:14" s="18" customFormat="1" x14ac:dyDescent="0.25">
      <c r="A396" s="19" t="s">
        <v>436</v>
      </c>
      <c r="B396" s="19" t="s">
        <v>405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57397745799</v>
      </c>
      <c r="H396" s="36">
        <v>1935.797</v>
      </c>
      <c r="I396" s="36">
        <v>1112.8130000000001</v>
      </c>
      <c r="J396" s="36">
        <v>-822.98400000000004</v>
      </c>
      <c r="K396" s="24">
        <v>-0.425139619495226</v>
      </c>
      <c r="L396" s="24" t="s">
        <v>352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6</v>
      </c>
      <c r="B397" s="19" t="s">
        <v>405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4415869296</v>
      </c>
      <c r="H397" s="36">
        <v>2211.1999999999998</v>
      </c>
      <c r="I397" s="36">
        <v>466.71800000000002</v>
      </c>
      <c r="J397" s="36">
        <v>-1744.482</v>
      </c>
      <c r="K397" s="24">
        <v>-0.78892999276411002</v>
      </c>
      <c r="L397" s="24" t="s">
        <v>352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6</v>
      </c>
      <c r="B398" s="19" t="s">
        <v>405</v>
      </c>
      <c r="C398" s="19">
        <v>3</v>
      </c>
      <c r="D398" s="23">
        <v>18151.014999999999</v>
      </c>
      <c r="E398" s="23" t="e">
        <v>#N/A</v>
      </c>
      <c r="F398" s="23" t="e">
        <v>#N/A</v>
      </c>
      <c r="G398" s="24" t="e">
        <v>#N/A</v>
      </c>
      <c r="H398" s="36">
        <v>1078.9190000000001</v>
      </c>
      <c r="I398" s="36" t="e">
        <v>#N/A</v>
      </c>
      <c r="J398" s="36" t="e">
        <v>#N/A</v>
      </c>
      <c r="K398" s="24" t="e">
        <v>#N/A</v>
      </c>
      <c r="L398" s="24" t="s">
        <v>352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6</v>
      </c>
      <c r="B399" s="19" t="s">
        <v>405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36">
        <v>656.82100000000003</v>
      </c>
      <c r="I399" s="36" t="e">
        <v>#N/A</v>
      </c>
      <c r="J399" s="36" t="e">
        <v>#N/A</v>
      </c>
      <c r="K399" s="24" t="e">
        <v>#N/A</v>
      </c>
      <c r="L399" s="24" t="s">
        <v>352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7</v>
      </c>
      <c r="B400" s="19" t="s">
        <v>405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156249499</v>
      </c>
      <c r="H400" s="36">
        <v>24918.36</v>
      </c>
      <c r="I400" s="36">
        <v>32438.502</v>
      </c>
      <c r="J400" s="36">
        <v>7520.1419999999998</v>
      </c>
      <c r="K400" s="24">
        <v>0.30179120937332998</v>
      </c>
      <c r="L400" s="24" t="s">
        <v>352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7</v>
      </c>
      <c r="B401" s="19" t="s">
        <v>405</v>
      </c>
      <c r="C401" s="19">
        <v>2</v>
      </c>
      <c r="D401" s="23">
        <v>1163825.432</v>
      </c>
      <c r="E401" s="23">
        <v>825281.55799999996</v>
      </c>
      <c r="F401" s="23">
        <v>-338543.87400000001</v>
      </c>
      <c r="G401" s="24">
        <v>-0.29088887791206097</v>
      </c>
      <c r="H401" s="36">
        <v>69162.096999999994</v>
      </c>
      <c r="I401" s="36">
        <v>49044.964</v>
      </c>
      <c r="J401" s="36">
        <v>-20117.133000000002</v>
      </c>
      <c r="K401" s="24">
        <v>-0.29086933266352499</v>
      </c>
      <c r="L401" s="24" t="s">
        <v>352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7</v>
      </c>
      <c r="B402" s="19" t="s">
        <v>405</v>
      </c>
      <c r="C402" s="19">
        <v>3</v>
      </c>
      <c r="D402" s="23">
        <v>3227695.0619999999</v>
      </c>
      <c r="E402" s="23" t="e">
        <v>#N/A</v>
      </c>
      <c r="F402" s="23" t="e">
        <v>#N/A</v>
      </c>
      <c r="G402" s="24" t="e">
        <v>#N/A</v>
      </c>
      <c r="H402" s="36">
        <v>191812.07500000001</v>
      </c>
      <c r="I402" s="36" t="e">
        <v>#N/A</v>
      </c>
      <c r="J402" s="36" t="e">
        <v>#N/A</v>
      </c>
      <c r="K402" s="24" t="e">
        <v>#N/A</v>
      </c>
      <c r="L402" s="24" t="s">
        <v>352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7</v>
      </c>
      <c r="B403" s="19" t="s">
        <v>405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36">
        <v>33947.584999999999</v>
      </c>
      <c r="I403" s="36" t="e">
        <v>#N/A</v>
      </c>
      <c r="J403" s="36" t="e">
        <v>#N/A</v>
      </c>
      <c r="K403" s="24" t="e">
        <v>#N/A</v>
      </c>
      <c r="L403" s="24" t="s">
        <v>352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8</v>
      </c>
      <c r="B404" s="19" t="s">
        <v>405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651007649</v>
      </c>
      <c r="H404" s="36">
        <v>19151.681</v>
      </c>
      <c r="I404" s="36">
        <v>16968.514999999999</v>
      </c>
      <c r="J404" s="36">
        <v>-2183.1660000000002</v>
      </c>
      <c r="K404" s="24">
        <v>-0.11399344005364299</v>
      </c>
      <c r="L404" s="24" t="s">
        <v>352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8</v>
      </c>
      <c r="B405" s="19" t="s">
        <v>405</v>
      </c>
      <c r="C405" s="19">
        <v>2</v>
      </c>
      <c r="D405" s="23">
        <v>576803.63199999998</v>
      </c>
      <c r="E405" s="23">
        <v>419543.29399999999</v>
      </c>
      <c r="F405" s="23">
        <v>-157260.33799999999</v>
      </c>
      <c r="G405" s="24">
        <v>-0.27264103288448099</v>
      </c>
      <c r="H405" s="36">
        <v>34278.508999999998</v>
      </c>
      <c r="I405" s="36">
        <v>24933.291000000001</v>
      </c>
      <c r="J405" s="36">
        <v>-9345.2180000000008</v>
      </c>
      <c r="K405" s="24">
        <v>-0.27262615185508798</v>
      </c>
      <c r="L405" s="24" t="s">
        <v>352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8</v>
      </c>
      <c r="B406" s="19" t="s">
        <v>405</v>
      </c>
      <c r="C406" s="19">
        <v>3</v>
      </c>
      <c r="D406" s="23">
        <v>2785123.5210000002</v>
      </c>
      <c r="E406" s="23" t="e">
        <v>#N/A</v>
      </c>
      <c r="F406" s="23" t="e">
        <v>#N/A</v>
      </c>
      <c r="G406" s="24" t="e">
        <v>#N/A</v>
      </c>
      <c r="H406" s="36">
        <v>165515.842</v>
      </c>
      <c r="I406" s="36" t="e">
        <v>#N/A</v>
      </c>
      <c r="J406" s="36" t="e">
        <v>#N/A</v>
      </c>
      <c r="K406" s="24" t="e">
        <v>#N/A</v>
      </c>
      <c r="L406" s="24" t="s">
        <v>352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8</v>
      </c>
      <c r="B407" s="19" t="s">
        <v>405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36">
        <v>56407.118999999999</v>
      </c>
      <c r="I407" s="36" t="e">
        <v>#N/A</v>
      </c>
      <c r="J407" s="36" t="e">
        <v>#N/A</v>
      </c>
      <c r="K407" s="24" t="e">
        <v>#N/A</v>
      </c>
      <c r="L407" s="24" t="s">
        <v>352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9</v>
      </c>
      <c r="B408" s="19" t="s">
        <v>405</v>
      </c>
      <c r="C408" s="19">
        <v>1</v>
      </c>
      <c r="D408" s="23">
        <v>6589499.2470000004</v>
      </c>
      <c r="E408" s="23">
        <v>3927829.9389999998</v>
      </c>
      <c r="F408" s="23">
        <v>-2661669.3080000002</v>
      </c>
      <c r="G408" s="24">
        <v>-0.40392588392991702</v>
      </c>
      <c r="H408" s="36">
        <v>391602.66200000001</v>
      </c>
      <c r="I408" s="36">
        <v>233440.24400000001</v>
      </c>
      <c r="J408" s="36">
        <v>-158162.41800000001</v>
      </c>
      <c r="K408" s="24">
        <v>-0.40388494090471699</v>
      </c>
      <c r="L408" s="24" t="s">
        <v>352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9</v>
      </c>
      <c r="B409" s="19" t="s">
        <v>405</v>
      </c>
      <c r="C409" s="19">
        <v>2</v>
      </c>
      <c r="D409" s="23">
        <v>5591293.4800000004</v>
      </c>
      <c r="E409" s="23">
        <v>7219524.8190000001</v>
      </c>
      <c r="F409" s="23">
        <v>1628231.3389999999</v>
      </c>
      <c r="G409" s="24">
        <v>0.29120834826935299</v>
      </c>
      <c r="H409" s="36">
        <v>332283.24400000001</v>
      </c>
      <c r="I409" s="36">
        <v>429139.076</v>
      </c>
      <c r="J409" s="36">
        <v>96855.831999999995</v>
      </c>
      <c r="K409" s="24">
        <v>0.29148575424405099</v>
      </c>
      <c r="L409" s="24" t="s">
        <v>352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9</v>
      </c>
      <c r="B410" s="19" t="s">
        <v>405</v>
      </c>
      <c r="C410" s="19">
        <v>3</v>
      </c>
      <c r="D410" s="23">
        <v>6808092.3930000002</v>
      </c>
      <c r="E410" s="23" t="e">
        <v>#N/A</v>
      </c>
      <c r="F410" s="23" t="e">
        <v>#N/A</v>
      </c>
      <c r="G410" s="24" t="e">
        <v>#N/A</v>
      </c>
      <c r="H410" s="36">
        <v>404591.43599999999</v>
      </c>
      <c r="I410" s="36" t="e">
        <v>#N/A</v>
      </c>
      <c r="J410" s="36" t="e">
        <v>#N/A</v>
      </c>
      <c r="K410" s="24" t="e">
        <v>#N/A</v>
      </c>
      <c r="L410" s="24" t="s">
        <v>352</v>
      </c>
      <c r="M410" s="27">
        <v>35.280200000000001</v>
      </c>
      <c r="N410" s="27">
        <v>-119.4699</v>
      </c>
    </row>
    <row r="411" spans="1:14" s="18" customFormat="1" x14ac:dyDescent="0.25">
      <c r="A411" s="19" t="s">
        <v>439</v>
      </c>
      <c r="B411" s="19" t="s">
        <v>405</v>
      </c>
      <c r="C411" s="19">
        <v>4</v>
      </c>
      <c r="D411" s="23">
        <v>6232633.8550000004</v>
      </c>
      <c r="E411" s="23" t="e">
        <v>#N/A</v>
      </c>
      <c r="F411" s="23" t="e">
        <v>#N/A</v>
      </c>
      <c r="G411" s="24" t="e">
        <v>#N/A</v>
      </c>
      <c r="H411" s="36">
        <v>370398.21799999999</v>
      </c>
      <c r="I411" s="36" t="e">
        <v>#N/A</v>
      </c>
      <c r="J411" s="36" t="e">
        <v>#N/A</v>
      </c>
      <c r="K411" s="24" t="e">
        <v>#N/A</v>
      </c>
      <c r="L411" s="24" t="s">
        <v>352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40</v>
      </c>
      <c r="B412" s="19" t="s">
        <v>405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2432655902E-2</v>
      </c>
      <c r="H412" s="36">
        <v>2137.2179999999998</v>
      </c>
      <c r="I412" s="36">
        <v>2225.9839999999999</v>
      </c>
      <c r="J412" s="36">
        <v>88.766000000000005</v>
      </c>
      <c r="K412" s="24">
        <v>4.1533432714865801E-2</v>
      </c>
      <c r="L412" s="24" t="s">
        <v>352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40</v>
      </c>
      <c r="B413" s="19" t="s">
        <v>405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73776831</v>
      </c>
      <c r="H413" s="36">
        <v>3098.2220000000002</v>
      </c>
      <c r="I413" s="36">
        <v>1366.155</v>
      </c>
      <c r="J413" s="36">
        <v>-1732.067</v>
      </c>
      <c r="K413" s="24">
        <v>-0.559051933657433</v>
      </c>
      <c r="L413" s="24" t="s">
        <v>352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40</v>
      </c>
      <c r="B414" s="19" t="s">
        <v>405</v>
      </c>
      <c r="C414" s="19">
        <v>3</v>
      </c>
      <c r="D414" s="23">
        <v>66120.123000000007</v>
      </c>
      <c r="E414" s="23" t="e">
        <v>#N/A</v>
      </c>
      <c r="F414" s="23" t="e">
        <v>#N/A</v>
      </c>
      <c r="G414" s="24" t="e">
        <v>#N/A</v>
      </c>
      <c r="H414" s="36">
        <v>3929.3380000000002</v>
      </c>
      <c r="I414" s="36" t="e">
        <v>#N/A</v>
      </c>
      <c r="J414" s="36" t="e">
        <v>#N/A</v>
      </c>
      <c r="K414" s="24" t="e">
        <v>#N/A</v>
      </c>
      <c r="L414" s="24" t="s">
        <v>352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40</v>
      </c>
      <c r="B415" s="19" t="s">
        <v>405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36">
        <v>1601.415</v>
      </c>
      <c r="I415" s="36" t="e">
        <v>#N/A</v>
      </c>
      <c r="J415" s="36" t="e">
        <v>#N/A</v>
      </c>
      <c r="K415" s="24" t="e">
        <v>#N/A</v>
      </c>
      <c r="L415" s="24" t="s">
        <v>352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41</v>
      </c>
      <c r="B416" s="19" t="s">
        <v>405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5084572</v>
      </c>
      <c r="H416" s="36">
        <v>1954.39</v>
      </c>
      <c r="I416" s="36">
        <v>2411.9029999999998</v>
      </c>
      <c r="J416" s="36">
        <v>457.51299999999998</v>
      </c>
      <c r="K416" s="24">
        <v>0.234095037326225</v>
      </c>
      <c r="L416" s="24" t="s">
        <v>352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41</v>
      </c>
      <c r="B417" s="19" t="s">
        <v>405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84543201</v>
      </c>
      <c r="H417" s="36">
        <v>1804.3409999999999</v>
      </c>
      <c r="I417" s="36">
        <v>4190.9089999999997</v>
      </c>
      <c r="J417" s="36">
        <v>2386.5680000000002</v>
      </c>
      <c r="K417" s="24">
        <v>1.3226812448423</v>
      </c>
      <c r="L417" s="24" t="s">
        <v>352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41</v>
      </c>
      <c r="B418" s="19" t="s">
        <v>405</v>
      </c>
      <c r="C418" s="19">
        <v>3</v>
      </c>
      <c r="D418" s="23">
        <v>45219.498</v>
      </c>
      <c r="E418" s="23" t="e">
        <v>#N/A</v>
      </c>
      <c r="F418" s="23" t="e">
        <v>#N/A</v>
      </c>
      <c r="G418" s="24" t="e">
        <v>#N/A</v>
      </c>
      <c r="H418" s="36">
        <v>2687.3919999999998</v>
      </c>
      <c r="I418" s="36" t="e">
        <v>#N/A</v>
      </c>
      <c r="J418" s="36" t="e">
        <v>#N/A</v>
      </c>
      <c r="K418" s="24" t="e">
        <v>#N/A</v>
      </c>
      <c r="L418" s="24" t="s">
        <v>352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41</v>
      </c>
      <c r="B419" s="19" t="s">
        <v>405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36">
        <v>2519.89</v>
      </c>
      <c r="I419" s="36" t="e">
        <v>#N/A</v>
      </c>
      <c r="J419" s="36" t="e">
        <v>#N/A</v>
      </c>
      <c r="K419" s="24" t="e">
        <v>#N/A</v>
      </c>
      <c r="L419" s="24" t="s">
        <v>352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2</v>
      </c>
      <c r="B420" s="19" t="s">
        <v>405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16980116</v>
      </c>
      <c r="H420" s="36">
        <v>1380.1210000000001</v>
      </c>
      <c r="I420" s="36">
        <v>0.45600000000000002</v>
      </c>
      <c r="J420" s="36">
        <v>-1379.665</v>
      </c>
      <c r="K420" s="24">
        <v>-0.99966959418775603</v>
      </c>
      <c r="L420" s="24" t="s">
        <v>352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2</v>
      </c>
      <c r="B421" s="19" t="s">
        <v>405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2021292605</v>
      </c>
      <c r="H421" s="36">
        <v>384.84699999999998</v>
      </c>
      <c r="I421" s="36">
        <v>157.91999999999999</v>
      </c>
      <c r="J421" s="36">
        <v>-226.92699999999999</v>
      </c>
      <c r="K421" s="24">
        <v>-0.58965510969294299</v>
      </c>
      <c r="L421" s="24" t="s">
        <v>352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2</v>
      </c>
      <c r="B422" s="19" t="s">
        <v>405</v>
      </c>
      <c r="C422" s="19">
        <v>3</v>
      </c>
      <c r="D422" s="23">
        <v>19221.617999999999</v>
      </c>
      <c r="E422" s="23" t="e">
        <v>#N/A</v>
      </c>
      <c r="F422" s="23" t="e">
        <v>#N/A</v>
      </c>
      <c r="G422" s="24" t="e">
        <v>#N/A</v>
      </c>
      <c r="H422" s="36">
        <v>1142.326</v>
      </c>
      <c r="I422" s="36" t="e">
        <v>#N/A</v>
      </c>
      <c r="J422" s="36" t="e">
        <v>#N/A</v>
      </c>
      <c r="K422" s="24" t="e">
        <v>#N/A</v>
      </c>
      <c r="L422" s="24" t="s">
        <v>352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2</v>
      </c>
      <c r="B423" s="19" t="s">
        <v>405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36">
        <v>983.279</v>
      </c>
      <c r="I423" s="36" t="e">
        <v>#N/A</v>
      </c>
      <c r="J423" s="36" t="e">
        <v>#N/A</v>
      </c>
      <c r="K423" s="24" t="e">
        <v>#N/A</v>
      </c>
      <c r="L423" s="24" t="s">
        <v>352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3</v>
      </c>
      <c r="B424" s="19" t="s">
        <v>405</v>
      </c>
      <c r="C424" s="19">
        <v>1</v>
      </c>
      <c r="D424" s="23">
        <v>6788116.7350000003</v>
      </c>
      <c r="E424" s="23">
        <v>6439731.5329999998</v>
      </c>
      <c r="F424" s="23">
        <v>-348385.20199999999</v>
      </c>
      <c r="G424" s="24">
        <v>-5.1322806545695002E-2</v>
      </c>
      <c r="H424" s="36">
        <v>403406.72499999998</v>
      </c>
      <c r="I424" s="36">
        <v>382704.06599999999</v>
      </c>
      <c r="J424" s="36">
        <v>-20702.659</v>
      </c>
      <c r="K424" s="24">
        <v>-5.13195683587079E-2</v>
      </c>
      <c r="L424" s="24" t="s">
        <v>352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3</v>
      </c>
      <c r="B425" s="19" t="s">
        <v>405</v>
      </c>
      <c r="C425" s="19">
        <v>2</v>
      </c>
      <c r="D425" s="23">
        <v>664249.68400000001</v>
      </c>
      <c r="E425" s="23">
        <v>2154489.5720000002</v>
      </c>
      <c r="F425" s="23">
        <v>1490239.888</v>
      </c>
      <c r="G425" s="24">
        <v>2.2434935595693899</v>
      </c>
      <c r="H425" s="36">
        <v>39475.228000000003</v>
      </c>
      <c r="I425" s="36">
        <v>128038.864</v>
      </c>
      <c r="J425" s="36">
        <v>88563.635999999999</v>
      </c>
      <c r="K425" s="24">
        <v>2.2435243692575999</v>
      </c>
      <c r="L425" s="24" t="s">
        <v>352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3</v>
      </c>
      <c r="B426" s="19" t="s">
        <v>405</v>
      </c>
      <c r="C426" s="19">
        <v>3</v>
      </c>
      <c r="D426" s="23">
        <v>6298833.0389999999</v>
      </c>
      <c r="E426" s="23" t="e">
        <v>#N/A</v>
      </c>
      <c r="F426" s="23" t="e">
        <v>#N/A</v>
      </c>
      <c r="G426" s="24" t="e">
        <v>#N/A</v>
      </c>
      <c r="H426" s="36">
        <v>374327.65700000001</v>
      </c>
      <c r="I426" s="36" t="e">
        <v>#N/A</v>
      </c>
      <c r="J426" s="36" t="e">
        <v>#N/A</v>
      </c>
      <c r="K426" s="24" t="e">
        <v>#N/A</v>
      </c>
      <c r="L426" s="24" t="s">
        <v>352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3</v>
      </c>
      <c r="B427" s="19" t="s">
        <v>405</v>
      </c>
      <c r="C427" s="19">
        <v>4</v>
      </c>
      <c r="D427" s="23">
        <v>7316135.267</v>
      </c>
      <c r="E427" s="23" t="e">
        <v>#N/A</v>
      </c>
      <c r="F427" s="23" t="e">
        <v>#N/A</v>
      </c>
      <c r="G427" s="24" t="e">
        <v>#N/A</v>
      </c>
      <c r="H427" s="36">
        <v>434786.90899999999</v>
      </c>
      <c r="I427" s="36" t="e">
        <v>#N/A</v>
      </c>
      <c r="J427" s="36" t="e">
        <v>#N/A</v>
      </c>
      <c r="K427" s="24" t="e">
        <v>#N/A</v>
      </c>
      <c r="L427" s="24" t="s">
        <v>352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4</v>
      </c>
      <c r="B428" s="19" t="s">
        <v>405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8042691402</v>
      </c>
      <c r="H428" s="36">
        <v>4474.1279999999997</v>
      </c>
      <c r="I428" s="36">
        <v>718.54</v>
      </c>
      <c r="J428" s="36">
        <v>-3755.5880000000002</v>
      </c>
      <c r="K428" s="24">
        <v>-0.839401107880686</v>
      </c>
      <c r="L428" s="24" t="s">
        <v>352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4</v>
      </c>
      <c r="B429" s="19" t="s">
        <v>405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52939181</v>
      </c>
      <c r="H429" s="36">
        <v>3949.3910000000001</v>
      </c>
      <c r="I429" s="36">
        <v>3288.5709999999999</v>
      </c>
      <c r="J429" s="36">
        <v>-660.82</v>
      </c>
      <c r="K429" s="24">
        <v>-0.16732199977161</v>
      </c>
      <c r="L429" s="24" t="s">
        <v>352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4</v>
      </c>
      <c r="B430" s="19" t="s">
        <v>405</v>
      </c>
      <c r="C430" s="19">
        <v>3</v>
      </c>
      <c r="D430" s="23">
        <v>103619.042</v>
      </c>
      <c r="E430" s="23" t="e">
        <v>#N/A</v>
      </c>
      <c r="F430" s="23" t="e">
        <v>#N/A</v>
      </c>
      <c r="G430" s="24" t="e">
        <v>#N/A</v>
      </c>
      <c r="H430" s="36">
        <v>6158.05</v>
      </c>
      <c r="I430" s="36" t="e">
        <v>#N/A</v>
      </c>
      <c r="J430" s="36" t="e">
        <v>#N/A</v>
      </c>
      <c r="K430" s="24" t="e">
        <v>#N/A</v>
      </c>
      <c r="L430" s="24" t="s">
        <v>352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4</v>
      </c>
      <c r="B431" s="19" t="s">
        <v>405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36">
        <v>3586.7339999999999</v>
      </c>
      <c r="I431" s="36" t="e">
        <v>#N/A</v>
      </c>
      <c r="J431" s="36" t="e">
        <v>#N/A</v>
      </c>
      <c r="K431" s="24" t="e">
        <v>#N/A</v>
      </c>
      <c r="L431" s="24" t="s">
        <v>352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5</v>
      </c>
      <c r="B432" s="19" t="s">
        <v>405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37148301</v>
      </c>
      <c r="H432" s="36">
        <v>7238.1570000000002</v>
      </c>
      <c r="I432" s="36">
        <v>10575.778</v>
      </c>
      <c r="J432" s="36">
        <v>3337.6210000000001</v>
      </c>
      <c r="K432" s="24">
        <v>0.461114756145798</v>
      </c>
      <c r="L432" s="24" t="s">
        <v>352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5</v>
      </c>
      <c r="B433" s="19" t="s">
        <v>405</v>
      </c>
      <c r="C433" s="19">
        <v>2</v>
      </c>
      <c r="D433" s="23">
        <v>214092.234</v>
      </c>
      <c r="E433" s="23">
        <v>82271.231</v>
      </c>
      <c r="F433" s="23">
        <v>-131821.003</v>
      </c>
      <c r="G433" s="24">
        <v>-0.61572061973999503</v>
      </c>
      <c r="H433" s="36">
        <v>12722.868</v>
      </c>
      <c r="I433" s="36">
        <v>4889.5680000000002</v>
      </c>
      <c r="J433" s="36">
        <v>-7833.3</v>
      </c>
      <c r="K433" s="24">
        <v>-0.61568665178323001</v>
      </c>
      <c r="L433" s="24" t="s">
        <v>352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5</v>
      </c>
      <c r="B434" s="19" t="s">
        <v>405</v>
      </c>
      <c r="C434" s="19">
        <v>3</v>
      </c>
      <c r="D434" s="23">
        <v>186256.56200000001</v>
      </c>
      <c r="E434" s="23" t="e">
        <v>#N/A</v>
      </c>
      <c r="F434" s="23" t="e">
        <v>#N/A</v>
      </c>
      <c r="G434" s="24" t="e">
        <v>#N/A</v>
      </c>
      <c r="H434" s="36">
        <v>11070.544</v>
      </c>
      <c r="I434" s="36" t="e">
        <v>#N/A</v>
      </c>
      <c r="J434" s="36" t="e">
        <v>#N/A</v>
      </c>
      <c r="K434" s="24" t="e">
        <v>#N/A</v>
      </c>
      <c r="L434" s="24" t="s">
        <v>352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5</v>
      </c>
      <c r="B435" s="19" t="s">
        <v>405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36">
        <v>7005.0690000000004</v>
      </c>
      <c r="I435" s="36" t="e">
        <v>#N/A</v>
      </c>
      <c r="J435" s="36" t="e">
        <v>#N/A</v>
      </c>
      <c r="K435" s="24" t="e">
        <v>#N/A</v>
      </c>
      <c r="L435" s="24" t="s">
        <v>352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6</v>
      </c>
      <c r="B436" s="19" t="s">
        <v>405</v>
      </c>
      <c r="C436" s="19">
        <v>1</v>
      </c>
      <c r="D436" s="23">
        <v>2995.6320000000001</v>
      </c>
      <c r="E436" s="23"/>
      <c r="F436" s="23"/>
      <c r="G436" s="24"/>
      <c r="H436" s="36">
        <v>178.172</v>
      </c>
      <c r="I436" s="36"/>
      <c r="J436" s="36"/>
      <c r="K436" s="24"/>
      <c r="L436" s="24" t="s">
        <v>352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6</v>
      </c>
      <c r="B437" s="19" t="s">
        <v>405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30757480698</v>
      </c>
      <c r="H437" s="36">
        <v>1078.4369999999999</v>
      </c>
      <c r="I437" s="36">
        <v>646.61099999999999</v>
      </c>
      <c r="J437" s="36">
        <v>-431.82600000000002</v>
      </c>
      <c r="K437" s="24">
        <v>-0.40041838327134499</v>
      </c>
      <c r="L437" s="24" t="s">
        <v>352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6</v>
      </c>
      <c r="B438" s="19" t="s">
        <v>405</v>
      </c>
      <c r="C438" s="19">
        <v>3</v>
      </c>
      <c r="D438" s="23">
        <v>40425.46</v>
      </c>
      <c r="E438" s="23" t="e">
        <v>#N/A</v>
      </c>
      <c r="F438" s="23" t="e">
        <v>#N/A</v>
      </c>
      <c r="G438" s="24" t="e">
        <v>#N/A</v>
      </c>
      <c r="H438" s="36">
        <v>2402.8809999999999</v>
      </c>
      <c r="I438" s="36" t="e">
        <v>#N/A</v>
      </c>
      <c r="J438" s="36" t="e">
        <v>#N/A</v>
      </c>
      <c r="K438" s="24" t="e">
        <v>#N/A</v>
      </c>
      <c r="L438" s="24" t="s">
        <v>352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6</v>
      </c>
      <c r="B439" s="19" t="s">
        <v>405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36">
        <v>995.10799999999995</v>
      </c>
      <c r="I439" s="36" t="e">
        <v>#N/A</v>
      </c>
      <c r="J439" s="36" t="e">
        <v>#N/A</v>
      </c>
      <c r="K439" s="24" t="e">
        <v>#N/A</v>
      </c>
      <c r="L439" s="24" t="s">
        <v>352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7</v>
      </c>
      <c r="B440" s="19" t="s">
        <v>405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43014421798</v>
      </c>
      <c r="H440" s="36">
        <v>2135.8200000000002</v>
      </c>
      <c r="I440" s="36">
        <v>213.99199999999999</v>
      </c>
      <c r="J440" s="36">
        <v>-1921.828</v>
      </c>
      <c r="K440" s="24">
        <v>-0.89980803625773698</v>
      </c>
      <c r="L440" s="24" t="s">
        <v>352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7</v>
      </c>
      <c r="B441" s="19" t="s">
        <v>405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460117601E-2</v>
      </c>
      <c r="H441" s="36">
        <v>1709.335</v>
      </c>
      <c r="I441" s="36">
        <v>1761.08</v>
      </c>
      <c r="J441" s="36">
        <v>51.744999999999997</v>
      </c>
      <c r="K441" s="24">
        <v>3.0272006365048398E-2</v>
      </c>
      <c r="L441" s="24" t="s">
        <v>352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7</v>
      </c>
      <c r="B442" s="19" t="s">
        <v>405</v>
      </c>
      <c r="C442" s="19">
        <v>3</v>
      </c>
      <c r="D442" s="23">
        <v>39128.341999999997</v>
      </c>
      <c r="E442" s="23" t="e">
        <v>#N/A</v>
      </c>
      <c r="F442" s="23" t="e">
        <v>#N/A</v>
      </c>
      <c r="G442" s="24" t="e">
        <v>#N/A</v>
      </c>
      <c r="H442" s="36">
        <v>2325.3829999999998</v>
      </c>
      <c r="I442" s="36" t="e">
        <v>#N/A</v>
      </c>
      <c r="J442" s="36" t="e">
        <v>#N/A</v>
      </c>
      <c r="K442" s="24" t="e">
        <v>#N/A</v>
      </c>
      <c r="L442" s="24" t="s">
        <v>352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7</v>
      </c>
      <c r="B443" s="19" t="s">
        <v>405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36">
        <v>1997.865</v>
      </c>
      <c r="I443" s="36" t="e">
        <v>#N/A</v>
      </c>
      <c r="J443" s="36" t="e">
        <v>#N/A</v>
      </c>
      <c r="K443" s="24" t="e">
        <v>#N/A</v>
      </c>
      <c r="L443" s="24" t="s">
        <v>352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8</v>
      </c>
      <c r="B444" s="19" t="s">
        <v>405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553178126</v>
      </c>
      <c r="H444" s="36">
        <v>1827.2809999999999</v>
      </c>
      <c r="I444" s="36">
        <v>910.44899999999996</v>
      </c>
      <c r="J444" s="36">
        <v>-916.83199999999999</v>
      </c>
      <c r="K444" s="24">
        <v>-0.50174658413238005</v>
      </c>
      <c r="L444" s="24" t="s">
        <v>352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8</v>
      </c>
      <c r="B445" s="19" t="s">
        <v>405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5801598</v>
      </c>
      <c r="H445" s="36">
        <v>1169.307</v>
      </c>
      <c r="I445" s="36">
        <v>2270.3220000000001</v>
      </c>
      <c r="J445" s="36">
        <v>1101.0150000000001</v>
      </c>
      <c r="K445" s="24">
        <v>0.94159617619667002</v>
      </c>
      <c r="L445" s="24" t="s">
        <v>352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8</v>
      </c>
      <c r="B446" s="19" t="s">
        <v>405</v>
      </c>
      <c r="C446" s="19">
        <v>3</v>
      </c>
      <c r="D446" s="23">
        <v>11462.888999999999</v>
      </c>
      <c r="E446" s="23" t="e">
        <v>#N/A</v>
      </c>
      <c r="F446" s="23" t="e">
        <v>#N/A</v>
      </c>
      <c r="G446" s="24" t="e">
        <v>#N/A</v>
      </c>
      <c r="H446" s="36">
        <v>680.91899999999998</v>
      </c>
      <c r="I446" s="36" t="e">
        <v>#N/A</v>
      </c>
      <c r="J446" s="36" t="e">
        <v>#N/A</v>
      </c>
      <c r="K446" s="24" t="e">
        <v>#N/A</v>
      </c>
      <c r="L446" s="24" t="s">
        <v>352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8</v>
      </c>
      <c r="B447" s="19" t="s">
        <v>405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36">
        <v>1959.385</v>
      </c>
      <c r="I447" s="36" t="e">
        <v>#N/A</v>
      </c>
      <c r="J447" s="36" t="e">
        <v>#N/A</v>
      </c>
      <c r="K447" s="24" t="e">
        <v>#N/A</v>
      </c>
      <c r="L447" s="24" t="s">
        <v>352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9</v>
      </c>
      <c r="B448" s="19" t="s">
        <v>405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5334173799E-2</v>
      </c>
      <c r="H448" s="36">
        <v>5991.5540000000001</v>
      </c>
      <c r="I448" s="36">
        <v>6329.4290000000001</v>
      </c>
      <c r="J448" s="36">
        <v>337.875</v>
      </c>
      <c r="K448" s="24">
        <v>5.6391880971113702E-2</v>
      </c>
      <c r="L448" s="24" t="s">
        <v>352</v>
      </c>
      <c r="M448" s="27">
        <v>34.1556</v>
      </c>
      <c r="N448" s="27">
        <v>-118.2782</v>
      </c>
    </row>
    <row r="449" spans="1:14" s="18" customFormat="1" x14ac:dyDescent="0.25">
      <c r="A449" s="19" t="s">
        <v>449</v>
      </c>
      <c r="B449" s="19" t="s">
        <v>405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694135304</v>
      </c>
      <c r="H449" s="36">
        <v>4682.8959999999997</v>
      </c>
      <c r="I449" s="36">
        <v>25263.565999999999</v>
      </c>
      <c r="J449" s="36">
        <v>20580.669999999998</v>
      </c>
      <c r="K449" s="24">
        <v>4.3948595057417501</v>
      </c>
      <c r="L449" s="24" t="s">
        <v>352</v>
      </c>
      <c r="M449" s="27">
        <v>34.1556</v>
      </c>
      <c r="N449" s="27">
        <v>-118.2782</v>
      </c>
    </row>
    <row r="450" spans="1:14" s="18" customFormat="1" x14ac:dyDescent="0.25">
      <c r="A450" s="19" t="s">
        <v>449</v>
      </c>
      <c r="B450" s="19" t="s">
        <v>405</v>
      </c>
      <c r="C450" s="19">
        <v>3</v>
      </c>
      <c r="D450" s="23">
        <v>592309.76000000001</v>
      </c>
      <c r="E450" s="23" t="e">
        <v>#N/A</v>
      </c>
      <c r="F450" s="23" t="e">
        <v>#N/A</v>
      </c>
      <c r="G450" s="24" t="e">
        <v>#N/A</v>
      </c>
      <c r="H450" s="36">
        <v>35225.048000000003</v>
      </c>
      <c r="I450" s="36" t="e">
        <v>#N/A</v>
      </c>
      <c r="J450" s="36" t="e">
        <v>#N/A</v>
      </c>
      <c r="K450" s="24" t="e">
        <v>#N/A</v>
      </c>
      <c r="L450" s="24" t="s">
        <v>352</v>
      </c>
      <c r="M450" s="27">
        <v>34.1556</v>
      </c>
      <c r="N450" s="27">
        <v>-118.2782</v>
      </c>
    </row>
    <row r="451" spans="1:14" s="18" customFormat="1" x14ac:dyDescent="0.25">
      <c r="A451" s="19" t="s">
        <v>449</v>
      </c>
      <c r="B451" s="19" t="s">
        <v>405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36">
        <v>26075.149000000001</v>
      </c>
      <c r="I451" s="36" t="e">
        <v>#N/A</v>
      </c>
      <c r="J451" s="36" t="e">
        <v>#N/A</v>
      </c>
      <c r="K451" s="24" t="e">
        <v>#N/A</v>
      </c>
      <c r="L451" s="24" t="s">
        <v>352</v>
      </c>
      <c r="M451" s="27">
        <v>34.1556</v>
      </c>
      <c r="N451" s="27">
        <v>-118.2782</v>
      </c>
    </row>
    <row r="452" spans="1:14" s="18" customFormat="1" x14ac:dyDescent="0.25">
      <c r="A452" s="19" t="s">
        <v>450</v>
      </c>
      <c r="B452" s="19" t="s">
        <v>405</v>
      </c>
      <c r="C452" s="19">
        <v>1</v>
      </c>
      <c r="D452" s="23">
        <v>73320.464999999997</v>
      </c>
      <c r="E452" s="23"/>
      <c r="F452" s="23"/>
      <c r="G452" s="24"/>
      <c r="H452" s="36">
        <v>4357.8599999999997</v>
      </c>
      <c r="I452" s="36"/>
      <c r="J452" s="36"/>
      <c r="K452" s="24"/>
      <c r="L452" s="24" t="s">
        <v>352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51</v>
      </c>
      <c r="B453" s="19" t="s">
        <v>405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1384097695</v>
      </c>
      <c r="H453" s="36">
        <v>1333.9559999999999</v>
      </c>
      <c r="I453" s="36">
        <v>140.92099999999999</v>
      </c>
      <c r="J453" s="36">
        <v>-1193.0350000000001</v>
      </c>
      <c r="K453" s="24">
        <v>-0.89435858454101902</v>
      </c>
      <c r="L453" s="24" t="s">
        <v>352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51</v>
      </c>
      <c r="B454" s="19" t="s">
        <v>405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7257019201</v>
      </c>
      <c r="H454" s="36">
        <v>2264.105</v>
      </c>
      <c r="I454" s="36">
        <v>1337.269</v>
      </c>
      <c r="J454" s="36">
        <v>-926.83600000000001</v>
      </c>
      <c r="K454" s="24">
        <v>-0.40936087328105403</v>
      </c>
      <c r="L454" s="24" t="s">
        <v>352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51</v>
      </c>
      <c r="B455" s="19" t="s">
        <v>405</v>
      </c>
      <c r="C455" s="19">
        <v>3</v>
      </c>
      <c r="D455" s="23">
        <v>51683.072</v>
      </c>
      <c r="E455" s="23" t="e">
        <v>#N/A</v>
      </c>
      <c r="F455" s="23" t="e">
        <v>#N/A</v>
      </c>
      <c r="G455" s="24" t="e">
        <v>#N/A</v>
      </c>
      <c r="H455" s="36">
        <v>3071.4319999999998</v>
      </c>
      <c r="I455" s="36" t="e">
        <v>#N/A</v>
      </c>
      <c r="J455" s="36" t="e">
        <v>#N/A</v>
      </c>
      <c r="K455" s="24" t="e">
        <v>#N/A</v>
      </c>
      <c r="L455" s="24" t="s">
        <v>352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51</v>
      </c>
      <c r="B456" s="19" t="s">
        <v>405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36">
        <v>1106.001</v>
      </c>
      <c r="I456" s="36" t="e">
        <v>#N/A</v>
      </c>
      <c r="J456" s="36" t="e">
        <v>#N/A</v>
      </c>
      <c r="K456" s="24" t="e">
        <v>#N/A</v>
      </c>
      <c r="L456" s="24" t="s">
        <v>352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2</v>
      </c>
      <c r="B457" s="19" t="s">
        <v>405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1989452082802E-2</v>
      </c>
      <c r="H457" s="36">
        <v>8751.4560000000001</v>
      </c>
      <c r="I457" s="36">
        <v>8388.4269999999997</v>
      </c>
      <c r="J457" s="36">
        <v>-363.029</v>
      </c>
      <c r="K457" s="24">
        <v>-4.1482125945671203E-2</v>
      </c>
      <c r="L457" s="24" t="s">
        <v>352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2</v>
      </c>
      <c r="B458" s="19" t="s">
        <v>405</v>
      </c>
      <c r="C458" s="19">
        <v>2</v>
      </c>
      <c r="D458" s="23">
        <v>239085.17199999999</v>
      </c>
      <c r="E458" s="23">
        <v>106922.503</v>
      </c>
      <c r="F458" s="23">
        <v>-132162.66899999999</v>
      </c>
      <c r="G458" s="24">
        <v>-0.55278488370663204</v>
      </c>
      <c r="H458" s="36">
        <v>13990.234</v>
      </c>
      <c r="I458" s="36">
        <v>6261.7969999999996</v>
      </c>
      <c r="J458" s="36">
        <v>-7728.4369999999999</v>
      </c>
      <c r="K458" s="24">
        <v>-0.55241656429763797</v>
      </c>
      <c r="L458" s="24" t="s">
        <v>352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2</v>
      </c>
      <c r="B459" s="19" t="s">
        <v>405</v>
      </c>
      <c r="C459" s="19">
        <v>3</v>
      </c>
      <c r="D459" s="23">
        <v>511819.44699999999</v>
      </c>
      <c r="E459" s="23" t="e">
        <v>#N/A</v>
      </c>
      <c r="F459" s="23" t="e">
        <v>#N/A</v>
      </c>
      <c r="G459" s="24" t="e">
        <v>#N/A</v>
      </c>
      <c r="H459" s="36">
        <v>29909.911</v>
      </c>
      <c r="I459" s="36" t="e">
        <v>#N/A</v>
      </c>
      <c r="J459" s="36" t="e">
        <v>#N/A</v>
      </c>
      <c r="K459" s="24" t="e">
        <v>#N/A</v>
      </c>
      <c r="L459" s="24" t="s">
        <v>352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2</v>
      </c>
      <c r="B460" s="19" t="s">
        <v>405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36">
        <v>13913.241</v>
      </c>
      <c r="I460" s="36" t="e">
        <v>#N/A</v>
      </c>
      <c r="J460" s="36" t="e">
        <v>#N/A</v>
      </c>
      <c r="K460" s="24" t="e">
        <v>#N/A</v>
      </c>
      <c r="L460" s="24" t="s">
        <v>352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3</v>
      </c>
      <c r="B461" s="19" t="s">
        <v>405</v>
      </c>
      <c r="C461" s="19">
        <v>1</v>
      </c>
      <c r="D461" s="23">
        <v>4445564.1320000002</v>
      </c>
      <c r="E461" s="23">
        <v>7549942.0080000004</v>
      </c>
      <c r="F461" s="23">
        <v>3104377.8760000002</v>
      </c>
      <c r="G461" s="24">
        <v>0.69830909729861002</v>
      </c>
      <c r="H461" s="36">
        <v>259457.08100000001</v>
      </c>
      <c r="I461" s="36">
        <v>440489.685</v>
      </c>
      <c r="J461" s="36">
        <v>181032.60399999999</v>
      </c>
      <c r="K461" s="24">
        <v>0.69773622405009605</v>
      </c>
      <c r="L461" s="24" t="s">
        <v>352</v>
      </c>
      <c r="M461" s="27">
        <v>33.7639</v>
      </c>
      <c r="N461" s="27">
        <v>-118.0942</v>
      </c>
    </row>
    <row r="462" spans="1:14" s="18" customFormat="1" x14ac:dyDescent="0.25">
      <c r="A462" s="19" t="s">
        <v>453</v>
      </c>
      <c r="B462" s="19" t="s">
        <v>405</v>
      </c>
      <c r="C462" s="19">
        <v>2</v>
      </c>
      <c r="D462" s="23">
        <v>5678115.273</v>
      </c>
      <c r="E462" s="23">
        <v>5223021.6710000001</v>
      </c>
      <c r="F462" s="23">
        <v>-455093.60200000001</v>
      </c>
      <c r="G462" s="24">
        <v>-8.0148707822825502E-2</v>
      </c>
      <c r="H462" s="36">
        <v>331321.84000000003</v>
      </c>
      <c r="I462" s="36">
        <v>304726.07500000001</v>
      </c>
      <c r="J462" s="36">
        <v>-26595.764999999999</v>
      </c>
      <c r="K462" s="24">
        <v>-8.0271692925525204E-2</v>
      </c>
      <c r="L462" s="24" t="s">
        <v>352</v>
      </c>
      <c r="M462" s="27">
        <v>33.7639</v>
      </c>
      <c r="N462" s="27">
        <v>-118.0942</v>
      </c>
    </row>
    <row r="463" spans="1:14" s="18" customFormat="1" x14ac:dyDescent="0.25">
      <c r="A463" s="19" t="s">
        <v>453</v>
      </c>
      <c r="B463" s="19" t="s">
        <v>405</v>
      </c>
      <c r="C463" s="19">
        <v>3</v>
      </c>
      <c r="D463" s="23">
        <v>7897856.8389999997</v>
      </c>
      <c r="E463" s="23" t="e">
        <v>#N/A</v>
      </c>
      <c r="F463" s="23" t="e">
        <v>#N/A</v>
      </c>
      <c r="G463" s="24" t="e">
        <v>#N/A</v>
      </c>
      <c r="H463" s="36">
        <v>460844.40299999999</v>
      </c>
      <c r="I463" s="36" t="e">
        <v>#N/A</v>
      </c>
      <c r="J463" s="36" t="e">
        <v>#N/A</v>
      </c>
      <c r="K463" s="24" t="e">
        <v>#N/A</v>
      </c>
      <c r="L463" s="24" t="s">
        <v>352</v>
      </c>
      <c r="M463" s="27">
        <v>33.7639</v>
      </c>
      <c r="N463" s="27">
        <v>-118.0942</v>
      </c>
    </row>
    <row r="464" spans="1:14" s="18" customFormat="1" x14ac:dyDescent="0.25">
      <c r="A464" s="19" t="s">
        <v>453</v>
      </c>
      <c r="B464" s="19" t="s">
        <v>405</v>
      </c>
      <c r="C464" s="19">
        <v>4</v>
      </c>
      <c r="D464" s="23">
        <v>4351562.557</v>
      </c>
      <c r="E464" s="23" t="e">
        <v>#N/A</v>
      </c>
      <c r="F464" s="23" t="e">
        <v>#N/A</v>
      </c>
      <c r="G464" s="24" t="e">
        <v>#N/A</v>
      </c>
      <c r="H464" s="36">
        <v>253883.62299999999</v>
      </c>
      <c r="I464" s="36" t="e">
        <v>#N/A</v>
      </c>
      <c r="J464" s="36" t="e">
        <v>#N/A</v>
      </c>
      <c r="K464" s="24" t="e">
        <v>#N/A</v>
      </c>
      <c r="L464" s="24" t="s">
        <v>352</v>
      </c>
      <c r="M464" s="27">
        <v>33.7639</v>
      </c>
      <c r="N464" s="27">
        <v>-118.0942</v>
      </c>
    </row>
    <row r="465" spans="1:14" s="18" customFormat="1" x14ac:dyDescent="0.25">
      <c r="A465" s="19" t="s">
        <v>454</v>
      </c>
      <c r="B465" s="19" t="s">
        <v>405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7977167</v>
      </c>
      <c r="H465" s="36">
        <v>5269.0969999999998</v>
      </c>
      <c r="I465" s="36">
        <v>2800.9290000000001</v>
      </c>
      <c r="J465" s="36">
        <v>-2468.1680000000001</v>
      </c>
      <c r="K465" s="24">
        <v>-0.46842333705376799</v>
      </c>
      <c r="L465" s="24" t="s">
        <v>352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4</v>
      </c>
      <c r="B466" s="19" t="s">
        <v>405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462227299</v>
      </c>
      <c r="H466" s="36">
        <v>6600.1180000000004</v>
      </c>
      <c r="I466" s="36">
        <v>3508.19</v>
      </c>
      <c r="J466" s="36">
        <v>-3091.9279999999999</v>
      </c>
      <c r="K466" s="24">
        <v>-0.46846556379749599</v>
      </c>
      <c r="L466" s="24" t="s">
        <v>352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4</v>
      </c>
      <c r="B467" s="19" t="s">
        <v>405</v>
      </c>
      <c r="C467" s="19">
        <v>3</v>
      </c>
      <c r="D467" s="23">
        <v>99692.692999999999</v>
      </c>
      <c r="E467" s="23" t="e">
        <v>#N/A</v>
      </c>
      <c r="F467" s="23" t="e">
        <v>#N/A</v>
      </c>
      <c r="G467" s="24" t="e">
        <v>#N/A</v>
      </c>
      <c r="H467" s="36">
        <v>5923.9110000000001</v>
      </c>
      <c r="I467" s="36" t="e">
        <v>#N/A</v>
      </c>
      <c r="J467" s="36" t="e">
        <v>#N/A</v>
      </c>
      <c r="K467" s="24" t="e">
        <v>#N/A</v>
      </c>
      <c r="L467" s="24" t="s">
        <v>352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4</v>
      </c>
      <c r="B468" s="19" t="s">
        <v>405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36">
        <v>2657.0160000000001</v>
      </c>
      <c r="I468" s="36" t="e">
        <v>#N/A</v>
      </c>
      <c r="J468" s="36" t="e">
        <v>#N/A</v>
      </c>
      <c r="K468" s="24" t="e">
        <v>#N/A</v>
      </c>
      <c r="L468" s="24" t="s">
        <v>352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5</v>
      </c>
      <c r="B469" s="19" t="s">
        <v>405</v>
      </c>
      <c r="C469" s="19">
        <v>1</v>
      </c>
      <c r="D469" s="23">
        <v>7473242.852</v>
      </c>
      <c r="E469" s="23">
        <v>8287739.6459999997</v>
      </c>
      <c r="F469" s="23">
        <v>814496.79399999999</v>
      </c>
      <c r="G469" s="24">
        <v>0.10898840170596399</v>
      </c>
      <c r="H469" s="36">
        <v>444127.58399999997</v>
      </c>
      <c r="I469" s="36">
        <v>492526.34700000001</v>
      </c>
      <c r="J469" s="36">
        <v>48398.762999999999</v>
      </c>
      <c r="K469" s="24">
        <v>0.108974908885641</v>
      </c>
      <c r="L469" s="24" t="s">
        <v>352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5</v>
      </c>
      <c r="B470" s="19" t="s">
        <v>405</v>
      </c>
      <c r="C470" s="19">
        <v>2</v>
      </c>
      <c r="D470" s="23">
        <v>3527432.804</v>
      </c>
      <c r="E470" s="23">
        <v>361514.348</v>
      </c>
      <c r="F470" s="23">
        <v>-3165918.4559999998</v>
      </c>
      <c r="G470" s="24">
        <v>-0.89751346996885295</v>
      </c>
      <c r="H470" s="36">
        <v>209628.38</v>
      </c>
      <c r="I470" s="36">
        <v>21484.347000000002</v>
      </c>
      <c r="J470" s="36">
        <v>-188144.033</v>
      </c>
      <c r="K470" s="24">
        <v>-0.89751222138910802</v>
      </c>
      <c r="L470" s="24" t="s">
        <v>352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5</v>
      </c>
      <c r="B471" s="19" t="s">
        <v>405</v>
      </c>
      <c r="C471" s="19">
        <v>3</v>
      </c>
      <c r="D471" s="23">
        <v>5741990.5609999998</v>
      </c>
      <c r="E471" s="23" t="e">
        <v>#N/A</v>
      </c>
      <c r="F471" s="23" t="e">
        <v>#N/A</v>
      </c>
      <c r="G471" s="24" t="e">
        <v>#N/A</v>
      </c>
      <c r="H471" s="36">
        <v>341239.364</v>
      </c>
      <c r="I471" s="36" t="e">
        <v>#N/A</v>
      </c>
      <c r="J471" s="36" t="e">
        <v>#N/A</v>
      </c>
      <c r="K471" s="24" t="e">
        <v>#N/A</v>
      </c>
      <c r="L471" s="24" t="s">
        <v>352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5</v>
      </c>
      <c r="B472" s="19" t="s">
        <v>405</v>
      </c>
      <c r="C472" s="19">
        <v>4</v>
      </c>
      <c r="D472" s="23">
        <v>8443889.9749999996</v>
      </c>
      <c r="E472" s="23" t="e">
        <v>#N/A</v>
      </c>
      <c r="F472" s="23" t="e">
        <v>#N/A</v>
      </c>
      <c r="G472" s="24" t="e">
        <v>#N/A</v>
      </c>
      <c r="H472" s="36">
        <v>501804.86200000002</v>
      </c>
      <c r="I472" s="36" t="e">
        <v>#N/A</v>
      </c>
      <c r="J472" s="36" t="e">
        <v>#N/A</v>
      </c>
      <c r="K472" s="24" t="e">
        <v>#N/A</v>
      </c>
      <c r="L472" s="24" t="s">
        <v>352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6</v>
      </c>
      <c r="B473" s="19" t="s">
        <v>405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38043625</v>
      </c>
      <c r="H473" s="36">
        <v>2458.3789999999999</v>
      </c>
      <c r="I473" s="36">
        <v>1241.9469999999999</v>
      </c>
      <c r="J473" s="36">
        <v>-1216.432</v>
      </c>
      <c r="K473" s="24">
        <v>-0.49481060487418699</v>
      </c>
      <c r="L473" s="24" t="s">
        <v>352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6</v>
      </c>
      <c r="B474" s="19" t="s">
        <v>405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31255345705</v>
      </c>
      <c r="H474" s="36">
        <v>6225.4690000000001</v>
      </c>
      <c r="I474" s="36">
        <v>3079.7559999999999</v>
      </c>
      <c r="J474" s="36">
        <v>-3145.7130000000002</v>
      </c>
      <c r="K474" s="24">
        <v>-0.50529735189429104</v>
      </c>
      <c r="L474" s="24" t="s">
        <v>352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6</v>
      </c>
      <c r="B475" s="19" t="s">
        <v>405</v>
      </c>
      <c r="C475" s="19">
        <v>3</v>
      </c>
      <c r="D475" s="23">
        <v>177872.478</v>
      </c>
      <c r="E475" s="23" t="e">
        <v>#N/A</v>
      </c>
      <c r="F475" s="23" t="e">
        <v>#N/A</v>
      </c>
      <c r="G475" s="24" t="e">
        <v>#N/A</v>
      </c>
      <c r="H475" s="36">
        <v>10570.927</v>
      </c>
      <c r="I475" s="36" t="e">
        <v>#N/A</v>
      </c>
      <c r="J475" s="36" t="e">
        <v>#N/A</v>
      </c>
      <c r="K475" s="24" t="e">
        <v>#N/A</v>
      </c>
      <c r="L475" s="24" t="s">
        <v>352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6</v>
      </c>
      <c r="B476" s="19" t="s">
        <v>405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36">
        <v>2690.39</v>
      </c>
      <c r="I476" s="36" t="e">
        <v>#N/A</v>
      </c>
      <c r="J476" s="36" t="e">
        <v>#N/A</v>
      </c>
      <c r="K476" s="24" t="e">
        <v>#N/A</v>
      </c>
      <c r="L476" s="24" t="s">
        <v>352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7</v>
      </c>
      <c r="B477" s="19" t="s">
        <v>405</v>
      </c>
      <c r="C477" s="19">
        <v>1</v>
      </c>
      <c r="D477" s="23">
        <v>8313.23</v>
      </c>
      <c r="E477" s="23"/>
      <c r="F477" s="23"/>
      <c r="G477" s="24"/>
      <c r="H477" s="36">
        <v>494.21800000000002</v>
      </c>
      <c r="I477" s="36"/>
      <c r="J477" s="36"/>
      <c r="K477" s="24"/>
      <c r="L477" s="24" t="s">
        <v>352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7</v>
      </c>
      <c r="B478" s="19" t="s">
        <v>405</v>
      </c>
      <c r="C478" s="19">
        <v>2</v>
      </c>
      <c r="D478" s="23">
        <v>71120.429999999993</v>
      </c>
      <c r="E478" s="23"/>
      <c r="F478" s="23"/>
      <c r="G478" s="24"/>
      <c r="H478" s="36">
        <v>4226.4589999999998</v>
      </c>
      <c r="I478" s="36"/>
      <c r="J478" s="36"/>
      <c r="K478" s="24"/>
      <c r="L478" s="24" t="s">
        <v>352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7</v>
      </c>
      <c r="B479" s="19" t="s">
        <v>405</v>
      </c>
      <c r="C479" s="19">
        <v>3</v>
      </c>
      <c r="D479" s="23">
        <v>168080.37899999999</v>
      </c>
      <c r="E479" s="23" t="e">
        <v>#N/A</v>
      </c>
      <c r="F479" s="23" t="e">
        <v>#N/A</v>
      </c>
      <c r="G479" s="28" t="e">
        <v>#N/A</v>
      </c>
      <c r="H479" s="36">
        <v>9988.7090000000007</v>
      </c>
      <c r="I479" s="36" t="e">
        <v>#N/A</v>
      </c>
      <c r="J479" s="36" t="e">
        <v>#N/A</v>
      </c>
      <c r="K479" s="24" t="e">
        <v>#N/A</v>
      </c>
      <c r="L479" s="24" t="s">
        <v>352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8</v>
      </c>
      <c r="B480" s="19" t="s">
        <v>405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7238194289707E-5</v>
      </c>
      <c r="H480" s="36">
        <v>4781.8</v>
      </c>
      <c r="I480" s="36">
        <v>4764.8</v>
      </c>
      <c r="J480" s="36">
        <v>-17</v>
      </c>
      <c r="K480" s="24">
        <v>-3.5551465975155799E-3</v>
      </c>
      <c r="L480" s="24" t="s">
        <v>352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8</v>
      </c>
      <c r="B481" s="19" t="s">
        <v>405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40616604</v>
      </c>
      <c r="H481" s="36">
        <v>5630.7</v>
      </c>
      <c r="I481" s="36">
        <v>8731.4</v>
      </c>
      <c r="J481" s="36">
        <v>3100.7</v>
      </c>
      <c r="K481" s="24">
        <v>0.55067753565276101</v>
      </c>
      <c r="L481" s="24" t="s">
        <v>352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8</v>
      </c>
      <c r="B482" s="19" t="s">
        <v>405</v>
      </c>
      <c r="C482" s="19">
        <v>3</v>
      </c>
      <c r="D482" s="23">
        <v>129195</v>
      </c>
      <c r="E482" s="23" t="e">
        <v>#N/A</v>
      </c>
      <c r="F482" s="23" t="e">
        <v>#N/A</v>
      </c>
      <c r="G482" s="24" t="e">
        <v>#N/A</v>
      </c>
      <c r="H482" s="36">
        <v>7622.9</v>
      </c>
      <c r="I482" s="36" t="e">
        <v>#N/A</v>
      </c>
      <c r="J482" s="36" t="e">
        <v>#N/A</v>
      </c>
      <c r="K482" s="24" t="e">
        <v>#N/A</v>
      </c>
      <c r="L482" s="24" t="s">
        <v>352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8</v>
      </c>
      <c r="B483" s="19" t="s">
        <v>405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36">
        <v>4105.3</v>
      </c>
      <c r="I483" s="36" t="e">
        <v>#N/A</v>
      </c>
      <c r="J483" s="36" t="e">
        <v>#N/A</v>
      </c>
      <c r="K483" s="24" t="e">
        <v>#N/A</v>
      </c>
      <c r="L483" s="24" t="s">
        <v>352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9</v>
      </c>
      <c r="B484" s="19" t="s">
        <v>405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011244515994E-4</v>
      </c>
      <c r="H484" s="36">
        <v>4796.8</v>
      </c>
      <c r="I484" s="36">
        <v>4808.8999999999996</v>
      </c>
      <c r="J484" s="36">
        <v>12.1</v>
      </c>
      <c r="K484" s="24">
        <v>2.5225150100066699E-3</v>
      </c>
      <c r="L484" s="24" t="s">
        <v>352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9</v>
      </c>
      <c r="B485" s="19" t="s">
        <v>405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89644175103E-2</v>
      </c>
      <c r="H485" s="36">
        <v>8356.6</v>
      </c>
      <c r="I485" s="36">
        <v>8793.7999999999993</v>
      </c>
      <c r="J485" s="36">
        <v>437.2</v>
      </c>
      <c r="K485" s="24">
        <v>5.2317928344063402E-2</v>
      </c>
      <c r="L485" s="24" t="s">
        <v>352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9</v>
      </c>
      <c r="B486" s="19" t="s">
        <v>405</v>
      </c>
      <c r="C486" s="19">
        <v>3</v>
      </c>
      <c r="D486" s="23">
        <v>153164</v>
      </c>
      <c r="E486" s="23" t="e">
        <v>#N/A</v>
      </c>
      <c r="F486" s="23" t="e">
        <v>#N/A</v>
      </c>
      <c r="G486" s="24" t="e">
        <v>#N/A</v>
      </c>
      <c r="H486" s="36">
        <v>9038.4</v>
      </c>
      <c r="I486" s="36" t="e">
        <v>#N/A</v>
      </c>
      <c r="J486" s="36" t="e">
        <v>#N/A</v>
      </c>
      <c r="K486" s="24" t="e">
        <v>#N/A</v>
      </c>
      <c r="L486" s="24" t="s">
        <v>352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9</v>
      </c>
      <c r="B487" s="19" t="s">
        <v>405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36">
        <v>7104.9</v>
      </c>
      <c r="I487" s="36" t="e">
        <v>#N/A</v>
      </c>
      <c r="J487" s="36" t="e">
        <v>#N/A</v>
      </c>
      <c r="K487" s="24" t="e">
        <v>#N/A</v>
      </c>
      <c r="L487" s="24" t="s">
        <v>352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60</v>
      </c>
      <c r="B488" s="19" t="s">
        <v>405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199589933852E-4</v>
      </c>
      <c r="H488" s="36">
        <v>4835.3</v>
      </c>
      <c r="I488" s="36">
        <v>4832</v>
      </c>
      <c r="J488" s="36">
        <v>-3.3</v>
      </c>
      <c r="K488" s="24">
        <v>-6.8248092155605603E-4</v>
      </c>
      <c r="L488" s="24" t="s">
        <v>352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60</v>
      </c>
      <c r="B489" s="19" t="s">
        <v>405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806041973001E-2</v>
      </c>
      <c r="H489" s="36">
        <v>7062.9</v>
      </c>
      <c r="I489" s="36">
        <v>6913.3</v>
      </c>
      <c r="J489" s="36">
        <v>-149.6</v>
      </c>
      <c r="K489" s="24">
        <v>-2.1181101247362999E-2</v>
      </c>
      <c r="L489" s="24" t="s">
        <v>352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60</v>
      </c>
      <c r="B490" s="19" t="s">
        <v>405</v>
      </c>
      <c r="C490" s="19">
        <v>3</v>
      </c>
      <c r="D490" s="23">
        <v>83442</v>
      </c>
      <c r="E490" s="23" t="e">
        <v>#N/A</v>
      </c>
      <c r="F490" s="23" t="e">
        <v>#N/A</v>
      </c>
      <c r="G490" s="24" t="e">
        <v>#N/A</v>
      </c>
      <c r="H490" s="36">
        <v>4922.2</v>
      </c>
      <c r="I490" s="36" t="e">
        <v>#N/A</v>
      </c>
      <c r="J490" s="36" t="e">
        <v>#N/A</v>
      </c>
      <c r="K490" s="24" t="e">
        <v>#N/A</v>
      </c>
      <c r="L490" s="24" t="s">
        <v>352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60</v>
      </c>
      <c r="B491" s="19" t="s">
        <v>405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36">
        <v>5693.6</v>
      </c>
      <c r="I491" s="36" t="e">
        <v>#N/A</v>
      </c>
      <c r="J491" s="36" t="e">
        <v>#N/A</v>
      </c>
      <c r="K491" s="24" t="e">
        <v>#N/A</v>
      </c>
      <c r="L491" s="24" t="s">
        <v>352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61</v>
      </c>
      <c r="B492" s="19" t="s">
        <v>405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32283512096</v>
      </c>
      <c r="H492" s="36">
        <v>881.34199999999998</v>
      </c>
      <c r="I492" s="36">
        <v>321.77300000000002</v>
      </c>
      <c r="J492" s="36">
        <v>-559.56899999999996</v>
      </c>
      <c r="K492" s="24">
        <v>-0.63490563254673005</v>
      </c>
      <c r="L492" s="24" t="s">
        <v>352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61</v>
      </c>
      <c r="B493" s="19" t="s">
        <v>405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1703424</v>
      </c>
      <c r="H493" s="36">
        <v>1228.934</v>
      </c>
      <c r="I493" s="36">
        <v>4658.366</v>
      </c>
      <c r="J493" s="36">
        <v>3429.4319999999998</v>
      </c>
      <c r="K493" s="24">
        <v>2.79057459554378</v>
      </c>
      <c r="L493" s="24" t="s">
        <v>352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61</v>
      </c>
      <c r="B494" s="19" t="s">
        <v>405</v>
      </c>
      <c r="C494" s="19">
        <v>3</v>
      </c>
      <c r="D494" s="23">
        <v>82349.611999999994</v>
      </c>
      <c r="E494" s="23" t="e">
        <v>#N/A</v>
      </c>
      <c r="F494" s="23" t="e">
        <v>#N/A</v>
      </c>
      <c r="G494" s="24" t="e">
        <v>#N/A</v>
      </c>
      <c r="H494" s="36">
        <v>4893.6390000000001</v>
      </c>
      <c r="I494" s="36" t="e">
        <v>#N/A</v>
      </c>
      <c r="J494" s="36" t="e">
        <v>#N/A</v>
      </c>
      <c r="K494" s="24" t="e">
        <v>#N/A</v>
      </c>
      <c r="L494" s="24" t="s">
        <v>352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61</v>
      </c>
      <c r="B495" s="19" t="s">
        <v>405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36">
        <v>4095.116</v>
      </c>
      <c r="I495" s="36" t="e">
        <v>#N/A</v>
      </c>
      <c r="J495" s="36" t="e">
        <v>#N/A</v>
      </c>
      <c r="K495" s="24" t="e">
        <v>#N/A</v>
      </c>
      <c r="L495" s="24" t="s">
        <v>352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2</v>
      </c>
      <c r="B496" s="19" t="s">
        <v>405</v>
      </c>
      <c r="C496" s="19">
        <v>1</v>
      </c>
      <c r="D496" s="23">
        <v>20609.409</v>
      </c>
      <c r="E496" s="23"/>
      <c r="F496" s="23"/>
      <c r="G496" s="24"/>
      <c r="H496" s="36">
        <v>1224.373</v>
      </c>
      <c r="I496" s="36"/>
      <c r="J496" s="36"/>
      <c r="K496" s="24"/>
      <c r="L496" s="24" t="s">
        <v>352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2</v>
      </c>
      <c r="B497" s="19" t="s">
        <v>405</v>
      </c>
      <c r="C497" s="19">
        <v>2</v>
      </c>
      <c r="D497" s="23">
        <v>2734.3649999999998</v>
      </c>
      <c r="E497" s="23"/>
      <c r="F497" s="23"/>
      <c r="G497" s="24"/>
      <c r="H497" s="36">
        <v>162.42400000000001</v>
      </c>
      <c r="I497" s="36"/>
      <c r="J497" s="36"/>
      <c r="K497" s="24"/>
      <c r="L497" s="24" t="s">
        <v>352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2</v>
      </c>
      <c r="B498" s="19" t="s">
        <v>405</v>
      </c>
      <c r="C498" s="19">
        <v>3</v>
      </c>
      <c r="D498" s="23">
        <v>10747.002</v>
      </c>
      <c r="E498" s="23" t="e">
        <v>#N/A</v>
      </c>
      <c r="F498" s="23" t="e">
        <v>#N/A</v>
      </c>
      <c r="G498" s="24" t="e">
        <v>#N/A</v>
      </c>
      <c r="H498" s="36">
        <v>638.60799999999995</v>
      </c>
      <c r="I498" s="36" t="e">
        <v>#N/A</v>
      </c>
      <c r="J498" s="36" t="e">
        <v>#N/A</v>
      </c>
      <c r="K498" s="24" t="e">
        <v>#N/A</v>
      </c>
      <c r="L498" s="24" t="s">
        <v>352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2</v>
      </c>
      <c r="B499" s="19" t="s">
        <v>405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36">
        <v>290.99599999999998</v>
      </c>
      <c r="I499" s="36" t="e">
        <v>#N/A</v>
      </c>
      <c r="J499" s="36" t="e">
        <v>#N/A</v>
      </c>
      <c r="K499" s="24" t="e">
        <v>#N/A</v>
      </c>
      <c r="L499" s="24" t="s">
        <v>352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3</v>
      </c>
      <c r="B500" s="19" t="s">
        <v>405</v>
      </c>
      <c r="C500" s="19">
        <v>1</v>
      </c>
      <c r="D500" s="23">
        <v>98.417000000000002</v>
      </c>
      <c r="E500" s="23">
        <v>1908871.071</v>
      </c>
      <c r="F500" s="23">
        <v>1908772.6540000001</v>
      </c>
      <c r="G500" s="24">
        <v>19394.745359033499</v>
      </c>
      <c r="H500" s="36">
        <v>5.8440000000000003</v>
      </c>
      <c r="I500" s="36">
        <v>113444.98</v>
      </c>
      <c r="J500" s="36">
        <v>113439.136</v>
      </c>
      <c r="K500" s="24">
        <v>19411.2142368241</v>
      </c>
      <c r="L500" s="24" t="s">
        <v>352</v>
      </c>
      <c r="M500" s="27">
        <v>35.2956</v>
      </c>
      <c r="N500" s="27">
        <v>-119.5919</v>
      </c>
    </row>
    <row r="501" spans="1:14" s="18" customFormat="1" x14ac:dyDescent="0.25">
      <c r="A501" s="19" t="s">
        <v>463</v>
      </c>
      <c r="B501" s="19" t="s">
        <v>405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488558898</v>
      </c>
      <c r="H501" s="36">
        <v>1374.2070000000001</v>
      </c>
      <c r="I501" s="36">
        <v>48058.008999999998</v>
      </c>
      <c r="J501" s="36">
        <v>46683.802000000003</v>
      </c>
      <c r="K501" s="24">
        <v>33.971448260705998</v>
      </c>
      <c r="L501" s="24" t="s">
        <v>352</v>
      </c>
      <c r="M501" s="27">
        <v>35.2956</v>
      </c>
      <c r="N501" s="27">
        <v>-119.5919</v>
      </c>
    </row>
    <row r="502" spans="1:14" s="18" customFormat="1" x14ac:dyDescent="0.25">
      <c r="A502" s="19" t="s">
        <v>463</v>
      </c>
      <c r="B502" s="19" t="s">
        <v>405</v>
      </c>
      <c r="C502" s="19">
        <v>3</v>
      </c>
      <c r="D502" s="23">
        <v>2867147.997</v>
      </c>
      <c r="E502" s="23" t="e">
        <v>#N/A</v>
      </c>
      <c r="F502" s="23" t="e">
        <v>#N/A</v>
      </c>
      <c r="G502" s="24" t="e">
        <v>#N/A</v>
      </c>
      <c r="H502" s="36">
        <v>170388.28</v>
      </c>
      <c r="I502" s="36" t="e">
        <v>#N/A</v>
      </c>
      <c r="J502" s="36" t="e">
        <v>#N/A</v>
      </c>
      <c r="K502" s="24" t="e">
        <v>#N/A</v>
      </c>
      <c r="L502" s="24" t="s">
        <v>352</v>
      </c>
      <c r="M502" s="27">
        <v>35.2956</v>
      </c>
      <c r="N502" s="27">
        <v>-119.5919</v>
      </c>
    </row>
    <row r="503" spans="1:14" s="18" customFormat="1" x14ac:dyDescent="0.25">
      <c r="A503" s="19" t="s">
        <v>463</v>
      </c>
      <c r="B503" s="19" t="s">
        <v>405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36">
        <v>284584.82400000002</v>
      </c>
      <c r="I503" s="36" t="e">
        <v>#N/A</v>
      </c>
      <c r="J503" s="36" t="e">
        <v>#N/A</v>
      </c>
      <c r="K503" s="24" t="e">
        <v>#N/A</v>
      </c>
      <c r="L503" s="24" t="s">
        <v>352</v>
      </c>
      <c r="M503" s="27">
        <v>35.2956</v>
      </c>
      <c r="N503" s="27">
        <v>-119.5919</v>
      </c>
    </row>
    <row r="504" spans="1:14" s="18" customFormat="1" x14ac:dyDescent="0.25">
      <c r="A504" s="19" t="s">
        <v>464</v>
      </c>
      <c r="B504" s="19" t="s">
        <v>405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180475497</v>
      </c>
      <c r="H504" s="36">
        <v>497.13400000000001</v>
      </c>
      <c r="I504" s="36">
        <v>963.13400000000001</v>
      </c>
      <c r="J504" s="36">
        <v>466</v>
      </c>
      <c r="K504" s="24">
        <v>0.93737302216303797</v>
      </c>
      <c r="L504" s="24" t="s">
        <v>352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4</v>
      </c>
      <c r="B505" s="19" t="s">
        <v>405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810381098</v>
      </c>
      <c r="H505" s="36">
        <v>171.208</v>
      </c>
      <c r="I505" s="36">
        <v>1279.413</v>
      </c>
      <c r="J505" s="36">
        <v>1108.2049999999999</v>
      </c>
      <c r="K505" s="24">
        <v>6.4728575767487504</v>
      </c>
      <c r="L505" s="24" t="s">
        <v>352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4</v>
      </c>
      <c r="B506" s="19" t="s">
        <v>405</v>
      </c>
      <c r="C506" s="19">
        <v>3</v>
      </c>
      <c r="D506" s="23">
        <v>141997.861</v>
      </c>
      <c r="E506" s="23" t="e">
        <v>#N/A</v>
      </c>
      <c r="F506" s="23" t="e">
        <v>#N/A</v>
      </c>
      <c r="G506" s="24" t="e">
        <v>#N/A</v>
      </c>
      <c r="H506" s="36">
        <v>8438.6509999999998</v>
      </c>
      <c r="I506" s="36" t="e">
        <v>#N/A</v>
      </c>
      <c r="J506" s="36" t="e">
        <v>#N/A</v>
      </c>
      <c r="K506" s="24" t="e">
        <v>#N/A</v>
      </c>
      <c r="L506" s="24" t="s">
        <v>352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4</v>
      </c>
      <c r="B507" s="19" t="s">
        <v>405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36">
        <v>932.61300000000006</v>
      </c>
      <c r="I507" s="36" t="e">
        <v>#N/A</v>
      </c>
      <c r="J507" s="36" t="e">
        <v>#N/A</v>
      </c>
      <c r="K507" s="24" t="e">
        <v>#N/A</v>
      </c>
      <c r="L507" s="24" t="s">
        <v>352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5</v>
      </c>
      <c r="B508" s="19" t="s">
        <v>405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6703739397</v>
      </c>
      <c r="H508" s="36">
        <v>2600.3159999999998</v>
      </c>
      <c r="I508" s="36">
        <v>213.44499999999999</v>
      </c>
      <c r="J508" s="36">
        <v>-2386.8710000000001</v>
      </c>
      <c r="K508" s="24">
        <v>-0.91791574562476197</v>
      </c>
      <c r="L508" s="24" t="s">
        <v>352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5</v>
      </c>
      <c r="B509" s="19" t="s">
        <v>405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398495131E-2</v>
      </c>
      <c r="H509" s="36">
        <v>1489.6679999999999</v>
      </c>
      <c r="I509" s="36">
        <v>1547.598</v>
      </c>
      <c r="J509" s="36">
        <v>57.93</v>
      </c>
      <c r="K509" s="24">
        <v>3.8887859576764799E-2</v>
      </c>
      <c r="L509" s="24" t="s">
        <v>352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5</v>
      </c>
      <c r="B510" s="19" t="s">
        <v>405</v>
      </c>
      <c r="C510" s="19">
        <v>3</v>
      </c>
      <c r="D510" s="23">
        <v>47578.03</v>
      </c>
      <c r="E510" s="23" t="e">
        <v>#N/A</v>
      </c>
      <c r="F510" s="23" t="e">
        <v>#N/A</v>
      </c>
      <c r="G510" s="24" t="e">
        <v>#N/A</v>
      </c>
      <c r="H510" s="36">
        <v>2827.16</v>
      </c>
      <c r="I510" s="36" t="e">
        <v>#N/A</v>
      </c>
      <c r="J510" s="36" t="e">
        <v>#N/A</v>
      </c>
      <c r="K510" s="24" t="e">
        <v>#N/A</v>
      </c>
      <c r="L510" s="24" t="s">
        <v>352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5</v>
      </c>
      <c r="B511" s="19" t="s">
        <v>405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36">
        <v>1840.288</v>
      </c>
      <c r="I511" s="36" t="e">
        <v>#N/A</v>
      </c>
      <c r="J511" s="36" t="e">
        <v>#N/A</v>
      </c>
      <c r="K511" s="24" t="e">
        <v>#N/A</v>
      </c>
      <c r="L511" s="24" t="s">
        <v>352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6</v>
      </c>
      <c r="B512" s="19" t="s">
        <v>405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500210095504</v>
      </c>
      <c r="H512" s="36">
        <v>3699.9459999999999</v>
      </c>
      <c r="I512" s="36">
        <v>1826.4849999999999</v>
      </c>
      <c r="J512" s="36">
        <v>-1873.461</v>
      </c>
      <c r="K512" s="24">
        <v>-0.50634820075752496</v>
      </c>
      <c r="L512" s="24" t="s">
        <v>352</v>
      </c>
      <c r="M512" s="27">
        <v>32.5672</v>
      </c>
      <c r="N512" s="27">
        <v>-116.9444</v>
      </c>
    </row>
    <row r="513" spans="1:14" s="18" customFormat="1" x14ac:dyDescent="0.25">
      <c r="A513" s="19" t="s">
        <v>466</v>
      </c>
      <c r="B513" s="19" t="s">
        <v>405</v>
      </c>
      <c r="C513" s="19">
        <v>2</v>
      </c>
      <c r="D513" s="23">
        <v>179574.30900000001</v>
      </c>
      <c r="E513" s="23">
        <v>40104.561999999998</v>
      </c>
      <c r="F513" s="23">
        <v>-139469.747</v>
      </c>
      <c r="G513" s="24">
        <v>-0.776668710444544</v>
      </c>
      <c r="H513" s="36">
        <v>10671.504000000001</v>
      </c>
      <c r="I513" s="36">
        <v>2383.0459999999998</v>
      </c>
      <c r="J513" s="36">
        <v>-8288.4580000000005</v>
      </c>
      <c r="K513" s="24">
        <v>-0.77669070826380204</v>
      </c>
      <c r="L513" s="24" t="s">
        <v>352</v>
      </c>
      <c r="M513" s="27">
        <v>32.5672</v>
      </c>
      <c r="N513" s="27">
        <v>-116.9444</v>
      </c>
    </row>
    <row r="514" spans="1:14" s="18" customFormat="1" x14ac:dyDescent="0.25">
      <c r="A514" s="19" t="s">
        <v>466</v>
      </c>
      <c r="B514" s="19" t="s">
        <v>405</v>
      </c>
      <c r="C514" s="19">
        <v>3</v>
      </c>
      <c r="D514" s="23">
        <v>257302.80900000001</v>
      </c>
      <c r="E514" s="23" t="e">
        <v>#N/A</v>
      </c>
      <c r="F514" s="23" t="e">
        <v>#N/A</v>
      </c>
      <c r="G514" s="24" t="e">
        <v>#N/A</v>
      </c>
      <c r="H514" s="36">
        <v>15289.655000000001</v>
      </c>
      <c r="I514" s="36" t="e">
        <v>#N/A</v>
      </c>
      <c r="J514" s="36" t="e">
        <v>#N/A</v>
      </c>
      <c r="K514" s="24" t="e">
        <v>#N/A</v>
      </c>
      <c r="L514" s="24" t="s">
        <v>352</v>
      </c>
      <c r="M514" s="27">
        <v>32.5672</v>
      </c>
      <c r="N514" s="27">
        <v>-116.9444</v>
      </c>
    </row>
    <row r="515" spans="1:14" s="18" customFormat="1" x14ac:dyDescent="0.25">
      <c r="A515" s="19" t="s">
        <v>466</v>
      </c>
      <c r="B515" s="19" t="s">
        <v>405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36">
        <v>3110.1990000000001</v>
      </c>
      <c r="I515" s="36" t="e">
        <v>#N/A</v>
      </c>
      <c r="J515" s="36" t="e">
        <v>#N/A</v>
      </c>
      <c r="K515" s="24" t="e">
        <v>#N/A</v>
      </c>
      <c r="L515" s="24" t="s">
        <v>352</v>
      </c>
      <c r="M515" s="27">
        <v>32.5672</v>
      </c>
      <c r="N515" s="27">
        <v>-116.9444</v>
      </c>
    </row>
    <row r="516" spans="1:14" s="18" customFormat="1" x14ac:dyDescent="0.25">
      <c r="A516" s="19" t="s">
        <v>467</v>
      </c>
      <c r="B516" s="19" t="s">
        <v>405</v>
      </c>
      <c r="C516" s="19">
        <v>1</v>
      </c>
      <c r="D516" s="23">
        <v>14207.95</v>
      </c>
      <c r="E516" s="23"/>
      <c r="F516" s="23"/>
      <c r="G516" s="24"/>
      <c r="H516" s="36">
        <v>844.42499999999995</v>
      </c>
      <c r="I516" s="36"/>
      <c r="J516" s="36"/>
      <c r="K516" s="24"/>
      <c r="L516" s="24" t="s">
        <v>352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7</v>
      </c>
      <c r="B517" s="19" t="s">
        <v>405</v>
      </c>
      <c r="C517" s="19">
        <v>2</v>
      </c>
      <c r="D517" s="23">
        <v>17084.75</v>
      </c>
      <c r="E517" s="23"/>
      <c r="F517" s="23"/>
      <c r="G517" s="24"/>
      <c r="H517" s="36">
        <v>1015.25</v>
      </c>
      <c r="I517" s="36"/>
      <c r="J517" s="36"/>
      <c r="K517" s="24"/>
      <c r="L517" s="24" t="s">
        <v>352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7</v>
      </c>
      <c r="B518" s="19" t="s">
        <v>405</v>
      </c>
      <c r="C518" s="19">
        <v>3</v>
      </c>
      <c r="D518" s="23">
        <v>46684.9</v>
      </c>
      <c r="E518" s="23" t="e">
        <v>#N/A</v>
      </c>
      <c r="F518" s="23" t="e">
        <v>#N/A</v>
      </c>
      <c r="G518" s="24" t="e">
        <v>#N/A</v>
      </c>
      <c r="H518" s="36">
        <v>2774.7</v>
      </c>
      <c r="I518" s="36" t="e">
        <v>#N/A</v>
      </c>
      <c r="J518" s="36" t="e">
        <v>#N/A</v>
      </c>
      <c r="K518" s="24" t="e">
        <v>#N/A</v>
      </c>
      <c r="L518" s="24" t="s">
        <v>352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7</v>
      </c>
      <c r="B519" s="19" t="s">
        <v>405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36">
        <v>502.97500000000002</v>
      </c>
      <c r="I519" s="36" t="e">
        <v>#N/A</v>
      </c>
      <c r="J519" s="36" t="e">
        <v>#N/A</v>
      </c>
      <c r="K519" s="24" t="e">
        <v>#N/A</v>
      </c>
      <c r="L519" s="24" t="s">
        <v>352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8</v>
      </c>
      <c r="B520" s="19" t="s">
        <v>405</v>
      </c>
      <c r="C520" s="19">
        <v>1</v>
      </c>
      <c r="D520" s="23">
        <v>2814392.21</v>
      </c>
      <c r="E520" s="23">
        <v>466188.51299999998</v>
      </c>
      <c r="F520" s="23">
        <v>-2348203.6970000002</v>
      </c>
      <c r="G520" s="24">
        <v>-0.83435552751192399</v>
      </c>
      <c r="H520" s="36">
        <v>167254.353</v>
      </c>
      <c r="I520" s="36">
        <v>27704.797999999999</v>
      </c>
      <c r="J520" s="36">
        <v>-139549.55499999999</v>
      </c>
      <c r="K520" s="24">
        <v>-0.83435529477669301</v>
      </c>
      <c r="L520" s="24" t="s">
        <v>352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8</v>
      </c>
      <c r="B521" s="19" t="s">
        <v>405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551058001</v>
      </c>
      <c r="H521" s="36">
        <v>12278.005999999999</v>
      </c>
      <c r="I521" s="36">
        <v>16390.096000000001</v>
      </c>
      <c r="J521" s="36">
        <v>4112.09</v>
      </c>
      <c r="K521" s="24">
        <v>0.33491513198478601</v>
      </c>
      <c r="L521" s="24" t="s">
        <v>352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8</v>
      </c>
      <c r="B522" s="19" t="s">
        <v>405</v>
      </c>
      <c r="C522" s="19">
        <v>3</v>
      </c>
      <c r="D522" s="23">
        <v>1971929.493</v>
      </c>
      <c r="E522" s="23" t="e">
        <v>#N/A</v>
      </c>
      <c r="F522" s="23" t="e">
        <v>#N/A</v>
      </c>
      <c r="G522" s="24" t="e">
        <v>#N/A</v>
      </c>
      <c r="H522" s="36">
        <v>117189.05100000001</v>
      </c>
      <c r="I522" s="36" t="e">
        <v>#N/A</v>
      </c>
      <c r="J522" s="36" t="e">
        <v>#N/A</v>
      </c>
      <c r="K522" s="24" t="e">
        <v>#N/A</v>
      </c>
      <c r="L522" s="24" t="s">
        <v>352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8</v>
      </c>
      <c r="B523" s="19" t="s">
        <v>405</v>
      </c>
      <c r="C523" s="19">
        <v>4</v>
      </c>
      <c r="D523" s="23">
        <v>3462645.344</v>
      </c>
      <c r="E523" s="23" t="e">
        <v>#N/A</v>
      </c>
      <c r="F523" s="23" t="e">
        <v>#N/A</v>
      </c>
      <c r="G523" s="24" t="e">
        <v>#N/A</v>
      </c>
      <c r="H523" s="36">
        <v>205778.908</v>
      </c>
      <c r="I523" s="36" t="e">
        <v>#N/A</v>
      </c>
      <c r="J523" s="36" t="e">
        <v>#N/A</v>
      </c>
      <c r="K523" s="24" t="e">
        <v>#N/A</v>
      </c>
      <c r="L523" s="24" t="s">
        <v>352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9</v>
      </c>
      <c r="B524" s="19" t="s">
        <v>405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23599</v>
      </c>
      <c r="H524" s="36">
        <v>186.65100000000001</v>
      </c>
      <c r="I524" s="36">
        <v>2638.212</v>
      </c>
      <c r="J524" s="36">
        <v>2451.5610000000001</v>
      </c>
      <c r="K524" s="24">
        <v>13.134464856871899</v>
      </c>
      <c r="L524" s="24" t="s">
        <v>352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9</v>
      </c>
      <c r="B525" s="19" t="s">
        <v>405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725208</v>
      </c>
      <c r="H525" s="36">
        <v>6518.6049999999996</v>
      </c>
      <c r="I525" s="36">
        <v>7516.451</v>
      </c>
      <c r="J525" s="36">
        <v>997.846</v>
      </c>
      <c r="K525" s="24">
        <v>0.15307661685283899</v>
      </c>
      <c r="L525" s="24" t="s">
        <v>352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9</v>
      </c>
      <c r="B526" s="19" t="s">
        <v>405</v>
      </c>
      <c r="C526" s="19">
        <v>3</v>
      </c>
      <c r="D526" s="23">
        <v>66187.453999999998</v>
      </c>
      <c r="E526" s="23" t="e">
        <v>#N/A</v>
      </c>
      <c r="F526" s="23" t="e">
        <v>#N/A</v>
      </c>
      <c r="G526" s="24" t="e">
        <v>#N/A</v>
      </c>
      <c r="H526" s="36">
        <v>3933.578</v>
      </c>
      <c r="I526" s="36" t="e">
        <v>#N/A</v>
      </c>
      <c r="J526" s="36" t="e">
        <v>#N/A</v>
      </c>
      <c r="K526" s="24" t="e">
        <v>#N/A</v>
      </c>
      <c r="L526" s="24" t="s">
        <v>352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9</v>
      </c>
      <c r="B527" s="19" t="s">
        <v>405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36">
        <v>3826.5610000000001</v>
      </c>
      <c r="I527" s="36" t="e">
        <v>#N/A</v>
      </c>
      <c r="J527" s="36" t="e">
        <v>#N/A</v>
      </c>
      <c r="K527" s="24" t="e">
        <v>#N/A</v>
      </c>
      <c r="L527" s="24" t="s">
        <v>352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70</v>
      </c>
      <c r="B528" s="19" t="s">
        <v>405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08155662196</v>
      </c>
      <c r="H528" s="36">
        <v>31039.814999999999</v>
      </c>
      <c r="I528" s="36">
        <v>4806.1719999999996</v>
      </c>
      <c r="J528" s="36">
        <v>-26233.643</v>
      </c>
      <c r="K528" s="24">
        <v>-0.84516106168802896</v>
      </c>
      <c r="L528" s="24" t="s">
        <v>352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70</v>
      </c>
      <c r="B529" s="19" t="s">
        <v>405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477231693</v>
      </c>
      <c r="H529" s="36">
        <v>1992.2909999999999</v>
      </c>
      <c r="I529" s="36">
        <v>18712.287</v>
      </c>
      <c r="J529" s="36">
        <v>16719.995999999999</v>
      </c>
      <c r="K529" s="24">
        <v>8.3923462988087607</v>
      </c>
      <c r="L529" s="24" t="s">
        <v>352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70</v>
      </c>
      <c r="B530" s="19" t="s">
        <v>405</v>
      </c>
      <c r="C530" s="19">
        <v>3</v>
      </c>
      <c r="D530" s="23">
        <v>699333.54500000004</v>
      </c>
      <c r="E530" s="23" t="e">
        <v>#N/A</v>
      </c>
      <c r="F530" s="23" t="e">
        <v>#N/A</v>
      </c>
      <c r="G530" s="24" t="e">
        <v>#N/A</v>
      </c>
      <c r="H530" s="36">
        <v>41560.194000000003</v>
      </c>
      <c r="I530" s="36" t="e">
        <v>#N/A</v>
      </c>
      <c r="J530" s="36" t="e">
        <v>#N/A</v>
      </c>
      <c r="K530" s="24" t="e">
        <v>#N/A</v>
      </c>
      <c r="L530" s="24" t="s">
        <v>352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70</v>
      </c>
      <c r="B531" s="19" t="s">
        <v>405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36">
        <v>34007.635999999999</v>
      </c>
      <c r="I531" s="36" t="e">
        <v>#N/A</v>
      </c>
      <c r="J531" s="36" t="e">
        <v>#N/A</v>
      </c>
      <c r="K531" s="24" t="e">
        <v>#N/A</v>
      </c>
      <c r="L531" s="24" t="s">
        <v>352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71</v>
      </c>
      <c r="B532" s="19" t="s">
        <v>405</v>
      </c>
      <c r="C532" s="19">
        <v>1</v>
      </c>
      <c r="D532" s="23">
        <v>4375401.2489999998</v>
      </c>
      <c r="E532" s="23">
        <v>5371902.6699999999</v>
      </c>
      <c r="F532" s="23">
        <v>996501.42099999997</v>
      </c>
      <c r="G532" s="24">
        <v>0.22775086541554401</v>
      </c>
      <c r="H532" s="36">
        <v>260025.08</v>
      </c>
      <c r="I532" s="36">
        <v>319245.68400000001</v>
      </c>
      <c r="J532" s="36">
        <v>59220.603999999999</v>
      </c>
      <c r="K532" s="24">
        <v>0.22774958477082299</v>
      </c>
      <c r="L532" s="24" t="s">
        <v>352</v>
      </c>
      <c r="M532" s="27">
        <v>38.03</v>
      </c>
      <c r="N532" s="27">
        <v>-121.8708</v>
      </c>
    </row>
    <row r="533" spans="1:14" s="18" customFormat="1" x14ac:dyDescent="0.25">
      <c r="A533" s="19" t="s">
        <v>471</v>
      </c>
      <c r="B533" s="19" t="s">
        <v>405</v>
      </c>
      <c r="C533" s="19">
        <v>2</v>
      </c>
      <c r="D533" s="23">
        <v>4126509.5129999998</v>
      </c>
      <c r="E533" s="23">
        <v>4795246.0920000002</v>
      </c>
      <c r="F533" s="23">
        <v>668736.57900000003</v>
      </c>
      <c r="G533" s="24">
        <v>0.162058654388954</v>
      </c>
      <c r="H533" s="36">
        <v>245233.10200000001</v>
      </c>
      <c r="I533" s="36">
        <v>284975.79599999997</v>
      </c>
      <c r="J533" s="36">
        <v>39742.694000000003</v>
      </c>
      <c r="K533" s="24">
        <v>0.16206088686999501</v>
      </c>
      <c r="L533" s="24" t="s">
        <v>352</v>
      </c>
      <c r="M533" s="27">
        <v>38.03</v>
      </c>
      <c r="N533" s="27">
        <v>-121.8708</v>
      </c>
    </row>
    <row r="534" spans="1:14" s="18" customFormat="1" x14ac:dyDescent="0.25">
      <c r="A534" s="19" t="s">
        <v>471</v>
      </c>
      <c r="B534" s="19" t="s">
        <v>405</v>
      </c>
      <c r="C534" s="19">
        <v>3</v>
      </c>
      <c r="D534" s="23">
        <v>5820946.4249999998</v>
      </c>
      <c r="E534" s="23" t="e">
        <v>#N/A</v>
      </c>
      <c r="F534" s="23" t="e">
        <v>#N/A</v>
      </c>
      <c r="G534" s="24" t="e">
        <v>#N/A</v>
      </c>
      <c r="H534" s="36">
        <v>345930.27899999998</v>
      </c>
      <c r="I534" s="36" t="e">
        <v>#N/A</v>
      </c>
      <c r="J534" s="36" t="e">
        <v>#N/A</v>
      </c>
      <c r="K534" s="24" t="e">
        <v>#N/A</v>
      </c>
      <c r="L534" s="24" t="s">
        <v>352</v>
      </c>
      <c r="M534" s="27">
        <v>38.03</v>
      </c>
      <c r="N534" s="27">
        <v>-121.8708</v>
      </c>
    </row>
    <row r="535" spans="1:14" s="18" customFormat="1" x14ac:dyDescent="0.25">
      <c r="A535" s="19" t="s">
        <v>471</v>
      </c>
      <c r="B535" s="19" t="s">
        <v>405</v>
      </c>
      <c r="C535" s="19">
        <v>4</v>
      </c>
      <c r="D535" s="23">
        <v>6469741.7429999998</v>
      </c>
      <c r="E535" s="23" t="e">
        <v>#N/A</v>
      </c>
      <c r="F535" s="23" t="e">
        <v>#N/A</v>
      </c>
      <c r="G535" s="24" t="e">
        <v>#N/A</v>
      </c>
      <c r="H535" s="36">
        <v>384485.23</v>
      </c>
      <c r="I535" s="36" t="e">
        <v>#N/A</v>
      </c>
      <c r="J535" s="36" t="e">
        <v>#N/A</v>
      </c>
      <c r="K535" s="24" t="e">
        <v>#N/A</v>
      </c>
      <c r="L535" s="24" t="s">
        <v>352</v>
      </c>
      <c r="M535" s="27">
        <v>38.03</v>
      </c>
      <c r="N535" s="27">
        <v>-121.8708</v>
      </c>
    </row>
    <row r="536" spans="1:14" s="18" customFormat="1" x14ac:dyDescent="0.25">
      <c r="A536" s="19" t="s">
        <v>472</v>
      </c>
      <c r="B536" s="19" t="s">
        <v>405</v>
      </c>
      <c r="C536" s="19">
        <v>1</v>
      </c>
      <c r="D536" s="23">
        <v>2745514.375</v>
      </c>
      <c r="E536" s="23">
        <v>1645837.1610000001</v>
      </c>
      <c r="F536" s="23">
        <v>-1099677.2139999999</v>
      </c>
      <c r="G536" s="24">
        <v>-0.40053595202902598</v>
      </c>
      <c r="H536" s="36">
        <v>163162.32699999999</v>
      </c>
      <c r="I536" s="36">
        <v>97810.322</v>
      </c>
      <c r="J536" s="36">
        <v>-65352.004999999997</v>
      </c>
      <c r="K536" s="24">
        <v>-0.40053366608334801</v>
      </c>
      <c r="L536" s="24" t="s">
        <v>352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2</v>
      </c>
      <c r="B537" s="19" t="s">
        <v>405</v>
      </c>
      <c r="C537" s="19">
        <v>2</v>
      </c>
      <c r="D537" s="23">
        <v>2857374.7829999998</v>
      </c>
      <c r="E537" s="23">
        <v>2627387.5299999998</v>
      </c>
      <c r="F537" s="23">
        <v>-229987.253</v>
      </c>
      <c r="G537" s="24">
        <v>-8.0489004931489194E-2</v>
      </c>
      <c r="H537" s="36">
        <v>169809.29500000001</v>
      </c>
      <c r="I537" s="36">
        <v>156144.136</v>
      </c>
      <c r="J537" s="36">
        <v>-13665.159</v>
      </c>
      <c r="K537" s="24">
        <v>-8.0473563004899107E-2</v>
      </c>
      <c r="L537" s="24" t="s">
        <v>352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2</v>
      </c>
      <c r="B538" s="19" t="s">
        <v>405</v>
      </c>
      <c r="C538" s="19">
        <v>3</v>
      </c>
      <c r="D538" s="23">
        <v>2978279.5249999999</v>
      </c>
      <c r="E538" s="23" t="e">
        <v>#N/A</v>
      </c>
      <c r="F538" s="23" t="e">
        <v>#N/A</v>
      </c>
      <c r="G538" s="24" t="e">
        <v>#N/A</v>
      </c>
      <c r="H538" s="36">
        <v>176997.89300000001</v>
      </c>
      <c r="I538" s="36" t="e">
        <v>#N/A</v>
      </c>
      <c r="J538" s="36" t="e">
        <v>#N/A</v>
      </c>
      <c r="K538" s="24" t="e">
        <v>#N/A</v>
      </c>
      <c r="L538" s="24" t="s">
        <v>352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2</v>
      </c>
      <c r="B539" s="19" t="s">
        <v>405</v>
      </c>
      <c r="C539" s="19">
        <v>4</v>
      </c>
      <c r="D539" s="23">
        <v>2947793.8879999998</v>
      </c>
      <c r="E539" s="23" t="e">
        <v>#N/A</v>
      </c>
      <c r="F539" s="23" t="e">
        <v>#N/A</v>
      </c>
      <c r="G539" s="24" t="e">
        <v>#N/A</v>
      </c>
      <c r="H539" s="36">
        <v>175183.77100000001</v>
      </c>
      <c r="I539" s="36" t="e">
        <v>#N/A</v>
      </c>
      <c r="J539" s="36" t="e">
        <v>#N/A</v>
      </c>
      <c r="K539" s="24" t="e">
        <v>#N/A</v>
      </c>
      <c r="L539" s="24" t="s">
        <v>352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3</v>
      </c>
      <c r="B540" s="19" t="s">
        <v>405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6970334502</v>
      </c>
      <c r="H540" s="36">
        <v>3827.5459999999998</v>
      </c>
      <c r="I540" s="36">
        <v>474.83100000000002</v>
      </c>
      <c r="J540" s="36">
        <v>-3352.7150000000001</v>
      </c>
      <c r="K540" s="24">
        <v>-0.87594375090462695</v>
      </c>
      <c r="L540" s="24" t="s">
        <v>352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3</v>
      </c>
      <c r="B541" s="19" t="s">
        <v>405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72898119998</v>
      </c>
      <c r="H541" s="36">
        <v>2168.2550000000001</v>
      </c>
      <c r="I541" s="36">
        <v>1332.9649999999999</v>
      </c>
      <c r="J541" s="36">
        <v>-835.29</v>
      </c>
      <c r="K541" s="24">
        <v>-0.38523605387742699</v>
      </c>
      <c r="L541" s="24" t="s">
        <v>352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3</v>
      </c>
      <c r="B542" s="19" t="s">
        <v>405</v>
      </c>
      <c r="C542" s="19">
        <v>3</v>
      </c>
      <c r="D542" s="23">
        <v>55988.059000000001</v>
      </c>
      <c r="E542" s="23" t="e">
        <v>#N/A</v>
      </c>
      <c r="F542" s="23" t="e">
        <v>#N/A</v>
      </c>
      <c r="G542" s="24" t="e">
        <v>#N/A</v>
      </c>
      <c r="H542" s="36">
        <v>3327.8290000000002</v>
      </c>
      <c r="I542" s="36" t="e">
        <v>#N/A</v>
      </c>
      <c r="J542" s="36" t="e">
        <v>#N/A</v>
      </c>
      <c r="K542" s="24" t="e">
        <v>#N/A</v>
      </c>
      <c r="L542" s="24" t="s">
        <v>352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3</v>
      </c>
      <c r="B543" s="19" t="s">
        <v>405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36">
        <v>1064.27</v>
      </c>
      <c r="I543" s="36" t="e">
        <v>#N/A</v>
      </c>
      <c r="J543" s="36" t="e">
        <v>#N/A</v>
      </c>
      <c r="K543" s="24" t="e">
        <v>#N/A</v>
      </c>
      <c r="L543" s="24" t="s">
        <v>352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4</v>
      </c>
      <c r="B544" s="19" t="s">
        <v>405</v>
      </c>
      <c r="C544" s="19">
        <v>1</v>
      </c>
      <c r="D544" s="23">
        <v>1287954.7409999999</v>
      </c>
      <c r="E544" s="23">
        <v>1235910.459</v>
      </c>
      <c r="F544" s="23">
        <v>-52044.281999999999</v>
      </c>
      <c r="G544" s="24">
        <v>-4.0408471154499997E-2</v>
      </c>
      <c r="H544" s="36">
        <v>76546.002999999997</v>
      </c>
      <c r="I544" s="36">
        <v>73448.445999999996</v>
      </c>
      <c r="J544" s="36">
        <v>-3097.5569999999998</v>
      </c>
      <c r="K544" s="24">
        <v>-4.0466606727982898E-2</v>
      </c>
      <c r="L544" s="24" t="s">
        <v>352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4</v>
      </c>
      <c r="B545" s="19" t="s">
        <v>405</v>
      </c>
      <c r="C545" s="19">
        <v>2</v>
      </c>
      <c r="D545" s="23">
        <v>1049500.7279999999</v>
      </c>
      <c r="E545" s="23">
        <v>1279274.122</v>
      </c>
      <c r="F545" s="23">
        <v>229773.394</v>
      </c>
      <c r="G545" s="24">
        <v>0.21893590720787001</v>
      </c>
      <c r="H545" s="36">
        <v>62372.936000000002</v>
      </c>
      <c r="I545" s="36">
        <v>76032.035999999993</v>
      </c>
      <c r="J545" s="36">
        <v>13659.1</v>
      </c>
      <c r="K545" s="24">
        <v>0.218990813579787</v>
      </c>
      <c r="L545" s="24" t="s">
        <v>352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4</v>
      </c>
      <c r="B546" s="19" t="s">
        <v>405</v>
      </c>
      <c r="C546" s="19">
        <v>3</v>
      </c>
      <c r="D546" s="23">
        <v>1413084.666</v>
      </c>
      <c r="E546" s="23" t="e">
        <v>#N/A</v>
      </c>
      <c r="F546" s="23" t="e">
        <v>#N/A</v>
      </c>
      <c r="G546" s="24" t="e">
        <v>#N/A</v>
      </c>
      <c r="H546" s="36">
        <v>83976.918000000005</v>
      </c>
      <c r="I546" s="36" t="e">
        <v>#N/A</v>
      </c>
      <c r="J546" s="36" t="e">
        <v>#N/A</v>
      </c>
      <c r="K546" s="24" t="e">
        <v>#N/A</v>
      </c>
      <c r="L546" s="24" t="s">
        <v>352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4</v>
      </c>
      <c r="B547" s="19" t="s">
        <v>405</v>
      </c>
      <c r="C547" s="19">
        <v>4</v>
      </c>
      <c r="D547" s="23">
        <v>1269449.0260000001</v>
      </c>
      <c r="E547" s="23" t="e">
        <v>#N/A</v>
      </c>
      <c r="F547" s="23" t="e">
        <v>#N/A</v>
      </c>
      <c r="G547" s="24" t="e">
        <v>#N/A</v>
      </c>
      <c r="H547" s="36">
        <v>75439.009000000005</v>
      </c>
      <c r="I547" s="36" t="e">
        <v>#N/A</v>
      </c>
      <c r="J547" s="36" t="e">
        <v>#N/A</v>
      </c>
      <c r="K547" s="24" t="e">
        <v>#N/A</v>
      </c>
      <c r="L547" s="24" t="s">
        <v>352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5</v>
      </c>
      <c r="B548" s="19" t="s">
        <v>405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944287656995E-2</v>
      </c>
      <c r="H548" s="36">
        <v>6894.9650000000001</v>
      </c>
      <c r="I548" s="36">
        <v>6422.2020000000002</v>
      </c>
      <c r="J548" s="36">
        <v>-472.76299999999998</v>
      </c>
      <c r="K548" s="24">
        <v>-6.8566410416876694E-2</v>
      </c>
      <c r="L548" s="24" t="s">
        <v>352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5</v>
      </c>
      <c r="B549" s="19" t="s">
        <v>405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444958902</v>
      </c>
      <c r="H549" s="36">
        <v>7114.47</v>
      </c>
      <c r="I549" s="36">
        <v>11401.39</v>
      </c>
      <c r="J549" s="36">
        <v>4286.92</v>
      </c>
      <c r="K549" s="24">
        <v>0.60256350789306901</v>
      </c>
      <c r="L549" s="24" t="s">
        <v>352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5</v>
      </c>
      <c r="B550" s="19" t="s">
        <v>405</v>
      </c>
      <c r="C550" s="19">
        <v>3</v>
      </c>
      <c r="D550" s="23">
        <v>400414.91399999999</v>
      </c>
      <c r="E550" s="23" t="e">
        <v>#N/A</v>
      </c>
      <c r="F550" s="23" t="e">
        <v>#N/A</v>
      </c>
      <c r="G550" s="24" t="e">
        <v>#N/A</v>
      </c>
      <c r="H550" s="36">
        <v>23797.067999999999</v>
      </c>
      <c r="I550" s="36" t="e">
        <v>#N/A</v>
      </c>
      <c r="J550" s="36" t="e">
        <v>#N/A</v>
      </c>
      <c r="K550" s="24" t="e">
        <v>#N/A</v>
      </c>
      <c r="L550" s="24" t="s">
        <v>352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5</v>
      </c>
      <c r="B551" s="19" t="s">
        <v>405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36">
        <v>20506.847000000002</v>
      </c>
      <c r="I551" s="36" t="e">
        <v>#N/A</v>
      </c>
      <c r="J551" s="36" t="e">
        <v>#N/A</v>
      </c>
      <c r="K551" s="24" t="e">
        <v>#N/A</v>
      </c>
      <c r="L551" s="24" t="s">
        <v>352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6</v>
      </c>
      <c r="B552" s="19" t="s">
        <v>405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493395897</v>
      </c>
      <c r="H552" s="36">
        <v>1770.55</v>
      </c>
      <c r="I552" s="36">
        <v>3283.27</v>
      </c>
      <c r="J552" s="36">
        <v>1512.72</v>
      </c>
      <c r="K552" s="24">
        <v>0.85437858292620905</v>
      </c>
      <c r="L552" s="24" t="s">
        <v>352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6</v>
      </c>
      <c r="B553" s="19" t="s">
        <v>405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52411997</v>
      </c>
      <c r="H553" s="36">
        <v>12597.777</v>
      </c>
      <c r="I553" s="36">
        <v>16753.419000000002</v>
      </c>
      <c r="J553" s="36">
        <v>4155.6419999999998</v>
      </c>
      <c r="K553" s="24">
        <v>0.329871055821991</v>
      </c>
      <c r="L553" s="24" t="s">
        <v>352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6</v>
      </c>
      <c r="B554" s="19" t="s">
        <v>405</v>
      </c>
      <c r="C554" s="19">
        <v>3</v>
      </c>
      <c r="D554" s="23">
        <v>114696.327</v>
      </c>
      <c r="E554" s="23" t="e">
        <v>#N/A</v>
      </c>
      <c r="F554" s="23" t="e">
        <v>#N/A</v>
      </c>
      <c r="G554" s="24" t="e">
        <v>#N/A</v>
      </c>
      <c r="H554" s="36">
        <v>6816.0290000000005</v>
      </c>
      <c r="I554" s="36" t="e">
        <v>#N/A</v>
      </c>
      <c r="J554" s="36" t="e">
        <v>#N/A</v>
      </c>
      <c r="K554" s="24" t="e">
        <v>#N/A</v>
      </c>
      <c r="L554" s="24" t="s">
        <v>352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6</v>
      </c>
      <c r="B555" s="19" t="s">
        <v>405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36">
        <v>26618.498</v>
      </c>
      <c r="I555" s="36" t="e">
        <v>#N/A</v>
      </c>
      <c r="J555" s="36" t="e">
        <v>#N/A</v>
      </c>
      <c r="K555" s="24" t="e">
        <v>#N/A</v>
      </c>
      <c r="L555" s="24" t="s">
        <v>352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7</v>
      </c>
      <c r="B556" s="19" t="s">
        <v>405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1274404899</v>
      </c>
      <c r="H556" s="36">
        <v>2820.73</v>
      </c>
      <c r="I556" s="36">
        <v>2324.971</v>
      </c>
      <c r="J556" s="36">
        <v>-495.75900000000001</v>
      </c>
      <c r="K556" s="24">
        <v>-0.17575556682135501</v>
      </c>
      <c r="L556" s="24" t="s">
        <v>352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7</v>
      </c>
      <c r="B557" s="19" t="s">
        <v>405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493044498</v>
      </c>
      <c r="H557" s="36">
        <v>1104.8230000000001</v>
      </c>
      <c r="I557" s="36">
        <v>5635.0379999999996</v>
      </c>
      <c r="J557" s="36">
        <v>4530.2150000000001</v>
      </c>
      <c r="K557" s="24">
        <v>4.1003988874235997</v>
      </c>
      <c r="L557" s="24" t="s">
        <v>352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7</v>
      </c>
      <c r="B558" s="19" t="s">
        <v>405</v>
      </c>
      <c r="C558" s="19">
        <v>3</v>
      </c>
      <c r="D558" s="23">
        <v>51807.775000000001</v>
      </c>
      <c r="E558" s="23" t="e">
        <v>#N/A</v>
      </c>
      <c r="F558" s="23" t="e">
        <v>#N/A</v>
      </c>
      <c r="G558" s="24" t="e">
        <v>#N/A</v>
      </c>
      <c r="H558" s="36">
        <v>3078.7449999999999</v>
      </c>
      <c r="I558" s="36" t="e">
        <v>#N/A</v>
      </c>
      <c r="J558" s="36" t="e">
        <v>#N/A</v>
      </c>
      <c r="K558" s="24" t="e">
        <v>#N/A</v>
      </c>
      <c r="L558" s="24" t="s">
        <v>352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7</v>
      </c>
      <c r="B559" s="19" t="s">
        <v>405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36">
        <v>4837.1890000000003</v>
      </c>
      <c r="I559" s="36" t="e">
        <v>#N/A</v>
      </c>
      <c r="J559" s="36" t="e">
        <v>#N/A</v>
      </c>
      <c r="K559" s="24" t="e">
        <v>#N/A</v>
      </c>
      <c r="L559" s="24" t="s">
        <v>352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8</v>
      </c>
      <c r="B560" s="19" t="s">
        <v>405</v>
      </c>
      <c r="C560" s="19">
        <v>1</v>
      </c>
      <c r="D560" s="23">
        <v>62357.4</v>
      </c>
      <c r="E560" s="23"/>
      <c r="F560" s="23"/>
      <c r="G560" s="24"/>
      <c r="H560" s="36">
        <v>3706.7</v>
      </c>
      <c r="I560" s="36"/>
      <c r="J560" s="36"/>
      <c r="K560" s="24"/>
      <c r="L560" s="24" t="s">
        <v>352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8</v>
      </c>
      <c r="B561" s="19" t="s">
        <v>405</v>
      </c>
      <c r="C561" s="19">
        <v>2</v>
      </c>
      <c r="D561" s="23">
        <v>19448.099999999999</v>
      </c>
      <c r="E561" s="23"/>
      <c r="F561" s="23"/>
      <c r="G561" s="24"/>
      <c r="H561" s="36">
        <v>1156.05</v>
      </c>
      <c r="I561" s="36"/>
      <c r="J561" s="36"/>
      <c r="K561" s="24"/>
      <c r="L561" s="24" t="s">
        <v>352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8</v>
      </c>
      <c r="B562" s="19" t="s">
        <v>405</v>
      </c>
      <c r="C562" s="19">
        <v>3</v>
      </c>
      <c r="D562" s="23">
        <v>100636.2</v>
      </c>
      <c r="E562" s="23" t="e">
        <v>#N/A</v>
      </c>
      <c r="F562" s="23" t="e">
        <v>#N/A</v>
      </c>
      <c r="G562" s="24" t="e">
        <v>#N/A</v>
      </c>
      <c r="H562" s="36">
        <v>5982.1</v>
      </c>
      <c r="I562" s="36" t="e">
        <v>#N/A</v>
      </c>
      <c r="J562" s="36" t="e">
        <v>#N/A</v>
      </c>
      <c r="K562" s="24" t="e">
        <v>#N/A</v>
      </c>
      <c r="L562" s="24" t="s">
        <v>352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8</v>
      </c>
      <c r="B563" s="19" t="s">
        <v>405</v>
      </c>
      <c r="C563" s="19">
        <v>4</v>
      </c>
      <c r="D563" s="23">
        <v>73470.600000000006</v>
      </c>
      <c r="E563" s="23" t="e">
        <v>#N/A</v>
      </c>
      <c r="F563" s="23" t="e">
        <v>#N/A</v>
      </c>
      <c r="G563" s="24" t="e">
        <v>#N/A</v>
      </c>
      <c r="H563" s="36">
        <v>4367.3</v>
      </c>
      <c r="I563" s="36" t="e">
        <v>#N/A</v>
      </c>
      <c r="J563" s="36" t="e">
        <v>#N/A</v>
      </c>
      <c r="K563" s="24" t="e">
        <v>#N/A</v>
      </c>
      <c r="L563" s="24" t="s">
        <v>352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9</v>
      </c>
      <c r="B564" s="19" t="s">
        <v>405</v>
      </c>
      <c r="C564" s="19">
        <v>1</v>
      </c>
      <c r="D564" s="23">
        <v>5580042.6059999997</v>
      </c>
      <c r="E564" s="23">
        <v>3273766.3420000002</v>
      </c>
      <c r="F564" s="23">
        <v>-2306276.264</v>
      </c>
      <c r="G564" s="24">
        <v>-0.41330800261635098</v>
      </c>
      <c r="H564" s="36">
        <v>331616.03700000001</v>
      </c>
      <c r="I564" s="36">
        <v>194554.747</v>
      </c>
      <c r="J564" s="36">
        <v>-137061.29</v>
      </c>
      <c r="K564" s="24">
        <v>-0.41331321379972902</v>
      </c>
      <c r="L564" s="24" t="s">
        <v>352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9</v>
      </c>
      <c r="B565" s="19" t="s">
        <v>405</v>
      </c>
      <c r="C565" s="19">
        <v>2</v>
      </c>
      <c r="D565" s="23">
        <v>1476895.767</v>
      </c>
      <c r="E565" s="23">
        <v>2590853.7089999998</v>
      </c>
      <c r="F565" s="23">
        <v>1113957.942</v>
      </c>
      <c r="G565" s="24">
        <v>0.75425630358652096</v>
      </c>
      <c r="H565" s="36">
        <v>87769.077000000005</v>
      </c>
      <c r="I565" s="36">
        <v>153971.94099999999</v>
      </c>
      <c r="J565" s="36">
        <v>66202.864000000001</v>
      </c>
      <c r="K565" s="24">
        <v>0.75428460982904</v>
      </c>
      <c r="L565" s="24" t="s">
        <v>352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9</v>
      </c>
      <c r="B566" s="19" t="s">
        <v>405</v>
      </c>
      <c r="C566" s="19">
        <v>3</v>
      </c>
      <c r="D566" s="23">
        <v>5429890.9189999998</v>
      </c>
      <c r="E566" s="23" t="e">
        <v>#N/A</v>
      </c>
      <c r="F566" s="23" t="e">
        <v>#N/A</v>
      </c>
      <c r="G566" s="24" t="e">
        <v>#N/A</v>
      </c>
      <c r="H566" s="36">
        <v>322689.51699999999</v>
      </c>
      <c r="I566" s="36" t="e">
        <v>#N/A</v>
      </c>
      <c r="J566" s="36" t="e">
        <v>#N/A</v>
      </c>
      <c r="K566" s="24" t="e">
        <v>#N/A</v>
      </c>
      <c r="L566" s="24" t="s">
        <v>352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9</v>
      </c>
      <c r="B567" s="19" t="s">
        <v>405</v>
      </c>
      <c r="C567" s="19">
        <v>4</v>
      </c>
      <c r="D567" s="23">
        <v>6321071.5269999998</v>
      </c>
      <c r="E567" s="23" t="e">
        <v>#N/A</v>
      </c>
      <c r="F567" s="23" t="e">
        <v>#N/A</v>
      </c>
      <c r="G567" s="24" t="e">
        <v>#N/A</v>
      </c>
      <c r="H567" s="36">
        <v>375655.72100000002</v>
      </c>
      <c r="I567" s="36" t="e">
        <v>#N/A</v>
      </c>
      <c r="J567" s="36" t="e">
        <v>#N/A</v>
      </c>
      <c r="K567" s="24" t="e">
        <v>#N/A</v>
      </c>
      <c r="L567" s="24" t="s">
        <v>352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80</v>
      </c>
      <c r="B568" s="19" t="s">
        <v>405</v>
      </c>
      <c r="C568" s="19">
        <v>1</v>
      </c>
      <c r="D568" s="23">
        <v>215227.45699999999</v>
      </c>
      <c r="E568" s="23">
        <v>16086.148999999999</v>
      </c>
      <c r="F568" s="23">
        <v>-199141.30799999999</v>
      </c>
      <c r="G568" s="24">
        <v>-0.925259772966606</v>
      </c>
      <c r="H568" s="36">
        <v>12790.507</v>
      </c>
      <c r="I568" s="36">
        <v>956.21299999999997</v>
      </c>
      <c r="J568" s="36">
        <v>-11834.294</v>
      </c>
      <c r="K568" s="24">
        <v>-0.925240414629381</v>
      </c>
      <c r="L568" s="24" t="s">
        <v>352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80</v>
      </c>
      <c r="B569" s="19" t="s">
        <v>405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096885590604</v>
      </c>
      <c r="H569" s="36">
        <v>7360.4409999999998</v>
      </c>
      <c r="I569" s="36">
        <v>1678.578</v>
      </c>
      <c r="J569" s="36">
        <v>-5681.8630000000003</v>
      </c>
      <c r="K569" s="24">
        <v>-0.77194600160506699</v>
      </c>
      <c r="L569" s="24" t="s">
        <v>352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80</v>
      </c>
      <c r="B570" s="19" t="s">
        <v>405</v>
      </c>
      <c r="C570" s="19">
        <v>3</v>
      </c>
      <c r="D570" s="23">
        <v>78289.236999999994</v>
      </c>
      <c r="E570" s="23" t="e">
        <v>#N/A</v>
      </c>
      <c r="F570" s="23" t="e">
        <v>#N/A</v>
      </c>
      <c r="G570" s="24" t="e">
        <v>#N/A</v>
      </c>
      <c r="H570" s="36">
        <v>4652.9170000000004</v>
      </c>
      <c r="I570" s="36" t="e">
        <v>#N/A</v>
      </c>
      <c r="J570" s="36" t="e">
        <v>#N/A</v>
      </c>
      <c r="K570" s="24" t="e">
        <v>#N/A</v>
      </c>
      <c r="L570" s="24" t="s">
        <v>352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80</v>
      </c>
      <c r="B571" s="19" t="s">
        <v>405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36">
        <v>10289.901</v>
      </c>
      <c r="I571" s="36" t="e">
        <v>#N/A</v>
      </c>
      <c r="J571" s="36" t="e">
        <v>#N/A</v>
      </c>
      <c r="K571" s="24" t="e">
        <v>#N/A</v>
      </c>
      <c r="L571" s="24" t="s">
        <v>352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81</v>
      </c>
      <c r="B572" s="19" t="s">
        <v>405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46441233598E-2</v>
      </c>
      <c r="H572" s="36">
        <v>2283.7669999999998</v>
      </c>
      <c r="I572" s="36">
        <v>2199.4369999999999</v>
      </c>
      <c r="J572" s="36">
        <v>-84.33</v>
      </c>
      <c r="K572" s="24">
        <v>-3.69258335022793E-2</v>
      </c>
      <c r="L572" s="24" t="s">
        <v>352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81</v>
      </c>
      <c r="B573" s="19" t="s">
        <v>405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8553686</v>
      </c>
      <c r="H573" s="36">
        <v>2132.4670000000001</v>
      </c>
      <c r="I573" s="36">
        <v>5803.277</v>
      </c>
      <c r="J573" s="36">
        <v>3670.81</v>
      </c>
      <c r="K573" s="24">
        <v>1.72139123372132</v>
      </c>
      <c r="L573" s="24" t="s">
        <v>352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81</v>
      </c>
      <c r="B574" s="19" t="s">
        <v>405</v>
      </c>
      <c r="C574" s="19">
        <v>3</v>
      </c>
      <c r="D574" s="23">
        <v>23586.647000000001</v>
      </c>
      <c r="E574" s="23" t="e">
        <v>#N/A</v>
      </c>
      <c r="F574" s="23" t="e">
        <v>#N/A</v>
      </c>
      <c r="G574" s="24" t="e">
        <v>#N/A</v>
      </c>
      <c r="H574" s="36">
        <v>1401.2750000000001</v>
      </c>
      <c r="I574" s="36" t="e">
        <v>#N/A</v>
      </c>
      <c r="J574" s="36" t="e">
        <v>#N/A</v>
      </c>
      <c r="K574" s="24" t="e">
        <v>#N/A</v>
      </c>
      <c r="L574" s="24" t="s">
        <v>352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81</v>
      </c>
      <c r="B575" s="19" t="s">
        <v>405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36">
        <v>4279.5439999999999</v>
      </c>
      <c r="I575" s="36" t="e">
        <v>#N/A</v>
      </c>
      <c r="J575" s="36" t="e">
        <v>#N/A</v>
      </c>
      <c r="K575" s="24" t="e">
        <v>#N/A</v>
      </c>
      <c r="L575" s="24" t="s">
        <v>352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2</v>
      </c>
      <c r="B576" s="19" t="s">
        <v>405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0336284</v>
      </c>
      <c r="H576" s="36">
        <v>10724.788</v>
      </c>
      <c r="I576" s="36">
        <v>27079.473999999998</v>
      </c>
      <c r="J576" s="36">
        <v>16354.686</v>
      </c>
      <c r="K576" s="24">
        <v>1.52494259093979</v>
      </c>
      <c r="L576" s="24" t="s">
        <v>352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2</v>
      </c>
      <c r="B577" s="19" t="s">
        <v>405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8962326397501E-3</v>
      </c>
      <c r="H577" s="36">
        <v>9562.1180000000004</v>
      </c>
      <c r="I577" s="36">
        <v>9552.1209999999992</v>
      </c>
      <c r="J577" s="36">
        <v>-9.9969999999999999</v>
      </c>
      <c r="K577" s="24">
        <v>-1.0454796730180499E-3</v>
      </c>
      <c r="L577" s="24" t="s">
        <v>352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2</v>
      </c>
      <c r="B578" s="19" t="s">
        <v>405</v>
      </c>
      <c r="C578" s="19">
        <v>3</v>
      </c>
      <c r="D578" s="23">
        <v>178064.71599999999</v>
      </c>
      <c r="E578" s="23" t="e">
        <v>#N/A</v>
      </c>
      <c r="F578" s="23" t="e">
        <v>#N/A</v>
      </c>
      <c r="G578" s="24" t="e">
        <v>#N/A</v>
      </c>
      <c r="H578" s="36">
        <v>10582.929</v>
      </c>
      <c r="I578" s="36" t="e">
        <v>#N/A</v>
      </c>
      <c r="J578" s="36" t="e">
        <v>#N/A</v>
      </c>
      <c r="K578" s="24" t="e">
        <v>#N/A</v>
      </c>
      <c r="L578" s="24" t="s">
        <v>352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2</v>
      </c>
      <c r="B579" s="19" t="s">
        <v>405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36">
        <v>13235.364</v>
      </c>
      <c r="I579" s="36" t="e">
        <v>#N/A</v>
      </c>
      <c r="J579" s="36" t="e">
        <v>#N/A</v>
      </c>
      <c r="K579" s="24" t="e">
        <v>#N/A</v>
      </c>
      <c r="L579" s="24" t="s">
        <v>352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3</v>
      </c>
      <c r="B580" s="19" t="s">
        <v>405</v>
      </c>
      <c r="C580" s="19">
        <v>1</v>
      </c>
      <c r="D580" s="23">
        <v>11359084.634</v>
      </c>
      <c r="E580" s="23">
        <v>10915394.017999999</v>
      </c>
      <c r="F580" s="23">
        <v>-443690.61599999998</v>
      </c>
      <c r="G580" s="24">
        <v>-3.9060419945454602E-2</v>
      </c>
      <c r="H580" s="36">
        <v>644609.57499999995</v>
      </c>
      <c r="I580" s="36">
        <v>616178.53500000003</v>
      </c>
      <c r="J580" s="36">
        <v>-28431.040000000001</v>
      </c>
      <c r="K580" s="24">
        <v>-4.4105829486011001E-2</v>
      </c>
      <c r="L580" s="24" t="s">
        <v>352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3</v>
      </c>
      <c r="B581" s="19" t="s">
        <v>405</v>
      </c>
      <c r="C581" s="19">
        <v>2</v>
      </c>
      <c r="D581" s="23">
        <v>4738199.2910000002</v>
      </c>
      <c r="E581" s="23">
        <v>6561298.0269999998</v>
      </c>
      <c r="F581" s="23">
        <v>1823098.736</v>
      </c>
      <c r="G581" s="24">
        <v>0.38476615778126799</v>
      </c>
      <c r="H581" s="36">
        <v>270187.15399999998</v>
      </c>
      <c r="I581" s="36">
        <v>372069.179</v>
      </c>
      <c r="J581" s="36">
        <v>101882.02499999999</v>
      </c>
      <c r="K581" s="24">
        <v>0.37707945582046398</v>
      </c>
      <c r="L581" s="24" t="s">
        <v>352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3</v>
      </c>
      <c r="B582" s="19" t="s">
        <v>405</v>
      </c>
      <c r="C582" s="19">
        <v>3</v>
      </c>
      <c r="D582" s="23">
        <v>9490554.1260000002</v>
      </c>
      <c r="E582" s="23" t="e">
        <v>#N/A</v>
      </c>
      <c r="F582" s="23" t="e">
        <v>#N/A</v>
      </c>
      <c r="G582" s="24" t="e">
        <v>#N/A</v>
      </c>
      <c r="H582" s="36">
        <v>539348.05200000003</v>
      </c>
      <c r="I582" s="36" t="e">
        <v>#N/A</v>
      </c>
      <c r="J582" s="36" t="e">
        <v>#N/A</v>
      </c>
      <c r="K582" s="24" t="e">
        <v>#N/A</v>
      </c>
      <c r="L582" s="24" t="s">
        <v>352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3</v>
      </c>
      <c r="B583" s="19" t="s">
        <v>405</v>
      </c>
      <c r="C583" s="19">
        <v>4</v>
      </c>
      <c r="D583" s="23">
        <v>12120585.869000001</v>
      </c>
      <c r="E583" s="23" t="e">
        <v>#N/A</v>
      </c>
      <c r="F583" s="23" t="e">
        <v>#N/A</v>
      </c>
      <c r="G583" s="24" t="e">
        <v>#N/A</v>
      </c>
      <c r="H583" s="36">
        <v>682518.49300000002</v>
      </c>
      <c r="I583" s="36" t="e">
        <v>#N/A</v>
      </c>
      <c r="J583" s="36" t="e">
        <v>#N/A</v>
      </c>
      <c r="K583" s="24" t="e">
        <v>#N/A</v>
      </c>
      <c r="L583" s="24" t="s">
        <v>352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4</v>
      </c>
      <c r="B584" s="19" t="s">
        <v>405</v>
      </c>
      <c r="C584" s="19">
        <v>1</v>
      </c>
      <c r="D584" s="23">
        <v>4631772.07</v>
      </c>
      <c r="E584" s="23">
        <v>5354304.1830000002</v>
      </c>
      <c r="F584" s="23">
        <v>722532.11300000001</v>
      </c>
      <c r="G584" s="24">
        <v>0.15599474716811801</v>
      </c>
      <c r="H584" s="36">
        <v>275261.23800000001</v>
      </c>
      <c r="I584" s="36">
        <v>318199.47700000001</v>
      </c>
      <c r="J584" s="36">
        <v>42938.239000000001</v>
      </c>
      <c r="K584" s="24">
        <v>0.155990866392892</v>
      </c>
      <c r="L584" s="24" t="s">
        <v>352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4</v>
      </c>
      <c r="B585" s="19" t="s">
        <v>405</v>
      </c>
      <c r="C585" s="19">
        <v>2</v>
      </c>
      <c r="D585" s="23">
        <v>1852665.236</v>
      </c>
      <c r="E585" s="23">
        <v>2289147.8590000002</v>
      </c>
      <c r="F585" s="23">
        <v>436482.62300000002</v>
      </c>
      <c r="G585" s="24">
        <v>0.235597135693218</v>
      </c>
      <c r="H585" s="36">
        <v>110101.084</v>
      </c>
      <c r="I585" s="36">
        <v>136041.231</v>
      </c>
      <c r="J585" s="36">
        <v>25940.147000000001</v>
      </c>
      <c r="K585" s="24">
        <v>0.235603011864988</v>
      </c>
      <c r="L585" s="24" t="s">
        <v>352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4</v>
      </c>
      <c r="B586" s="19" t="s">
        <v>405</v>
      </c>
      <c r="C586" s="19">
        <v>3</v>
      </c>
      <c r="D586" s="23">
        <v>8083028.7369999997</v>
      </c>
      <c r="E586" s="23" t="e">
        <v>#N/A</v>
      </c>
      <c r="F586" s="23" t="e">
        <v>#N/A</v>
      </c>
      <c r="G586" s="24" t="e">
        <v>#N/A</v>
      </c>
      <c r="H586" s="36">
        <v>480360.272</v>
      </c>
      <c r="I586" s="36" t="e">
        <v>#N/A</v>
      </c>
      <c r="J586" s="36" t="e">
        <v>#N/A</v>
      </c>
      <c r="K586" s="24" t="e">
        <v>#N/A</v>
      </c>
      <c r="L586" s="24" t="s">
        <v>352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4</v>
      </c>
      <c r="B587" s="19" t="s">
        <v>405</v>
      </c>
      <c r="C587" s="19">
        <v>4</v>
      </c>
      <c r="D587" s="23">
        <v>7972134.1390000004</v>
      </c>
      <c r="E587" s="23" t="e">
        <v>#N/A</v>
      </c>
      <c r="F587" s="23" t="e">
        <v>#N/A</v>
      </c>
      <c r="G587" s="24" t="e">
        <v>#N/A</v>
      </c>
      <c r="H587" s="36">
        <v>473770.73200000002</v>
      </c>
      <c r="I587" s="36" t="e">
        <v>#N/A</v>
      </c>
      <c r="J587" s="36" t="e">
        <v>#N/A</v>
      </c>
      <c r="K587" s="24" t="e">
        <v>#N/A</v>
      </c>
      <c r="L587" s="24" t="s">
        <v>352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5</v>
      </c>
      <c r="B588" s="19" t="s">
        <v>405</v>
      </c>
      <c r="C588" s="19">
        <v>1</v>
      </c>
      <c r="D588" s="23">
        <v>28401.678</v>
      </c>
      <c r="E588" s="23"/>
      <c r="F588" s="23"/>
      <c r="G588" s="24"/>
      <c r="H588" s="36">
        <v>1688.299</v>
      </c>
      <c r="I588" s="36"/>
      <c r="J588" s="36"/>
      <c r="K588" s="24"/>
      <c r="L588" s="24" t="s">
        <v>352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5</v>
      </c>
      <c r="B589" s="19" t="s">
        <v>405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431892398</v>
      </c>
      <c r="H589" s="36">
        <v>237.477</v>
      </c>
      <c r="I589" s="36">
        <v>935.23199999999997</v>
      </c>
      <c r="J589" s="36">
        <v>697.755</v>
      </c>
      <c r="K589" s="24">
        <v>2.93820033097942</v>
      </c>
      <c r="L589" s="24" t="s">
        <v>352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5</v>
      </c>
      <c r="B590" s="19" t="s">
        <v>405</v>
      </c>
      <c r="C590" s="19">
        <v>3</v>
      </c>
      <c r="D590" s="23">
        <v>41708.307999999997</v>
      </c>
      <c r="E590" s="23" t="e">
        <v>#N/A</v>
      </c>
      <c r="F590" s="23" t="e">
        <v>#N/A</v>
      </c>
      <c r="G590" s="24" t="e">
        <v>#N/A</v>
      </c>
      <c r="H590" s="36">
        <v>2478.866</v>
      </c>
      <c r="I590" s="36" t="e">
        <v>#N/A</v>
      </c>
      <c r="J590" s="36" t="e">
        <v>#N/A</v>
      </c>
      <c r="K590" s="24" t="e">
        <v>#N/A</v>
      </c>
      <c r="L590" s="24" t="s">
        <v>352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5</v>
      </c>
      <c r="B591" s="19" t="s">
        <v>405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36">
        <v>2171.6</v>
      </c>
      <c r="I591" s="36" t="e">
        <v>#N/A</v>
      </c>
      <c r="J591" s="36" t="e">
        <v>#N/A</v>
      </c>
      <c r="K591" s="24" t="e">
        <v>#N/A</v>
      </c>
      <c r="L591" s="24" t="s">
        <v>352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6</v>
      </c>
      <c r="B592" s="19" t="s">
        <v>405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3990998</v>
      </c>
      <c r="H592" s="36">
        <v>1661.578</v>
      </c>
      <c r="I592" s="36">
        <v>9135.4210000000003</v>
      </c>
      <c r="J592" s="36">
        <v>7473.8429999999998</v>
      </c>
      <c r="K592" s="24">
        <v>4.4980392133261304</v>
      </c>
      <c r="L592" s="24" t="s">
        <v>352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6</v>
      </c>
      <c r="B593" s="19" t="s">
        <v>405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633382096</v>
      </c>
      <c r="H593" s="36">
        <v>7377.9459999999999</v>
      </c>
      <c r="I593" s="36">
        <v>14528.119000000001</v>
      </c>
      <c r="J593" s="36">
        <v>7150.1729999999998</v>
      </c>
      <c r="K593" s="24">
        <v>0.96912785753650099</v>
      </c>
      <c r="L593" s="24" t="s">
        <v>352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6</v>
      </c>
      <c r="B594" s="19" t="s">
        <v>405</v>
      </c>
      <c r="C594" s="19">
        <v>3</v>
      </c>
      <c r="D594" s="23">
        <v>415065.63099999999</v>
      </c>
      <c r="E594" s="23" t="e">
        <v>#N/A</v>
      </c>
      <c r="F594" s="23" t="e">
        <v>#N/A</v>
      </c>
      <c r="G594" s="24" t="e">
        <v>#N/A</v>
      </c>
      <c r="H594" s="36">
        <v>24665.507000000001</v>
      </c>
      <c r="I594" s="36" t="e">
        <v>#N/A</v>
      </c>
      <c r="J594" s="36" t="e">
        <v>#N/A</v>
      </c>
      <c r="K594" s="24" t="e">
        <v>#N/A</v>
      </c>
      <c r="L594" s="24" t="s">
        <v>352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6</v>
      </c>
      <c r="B595" s="19" t="s">
        <v>405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36">
        <v>14056.578</v>
      </c>
      <c r="I595" s="36" t="e">
        <v>#N/A</v>
      </c>
      <c r="J595" s="36" t="e">
        <v>#N/A</v>
      </c>
      <c r="K595" s="24" t="e">
        <v>#N/A</v>
      </c>
      <c r="L595" s="24" t="s">
        <v>352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7</v>
      </c>
      <c r="B596" s="19" t="s">
        <v>405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197176922</v>
      </c>
      <c r="H596" s="36">
        <v>3677.25</v>
      </c>
      <c r="I596" s="36">
        <v>1180.5830000000001</v>
      </c>
      <c r="J596" s="36">
        <v>-2496.6669999999999</v>
      </c>
      <c r="K596" s="24">
        <v>-0.67894948670881805</v>
      </c>
      <c r="L596" s="24" t="s">
        <v>352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7</v>
      </c>
      <c r="B597" s="19" t="s">
        <v>405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798540704</v>
      </c>
      <c r="H597" s="36">
        <v>2368.0819999999999</v>
      </c>
      <c r="I597" s="36">
        <v>4178.6589999999997</v>
      </c>
      <c r="J597" s="36">
        <v>1810.577</v>
      </c>
      <c r="K597" s="24">
        <v>0.76457529764594301</v>
      </c>
      <c r="L597" s="24" t="s">
        <v>352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7</v>
      </c>
      <c r="B598" s="19" t="s">
        <v>405</v>
      </c>
      <c r="C598" s="19">
        <v>3</v>
      </c>
      <c r="D598" s="23">
        <v>46639.519999999997</v>
      </c>
      <c r="E598" s="23" t="e">
        <v>#N/A</v>
      </c>
      <c r="F598" s="23" t="e">
        <v>#N/A</v>
      </c>
      <c r="G598" s="24" t="e">
        <v>#N/A</v>
      </c>
      <c r="H598" s="36">
        <v>2771.1089999999999</v>
      </c>
      <c r="I598" s="36" t="e">
        <v>#N/A</v>
      </c>
      <c r="J598" s="36" t="e">
        <v>#N/A</v>
      </c>
      <c r="K598" s="24" t="e">
        <v>#N/A</v>
      </c>
      <c r="L598" s="24" t="s">
        <v>352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7</v>
      </c>
      <c r="B599" s="19" t="s">
        <v>405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36">
        <v>4071.279</v>
      </c>
      <c r="I599" s="36" t="e">
        <v>#N/A</v>
      </c>
      <c r="J599" s="36" t="e">
        <v>#N/A</v>
      </c>
      <c r="K599" s="24" t="e">
        <v>#N/A</v>
      </c>
      <c r="L599" s="24" t="s">
        <v>352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86</v>
      </c>
      <c r="B600" s="19" t="s">
        <v>405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9030441401</v>
      </c>
      <c r="H600" s="36">
        <v>115.539</v>
      </c>
      <c r="I600" s="36">
        <v>1216.0219999999999</v>
      </c>
      <c r="J600" s="36">
        <v>1100.4829999999999</v>
      </c>
      <c r="K600" s="24">
        <v>9.5247751841369599</v>
      </c>
      <c r="L600" s="24" t="s">
        <v>352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86</v>
      </c>
      <c r="B601" s="19" t="s">
        <v>405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80696</v>
      </c>
      <c r="H601" s="36">
        <v>4927.9539999999997</v>
      </c>
      <c r="I601" s="36">
        <v>19681.277999999998</v>
      </c>
      <c r="J601" s="36">
        <v>14753.324000000001</v>
      </c>
      <c r="K601" s="24">
        <v>2.99380310774005</v>
      </c>
      <c r="L601" s="24" t="s">
        <v>352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86</v>
      </c>
      <c r="B602" s="19" t="s">
        <v>405</v>
      </c>
      <c r="C602" s="19">
        <v>3</v>
      </c>
      <c r="D602" s="23">
        <v>1716582.3359999999</v>
      </c>
      <c r="E602" s="23" t="e">
        <v>#N/A</v>
      </c>
      <c r="F602" s="23" t="e">
        <v>#N/A</v>
      </c>
      <c r="G602" s="24" t="e">
        <v>#N/A</v>
      </c>
      <c r="H602" s="36">
        <v>102013.493</v>
      </c>
      <c r="I602" s="36" t="e">
        <v>#N/A</v>
      </c>
      <c r="J602" s="36" t="e">
        <v>#N/A</v>
      </c>
      <c r="K602" s="24" t="e">
        <v>#N/A</v>
      </c>
      <c r="L602" s="24" t="s">
        <v>352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86</v>
      </c>
      <c r="B603" s="19" t="s">
        <v>405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36">
        <v>479.04899999999998</v>
      </c>
      <c r="I603" s="36" t="e">
        <v>#N/A</v>
      </c>
      <c r="J603" s="36" t="e">
        <v>#N/A</v>
      </c>
      <c r="K603" s="24" t="e">
        <v>#N/A</v>
      </c>
      <c r="L603" s="24" t="s">
        <v>352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8</v>
      </c>
      <c r="B604" s="19" t="s">
        <v>405</v>
      </c>
      <c r="C604" s="19">
        <v>1</v>
      </c>
      <c r="D604" s="23">
        <v>646089.86899999995</v>
      </c>
      <c r="E604" s="23">
        <v>1993617.608</v>
      </c>
      <c r="F604" s="23">
        <v>1347527.7390000001</v>
      </c>
      <c r="G604" s="24">
        <v>2.08566610258982</v>
      </c>
      <c r="H604" s="36">
        <v>38396.646000000001</v>
      </c>
      <c r="I604" s="36">
        <v>118479.818</v>
      </c>
      <c r="J604" s="36">
        <v>80083.172000000006</v>
      </c>
      <c r="K604" s="24">
        <v>2.08568144207179</v>
      </c>
      <c r="L604" s="24" t="s">
        <v>352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8</v>
      </c>
      <c r="B605" s="19" t="s">
        <v>405</v>
      </c>
      <c r="C605" s="19">
        <v>2</v>
      </c>
      <c r="D605" s="23">
        <v>933991.03700000001</v>
      </c>
      <c r="E605" s="23">
        <v>3401097.733</v>
      </c>
      <c r="F605" s="23">
        <v>2467106.696</v>
      </c>
      <c r="G605" s="24">
        <v>2.6414672071419498</v>
      </c>
      <c r="H605" s="36">
        <v>55505.966999999997</v>
      </c>
      <c r="I605" s="36">
        <v>202123.978</v>
      </c>
      <c r="J605" s="36">
        <v>146618.011</v>
      </c>
      <c r="K605" s="24">
        <v>2.6414819689566</v>
      </c>
      <c r="L605" s="24" t="s">
        <v>352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8</v>
      </c>
      <c r="B606" s="19" t="s">
        <v>405</v>
      </c>
      <c r="C606" s="19">
        <v>3</v>
      </c>
      <c r="D606" s="23">
        <v>1296358.3659999999</v>
      </c>
      <c r="E606" s="23" t="e">
        <v>#N/A</v>
      </c>
      <c r="F606" s="23" t="e">
        <v>#N/A</v>
      </c>
      <c r="G606" s="24" t="e">
        <v>#N/A</v>
      </c>
      <c r="H606" s="36">
        <v>77040.176999999996</v>
      </c>
      <c r="I606" s="36" t="e">
        <v>#N/A</v>
      </c>
      <c r="J606" s="36" t="e">
        <v>#N/A</v>
      </c>
      <c r="K606" s="24" t="e">
        <v>#N/A</v>
      </c>
      <c r="L606" s="24" t="s">
        <v>352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8</v>
      </c>
      <c r="B607" s="19" t="s">
        <v>405</v>
      </c>
      <c r="C607" s="19">
        <v>4</v>
      </c>
      <c r="D607" s="23">
        <v>2665609.531</v>
      </c>
      <c r="E607" s="23" t="e">
        <v>#N/A</v>
      </c>
      <c r="F607" s="23" t="e">
        <v>#N/A</v>
      </c>
      <c r="G607" s="24" t="e">
        <v>#N/A</v>
      </c>
      <c r="H607" s="36">
        <v>158412.77499999999</v>
      </c>
      <c r="I607" s="36" t="e">
        <v>#N/A</v>
      </c>
      <c r="J607" s="36" t="e">
        <v>#N/A</v>
      </c>
      <c r="K607" s="24" t="e">
        <v>#N/A</v>
      </c>
      <c r="L607" s="24" t="s">
        <v>352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9</v>
      </c>
      <c r="B608" s="19" t="s">
        <v>405</v>
      </c>
      <c r="C608" s="19">
        <v>1</v>
      </c>
      <c r="D608" s="23">
        <v>1988383.8670000001</v>
      </c>
      <c r="E608" s="23">
        <v>2968064.8930000002</v>
      </c>
      <c r="F608" s="23">
        <v>979681.02599999995</v>
      </c>
      <c r="G608" s="24">
        <v>0.49270215990944799</v>
      </c>
      <c r="H608" s="36">
        <v>118166.235</v>
      </c>
      <c r="I608" s="36">
        <v>176389.56599999999</v>
      </c>
      <c r="J608" s="36">
        <v>58223.330999999998</v>
      </c>
      <c r="K608" s="24">
        <v>0.49272392405495502</v>
      </c>
      <c r="L608" s="24" t="s">
        <v>352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9</v>
      </c>
      <c r="B609" s="19" t="s">
        <v>405</v>
      </c>
      <c r="C609" s="19">
        <v>2</v>
      </c>
      <c r="D609" s="23">
        <v>1356053.6740000001</v>
      </c>
      <c r="E609" s="23">
        <v>2351055.9900000002</v>
      </c>
      <c r="F609" s="23">
        <v>995002.31599999999</v>
      </c>
      <c r="G609" s="24">
        <v>0.73374847550466504</v>
      </c>
      <c r="H609" s="36">
        <v>80587.816999999995</v>
      </c>
      <c r="I609" s="36">
        <v>139720.421</v>
      </c>
      <c r="J609" s="36">
        <v>59132.603999999999</v>
      </c>
      <c r="K609" s="24">
        <v>0.73376604803676504</v>
      </c>
      <c r="L609" s="24" t="s">
        <v>352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9</v>
      </c>
      <c r="B610" s="19" t="s">
        <v>405</v>
      </c>
      <c r="C610" s="19">
        <v>3</v>
      </c>
      <c r="D610" s="23">
        <v>3640103.7579999999</v>
      </c>
      <c r="E610" s="23" t="e">
        <v>#N/A</v>
      </c>
      <c r="F610" s="23" t="e">
        <v>#N/A</v>
      </c>
      <c r="G610" s="24" t="e">
        <v>#N/A</v>
      </c>
      <c r="H610" s="36">
        <v>216324.15</v>
      </c>
      <c r="I610" s="36" t="e">
        <v>#N/A</v>
      </c>
      <c r="J610" s="36" t="e">
        <v>#N/A</v>
      </c>
      <c r="K610" s="24" t="e">
        <v>#N/A</v>
      </c>
      <c r="L610" s="24" t="s">
        <v>352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9</v>
      </c>
      <c r="B611" s="19" t="s">
        <v>405</v>
      </c>
      <c r="C611" s="19">
        <v>4</v>
      </c>
      <c r="D611" s="23">
        <v>1630436.169</v>
      </c>
      <c r="E611" s="23" t="e">
        <v>#N/A</v>
      </c>
      <c r="F611" s="23" t="e">
        <v>#N/A</v>
      </c>
      <c r="G611" s="24" t="e">
        <v>#N/A</v>
      </c>
      <c r="H611" s="36">
        <v>96894.173999999999</v>
      </c>
      <c r="I611" s="36" t="e">
        <v>#N/A</v>
      </c>
      <c r="J611" s="36" t="e">
        <v>#N/A</v>
      </c>
      <c r="K611" s="24" t="e">
        <v>#N/A</v>
      </c>
      <c r="L611" s="24" t="s">
        <v>352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90</v>
      </c>
      <c r="B612" s="19" t="s">
        <v>405</v>
      </c>
      <c r="C612" s="19">
        <v>1</v>
      </c>
      <c r="D612" s="23">
        <v>1156615.3130000001</v>
      </c>
      <c r="E612" s="23">
        <v>966165.48499999999</v>
      </c>
      <c r="F612" s="23">
        <v>-190449.82800000001</v>
      </c>
      <c r="G612" s="24">
        <v>-0.16466134060253401</v>
      </c>
      <c r="H612" s="36">
        <v>68735.876999999993</v>
      </c>
      <c r="I612" s="36">
        <v>57416.529000000002</v>
      </c>
      <c r="J612" s="36">
        <v>-11319.348</v>
      </c>
      <c r="K612" s="24">
        <v>-0.164678891054231</v>
      </c>
      <c r="L612" s="24" t="s">
        <v>352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90</v>
      </c>
      <c r="B613" s="19" t="s">
        <v>405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762244002</v>
      </c>
      <c r="H613" s="36">
        <v>29784.940999999999</v>
      </c>
      <c r="I613" s="36">
        <v>46953.667000000001</v>
      </c>
      <c r="J613" s="36">
        <v>17168.725999999999</v>
      </c>
      <c r="K613" s="24">
        <v>0.57642303202816503</v>
      </c>
      <c r="L613" s="24" t="s">
        <v>352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90</v>
      </c>
      <c r="B614" s="19" t="s">
        <v>405</v>
      </c>
      <c r="C614" s="19">
        <v>3</v>
      </c>
      <c r="D614" s="23">
        <v>2160745.08</v>
      </c>
      <c r="E614" s="23" t="e">
        <v>#N/A</v>
      </c>
      <c r="F614" s="23" t="e">
        <v>#N/A</v>
      </c>
      <c r="G614" s="24" t="e">
        <v>#N/A</v>
      </c>
      <c r="H614" s="36">
        <v>128409.569</v>
      </c>
      <c r="I614" s="36" t="e">
        <v>#N/A</v>
      </c>
      <c r="J614" s="36" t="e">
        <v>#N/A</v>
      </c>
      <c r="K614" s="24" t="e">
        <v>#N/A</v>
      </c>
      <c r="L614" s="24" t="s">
        <v>352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90</v>
      </c>
      <c r="B615" s="19" t="s">
        <v>405</v>
      </c>
      <c r="C615" s="19">
        <v>4</v>
      </c>
      <c r="D615" s="23">
        <v>2160384.1850000001</v>
      </c>
      <c r="E615" s="23" t="e">
        <v>#N/A</v>
      </c>
      <c r="F615" s="23" t="e">
        <v>#N/A</v>
      </c>
      <c r="G615" s="24" t="e">
        <v>#N/A</v>
      </c>
      <c r="H615" s="36">
        <v>128387.939</v>
      </c>
      <c r="I615" s="36" t="e">
        <v>#N/A</v>
      </c>
      <c r="J615" s="36" t="e">
        <v>#N/A</v>
      </c>
      <c r="K615" s="24" t="e">
        <v>#N/A</v>
      </c>
      <c r="L615" s="24" t="s">
        <v>352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91</v>
      </c>
      <c r="B616" s="19" t="s">
        <v>405</v>
      </c>
      <c r="C616" s="19">
        <v>1</v>
      </c>
      <c r="D616" s="23">
        <v>6667379.4239999996</v>
      </c>
      <c r="E616" s="23">
        <v>8110881.3310000002</v>
      </c>
      <c r="F616" s="23">
        <v>1443501.9069999999</v>
      </c>
      <c r="G616" s="24">
        <v>0.21650213902690901</v>
      </c>
      <c r="H616" s="36">
        <v>396231.10100000002</v>
      </c>
      <c r="I616" s="36">
        <v>482016.83600000001</v>
      </c>
      <c r="J616" s="36">
        <v>85785.735000000001</v>
      </c>
      <c r="K616" s="24">
        <v>0.21650429454804501</v>
      </c>
      <c r="L616" s="24" t="s">
        <v>352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91</v>
      </c>
      <c r="B617" s="19" t="s">
        <v>405</v>
      </c>
      <c r="C617" s="19">
        <v>2</v>
      </c>
      <c r="D617" s="23">
        <v>4226892.5959999999</v>
      </c>
      <c r="E617" s="23">
        <v>5035739.5190000003</v>
      </c>
      <c r="F617" s="23">
        <v>808846.92299999995</v>
      </c>
      <c r="G617" s="24">
        <v>0.19135733984947501</v>
      </c>
      <c r="H617" s="36">
        <v>251197.51699999999</v>
      </c>
      <c r="I617" s="36">
        <v>299265.87800000003</v>
      </c>
      <c r="J617" s="36">
        <v>48068.360999999997</v>
      </c>
      <c r="K617" s="24">
        <v>0.191356831763588</v>
      </c>
      <c r="L617" s="24" t="s">
        <v>352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91</v>
      </c>
      <c r="B618" s="19" t="s">
        <v>405</v>
      </c>
      <c r="C618" s="19">
        <v>3</v>
      </c>
      <c r="D618" s="23">
        <v>10146786.342</v>
      </c>
      <c r="E618" s="23" t="e">
        <v>#N/A</v>
      </c>
      <c r="F618" s="23" t="e">
        <v>#N/A</v>
      </c>
      <c r="G618" s="24" t="e">
        <v>#N/A</v>
      </c>
      <c r="H618" s="36">
        <v>603008.34900000005</v>
      </c>
      <c r="I618" s="36" t="e">
        <v>#N/A</v>
      </c>
      <c r="J618" s="36" t="e">
        <v>#N/A</v>
      </c>
      <c r="K618" s="24" t="e">
        <v>#N/A</v>
      </c>
      <c r="L618" s="24" t="s">
        <v>352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91</v>
      </c>
      <c r="B619" s="19" t="s">
        <v>405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36">
        <v>520170.51</v>
      </c>
      <c r="I619" s="36" t="e">
        <v>#N/A</v>
      </c>
      <c r="J619" s="36" t="e">
        <v>#N/A</v>
      </c>
      <c r="K619" s="24" t="e">
        <v>#N/A</v>
      </c>
      <c r="L619" s="24" t="s">
        <v>352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2</v>
      </c>
      <c r="B620" s="19" t="s">
        <v>405</v>
      </c>
      <c r="C620" s="19">
        <v>1</v>
      </c>
      <c r="D620" s="23">
        <v>348618.48</v>
      </c>
      <c r="E620" s="23">
        <v>140785.245</v>
      </c>
      <c r="F620" s="23">
        <v>-207833.23499999999</v>
      </c>
      <c r="G620" s="24">
        <v>-0.59616241514219204</v>
      </c>
      <c r="H620" s="36">
        <v>20717.659</v>
      </c>
      <c r="I620" s="36">
        <v>8367.5220000000008</v>
      </c>
      <c r="J620" s="36">
        <v>-12350.137000000001</v>
      </c>
      <c r="K620" s="24">
        <v>-0.59611643381136803</v>
      </c>
      <c r="L620" s="24" t="s">
        <v>352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2</v>
      </c>
      <c r="B621" s="19" t="s">
        <v>405</v>
      </c>
      <c r="C621" s="19">
        <v>2</v>
      </c>
      <c r="D621" s="23">
        <v>261373.26500000001</v>
      </c>
      <c r="E621" s="23">
        <v>122494.91099999999</v>
      </c>
      <c r="F621" s="23">
        <v>-138878.35399999999</v>
      </c>
      <c r="G621" s="24">
        <v>-0.53134108417706805</v>
      </c>
      <c r="H621" s="36">
        <v>15532.587</v>
      </c>
      <c r="I621" s="36">
        <v>7279.66</v>
      </c>
      <c r="J621" s="36">
        <v>-8252.9269999999997</v>
      </c>
      <c r="K621" s="24">
        <v>-0.53132984222138901</v>
      </c>
      <c r="L621" s="24" t="s">
        <v>352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2</v>
      </c>
      <c r="B622" s="19" t="s">
        <v>405</v>
      </c>
      <c r="C622" s="19">
        <v>3</v>
      </c>
      <c r="D622" s="23">
        <v>276947.43400000001</v>
      </c>
      <c r="E622" s="23" t="e">
        <v>#N/A</v>
      </c>
      <c r="F622" s="23" t="e">
        <v>#N/A</v>
      </c>
      <c r="G622" s="24" t="e">
        <v>#N/A</v>
      </c>
      <c r="H622" s="36">
        <v>16458.016</v>
      </c>
      <c r="I622" s="36" t="e">
        <v>#N/A</v>
      </c>
      <c r="J622" s="36" t="e">
        <v>#N/A</v>
      </c>
      <c r="K622" s="24" t="e">
        <v>#N/A</v>
      </c>
      <c r="L622" s="24" t="s">
        <v>352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2</v>
      </c>
      <c r="B623" s="19" t="s">
        <v>405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36">
        <v>10142.763999999999</v>
      </c>
      <c r="I623" s="36" t="e">
        <v>#N/A</v>
      </c>
      <c r="J623" s="36" t="e">
        <v>#N/A</v>
      </c>
      <c r="K623" s="24" t="e">
        <v>#N/A</v>
      </c>
      <c r="L623" s="24" t="s">
        <v>352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3</v>
      </c>
      <c r="B624" s="19" t="s">
        <v>405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83090002</v>
      </c>
      <c r="H624" s="36">
        <v>28930.633999999998</v>
      </c>
      <c r="I624" s="36">
        <v>38433.413999999997</v>
      </c>
      <c r="J624" s="36">
        <v>9502.7800000000007</v>
      </c>
      <c r="K624" s="24">
        <v>0.32846774114939897</v>
      </c>
      <c r="L624" s="24" t="s">
        <v>352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3</v>
      </c>
      <c r="B625" s="19" t="s">
        <v>405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364226499</v>
      </c>
      <c r="H625" s="36">
        <v>3629.8789999999999</v>
      </c>
      <c r="I625" s="36">
        <v>5093.8100000000004</v>
      </c>
      <c r="J625" s="36">
        <v>1463.931</v>
      </c>
      <c r="K625" s="24">
        <v>0.40330022020017697</v>
      </c>
      <c r="L625" s="24" t="s">
        <v>352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3</v>
      </c>
      <c r="B626" s="19" t="s">
        <v>405</v>
      </c>
      <c r="C626" s="19">
        <v>3</v>
      </c>
      <c r="D626" s="23">
        <v>866293.3</v>
      </c>
      <c r="E626" s="23" t="e">
        <v>#N/A</v>
      </c>
      <c r="F626" s="23" t="e">
        <v>#N/A</v>
      </c>
      <c r="G626" s="24" t="e">
        <v>#N/A</v>
      </c>
      <c r="H626" s="36">
        <v>51482.593000000001</v>
      </c>
      <c r="I626" s="36" t="e">
        <v>#N/A</v>
      </c>
      <c r="J626" s="36" t="e">
        <v>#N/A</v>
      </c>
      <c r="K626" s="24" t="e">
        <v>#N/A</v>
      </c>
      <c r="L626" s="24" t="s">
        <v>352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3</v>
      </c>
      <c r="B627" s="19" t="s">
        <v>405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36">
        <v>30954.33</v>
      </c>
      <c r="I627" s="36" t="e">
        <v>#N/A</v>
      </c>
      <c r="J627" s="36" t="e">
        <v>#N/A</v>
      </c>
      <c r="K627" s="24" t="e">
        <v>#N/A</v>
      </c>
      <c r="L627" s="24" t="s">
        <v>352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4</v>
      </c>
      <c r="B628" s="19" t="s">
        <v>405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824077804</v>
      </c>
      <c r="H628" s="36">
        <v>857.93600000000004</v>
      </c>
      <c r="I628" s="36">
        <v>1286.598</v>
      </c>
      <c r="J628" s="36">
        <v>428.66199999999998</v>
      </c>
      <c r="K628" s="24">
        <v>0.49964333003860401</v>
      </c>
      <c r="L628" s="24" t="s">
        <v>352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4</v>
      </c>
      <c r="B629" s="19" t="s">
        <v>405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3558120998</v>
      </c>
      <c r="H629" s="36">
        <v>2765.5650000000001</v>
      </c>
      <c r="I629" s="36">
        <v>1371.56</v>
      </c>
      <c r="J629" s="36">
        <v>-1394.0050000000001</v>
      </c>
      <c r="K629" s="24">
        <v>-0.50405794114403402</v>
      </c>
      <c r="L629" s="24" t="s">
        <v>352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4</v>
      </c>
      <c r="B630" s="19" t="s">
        <v>405</v>
      </c>
      <c r="C630" s="19">
        <v>3</v>
      </c>
      <c r="D630" s="23">
        <v>75958.660999999993</v>
      </c>
      <c r="E630" s="23" t="e">
        <v>#N/A</v>
      </c>
      <c r="F630" s="23" t="e">
        <v>#N/A</v>
      </c>
      <c r="G630" s="24" t="e">
        <v>#N/A</v>
      </c>
      <c r="H630" s="36">
        <v>4514.5069999999996</v>
      </c>
      <c r="I630" s="36" t="e">
        <v>#N/A</v>
      </c>
      <c r="J630" s="36" t="e">
        <v>#N/A</v>
      </c>
      <c r="K630" s="24" t="e">
        <v>#N/A</v>
      </c>
      <c r="L630" s="24" t="s">
        <v>352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4</v>
      </c>
      <c r="B631" s="19" t="s">
        <v>405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36">
        <v>654.03200000000004</v>
      </c>
      <c r="I631" s="36" t="e">
        <v>#N/A</v>
      </c>
      <c r="J631" s="36" t="e">
        <v>#N/A</v>
      </c>
      <c r="K631" s="24" t="e">
        <v>#N/A</v>
      </c>
      <c r="L631" s="24" t="s">
        <v>352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5</v>
      </c>
      <c r="B632" s="19" t="s">
        <v>405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62211786302</v>
      </c>
      <c r="H632" s="36">
        <v>14057.406999999999</v>
      </c>
      <c r="I632" s="36">
        <v>8667.3580000000002</v>
      </c>
      <c r="J632" s="36">
        <v>-5390.049</v>
      </c>
      <c r="K632" s="24">
        <v>-0.38343124019956198</v>
      </c>
      <c r="L632" s="24" t="s">
        <v>352</v>
      </c>
      <c r="M632" s="27">
        <v>33.9636</v>
      </c>
      <c r="N632" s="27">
        <v>-117.4528</v>
      </c>
    </row>
    <row r="633" spans="1:14" s="18" customFormat="1" x14ac:dyDescent="0.25">
      <c r="A633" s="19" t="s">
        <v>495</v>
      </c>
      <c r="B633" s="19" t="s">
        <v>405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3852005599E-2</v>
      </c>
      <c r="H633" s="36">
        <v>11115.592000000001</v>
      </c>
      <c r="I633" s="36">
        <v>11315.26</v>
      </c>
      <c r="J633" s="36">
        <v>199.66800000000001</v>
      </c>
      <c r="K633" s="24">
        <v>1.7962875931394399E-2</v>
      </c>
      <c r="L633" s="24" t="s">
        <v>352</v>
      </c>
      <c r="M633" s="27">
        <v>33.9636</v>
      </c>
      <c r="N633" s="27">
        <v>-117.4528</v>
      </c>
    </row>
    <row r="634" spans="1:14" s="18" customFormat="1" x14ac:dyDescent="0.25">
      <c r="A634" s="19" t="s">
        <v>495</v>
      </c>
      <c r="B634" s="19" t="s">
        <v>405</v>
      </c>
      <c r="C634" s="19">
        <v>3</v>
      </c>
      <c r="D634" s="23">
        <v>251016.698</v>
      </c>
      <c r="E634" s="23" t="e">
        <v>#N/A</v>
      </c>
      <c r="F634" s="23" t="e">
        <v>#N/A</v>
      </c>
      <c r="G634" s="24" t="e">
        <v>#N/A</v>
      </c>
      <c r="H634" s="36">
        <v>14916.494000000001</v>
      </c>
      <c r="I634" s="36" t="e">
        <v>#N/A</v>
      </c>
      <c r="J634" s="36" t="e">
        <v>#N/A</v>
      </c>
      <c r="K634" s="24" t="e">
        <v>#N/A</v>
      </c>
      <c r="L634" s="24" t="s">
        <v>352</v>
      </c>
      <c r="M634" s="27">
        <v>33.9636</v>
      </c>
      <c r="N634" s="27">
        <v>-117.4528</v>
      </c>
    </row>
    <row r="635" spans="1:14" s="18" customFormat="1" x14ac:dyDescent="0.25">
      <c r="A635" s="19" t="s">
        <v>495</v>
      </c>
      <c r="B635" s="19" t="s">
        <v>405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36">
        <v>9486.9509999999991</v>
      </c>
      <c r="I635" s="36" t="e">
        <v>#N/A</v>
      </c>
      <c r="J635" s="36" t="e">
        <v>#N/A</v>
      </c>
      <c r="K635" s="24" t="e">
        <v>#N/A</v>
      </c>
      <c r="L635" s="24" t="s">
        <v>352</v>
      </c>
      <c r="M635" s="27">
        <v>33.9636</v>
      </c>
      <c r="N635" s="27">
        <v>-117.4528</v>
      </c>
    </row>
    <row r="636" spans="1:14" s="18" customFormat="1" x14ac:dyDescent="0.25">
      <c r="A636" s="19" t="s">
        <v>496</v>
      </c>
      <c r="B636" s="19" t="s">
        <v>405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270278403</v>
      </c>
      <c r="H636" s="36">
        <v>4198.1970000000001</v>
      </c>
      <c r="I636" s="36">
        <v>545.91200000000003</v>
      </c>
      <c r="J636" s="36">
        <v>-3652.2849999999999</v>
      </c>
      <c r="K636" s="24">
        <v>-0.86996513026901801</v>
      </c>
      <c r="L636" s="24" t="s">
        <v>352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6</v>
      </c>
      <c r="B637" s="19" t="s">
        <v>405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23280647</v>
      </c>
      <c r="H637" s="36">
        <v>2506.5250000000001</v>
      </c>
      <c r="I637" s="36">
        <v>2119.5650000000001</v>
      </c>
      <c r="J637" s="36">
        <v>-386.96</v>
      </c>
      <c r="K637" s="24">
        <v>-0.154381065419256</v>
      </c>
      <c r="L637" s="24" t="s">
        <v>352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6</v>
      </c>
      <c r="B638" s="19" t="s">
        <v>405</v>
      </c>
      <c r="C638" s="19">
        <v>3</v>
      </c>
      <c r="D638" s="23">
        <v>55435.485999999997</v>
      </c>
      <c r="E638" s="23" t="e">
        <v>#N/A</v>
      </c>
      <c r="F638" s="23" t="e">
        <v>#N/A</v>
      </c>
      <c r="G638" s="24" t="e">
        <v>#N/A</v>
      </c>
      <c r="H638" s="36">
        <v>3294.07</v>
      </c>
      <c r="I638" s="36" t="e">
        <v>#N/A</v>
      </c>
      <c r="J638" s="36" t="e">
        <v>#N/A</v>
      </c>
      <c r="K638" s="24" t="e">
        <v>#N/A</v>
      </c>
      <c r="L638" s="24" t="s">
        <v>352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6</v>
      </c>
      <c r="B639" s="19" t="s">
        <v>405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36">
        <v>3250.3710000000001</v>
      </c>
      <c r="I639" s="36" t="e">
        <v>#N/A</v>
      </c>
      <c r="J639" s="36" t="e">
        <v>#N/A</v>
      </c>
      <c r="K639" s="24" t="e">
        <v>#N/A</v>
      </c>
      <c r="L639" s="24" t="s">
        <v>352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7</v>
      </c>
      <c r="B640" s="19" t="s">
        <v>405</v>
      </c>
      <c r="C640" s="19">
        <v>1</v>
      </c>
      <c r="D640" s="23">
        <v>1211635.7290000001</v>
      </c>
      <c r="E640" s="23">
        <v>204605.87400000001</v>
      </c>
      <c r="F640" s="23">
        <v>-1007029.855</v>
      </c>
      <c r="G640" s="24">
        <v>-0.83113251854262604</v>
      </c>
      <c r="H640" s="36">
        <v>72005.301000000007</v>
      </c>
      <c r="I640" s="36">
        <v>12158.683000000001</v>
      </c>
      <c r="J640" s="36">
        <v>-59846.618000000002</v>
      </c>
      <c r="K640" s="24">
        <v>-0.83114183496017902</v>
      </c>
      <c r="L640" s="24" t="s">
        <v>352</v>
      </c>
      <c r="M640" s="27">
        <v>38.7926</v>
      </c>
      <c r="N640" s="27">
        <v>-121.3823</v>
      </c>
    </row>
    <row r="641" spans="1:14" s="18" customFormat="1" x14ac:dyDescent="0.25">
      <c r="A641" s="19" t="s">
        <v>497</v>
      </c>
      <c r="B641" s="19" t="s">
        <v>405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10046696</v>
      </c>
      <c r="H641" s="36">
        <v>5000.616</v>
      </c>
      <c r="I641" s="36">
        <v>8484.1470000000008</v>
      </c>
      <c r="J641" s="36">
        <v>3483.5309999999999</v>
      </c>
      <c r="K641" s="24">
        <v>0.69662037636963103</v>
      </c>
      <c r="L641" s="24" t="s">
        <v>352</v>
      </c>
      <c r="M641" s="27">
        <v>38.7926</v>
      </c>
      <c r="N641" s="27">
        <v>-121.3823</v>
      </c>
    </row>
    <row r="642" spans="1:14" s="18" customFormat="1" x14ac:dyDescent="0.25">
      <c r="A642" s="19" t="s">
        <v>497</v>
      </c>
      <c r="B642" s="19" t="s">
        <v>405</v>
      </c>
      <c r="C642" s="19">
        <v>3</v>
      </c>
      <c r="D642" s="23">
        <v>615659.30599999998</v>
      </c>
      <c r="E642" s="23" t="e">
        <v>#N/A</v>
      </c>
      <c r="F642" s="23" t="e">
        <v>#N/A</v>
      </c>
      <c r="G642" s="24" t="e">
        <v>#N/A</v>
      </c>
      <c r="H642" s="36">
        <v>36587.610999999997</v>
      </c>
      <c r="I642" s="36" t="e">
        <v>#N/A</v>
      </c>
      <c r="J642" s="36" t="e">
        <v>#N/A</v>
      </c>
      <c r="K642" s="24" t="e">
        <v>#N/A</v>
      </c>
      <c r="L642" s="24" t="s">
        <v>352</v>
      </c>
      <c r="M642" s="27">
        <v>38.7926</v>
      </c>
      <c r="N642" s="27">
        <v>-121.3823</v>
      </c>
    </row>
    <row r="643" spans="1:14" s="18" customFormat="1" x14ac:dyDescent="0.25">
      <c r="A643" s="19" t="s">
        <v>497</v>
      </c>
      <c r="B643" s="19" t="s">
        <v>405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36">
        <v>29466.976999999999</v>
      </c>
      <c r="I643" s="36" t="e">
        <v>#N/A</v>
      </c>
      <c r="J643" s="36" t="e">
        <v>#N/A</v>
      </c>
      <c r="K643" s="24" t="e">
        <v>#N/A</v>
      </c>
      <c r="L643" s="24" t="s">
        <v>352</v>
      </c>
      <c r="M643" s="27">
        <v>38.7926</v>
      </c>
      <c r="N643" s="27">
        <v>-121.3823</v>
      </c>
    </row>
    <row r="644" spans="1:14" s="18" customFormat="1" x14ac:dyDescent="0.25">
      <c r="A644" s="19" t="s">
        <v>498</v>
      </c>
      <c r="B644" s="19" t="s">
        <v>405</v>
      </c>
      <c r="C644" s="19">
        <v>1</v>
      </c>
      <c r="D644" s="23">
        <v>1842531.977</v>
      </c>
      <c r="E644" s="23">
        <v>90120.112999999998</v>
      </c>
      <c r="F644" s="23">
        <v>-1752411.8640000001</v>
      </c>
      <c r="G644" s="24">
        <v>-0.95108898291863897</v>
      </c>
      <c r="H644" s="36">
        <v>109498.16099999999</v>
      </c>
      <c r="I644" s="36">
        <v>5355.7960000000003</v>
      </c>
      <c r="J644" s="36">
        <v>-104142.36500000001</v>
      </c>
      <c r="K644" s="24">
        <v>-0.95108779954761102</v>
      </c>
      <c r="L644" s="24" t="s">
        <v>352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8</v>
      </c>
      <c r="B645" s="19" t="s">
        <v>405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177218699</v>
      </c>
      <c r="H645" s="36">
        <v>15400.536</v>
      </c>
      <c r="I645" s="36">
        <v>40466.124000000003</v>
      </c>
      <c r="J645" s="36">
        <v>25065.588</v>
      </c>
      <c r="K645" s="24">
        <v>1.6275789362136499</v>
      </c>
      <c r="L645" s="24" t="s">
        <v>352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8</v>
      </c>
      <c r="B646" s="19" t="s">
        <v>405</v>
      </c>
      <c r="C646" s="19">
        <v>3</v>
      </c>
      <c r="D646" s="23">
        <v>1669656.3859999999</v>
      </c>
      <c r="E646" s="23" t="e">
        <v>#N/A</v>
      </c>
      <c r="F646" s="23" t="e">
        <v>#N/A</v>
      </c>
      <c r="G646" s="24" t="e">
        <v>#N/A</v>
      </c>
      <c r="H646" s="36">
        <v>99223.731</v>
      </c>
      <c r="I646" s="36" t="e">
        <v>#N/A</v>
      </c>
      <c r="J646" s="36" t="e">
        <v>#N/A</v>
      </c>
      <c r="K646" s="24" t="e">
        <v>#N/A</v>
      </c>
      <c r="L646" s="24" t="s">
        <v>352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8</v>
      </c>
      <c r="B647" s="19" t="s">
        <v>405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36">
        <v>166665.769</v>
      </c>
      <c r="I647" s="36" t="e">
        <v>#N/A</v>
      </c>
      <c r="J647" s="36" t="e">
        <v>#N/A</v>
      </c>
      <c r="K647" s="24" t="e">
        <v>#N/A</v>
      </c>
      <c r="L647" s="24" t="s">
        <v>352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9</v>
      </c>
      <c r="B648" s="19" t="s">
        <v>405</v>
      </c>
      <c r="C648" s="19">
        <v>1</v>
      </c>
      <c r="D648" s="23">
        <v>1853235.135</v>
      </c>
      <c r="E648" s="23">
        <v>1447830.0870000001</v>
      </c>
      <c r="F648" s="23">
        <v>-405405.04800000001</v>
      </c>
      <c r="G648" s="24">
        <v>-0.218755321623017</v>
      </c>
      <c r="H648" s="36">
        <v>110132.633</v>
      </c>
      <c r="I648" s="36">
        <v>86041.481</v>
      </c>
      <c r="J648" s="36">
        <v>-24091.151999999998</v>
      </c>
      <c r="K648" s="24">
        <v>-0.21874671787788799</v>
      </c>
      <c r="L648" s="24" t="s">
        <v>352</v>
      </c>
      <c r="M648" s="27">
        <v>38.5306</v>
      </c>
      <c r="N648" s="27">
        <v>-121.399</v>
      </c>
    </row>
    <row r="649" spans="1:14" s="18" customFormat="1" x14ac:dyDescent="0.25">
      <c r="A649" s="19" t="s">
        <v>499</v>
      </c>
      <c r="B649" s="19" t="s">
        <v>405</v>
      </c>
      <c r="C649" s="19">
        <v>2</v>
      </c>
      <c r="D649" s="23">
        <v>1129694.064</v>
      </c>
      <c r="E649" s="23">
        <v>1207070.9480000001</v>
      </c>
      <c r="F649" s="23">
        <v>77376.884000000005</v>
      </c>
      <c r="G649" s="24">
        <v>6.8493662546145806E-2</v>
      </c>
      <c r="H649" s="36">
        <v>67139.34</v>
      </c>
      <c r="I649" s="36">
        <v>71733.964999999997</v>
      </c>
      <c r="J649" s="36">
        <v>4594.625</v>
      </c>
      <c r="K649" s="24">
        <v>6.8434169892048397E-2</v>
      </c>
      <c r="L649" s="24" t="s">
        <v>352</v>
      </c>
      <c r="M649" s="27">
        <v>38.5306</v>
      </c>
      <c r="N649" s="27">
        <v>-121.399</v>
      </c>
    </row>
    <row r="650" spans="1:14" s="18" customFormat="1" x14ac:dyDescent="0.25">
      <c r="A650" s="19" t="s">
        <v>499</v>
      </c>
      <c r="B650" s="19" t="s">
        <v>405</v>
      </c>
      <c r="C650" s="19">
        <v>3</v>
      </c>
      <c r="D650" s="23">
        <v>1666583.577</v>
      </c>
      <c r="E650" s="23" t="e">
        <v>#N/A</v>
      </c>
      <c r="F650" s="23" t="e">
        <v>#N/A</v>
      </c>
      <c r="G650" s="24" t="e">
        <v>#N/A</v>
      </c>
      <c r="H650" s="36">
        <v>99040.125</v>
      </c>
      <c r="I650" s="36" t="e">
        <v>#N/A</v>
      </c>
      <c r="J650" s="36" t="e">
        <v>#N/A</v>
      </c>
      <c r="K650" s="24" t="e">
        <v>#N/A</v>
      </c>
      <c r="L650" s="24" t="s">
        <v>352</v>
      </c>
      <c r="M650" s="27">
        <v>38.5306</v>
      </c>
      <c r="N650" s="27">
        <v>-121.399</v>
      </c>
    </row>
    <row r="651" spans="1:14" s="18" customFormat="1" x14ac:dyDescent="0.25">
      <c r="A651" s="19" t="s">
        <v>499</v>
      </c>
      <c r="B651" s="19" t="s">
        <v>405</v>
      </c>
      <c r="C651" s="19">
        <v>4</v>
      </c>
      <c r="D651" s="23">
        <v>1620125.085</v>
      </c>
      <c r="E651" s="23" t="e">
        <v>#N/A</v>
      </c>
      <c r="F651" s="23" t="e">
        <v>#N/A</v>
      </c>
      <c r="G651" s="24" t="e">
        <v>#N/A</v>
      </c>
      <c r="H651" s="36">
        <v>96283.289000000004</v>
      </c>
      <c r="I651" s="36" t="e">
        <v>#N/A</v>
      </c>
      <c r="J651" s="36" t="e">
        <v>#N/A</v>
      </c>
      <c r="K651" s="24" t="e">
        <v>#N/A</v>
      </c>
      <c r="L651" s="24" t="s">
        <v>352</v>
      </c>
      <c r="M651" s="27">
        <v>38.5306</v>
      </c>
      <c r="N651" s="27">
        <v>-121.399</v>
      </c>
    </row>
    <row r="652" spans="1:14" s="18" customFormat="1" x14ac:dyDescent="0.25">
      <c r="A652" s="19" t="s">
        <v>500</v>
      </c>
      <c r="B652" s="19" t="s">
        <v>405</v>
      </c>
      <c r="C652" s="19">
        <v>1</v>
      </c>
      <c r="D652" s="23">
        <v>1883955.2479999999</v>
      </c>
      <c r="E652" s="23">
        <v>1127387.095</v>
      </c>
      <c r="F652" s="23">
        <v>-756568.15300000005</v>
      </c>
      <c r="G652" s="24">
        <v>-0.40158499189573099</v>
      </c>
      <c r="H652" s="36">
        <v>111960.966</v>
      </c>
      <c r="I652" s="36">
        <v>66999.278000000006</v>
      </c>
      <c r="J652" s="36">
        <v>-44961.688000000002</v>
      </c>
      <c r="K652" s="24">
        <v>-0.40158360191354497</v>
      </c>
      <c r="L652" s="24" t="s">
        <v>352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500</v>
      </c>
      <c r="B653" s="19" t="s">
        <v>405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118322</v>
      </c>
      <c r="H653" s="36">
        <v>21922.080000000002</v>
      </c>
      <c r="I653" s="36">
        <v>53578.337</v>
      </c>
      <c r="J653" s="36">
        <v>31656.257000000001</v>
      </c>
      <c r="K653" s="24">
        <v>1.4440352831483101</v>
      </c>
      <c r="L653" s="24" t="s">
        <v>352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500</v>
      </c>
      <c r="B654" s="19" t="s">
        <v>405</v>
      </c>
      <c r="C654" s="19">
        <v>3</v>
      </c>
      <c r="D654" s="23">
        <v>1673930.9920000001</v>
      </c>
      <c r="E654" s="23" t="e">
        <v>#N/A</v>
      </c>
      <c r="F654" s="23" t="e">
        <v>#N/A</v>
      </c>
      <c r="G654" s="24" t="e">
        <v>#N/A</v>
      </c>
      <c r="H654" s="36">
        <v>99478.37</v>
      </c>
      <c r="I654" s="36" t="e">
        <v>#N/A</v>
      </c>
      <c r="J654" s="36" t="e">
        <v>#N/A</v>
      </c>
      <c r="K654" s="24" t="e">
        <v>#N/A</v>
      </c>
      <c r="L654" s="24" t="s">
        <v>352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500</v>
      </c>
      <c r="B655" s="19" t="s">
        <v>405</v>
      </c>
      <c r="C655" s="19">
        <v>4</v>
      </c>
      <c r="D655" s="23">
        <v>1398556.3910000001</v>
      </c>
      <c r="E655" s="23" t="e">
        <v>#N/A</v>
      </c>
      <c r="F655" s="23" t="e">
        <v>#N/A</v>
      </c>
      <c r="G655" s="24" t="e">
        <v>#N/A</v>
      </c>
      <c r="H655" s="36">
        <v>83113.399000000005</v>
      </c>
      <c r="I655" s="36" t="e">
        <v>#N/A</v>
      </c>
      <c r="J655" s="36" t="e">
        <v>#N/A</v>
      </c>
      <c r="K655" s="24" t="e">
        <v>#N/A</v>
      </c>
      <c r="L655" s="24" t="s">
        <v>352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501</v>
      </c>
      <c r="B656" s="19" t="s">
        <v>405</v>
      </c>
      <c r="C656" s="19">
        <v>1</v>
      </c>
      <c r="D656" s="23">
        <v>1034835.6090000001</v>
      </c>
      <c r="E656" s="23">
        <v>1041944.6850000001</v>
      </c>
      <c r="F656" s="23">
        <v>7109.076</v>
      </c>
      <c r="G656" s="24">
        <v>6.8697636012639398E-3</v>
      </c>
      <c r="H656" s="36">
        <v>61497.822999999997</v>
      </c>
      <c r="I656" s="36">
        <v>61922.748</v>
      </c>
      <c r="J656" s="36">
        <v>424.92500000000001</v>
      </c>
      <c r="K656" s="24">
        <v>6.9095941818948601E-3</v>
      </c>
      <c r="L656" s="24" t="s">
        <v>352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501</v>
      </c>
      <c r="B657" s="19" t="s">
        <v>405</v>
      </c>
      <c r="C657" s="19">
        <v>2</v>
      </c>
      <c r="D657" s="23">
        <v>1002198.651</v>
      </c>
      <c r="E657" s="23"/>
      <c r="F657" s="23"/>
      <c r="G657" s="24"/>
      <c r="H657" s="36">
        <v>59558.248</v>
      </c>
      <c r="I657" s="36"/>
      <c r="J657" s="36"/>
      <c r="K657" s="24"/>
      <c r="L657" s="24" t="s">
        <v>352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501</v>
      </c>
      <c r="B658" s="19" t="s">
        <v>405</v>
      </c>
      <c r="C658" s="19">
        <v>3</v>
      </c>
      <c r="D658" s="23">
        <v>1012079.883</v>
      </c>
      <c r="E658" s="23" t="e">
        <v>#N/A</v>
      </c>
      <c r="F658" s="23" t="e">
        <v>#N/A</v>
      </c>
      <c r="G658" s="24" t="e">
        <v>#N/A</v>
      </c>
      <c r="H658" s="36">
        <v>60148.02</v>
      </c>
      <c r="I658" s="36" t="e">
        <v>#N/A</v>
      </c>
      <c r="J658" s="36" t="e">
        <v>#N/A</v>
      </c>
      <c r="K658" s="24" t="e">
        <v>#N/A</v>
      </c>
      <c r="L658" s="24" t="s">
        <v>352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501</v>
      </c>
      <c r="B659" s="19" t="s">
        <v>405</v>
      </c>
      <c r="C659" s="19">
        <v>4</v>
      </c>
      <c r="D659" s="23">
        <v>1051986.6580000001</v>
      </c>
      <c r="E659" s="23" t="e">
        <v>#N/A</v>
      </c>
      <c r="F659" s="23" t="e">
        <v>#N/A</v>
      </c>
      <c r="G659" s="24" t="e">
        <v>#N/A</v>
      </c>
      <c r="H659" s="36">
        <v>62517.964</v>
      </c>
      <c r="I659" s="36" t="e">
        <v>#N/A</v>
      </c>
      <c r="J659" s="36" t="e">
        <v>#N/A</v>
      </c>
      <c r="K659" s="24" t="e">
        <v>#N/A</v>
      </c>
      <c r="L659" s="24" t="s">
        <v>352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2</v>
      </c>
      <c r="B660" s="19" t="s">
        <v>405</v>
      </c>
      <c r="C660" s="19">
        <v>1</v>
      </c>
      <c r="D660" s="23">
        <v>1629032.834</v>
      </c>
      <c r="E660" s="23">
        <v>1598327.682</v>
      </c>
      <c r="F660" s="23">
        <v>-30705.151999999998</v>
      </c>
      <c r="G660" s="24">
        <v>-1.8848700504461399E-2</v>
      </c>
      <c r="H660" s="36">
        <v>95134.240999999995</v>
      </c>
      <c r="I660" s="36">
        <v>93342.135999999999</v>
      </c>
      <c r="J660" s="36">
        <v>-1792.105</v>
      </c>
      <c r="K660" s="24">
        <v>-1.8837644376644602E-2</v>
      </c>
      <c r="L660" s="24" t="s">
        <v>352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2</v>
      </c>
      <c r="B661" s="19" t="s">
        <v>405</v>
      </c>
      <c r="C661" s="19">
        <v>2</v>
      </c>
      <c r="D661" s="23">
        <v>1884194.4410000001</v>
      </c>
      <c r="E661" s="23">
        <v>2216622.673</v>
      </c>
      <c r="F661" s="23">
        <v>332428.23200000002</v>
      </c>
      <c r="G661" s="24">
        <v>0.17642989744920901</v>
      </c>
      <c r="H661" s="36">
        <v>110037.83199999999</v>
      </c>
      <c r="I661" s="36">
        <v>129451.639</v>
      </c>
      <c r="J661" s="36">
        <v>19413.807000000001</v>
      </c>
      <c r="K661" s="24">
        <v>0.17642847598087899</v>
      </c>
      <c r="L661" s="24" t="s">
        <v>352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2</v>
      </c>
      <c r="B662" s="19" t="s">
        <v>405</v>
      </c>
      <c r="C662" s="19">
        <v>3</v>
      </c>
      <c r="D662" s="23">
        <v>4392882.3540000003</v>
      </c>
      <c r="E662" s="23" t="e">
        <v>#N/A</v>
      </c>
      <c r="F662" s="23" t="e">
        <v>#N/A</v>
      </c>
      <c r="G662" s="24" t="e">
        <v>#N/A</v>
      </c>
      <c r="H662" s="36">
        <v>256542.97</v>
      </c>
      <c r="I662" s="36" t="e">
        <v>#N/A</v>
      </c>
      <c r="J662" s="36" t="e">
        <v>#N/A</v>
      </c>
      <c r="K662" s="24" t="e">
        <v>#N/A</v>
      </c>
      <c r="L662" s="24" t="s">
        <v>352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2</v>
      </c>
      <c r="B663" s="19" t="s">
        <v>405</v>
      </c>
      <c r="C663" s="19">
        <v>4</v>
      </c>
      <c r="D663" s="23">
        <v>2051706.2309999999</v>
      </c>
      <c r="E663" s="23" t="e">
        <v>#N/A</v>
      </c>
      <c r="F663" s="23" t="e">
        <v>#N/A</v>
      </c>
      <c r="G663" s="24" t="e">
        <v>#N/A</v>
      </c>
      <c r="H663" s="36">
        <v>119817.841</v>
      </c>
      <c r="I663" s="36" t="e">
        <v>#N/A</v>
      </c>
      <c r="J663" s="36" t="e">
        <v>#N/A</v>
      </c>
      <c r="K663" s="24" t="e">
        <v>#N/A</v>
      </c>
      <c r="L663" s="24" t="s">
        <v>352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3</v>
      </c>
      <c r="B664" s="19" t="s">
        <v>405</v>
      </c>
      <c r="C664" s="19">
        <v>1</v>
      </c>
      <c r="D664" s="23">
        <v>1207969.324</v>
      </c>
      <c r="E664" s="23">
        <v>1845387.4280000001</v>
      </c>
      <c r="F664" s="23">
        <v>637418.10400000005</v>
      </c>
      <c r="G664" s="24">
        <v>0.52767739323817497</v>
      </c>
      <c r="H664" s="36">
        <v>71787.263000000006</v>
      </c>
      <c r="I664" s="36">
        <v>109671.624</v>
      </c>
      <c r="J664" s="36">
        <v>37884.360999999997</v>
      </c>
      <c r="K664" s="24">
        <v>0.52773095695262795</v>
      </c>
      <c r="L664" s="24" t="s">
        <v>352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3</v>
      </c>
      <c r="B665" s="19" t="s">
        <v>405</v>
      </c>
      <c r="C665" s="19">
        <v>2</v>
      </c>
      <c r="D665" s="23">
        <v>747052.50100000005</v>
      </c>
      <c r="E665" s="23">
        <v>1612422.598</v>
      </c>
      <c r="F665" s="23">
        <v>865370.09699999995</v>
      </c>
      <c r="G665" s="24">
        <v>1.1583792248089899</v>
      </c>
      <c r="H665" s="36">
        <v>44396.38</v>
      </c>
      <c r="I665" s="36">
        <v>95824.311000000002</v>
      </c>
      <c r="J665" s="36">
        <v>51427.930999999997</v>
      </c>
      <c r="K665" s="24">
        <v>1.15838117882584</v>
      </c>
      <c r="L665" s="24" t="s">
        <v>352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3</v>
      </c>
      <c r="B666" s="19" t="s">
        <v>405</v>
      </c>
      <c r="C666" s="19">
        <v>3</v>
      </c>
      <c r="D666" s="23">
        <v>2467716.8739999998</v>
      </c>
      <c r="E666" s="23" t="e">
        <v>#N/A</v>
      </c>
      <c r="F666" s="23" t="e">
        <v>#N/A</v>
      </c>
      <c r="G666" s="24" t="e">
        <v>#N/A</v>
      </c>
      <c r="H666" s="36">
        <v>146654.02299999999</v>
      </c>
      <c r="I666" s="36" t="e">
        <v>#N/A</v>
      </c>
      <c r="J666" s="36" t="e">
        <v>#N/A</v>
      </c>
      <c r="K666" s="24" t="e">
        <v>#N/A</v>
      </c>
      <c r="L666" s="24" t="s">
        <v>352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3</v>
      </c>
      <c r="B667" s="19" t="s">
        <v>405</v>
      </c>
      <c r="C667" s="19">
        <v>4</v>
      </c>
      <c r="D667" s="23">
        <v>1249953.2949999999</v>
      </c>
      <c r="E667" s="23" t="e">
        <v>#N/A</v>
      </c>
      <c r="F667" s="23" t="e">
        <v>#N/A</v>
      </c>
      <c r="G667" s="24" t="e">
        <v>#N/A</v>
      </c>
      <c r="H667" s="36">
        <v>74282.554000000004</v>
      </c>
      <c r="I667" s="36" t="e">
        <v>#N/A</v>
      </c>
      <c r="J667" s="36" t="e">
        <v>#N/A</v>
      </c>
      <c r="K667" s="24" t="e">
        <v>#N/A</v>
      </c>
      <c r="L667" s="24" t="s">
        <v>352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504</v>
      </c>
      <c r="B668" s="19" t="s">
        <v>405</v>
      </c>
      <c r="C668" s="19">
        <v>1</v>
      </c>
      <c r="D668" s="23">
        <v>1628638.0889999999</v>
      </c>
      <c r="E668" s="23">
        <v>4883420.8020000001</v>
      </c>
      <c r="F668" s="23">
        <v>3254782.713</v>
      </c>
      <c r="G668" s="24">
        <v>1.99846898766716</v>
      </c>
      <c r="H668" s="36">
        <v>96786.877999999997</v>
      </c>
      <c r="I668" s="36">
        <v>290212.72700000001</v>
      </c>
      <c r="J668" s="36">
        <v>193425.84899999999</v>
      </c>
      <c r="K668" s="24">
        <v>1.9984718279682501</v>
      </c>
      <c r="L668" s="24" t="s">
        <v>352</v>
      </c>
      <c r="M668" s="27">
        <v>35.209699999999998</v>
      </c>
      <c r="N668" s="27">
        <v>-119.58499999999999</v>
      </c>
    </row>
    <row r="669" spans="1:14" s="18" customFormat="1" x14ac:dyDescent="0.25">
      <c r="A669" s="19" t="s">
        <v>504</v>
      </c>
      <c r="B669" s="19" t="s">
        <v>405</v>
      </c>
      <c r="C669" s="19">
        <v>2</v>
      </c>
      <c r="D669" s="23">
        <v>197413.755</v>
      </c>
      <c r="E669" s="23">
        <v>4022215.656</v>
      </c>
      <c r="F669" s="23">
        <v>3824801.9010000001</v>
      </c>
      <c r="G669" s="24">
        <v>19.374546120152601</v>
      </c>
      <c r="H669" s="36">
        <v>11732.195</v>
      </c>
      <c r="I669" s="36">
        <v>239032.32199999999</v>
      </c>
      <c r="J669" s="36">
        <v>227300.12700000001</v>
      </c>
      <c r="K669" s="24">
        <v>19.3740495278164</v>
      </c>
      <c r="L669" s="24" t="s">
        <v>352</v>
      </c>
      <c r="M669" s="27">
        <v>35.209699999999998</v>
      </c>
      <c r="N669" s="27">
        <v>-119.58499999999999</v>
      </c>
    </row>
    <row r="670" spans="1:14" s="18" customFormat="1" x14ac:dyDescent="0.25">
      <c r="A670" s="19" t="s">
        <v>504</v>
      </c>
      <c r="B670" s="19" t="s">
        <v>405</v>
      </c>
      <c r="C670" s="19">
        <v>3</v>
      </c>
      <c r="D670" s="23">
        <v>6510720.6809999999</v>
      </c>
      <c r="E670" s="23" t="e">
        <v>#N/A</v>
      </c>
      <c r="F670" s="23" t="e">
        <v>#N/A</v>
      </c>
      <c r="G670" s="24" t="e">
        <v>#N/A</v>
      </c>
      <c r="H670" s="36">
        <v>386921.45400000003</v>
      </c>
      <c r="I670" s="36" t="e">
        <v>#N/A</v>
      </c>
      <c r="J670" s="36" t="e">
        <v>#N/A</v>
      </c>
      <c r="K670" s="24" t="e">
        <v>#N/A</v>
      </c>
      <c r="L670" s="24" t="s">
        <v>352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4</v>
      </c>
      <c r="B671" s="19" t="s">
        <v>405</v>
      </c>
      <c r="C671" s="19">
        <v>4</v>
      </c>
      <c r="D671" s="23">
        <v>6935457.3499999996</v>
      </c>
      <c r="E671" s="23" t="e">
        <v>#N/A</v>
      </c>
      <c r="F671" s="23" t="e">
        <v>#N/A</v>
      </c>
      <c r="G671" s="24" t="e">
        <v>#N/A</v>
      </c>
      <c r="H671" s="36">
        <v>412162.69500000001</v>
      </c>
      <c r="I671" s="36" t="e">
        <v>#N/A</v>
      </c>
      <c r="J671" s="36" t="e">
        <v>#N/A</v>
      </c>
      <c r="K671" s="24" t="e">
        <v>#N/A</v>
      </c>
      <c r="L671" s="24" t="s">
        <v>352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5</v>
      </c>
      <c r="B672" s="19" t="s">
        <v>405</v>
      </c>
      <c r="C672" s="19">
        <v>1</v>
      </c>
      <c r="D672" s="23">
        <v>2184916.2549999999</v>
      </c>
      <c r="E672" s="23">
        <v>708355.18799999997</v>
      </c>
      <c r="F672" s="23">
        <v>-1476561.067</v>
      </c>
      <c r="G672" s="24">
        <v>-0.67579755682672604</v>
      </c>
      <c r="H672" s="36">
        <v>129847.745</v>
      </c>
      <c r="I672" s="36">
        <v>42097.512999999999</v>
      </c>
      <c r="J672" s="36">
        <v>-87750.232000000004</v>
      </c>
      <c r="K672" s="24">
        <v>-0.67579326849303401</v>
      </c>
      <c r="L672" s="24" t="s">
        <v>352</v>
      </c>
      <c r="M672" s="27">
        <v>37.710700000000003</v>
      </c>
      <c r="N672" s="27">
        <v>-121.4906</v>
      </c>
    </row>
    <row r="673" spans="1:14" s="18" customFormat="1" x14ac:dyDescent="0.25">
      <c r="A673" s="19" t="s">
        <v>505</v>
      </c>
      <c r="B673" s="19" t="s">
        <v>405</v>
      </c>
      <c r="C673" s="19">
        <v>2</v>
      </c>
      <c r="D673" s="23">
        <v>922904.85100000002</v>
      </c>
      <c r="E673" s="23">
        <v>1020346.296</v>
      </c>
      <c r="F673" s="23">
        <v>97441.445000000007</v>
      </c>
      <c r="G673" s="24">
        <v>0.10558124696648701</v>
      </c>
      <c r="H673" s="36">
        <v>54847.73</v>
      </c>
      <c r="I673" s="36">
        <v>60637.665999999997</v>
      </c>
      <c r="J673" s="36">
        <v>5789.9359999999997</v>
      </c>
      <c r="K673" s="24">
        <v>0.105563821875582</v>
      </c>
      <c r="L673" s="24" t="s">
        <v>352</v>
      </c>
      <c r="M673" s="27">
        <v>37.710700000000003</v>
      </c>
      <c r="N673" s="27">
        <v>-121.4906</v>
      </c>
    </row>
    <row r="674" spans="1:14" s="18" customFormat="1" x14ac:dyDescent="0.25">
      <c r="A674" s="19" t="s">
        <v>505</v>
      </c>
      <c r="B674" s="19" t="s">
        <v>405</v>
      </c>
      <c r="C674" s="19">
        <v>3</v>
      </c>
      <c r="D674" s="23">
        <v>1629965.007</v>
      </c>
      <c r="E674" s="23" t="e">
        <v>#N/A</v>
      </c>
      <c r="F674" s="23" t="e">
        <v>#N/A</v>
      </c>
      <c r="G674" s="24" t="e">
        <v>#N/A</v>
      </c>
      <c r="H674" s="36">
        <v>96866.654999999999</v>
      </c>
      <c r="I674" s="36" t="e">
        <v>#N/A</v>
      </c>
      <c r="J674" s="36" t="e">
        <v>#N/A</v>
      </c>
      <c r="K674" s="24" t="e">
        <v>#N/A</v>
      </c>
      <c r="L674" s="24" t="s">
        <v>352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5</v>
      </c>
      <c r="B675" s="19" t="s">
        <v>405</v>
      </c>
      <c r="C675" s="19">
        <v>4</v>
      </c>
      <c r="D675" s="23">
        <v>2458254.227</v>
      </c>
      <c r="E675" s="23" t="e">
        <v>#N/A</v>
      </c>
      <c r="F675" s="23" t="e">
        <v>#N/A</v>
      </c>
      <c r="G675" s="24" t="e">
        <v>#N/A</v>
      </c>
      <c r="H675" s="36">
        <v>146093.503</v>
      </c>
      <c r="I675" s="36" t="e">
        <v>#N/A</v>
      </c>
      <c r="J675" s="36" t="e">
        <v>#N/A</v>
      </c>
      <c r="K675" s="24" t="e">
        <v>#N/A</v>
      </c>
      <c r="L675" s="24" t="s">
        <v>352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6</v>
      </c>
      <c r="B676" s="19" t="s">
        <v>405</v>
      </c>
      <c r="C676" s="19">
        <v>1</v>
      </c>
      <c r="D676" s="23">
        <v>4988263.4919999996</v>
      </c>
      <c r="E676" s="23">
        <v>1107191.328</v>
      </c>
      <c r="F676" s="23">
        <v>-3881072.1639999999</v>
      </c>
      <c r="G676" s="24">
        <v>-0.77804072904816002</v>
      </c>
      <c r="H676" s="36">
        <v>291045.88099999999</v>
      </c>
      <c r="I676" s="36">
        <v>64598.637000000002</v>
      </c>
      <c r="J676" s="36">
        <v>-226447.24400000001</v>
      </c>
      <c r="K676" s="24">
        <v>-0.77804655136143297</v>
      </c>
      <c r="L676" s="24" t="s">
        <v>352</v>
      </c>
      <c r="M676" s="27">
        <v>34.248100000000001</v>
      </c>
      <c r="N676" s="27">
        <v>-118.3903</v>
      </c>
    </row>
    <row r="677" spans="1:14" s="18" customFormat="1" x14ac:dyDescent="0.25">
      <c r="A677" s="19" t="s">
        <v>506</v>
      </c>
      <c r="B677" s="19" t="s">
        <v>405</v>
      </c>
      <c r="C677" s="19">
        <v>2</v>
      </c>
      <c r="D677" s="23">
        <v>2653108.7390000001</v>
      </c>
      <c r="E677" s="23">
        <v>1362171.216</v>
      </c>
      <c r="F677" s="23">
        <v>-1290937.523</v>
      </c>
      <c r="G677" s="24">
        <v>-0.48657542905179801</v>
      </c>
      <c r="H677" s="36">
        <v>154805.728</v>
      </c>
      <c r="I677" s="36">
        <v>79473.406000000003</v>
      </c>
      <c r="J677" s="36">
        <v>-75332.322</v>
      </c>
      <c r="K677" s="24">
        <v>-0.48662490059799302</v>
      </c>
      <c r="L677" s="24" t="s">
        <v>352</v>
      </c>
      <c r="M677" s="27">
        <v>34.248100000000001</v>
      </c>
      <c r="N677" s="27">
        <v>-118.3903</v>
      </c>
    </row>
    <row r="678" spans="1:14" s="18" customFormat="1" x14ac:dyDescent="0.25">
      <c r="A678" s="19" t="s">
        <v>506</v>
      </c>
      <c r="B678" s="19" t="s">
        <v>405</v>
      </c>
      <c r="C678" s="19">
        <v>3</v>
      </c>
      <c r="D678" s="23">
        <v>2775296.7080000001</v>
      </c>
      <c r="E678" s="23" t="e">
        <v>#N/A</v>
      </c>
      <c r="F678" s="23" t="e">
        <v>#N/A</v>
      </c>
      <c r="G678" s="24" t="e">
        <v>#N/A</v>
      </c>
      <c r="H678" s="36">
        <v>161925.71100000001</v>
      </c>
      <c r="I678" s="36" t="e">
        <v>#N/A</v>
      </c>
      <c r="J678" s="36" t="e">
        <v>#N/A</v>
      </c>
      <c r="K678" s="24" t="e">
        <v>#N/A</v>
      </c>
      <c r="L678" s="24" t="s">
        <v>352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6</v>
      </c>
      <c r="B679" s="19" t="s">
        <v>405</v>
      </c>
      <c r="C679" s="19">
        <v>4</v>
      </c>
      <c r="D679" s="23">
        <v>5915106.2580000004</v>
      </c>
      <c r="E679" s="23" t="e">
        <v>#N/A</v>
      </c>
      <c r="F679" s="23" t="e">
        <v>#N/A</v>
      </c>
      <c r="G679" s="24" t="e">
        <v>#N/A</v>
      </c>
      <c r="H679" s="36">
        <v>345107.23700000002</v>
      </c>
      <c r="I679" s="36" t="e">
        <v>#N/A</v>
      </c>
      <c r="J679" s="36" t="e">
        <v>#N/A</v>
      </c>
      <c r="K679" s="24" t="e">
        <v>#N/A</v>
      </c>
      <c r="L679" s="24" t="s">
        <v>352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7</v>
      </c>
      <c r="B680" s="19" t="s">
        <v>405</v>
      </c>
      <c r="C680" s="19">
        <v>1</v>
      </c>
      <c r="D680" s="23">
        <v>722720.67700000003</v>
      </c>
      <c r="E680" s="23">
        <v>601229.19299999997</v>
      </c>
      <c r="F680" s="23">
        <v>-121491.484</v>
      </c>
      <c r="G680" s="24">
        <v>-0.16810295853760401</v>
      </c>
      <c r="H680" s="36">
        <v>42951.75</v>
      </c>
      <c r="I680" s="36">
        <v>35731.165999999997</v>
      </c>
      <c r="J680" s="36">
        <v>-7220.5839999999998</v>
      </c>
      <c r="K680" s="24">
        <v>-0.16810919229134999</v>
      </c>
      <c r="L680" s="24" t="s">
        <v>352</v>
      </c>
      <c r="M680" s="27">
        <v>34.007800000000003</v>
      </c>
      <c r="N680" s="27">
        <v>-117.9425</v>
      </c>
    </row>
    <row r="681" spans="1:14" s="18" customFormat="1" x14ac:dyDescent="0.25">
      <c r="A681" s="19" t="s">
        <v>507</v>
      </c>
      <c r="B681" s="19" t="s">
        <v>405</v>
      </c>
      <c r="C681" s="19">
        <v>2</v>
      </c>
      <c r="D681" s="23">
        <v>1272217.956</v>
      </c>
      <c r="E681" s="23">
        <v>778739.43099999998</v>
      </c>
      <c r="F681" s="23">
        <v>-493478.52500000002</v>
      </c>
      <c r="G681" s="24">
        <v>-0.38788835094856999</v>
      </c>
      <c r="H681" s="36">
        <v>75606.62</v>
      </c>
      <c r="I681" s="36">
        <v>46279.474999999999</v>
      </c>
      <c r="J681" s="36">
        <v>-29327.145</v>
      </c>
      <c r="K681" s="24">
        <v>-0.387891232275692</v>
      </c>
      <c r="L681" s="24" t="s">
        <v>352</v>
      </c>
      <c r="M681" s="27">
        <v>34.007800000000003</v>
      </c>
      <c r="N681" s="27">
        <v>-117.9425</v>
      </c>
    </row>
    <row r="682" spans="1:14" s="18" customFormat="1" x14ac:dyDescent="0.25">
      <c r="A682" s="19" t="s">
        <v>507</v>
      </c>
      <c r="B682" s="19" t="s">
        <v>405</v>
      </c>
      <c r="C682" s="19">
        <v>3</v>
      </c>
      <c r="D682" s="23">
        <v>1644043.1040000001</v>
      </c>
      <c r="E682" s="23" t="e">
        <v>#N/A</v>
      </c>
      <c r="F682" s="23" t="e">
        <v>#N/A</v>
      </c>
      <c r="G682" s="24" t="e">
        <v>#N/A</v>
      </c>
      <c r="H682" s="36">
        <v>97701.87</v>
      </c>
      <c r="I682" s="36" t="e">
        <v>#N/A</v>
      </c>
      <c r="J682" s="36" t="e">
        <v>#N/A</v>
      </c>
      <c r="K682" s="24" t="e">
        <v>#N/A</v>
      </c>
      <c r="L682" s="24" t="s">
        <v>352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7</v>
      </c>
      <c r="B683" s="19" t="s">
        <v>405</v>
      </c>
      <c r="C683" s="19">
        <v>4</v>
      </c>
      <c r="D683" s="23">
        <v>671708.45200000005</v>
      </c>
      <c r="E683" s="23" t="e">
        <v>#N/A</v>
      </c>
      <c r="F683" s="23" t="e">
        <v>#N/A</v>
      </c>
      <c r="G683" s="24" t="e">
        <v>#N/A</v>
      </c>
      <c r="H683" s="36">
        <v>39919.322</v>
      </c>
      <c r="I683" s="36" t="e">
        <v>#N/A</v>
      </c>
      <c r="J683" s="36" t="e">
        <v>#N/A</v>
      </c>
      <c r="K683" s="24" t="e">
        <v>#N/A</v>
      </c>
      <c r="L683" s="24" t="s">
        <v>352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8</v>
      </c>
      <c r="B684" s="19" t="s">
        <v>405</v>
      </c>
      <c r="C684" s="19">
        <v>1</v>
      </c>
      <c r="D684" s="23">
        <v>3083313.7719999999</v>
      </c>
      <c r="E684" s="23">
        <v>3077059.091</v>
      </c>
      <c r="F684" s="23">
        <v>-6254.6809999999996</v>
      </c>
      <c r="G684" s="24">
        <v>-2.0285580588001199E-3</v>
      </c>
      <c r="H684" s="36">
        <v>183214.39499999999</v>
      </c>
      <c r="I684" s="36">
        <v>182859.217</v>
      </c>
      <c r="J684" s="36">
        <v>-355.178</v>
      </c>
      <c r="K684" s="24">
        <v>-1.9385922159664401E-3</v>
      </c>
      <c r="L684" s="24" t="s">
        <v>352</v>
      </c>
      <c r="M684" s="27">
        <v>37.4878</v>
      </c>
      <c r="N684" s="27">
        <v>-120.8956</v>
      </c>
    </row>
    <row r="685" spans="1:14" s="18" customFormat="1" x14ac:dyDescent="0.25">
      <c r="A685" s="19" t="s">
        <v>508</v>
      </c>
      <c r="B685" s="19" t="s">
        <v>405</v>
      </c>
      <c r="C685" s="19">
        <v>2</v>
      </c>
      <c r="D685" s="23">
        <v>330351.44400000002</v>
      </c>
      <c r="E685" s="23">
        <v>1848053.8130000001</v>
      </c>
      <c r="F685" s="23">
        <v>1517702.3689999999</v>
      </c>
      <c r="G685" s="24">
        <v>4.5942053427197997</v>
      </c>
      <c r="H685" s="36">
        <v>19632.924999999999</v>
      </c>
      <c r="I685" s="36">
        <v>109818.057</v>
      </c>
      <c r="J685" s="36">
        <v>90185.131999999998</v>
      </c>
      <c r="K685" s="24">
        <v>4.5935657575221196</v>
      </c>
      <c r="L685" s="24" t="s">
        <v>352</v>
      </c>
      <c r="M685" s="27">
        <v>37.4878</v>
      </c>
      <c r="N685" s="27">
        <v>-120.8956</v>
      </c>
    </row>
    <row r="686" spans="1:14" s="18" customFormat="1" x14ac:dyDescent="0.25">
      <c r="A686" s="19" t="s">
        <v>508</v>
      </c>
      <c r="B686" s="19" t="s">
        <v>405</v>
      </c>
      <c r="C686" s="19">
        <v>3</v>
      </c>
      <c r="D686" s="23">
        <v>2992650.0759999999</v>
      </c>
      <c r="E686" s="23" t="e">
        <v>#N/A</v>
      </c>
      <c r="F686" s="23" t="e">
        <v>#N/A</v>
      </c>
      <c r="G686" s="24" t="e">
        <v>#N/A</v>
      </c>
      <c r="H686" s="36">
        <v>177843.215</v>
      </c>
      <c r="I686" s="36" t="e">
        <v>#N/A</v>
      </c>
      <c r="J686" s="36" t="e">
        <v>#N/A</v>
      </c>
      <c r="K686" s="24" t="e">
        <v>#N/A</v>
      </c>
      <c r="L686" s="24" t="s">
        <v>352</v>
      </c>
      <c r="M686" s="27">
        <v>37.4878</v>
      </c>
      <c r="N686" s="27">
        <v>-120.8956</v>
      </c>
    </row>
    <row r="687" spans="1:14" s="18" customFormat="1" x14ac:dyDescent="0.25">
      <c r="A687" s="19" t="s">
        <v>508</v>
      </c>
      <c r="B687" s="19" t="s">
        <v>405</v>
      </c>
      <c r="C687" s="19">
        <v>4</v>
      </c>
      <c r="D687" s="23">
        <v>2293452.372</v>
      </c>
      <c r="E687" s="23" t="e">
        <v>#N/A</v>
      </c>
      <c r="F687" s="23" t="e">
        <v>#N/A</v>
      </c>
      <c r="G687" s="24" t="e">
        <v>#N/A</v>
      </c>
      <c r="H687" s="36">
        <v>136302.95699999999</v>
      </c>
      <c r="I687" s="36" t="e">
        <v>#N/A</v>
      </c>
      <c r="J687" s="36" t="e">
        <v>#N/A</v>
      </c>
      <c r="K687" s="24" t="e">
        <v>#N/A</v>
      </c>
      <c r="L687" s="24" t="s">
        <v>352</v>
      </c>
      <c r="M687" s="27">
        <v>37.4878</v>
      </c>
      <c r="N687" s="27">
        <v>-120.8956</v>
      </c>
    </row>
    <row r="688" spans="1:14" s="18" customFormat="1" x14ac:dyDescent="0.25">
      <c r="A688" s="19" t="s">
        <v>509</v>
      </c>
      <c r="B688" s="19" t="s">
        <v>405</v>
      </c>
      <c r="C688" s="19">
        <v>1</v>
      </c>
      <c r="D688" s="23">
        <v>26201.57</v>
      </c>
      <c r="E688" s="23">
        <v>7369.7820000000002</v>
      </c>
      <c r="F688" s="23">
        <v>-18831.788</v>
      </c>
      <c r="G688" s="24">
        <v>-0.71872746556790301</v>
      </c>
      <c r="H688" s="36">
        <v>1557.0630000000001</v>
      </c>
      <c r="I688" s="36">
        <v>438.05599999999998</v>
      </c>
      <c r="J688" s="36">
        <v>-1119.0070000000001</v>
      </c>
      <c r="K688" s="24">
        <v>-0.71866520494032704</v>
      </c>
      <c r="L688" s="24" t="s">
        <v>352</v>
      </c>
      <c r="M688" s="27">
        <v>38.228200000000001</v>
      </c>
      <c r="N688" s="27">
        <v>-122.07599999999999</v>
      </c>
    </row>
    <row r="689" spans="1:14" s="18" customFormat="1" x14ac:dyDescent="0.25">
      <c r="A689" s="19" t="s">
        <v>509</v>
      </c>
      <c r="B689" s="19" t="s">
        <v>405</v>
      </c>
      <c r="C689" s="19">
        <v>2</v>
      </c>
      <c r="D689" s="23">
        <v>22427.936000000002</v>
      </c>
      <c r="E689" s="23">
        <v>19834.78</v>
      </c>
      <c r="F689" s="23">
        <v>-2593.1559999999999</v>
      </c>
      <c r="G689" s="24">
        <v>-0.11562169608474</v>
      </c>
      <c r="H689" s="36">
        <v>1333.123</v>
      </c>
      <c r="I689" s="36">
        <v>1178.6369999999999</v>
      </c>
      <c r="J689" s="36">
        <v>-154.48599999999999</v>
      </c>
      <c r="K689" s="24">
        <v>-0.11588278050862499</v>
      </c>
      <c r="L689" s="24" t="s">
        <v>352</v>
      </c>
      <c r="M689" s="27">
        <v>38.228200000000001</v>
      </c>
      <c r="N689" s="27">
        <v>-122.07599999999999</v>
      </c>
    </row>
    <row r="690" spans="1:14" s="18" customFormat="1" x14ac:dyDescent="0.25">
      <c r="A690" s="19" t="s">
        <v>509</v>
      </c>
      <c r="B690" s="19" t="s">
        <v>405</v>
      </c>
      <c r="C690" s="19">
        <v>3</v>
      </c>
      <c r="D690" s="23">
        <v>21343.973000000002</v>
      </c>
      <c r="E690" s="23" t="e">
        <v>#N/A</v>
      </c>
      <c r="F690" s="23" t="e">
        <v>#N/A</v>
      </c>
      <c r="G690" s="24" t="e">
        <v>#N/A</v>
      </c>
      <c r="H690" s="36">
        <v>1268.4839999999999</v>
      </c>
      <c r="I690" s="36" t="e">
        <v>#N/A</v>
      </c>
      <c r="J690" s="36" t="e">
        <v>#N/A</v>
      </c>
      <c r="K690" s="24" t="e">
        <v>#N/A</v>
      </c>
      <c r="L690" s="24" t="s">
        <v>352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9</v>
      </c>
      <c r="B691" s="19" t="s">
        <v>405</v>
      </c>
      <c r="C691" s="19">
        <v>4</v>
      </c>
      <c r="D691" s="23">
        <v>15075.993</v>
      </c>
      <c r="E691" s="23" t="e">
        <v>#N/A</v>
      </c>
      <c r="F691" s="23" t="e">
        <v>#N/A</v>
      </c>
      <c r="G691" s="24" t="e">
        <v>#N/A</v>
      </c>
      <c r="H691" s="36">
        <v>896.226</v>
      </c>
      <c r="I691" s="36" t="e">
        <v>#N/A</v>
      </c>
      <c r="J691" s="36" t="e">
        <v>#N/A</v>
      </c>
      <c r="K691" s="24" t="e">
        <v>#N/A</v>
      </c>
      <c r="L691" s="24" t="s">
        <v>352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10</v>
      </c>
      <c r="B692" s="19" t="s">
        <v>405</v>
      </c>
      <c r="C692" s="19">
        <v>1</v>
      </c>
      <c r="D692" s="23">
        <v>827788.27099999995</v>
      </c>
      <c r="E692" s="23">
        <v>789098.31700000004</v>
      </c>
      <c r="F692" s="23">
        <v>-38689.953999999998</v>
      </c>
      <c r="G692" s="24">
        <v>-4.6738949264479301E-2</v>
      </c>
      <c r="H692" s="36">
        <v>49193.79</v>
      </c>
      <c r="I692" s="36">
        <v>46894.517999999996</v>
      </c>
      <c r="J692" s="36">
        <v>-2299.2719999999999</v>
      </c>
      <c r="K692" s="24">
        <v>-4.6739070114337603E-2</v>
      </c>
      <c r="L692" s="24" t="s">
        <v>352</v>
      </c>
      <c r="M692" s="27">
        <v>37.652799999999999</v>
      </c>
      <c r="N692" s="27">
        <v>-121.0172</v>
      </c>
    </row>
    <row r="693" spans="1:14" s="18" customFormat="1" x14ac:dyDescent="0.25">
      <c r="A693" s="19" t="s">
        <v>510</v>
      </c>
      <c r="B693" s="19" t="s">
        <v>405</v>
      </c>
      <c r="C693" s="19">
        <v>2</v>
      </c>
      <c r="D693" s="23">
        <v>796086.38100000005</v>
      </c>
      <c r="E693" s="23">
        <v>808506.11699999997</v>
      </c>
      <c r="F693" s="23">
        <v>12419.736000000001</v>
      </c>
      <c r="G693" s="24">
        <v>1.56009904156368E-2</v>
      </c>
      <c r="H693" s="36">
        <v>47310.319000000003</v>
      </c>
      <c r="I693" s="36">
        <v>48051.188999999998</v>
      </c>
      <c r="J693" s="36">
        <v>740.87</v>
      </c>
      <c r="K693" s="24">
        <v>1.5659797178708499E-2</v>
      </c>
      <c r="L693" s="24" t="s">
        <v>352</v>
      </c>
      <c r="M693" s="27">
        <v>37.652799999999999</v>
      </c>
      <c r="N693" s="27">
        <v>-121.0172</v>
      </c>
    </row>
    <row r="694" spans="1:14" s="18" customFormat="1" x14ac:dyDescent="0.25">
      <c r="A694" s="19" t="s">
        <v>510</v>
      </c>
      <c r="B694" s="19" t="s">
        <v>405</v>
      </c>
      <c r="C694" s="19">
        <v>3</v>
      </c>
      <c r="D694" s="23">
        <v>1005419.3959999999</v>
      </c>
      <c r="E694" s="23" t="e">
        <v>#N/A</v>
      </c>
      <c r="F694" s="23" t="e">
        <v>#N/A</v>
      </c>
      <c r="G694" s="24" t="e">
        <v>#N/A</v>
      </c>
      <c r="H694" s="36">
        <v>59750.258000000002</v>
      </c>
      <c r="I694" s="36" t="e">
        <v>#N/A</v>
      </c>
      <c r="J694" s="36" t="e">
        <v>#N/A</v>
      </c>
      <c r="K694" s="24" t="e">
        <v>#N/A</v>
      </c>
      <c r="L694" s="24" t="s">
        <v>352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10</v>
      </c>
      <c r="B695" s="19" t="s">
        <v>405</v>
      </c>
      <c r="C695" s="19">
        <v>4</v>
      </c>
      <c r="D695" s="23">
        <v>868274.68</v>
      </c>
      <c r="E695" s="23" t="e">
        <v>#N/A</v>
      </c>
      <c r="F695" s="23" t="e">
        <v>#N/A</v>
      </c>
      <c r="G695" s="24" t="e">
        <v>#N/A</v>
      </c>
      <c r="H695" s="36">
        <v>51602.767</v>
      </c>
      <c r="I695" s="36" t="e">
        <v>#N/A</v>
      </c>
      <c r="J695" s="36" t="e">
        <v>#N/A</v>
      </c>
      <c r="K695" s="24" t="e">
        <v>#N/A</v>
      </c>
      <c r="L695" s="24" t="s">
        <v>352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11</v>
      </c>
      <c r="B696" s="19" t="s">
        <v>405</v>
      </c>
      <c r="C696" s="19">
        <v>1</v>
      </c>
      <c r="D696" s="23">
        <v>31210.628000000001</v>
      </c>
      <c r="E696" s="23">
        <v>86470.923999999999</v>
      </c>
      <c r="F696" s="23">
        <v>55260.296000000002</v>
      </c>
      <c r="G696" s="24">
        <v>1.7705602078881599</v>
      </c>
      <c r="H696" s="36">
        <v>1854.0150000000001</v>
      </c>
      <c r="I696" s="36">
        <v>5138.5619999999999</v>
      </c>
      <c r="J696" s="36">
        <v>3284.547</v>
      </c>
      <c r="K696" s="24">
        <v>1.7715859904046101</v>
      </c>
      <c r="L696" s="24" t="s">
        <v>352</v>
      </c>
      <c r="M696" s="27">
        <v>39.136499999999998</v>
      </c>
      <c r="N696" s="27">
        <v>-121.6397</v>
      </c>
    </row>
    <row r="697" spans="1:14" s="18" customFormat="1" x14ac:dyDescent="0.25">
      <c r="A697" s="19" t="s">
        <v>511</v>
      </c>
      <c r="B697" s="19" t="s">
        <v>405</v>
      </c>
      <c r="C697" s="19">
        <v>2</v>
      </c>
      <c r="D697" s="23">
        <v>34293.472000000002</v>
      </c>
      <c r="E697" s="23">
        <v>161541.39799999999</v>
      </c>
      <c r="F697" s="23">
        <v>127247.92600000001</v>
      </c>
      <c r="G697" s="24">
        <v>3.7105582660163399</v>
      </c>
      <c r="H697" s="36">
        <v>2037.9280000000001</v>
      </c>
      <c r="I697" s="36">
        <v>9600.7189999999991</v>
      </c>
      <c r="J697" s="36">
        <v>7562.7910000000002</v>
      </c>
      <c r="K697" s="24">
        <v>3.7110197219921401</v>
      </c>
      <c r="L697" s="24" t="s">
        <v>352</v>
      </c>
      <c r="M697" s="27">
        <v>39.136499999999998</v>
      </c>
      <c r="N697" s="27">
        <v>-121.6397</v>
      </c>
    </row>
    <row r="698" spans="1:14" s="18" customFormat="1" x14ac:dyDescent="0.25">
      <c r="A698" s="19" t="s">
        <v>511</v>
      </c>
      <c r="B698" s="19" t="s">
        <v>405</v>
      </c>
      <c r="C698" s="19">
        <v>3</v>
      </c>
      <c r="D698" s="23">
        <v>188270.03599999999</v>
      </c>
      <c r="E698" s="23" t="e">
        <v>#N/A</v>
      </c>
      <c r="F698" s="23" t="e">
        <v>#N/A</v>
      </c>
      <c r="G698" s="24" t="e">
        <v>#N/A</v>
      </c>
      <c r="H698" s="36">
        <v>11188.507</v>
      </c>
      <c r="I698" s="36" t="e">
        <v>#N/A</v>
      </c>
      <c r="J698" s="36" t="e">
        <v>#N/A</v>
      </c>
      <c r="K698" s="24" t="e">
        <v>#N/A</v>
      </c>
      <c r="L698" s="24" t="s">
        <v>352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11</v>
      </c>
      <c r="B699" s="19" t="s">
        <v>405</v>
      </c>
      <c r="C699" s="19">
        <v>4</v>
      </c>
      <c r="D699" s="23">
        <v>89592.876999999993</v>
      </c>
      <c r="E699" s="23" t="e">
        <v>#N/A</v>
      </c>
      <c r="F699" s="23" t="e">
        <v>#N/A</v>
      </c>
      <c r="G699" s="24" t="e">
        <v>#N/A</v>
      </c>
      <c r="H699" s="36">
        <v>5323.42</v>
      </c>
      <c r="I699" s="36" t="e">
        <v>#N/A</v>
      </c>
      <c r="J699" s="36" t="e">
        <v>#N/A</v>
      </c>
      <c r="K699" s="24" t="e">
        <v>#N/A</v>
      </c>
      <c r="L699" s="24" t="s">
        <v>352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12</v>
      </c>
      <c r="B700" s="19" t="s">
        <v>40</v>
      </c>
      <c r="C700" s="19">
        <v>1</v>
      </c>
      <c r="D700" s="23">
        <v>648414.83900000004</v>
      </c>
      <c r="E700" s="23">
        <v>457854.85600000003</v>
      </c>
      <c r="F700" s="23">
        <v>-190559.98300000001</v>
      </c>
      <c r="G700" s="24">
        <v>-0.29388590688930899</v>
      </c>
      <c r="H700" s="36">
        <v>38535.099000000002</v>
      </c>
      <c r="I700" s="36">
        <v>27208.059000000001</v>
      </c>
      <c r="J700" s="36">
        <v>-11327.04</v>
      </c>
      <c r="K700" s="24">
        <v>-0.29394085636058698</v>
      </c>
      <c r="L700" s="24" t="s">
        <v>352</v>
      </c>
      <c r="M700" s="27">
        <v>39.669199999999996</v>
      </c>
      <c r="N700" s="27">
        <v>-105.0018</v>
      </c>
    </row>
    <row r="701" spans="1:14" s="18" customFormat="1" x14ac:dyDescent="0.25">
      <c r="A701" s="19" t="s">
        <v>512</v>
      </c>
      <c r="B701" s="19" t="s">
        <v>40</v>
      </c>
      <c r="C701" s="19">
        <v>2</v>
      </c>
      <c r="D701" s="23">
        <v>226760.503</v>
      </c>
      <c r="E701" s="23">
        <v>168168.73499999999</v>
      </c>
      <c r="F701" s="23">
        <v>-58591.767999999996</v>
      </c>
      <c r="G701" s="24">
        <v>-0.258386126441076</v>
      </c>
      <c r="H701" s="36">
        <v>13476.1</v>
      </c>
      <c r="I701" s="36">
        <v>9993.8259999999991</v>
      </c>
      <c r="J701" s="36">
        <v>-3482.2739999999999</v>
      </c>
      <c r="K701" s="24">
        <v>-0.25840369246295303</v>
      </c>
      <c r="L701" s="24" t="s">
        <v>352</v>
      </c>
      <c r="M701" s="27">
        <v>39.669199999999996</v>
      </c>
      <c r="N701" s="27">
        <v>-105.0018</v>
      </c>
    </row>
    <row r="702" spans="1:14" s="18" customFormat="1" x14ac:dyDescent="0.25">
      <c r="A702" s="19" t="s">
        <v>512</v>
      </c>
      <c r="B702" s="19" t="s">
        <v>40</v>
      </c>
      <c r="C702" s="19">
        <v>3</v>
      </c>
      <c r="D702" s="23">
        <v>627144.11199999996</v>
      </c>
      <c r="E702" s="23" t="e">
        <v>#N/A</v>
      </c>
      <c r="F702" s="23" t="e">
        <v>#N/A</v>
      </c>
      <c r="G702" s="24" t="e">
        <v>#N/A</v>
      </c>
      <c r="H702" s="36">
        <v>37271.571000000004</v>
      </c>
      <c r="I702" s="36" t="e">
        <v>#N/A</v>
      </c>
      <c r="J702" s="36" t="e">
        <v>#N/A</v>
      </c>
      <c r="K702" s="24" t="e">
        <v>#N/A</v>
      </c>
      <c r="L702" s="24" t="s">
        <v>352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2</v>
      </c>
      <c r="B703" s="19" t="s">
        <v>40</v>
      </c>
      <c r="C703" s="19">
        <v>4</v>
      </c>
      <c r="D703" s="23">
        <v>395261.04300000001</v>
      </c>
      <c r="E703" s="23" t="e">
        <v>#N/A</v>
      </c>
      <c r="F703" s="23" t="e">
        <v>#N/A</v>
      </c>
      <c r="G703" s="24" t="e">
        <v>#N/A</v>
      </c>
      <c r="H703" s="36">
        <v>23489.633999999998</v>
      </c>
      <c r="I703" s="36" t="e">
        <v>#N/A</v>
      </c>
      <c r="J703" s="36" t="e">
        <v>#N/A</v>
      </c>
      <c r="K703" s="24" t="e">
        <v>#N/A</v>
      </c>
      <c r="L703" s="24" t="s">
        <v>352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3</v>
      </c>
      <c r="B704" s="19" t="s">
        <v>40</v>
      </c>
      <c r="C704" s="19">
        <v>1</v>
      </c>
      <c r="D704" s="23">
        <v>1155247.6140000001</v>
      </c>
      <c r="E704" s="23">
        <v>2530602.5099999998</v>
      </c>
      <c r="F704" s="23">
        <v>1375354.8959999999</v>
      </c>
      <c r="G704" s="24">
        <v>1.1905282290416399</v>
      </c>
      <c r="H704" s="36">
        <v>68672.337</v>
      </c>
      <c r="I704" s="36">
        <v>150389.696</v>
      </c>
      <c r="J704" s="36">
        <v>81717.358999999997</v>
      </c>
      <c r="K704" s="24">
        <v>1.18996036205962</v>
      </c>
      <c r="L704" s="24" t="s">
        <v>352</v>
      </c>
      <c r="M704" s="27">
        <v>39.743600000000001</v>
      </c>
      <c r="N704" s="27">
        <v>-104.68</v>
      </c>
    </row>
    <row r="705" spans="1:14" s="18" customFormat="1" x14ac:dyDescent="0.25">
      <c r="A705" s="19" t="s">
        <v>513</v>
      </c>
      <c r="B705" s="19" t="s">
        <v>40</v>
      </c>
      <c r="C705" s="19">
        <v>2</v>
      </c>
      <c r="D705" s="23">
        <v>1137204.2139999999</v>
      </c>
      <c r="E705" s="23">
        <v>1552526.5619999999</v>
      </c>
      <c r="F705" s="23">
        <v>415322.348</v>
      </c>
      <c r="G705" s="24">
        <v>0.36521351476455199</v>
      </c>
      <c r="H705" s="36">
        <v>67581.563999999998</v>
      </c>
      <c r="I705" s="36">
        <v>92264.83</v>
      </c>
      <c r="J705" s="36">
        <v>24683.266</v>
      </c>
      <c r="K705" s="24">
        <v>0.365236679044599</v>
      </c>
      <c r="L705" s="24" t="s">
        <v>352</v>
      </c>
      <c r="M705" s="27">
        <v>39.743600000000001</v>
      </c>
      <c r="N705" s="27">
        <v>-104.68</v>
      </c>
    </row>
    <row r="706" spans="1:14" s="18" customFormat="1" x14ac:dyDescent="0.25">
      <c r="A706" s="19" t="s">
        <v>513</v>
      </c>
      <c r="B706" s="19" t="s">
        <v>40</v>
      </c>
      <c r="C706" s="19">
        <v>3</v>
      </c>
      <c r="D706" s="23">
        <v>1901328.3859999999</v>
      </c>
      <c r="E706" s="23" t="e">
        <v>#N/A</v>
      </c>
      <c r="F706" s="23" t="e">
        <v>#N/A</v>
      </c>
      <c r="G706" s="24" t="e">
        <v>#N/A</v>
      </c>
      <c r="H706" s="36">
        <v>112993.15300000001</v>
      </c>
      <c r="I706" s="36" t="e">
        <v>#N/A</v>
      </c>
      <c r="J706" s="36" t="e">
        <v>#N/A</v>
      </c>
      <c r="K706" s="24" t="e">
        <v>#N/A</v>
      </c>
      <c r="L706" s="24" t="s">
        <v>352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3</v>
      </c>
      <c r="B707" s="19" t="s">
        <v>40</v>
      </c>
      <c r="C707" s="19">
        <v>4</v>
      </c>
      <c r="D707" s="23">
        <v>1533141.7009999999</v>
      </c>
      <c r="E707" s="23" t="e">
        <v>#N/A</v>
      </c>
      <c r="F707" s="23" t="e">
        <v>#N/A</v>
      </c>
      <c r="G707" s="24" t="e">
        <v>#N/A</v>
      </c>
      <c r="H707" s="36">
        <v>91176.888000000006</v>
      </c>
      <c r="I707" s="36" t="e">
        <v>#N/A</v>
      </c>
      <c r="J707" s="36" t="e">
        <v>#N/A</v>
      </c>
      <c r="K707" s="24" t="e">
        <v>#N/A</v>
      </c>
      <c r="L707" s="24" t="s">
        <v>352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4</v>
      </c>
      <c r="B708" s="19" t="s">
        <v>40</v>
      </c>
      <c r="C708" s="19">
        <v>1</v>
      </c>
      <c r="D708" s="23">
        <v>525790.86699999997</v>
      </c>
      <c r="E708" s="23">
        <v>160042.52799999999</v>
      </c>
      <c r="F708" s="23">
        <v>-365748.33899999998</v>
      </c>
      <c r="G708" s="24">
        <v>-0.69561561821498896</v>
      </c>
      <c r="H708" s="36">
        <v>31246.654999999999</v>
      </c>
      <c r="I708" s="36">
        <v>9510.6650000000009</v>
      </c>
      <c r="J708" s="36">
        <v>-21735.99</v>
      </c>
      <c r="K708" s="24">
        <v>-0.69562613982200705</v>
      </c>
      <c r="L708" s="24" t="s">
        <v>352</v>
      </c>
      <c r="M708" s="27">
        <v>40.241500000000002</v>
      </c>
      <c r="N708" s="27">
        <v>-103.631</v>
      </c>
    </row>
    <row r="709" spans="1:14" s="18" customFormat="1" x14ac:dyDescent="0.25">
      <c r="A709" s="19" t="s">
        <v>514</v>
      </c>
      <c r="B709" s="19" t="s">
        <v>40</v>
      </c>
      <c r="C709" s="19">
        <v>2</v>
      </c>
      <c r="D709" s="23">
        <v>57279.858999999997</v>
      </c>
      <c r="E709" s="23">
        <v>205102.31700000001</v>
      </c>
      <c r="F709" s="23">
        <v>147822.45800000001</v>
      </c>
      <c r="G709" s="24">
        <v>2.5807056892371198</v>
      </c>
      <c r="H709" s="36">
        <v>3404.5039999999999</v>
      </c>
      <c r="I709" s="36">
        <v>12188.929</v>
      </c>
      <c r="J709" s="36">
        <v>8784.4249999999993</v>
      </c>
      <c r="K709" s="24">
        <v>2.5802363574840901</v>
      </c>
      <c r="L709" s="24" t="s">
        <v>352</v>
      </c>
      <c r="M709" s="27">
        <v>40.241500000000002</v>
      </c>
      <c r="N709" s="27">
        <v>-103.631</v>
      </c>
    </row>
    <row r="710" spans="1:14" s="18" customFormat="1" x14ac:dyDescent="0.25">
      <c r="A710" s="19" t="s">
        <v>514</v>
      </c>
      <c r="B710" s="19" t="s">
        <v>40</v>
      </c>
      <c r="C710" s="19">
        <v>3</v>
      </c>
      <c r="D710" s="23">
        <v>541585.10400000005</v>
      </c>
      <c r="E710" s="23" t="e">
        <v>#N/A</v>
      </c>
      <c r="F710" s="23" t="e">
        <v>#N/A</v>
      </c>
      <c r="G710" s="24" t="e">
        <v>#N/A</v>
      </c>
      <c r="H710" s="36">
        <v>32187.120999999999</v>
      </c>
      <c r="I710" s="36" t="e">
        <v>#N/A</v>
      </c>
      <c r="J710" s="36" t="e">
        <v>#N/A</v>
      </c>
      <c r="K710" s="24" t="e">
        <v>#N/A</v>
      </c>
      <c r="L710" s="24" t="s">
        <v>352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4</v>
      </c>
      <c r="B711" s="19" t="s">
        <v>40</v>
      </c>
      <c r="C711" s="19">
        <v>4</v>
      </c>
      <c r="D711" s="23">
        <v>194432.99100000001</v>
      </c>
      <c r="E711" s="23" t="e">
        <v>#N/A</v>
      </c>
      <c r="F711" s="23" t="e">
        <v>#N/A</v>
      </c>
      <c r="G711" s="24" t="e">
        <v>#N/A</v>
      </c>
      <c r="H711" s="36">
        <v>11555.368</v>
      </c>
      <c r="I711" s="36" t="e">
        <v>#N/A</v>
      </c>
      <c r="J711" s="36" t="e">
        <v>#N/A</v>
      </c>
      <c r="K711" s="24" t="e">
        <v>#N/A</v>
      </c>
      <c r="L711" s="24" t="s">
        <v>352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5</v>
      </c>
      <c r="B712" s="19" t="s">
        <v>40</v>
      </c>
      <c r="C712" s="19">
        <v>1</v>
      </c>
      <c r="D712" s="23">
        <v>7682713.5729999999</v>
      </c>
      <c r="E712" s="23">
        <v>6452923.5130000003</v>
      </c>
      <c r="F712" s="23">
        <v>-1229790.06</v>
      </c>
      <c r="G712" s="24">
        <v>-0.16007235572623099</v>
      </c>
      <c r="H712" s="36">
        <v>456271.92700000003</v>
      </c>
      <c r="I712" s="36">
        <v>383419.20699999999</v>
      </c>
      <c r="J712" s="36">
        <v>-72852.72</v>
      </c>
      <c r="K712" s="24">
        <v>-0.15966952093460701</v>
      </c>
      <c r="L712" s="24" t="s">
        <v>352</v>
      </c>
      <c r="M712" s="27">
        <v>39.8078</v>
      </c>
      <c r="N712" s="27">
        <v>-104.9648</v>
      </c>
    </row>
    <row r="713" spans="1:14" s="18" customFormat="1" x14ac:dyDescent="0.25">
      <c r="A713" s="19" t="s">
        <v>515</v>
      </c>
      <c r="B713" s="19" t="s">
        <v>40</v>
      </c>
      <c r="C713" s="19">
        <v>2</v>
      </c>
      <c r="D713" s="23">
        <v>7200280.6869999999</v>
      </c>
      <c r="E713" s="23">
        <v>6877094.8269999996</v>
      </c>
      <c r="F713" s="23">
        <v>-323185.86</v>
      </c>
      <c r="G713" s="24">
        <v>-4.4885175182615797E-2</v>
      </c>
      <c r="H713" s="36">
        <v>427561.34100000001</v>
      </c>
      <c r="I713" s="36">
        <v>408695.16899999999</v>
      </c>
      <c r="J713" s="36">
        <v>-18866.171999999999</v>
      </c>
      <c r="K713" s="24">
        <v>-4.4125065086274999E-2</v>
      </c>
      <c r="L713" s="24" t="s">
        <v>352</v>
      </c>
      <c r="M713" s="27">
        <v>39.8078</v>
      </c>
      <c r="N713" s="27">
        <v>-104.9648</v>
      </c>
    </row>
    <row r="714" spans="1:14" s="18" customFormat="1" x14ac:dyDescent="0.25">
      <c r="A714" s="19" t="s">
        <v>515</v>
      </c>
      <c r="B714" s="19" t="s">
        <v>40</v>
      </c>
      <c r="C714" s="19">
        <v>3</v>
      </c>
      <c r="D714" s="23">
        <v>10445027.332</v>
      </c>
      <c r="E714" s="23" t="e">
        <v>#N/A</v>
      </c>
      <c r="F714" s="23" t="e">
        <v>#N/A</v>
      </c>
      <c r="G714" s="24" t="e">
        <v>#N/A</v>
      </c>
      <c r="H714" s="36">
        <v>620013.74100000004</v>
      </c>
      <c r="I714" s="36" t="e">
        <v>#N/A</v>
      </c>
      <c r="J714" s="36" t="e">
        <v>#N/A</v>
      </c>
      <c r="K714" s="24" t="e">
        <v>#N/A</v>
      </c>
      <c r="L714" s="24" t="s">
        <v>352</v>
      </c>
      <c r="M714" s="27">
        <v>39.8078</v>
      </c>
      <c r="N714" s="27">
        <v>-104.9648</v>
      </c>
    </row>
    <row r="715" spans="1:14" s="18" customFormat="1" x14ac:dyDescent="0.25">
      <c r="A715" s="19" t="s">
        <v>515</v>
      </c>
      <c r="B715" s="19" t="s">
        <v>40</v>
      </c>
      <c r="C715" s="19">
        <v>4</v>
      </c>
      <c r="D715" s="23">
        <v>7188236.7560000001</v>
      </c>
      <c r="E715" s="23" t="e">
        <v>#N/A</v>
      </c>
      <c r="F715" s="23" t="e">
        <v>#N/A</v>
      </c>
      <c r="G715" s="24" t="e">
        <v>#N/A</v>
      </c>
      <c r="H715" s="36">
        <v>426897.39299999998</v>
      </c>
      <c r="I715" s="36" t="e">
        <v>#N/A</v>
      </c>
      <c r="J715" s="36" t="e">
        <v>#N/A</v>
      </c>
      <c r="K715" s="24" t="e">
        <v>#N/A</v>
      </c>
      <c r="L715" s="24" t="s">
        <v>352</v>
      </c>
      <c r="M715" s="27">
        <v>39.8078</v>
      </c>
      <c r="N715" s="27">
        <v>-104.9648</v>
      </c>
    </row>
    <row r="716" spans="1:14" s="18" customFormat="1" x14ac:dyDescent="0.25">
      <c r="A716" s="19" t="s">
        <v>39</v>
      </c>
      <c r="B716" s="19" t="s">
        <v>40</v>
      </c>
      <c r="C716" s="19">
        <v>1</v>
      </c>
      <c r="D716" s="23">
        <v>19948589.734999999</v>
      </c>
      <c r="E716" s="23">
        <v>13784093.548</v>
      </c>
      <c r="F716" s="23">
        <v>-6164496.1869999999</v>
      </c>
      <c r="G716" s="24">
        <v>-0.30901914716228401</v>
      </c>
      <c r="H716" s="36">
        <v>2064679.9350000001</v>
      </c>
      <c r="I716" s="36">
        <v>1423364.2649999999</v>
      </c>
      <c r="J716" s="36">
        <v>-641315.67000000004</v>
      </c>
      <c r="K716" s="24">
        <v>-0.31061263255798499</v>
      </c>
      <c r="L716" s="24" t="s">
        <v>350</v>
      </c>
      <c r="M716" s="27">
        <v>38.208100000000002</v>
      </c>
      <c r="N716" s="27">
        <v>-104.57470000000001</v>
      </c>
    </row>
    <row r="717" spans="1:14" s="18" customFormat="1" x14ac:dyDescent="0.25">
      <c r="A717" s="19" t="s">
        <v>39</v>
      </c>
      <c r="B717" s="19" t="s">
        <v>40</v>
      </c>
      <c r="C717" s="19">
        <v>2</v>
      </c>
      <c r="D717" s="23">
        <v>20730202.824000001</v>
      </c>
      <c r="E717" s="23">
        <v>8804569.8780000005</v>
      </c>
      <c r="F717" s="23">
        <v>-11925632.946</v>
      </c>
      <c r="G717" s="24">
        <v>-0.57527816043330404</v>
      </c>
      <c r="H717" s="36">
        <v>2147807.7579999999</v>
      </c>
      <c r="I717" s="36">
        <v>895123.19299999997</v>
      </c>
      <c r="J717" s="36">
        <v>-1252684.5649999999</v>
      </c>
      <c r="K717" s="24">
        <v>-0.58323868155056702</v>
      </c>
      <c r="L717" s="24" t="s">
        <v>350</v>
      </c>
      <c r="M717" s="27">
        <v>38.208100000000002</v>
      </c>
      <c r="N717" s="27">
        <v>-104.57470000000001</v>
      </c>
    </row>
    <row r="718" spans="1:14" s="18" customFormat="1" x14ac:dyDescent="0.25">
      <c r="A718" s="19" t="s">
        <v>39</v>
      </c>
      <c r="B718" s="19" t="s">
        <v>40</v>
      </c>
      <c r="C718" s="19">
        <v>3</v>
      </c>
      <c r="D718" s="23">
        <v>22394753.236000001</v>
      </c>
      <c r="E718" s="23" t="e">
        <v>#N/A</v>
      </c>
      <c r="F718" s="23" t="e">
        <v>#N/A</v>
      </c>
      <c r="G718" s="24" t="e">
        <v>#N/A</v>
      </c>
      <c r="H718" s="36">
        <v>2334593.5219999999</v>
      </c>
      <c r="I718" s="36" t="e">
        <v>#N/A</v>
      </c>
      <c r="J718" s="36" t="e">
        <v>#N/A</v>
      </c>
      <c r="K718" s="24" t="e">
        <v>#N/A</v>
      </c>
      <c r="L718" s="24" t="s">
        <v>350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4</v>
      </c>
      <c r="D719" s="23">
        <v>23745339.213</v>
      </c>
      <c r="E719" s="23" t="e">
        <v>#N/A</v>
      </c>
      <c r="F719" s="23" t="e">
        <v>#N/A</v>
      </c>
      <c r="G719" s="24" t="e">
        <v>#N/A</v>
      </c>
      <c r="H719" s="36">
        <v>2478152.2510000002</v>
      </c>
      <c r="I719" s="36" t="e">
        <v>#N/A</v>
      </c>
      <c r="J719" s="36" t="e">
        <v>#N/A</v>
      </c>
      <c r="K719" s="24" t="e">
        <v>#N/A</v>
      </c>
      <c r="L719" s="24" t="s">
        <v>350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41</v>
      </c>
      <c r="B720" s="19" t="s">
        <v>40</v>
      </c>
      <c r="C720" s="19">
        <v>1</v>
      </c>
      <c r="D720" s="23">
        <v>24830267.061000001</v>
      </c>
      <c r="E720" s="23">
        <v>21876551.521000002</v>
      </c>
      <c r="F720" s="23">
        <v>-2953715.54</v>
      </c>
      <c r="G720" s="24">
        <v>-0.118956253379944</v>
      </c>
      <c r="H720" s="36">
        <v>2604197.7450000001</v>
      </c>
      <c r="I720" s="36">
        <v>2294411.3569999998</v>
      </c>
      <c r="J720" s="36">
        <v>-309786.38799999998</v>
      </c>
      <c r="K720" s="24">
        <v>-0.118956553354976</v>
      </c>
      <c r="L720" s="24" t="s">
        <v>350</v>
      </c>
      <c r="M720" s="27">
        <v>40.462699999999998</v>
      </c>
      <c r="N720" s="27">
        <v>-107.5912</v>
      </c>
    </row>
    <row r="721" spans="1:14" s="18" customFormat="1" x14ac:dyDescent="0.25">
      <c r="A721" s="19" t="s">
        <v>41</v>
      </c>
      <c r="B721" s="19" t="s">
        <v>40</v>
      </c>
      <c r="C721" s="19">
        <v>2</v>
      </c>
      <c r="D721" s="23">
        <v>17044945.524999999</v>
      </c>
      <c r="E721" s="23">
        <v>16630404.049000001</v>
      </c>
      <c r="F721" s="23">
        <v>-414541.47600000002</v>
      </c>
      <c r="G721" s="24">
        <v>-2.43204928635288E-2</v>
      </c>
      <c r="H721" s="36">
        <v>1787673.8289999999</v>
      </c>
      <c r="I721" s="36">
        <v>1744198.318</v>
      </c>
      <c r="J721" s="36">
        <v>-43475.510999999999</v>
      </c>
      <c r="K721" s="24">
        <v>-2.4319599187911999E-2</v>
      </c>
      <c r="L721" s="24" t="s">
        <v>350</v>
      </c>
      <c r="M721" s="27">
        <v>40.462699999999998</v>
      </c>
      <c r="N721" s="27">
        <v>-107.5912</v>
      </c>
    </row>
    <row r="722" spans="1:14" s="18" customFormat="1" x14ac:dyDescent="0.25">
      <c r="A722" s="19" t="s">
        <v>41</v>
      </c>
      <c r="B722" s="19" t="s">
        <v>40</v>
      </c>
      <c r="C722" s="19">
        <v>3</v>
      </c>
      <c r="D722" s="23">
        <v>21174333.202</v>
      </c>
      <c r="E722" s="23" t="e">
        <v>#N/A</v>
      </c>
      <c r="F722" s="23" t="e">
        <v>#N/A</v>
      </c>
      <c r="G722" s="24" t="e">
        <v>#N/A</v>
      </c>
      <c r="H722" s="36">
        <v>2220759.6970000002</v>
      </c>
      <c r="I722" s="36" t="e">
        <v>#N/A</v>
      </c>
      <c r="J722" s="36" t="e">
        <v>#N/A</v>
      </c>
      <c r="K722" s="24" t="e">
        <v>#N/A</v>
      </c>
      <c r="L722" s="24" t="s">
        <v>350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4</v>
      </c>
      <c r="D723" s="23">
        <v>24495101.634</v>
      </c>
      <c r="E723" s="23" t="e">
        <v>#N/A</v>
      </c>
      <c r="F723" s="23" t="e">
        <v>#N/A</v>
      </c>
      <c r="G723" s="24" t="e">
        <v>#N/A</v>
      </c>
      <c r="H723" s="36">
        <v>2569045.6409999998</v>
      </c>
      <c r="I723" s="36" t="e">
        <v>#N/A</v>
      </c>
      <c r="J723" s="36" t="e">
        <v>#N/A</v>
      </c>
      <c r="K723" s="24" t="e">
        <v>#N/A</v>
      </c>
      <c r="L723" s="24" t="s">
        <v>350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516</v>
      </c>
      <c r="B724" s="19" t="s">
        <v>40</v>
      </c>
      <c r="C724" s="19">
        <v>1</v>
      </c>
      <c r="D724" s="23">
        <v>7372634.4309999999</v>
      </c>
      <c r="E724" s="23">
        <v>8179054.1730000004</v>
      </c>
      <c r="F724" s="23">
        <v>806419.74199999997</v>
      </c>
      <c r="G724" s="24">
        <v>0.10938013400057101</v>
      </c>
      <c r="H724" s="36">
        <v>438140.86700000003</v>
      </c>
      <c r="I724" s="36">
        <v>486065.08</v>
      </c>
      <c r="J724" s="36">
        <v>47924.213000000003</v>
      </c>
      <c r="K724" s="24">
        <v>0.10938083299132199</v>
      </c>
      <c r="L724" s="24" t="s">
        <v>352</v>
      </c>
      <c r="M724" s="27">
        <v>40.246099999999998</v>
      </c>
      <c r="N724" s="27">
        <v>-104.8742</v>
      </c>
    </row>
    <row r="725" spans="1:14" s="18" customFormat="1" x14ac:dyDescent="0.25">
      <c r="A725" s="19" t="s">
        <v>516</v>
      </c>
      <c r="B725" s="19" t="s">
        <v>40</v>
      </c>
      <c r="C725" s="19">
        <v>2</v>
      </c>
      <c r="D725" s="23">
        <v>7264484.2810000004</v>
      </c>
      <c r="E725" s="23">
        <v>8032007.6140000001</v>
      </c>
      <c r="F725" s="23">
        <v>767523.33299999998</v>
      </c>
      <c r="G725" s="24">
        <v>0.105654207967306</v>
      </c>
      <c r="H725" s="36">
        <v>431718.78100000002</v>
      </c>
      <c r="I725" s="36">
        <v>477335.505</v>
      </c>
      <c r="J725" s="36">
        <v>45616.724000000002</v>
      </c>
      <c r="K725" s="24">
        <v>0.105663051985686</v>
      </c>
      <c r="L725" s="24" t="s">
        <v>352</v>
      </c>
      <c r="M725" s="27">
        <v>40.246099999999998</v>
      </c>
      <c r="N725" s="27">
        <v>-104.8742</v>
      </c>
    </row>
    <row r="726" spans="1:14" s="18" customFormat="1" x14ac:dyDescent="0.25">
      <c r="A726" s="19" t="s">
        <v>516</v>
      </c>
      <c r="B726" s="19" t="s">
        <v>40</v>
      </c>
      <c r="C726" s="19">
        <v>3</v>
      </c>
      <c r="D726" s="23">
        <v>8939912.3890000004</v>
      </c>
      <c r="E726" s="23" t="e">
        <v>#N/A</v>
      </c>
      <c r="F726" s="23" t="e">
        <v>#N/A</v>
      </c>
      <c r="G726" s="24" t="e">
        <v>#N/A</v>
      </c>
      <c r="H726" s="36">
        <v>531284.31099999999</v>
      </c>
      <c r="I726" s="36" t="e">
        <v>#N/A</v>
      </c>
      <c r="J726" s="36" t="e">
        <v>#N/A</v>
      </c>
      <c r="K726" s="24" t="e">
        <v>#N/A</v>
      </c>
      <c r="L726" s="24" t="s">
        <v>352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6</v>
      </c>
      <c r="B727" s="19" t="s">
        <v>40</v>
      </c>
      <c r="C727" s="19">
        <v>4</v>
      </c>
      <c r="D727" s="23">
        <v>8081132.9589999998</v>
      </c>
      <c r="E727" s="23" t="e">
        <v>#N/A</v>
      </c>
      <c r="F727" s="23" t="e">
        <v>#N/A</v>
      </c>
      <c r="G727" s="24" t="e">
        <v>#N/A</v>
      </c>
      <c r="H727" s="36">
        <v>480250.54399999999</v>
      </c>
      <c r="I727" s="36" t="e">
        <v>#N/A</v>
      </c>
      <c r="J727" s="36" t="e">
        <v>#N/A</v>
      </c>
      <c r="K727" s="24" t="e">
        <v>#N/A</v>
      </c>
      <c r="L727" s="24" t="s">
        <v>352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7</v>
      </c>
      <c r="B728" s="19" t="s">
        <v>40</v>
      </c>
      <c r="C728" s="19">
        <v>1</v>
      </c>
      <c r="D728" s="23">
        <v>209893.29800000001</v>
      </c>
      <c r="E728" s="23">
        <v>213732.769</v>
      </c>
      <c r="F728" s="23">
        <v>3839.471</v>
      </c>
      <c r="G728" s="24">
        <v>1.8292489739238801E-2</v>
      </c>
      <c r="H728" s="36">
        <v>12472.605</v>
      </c>
      <c r="I728" s="36">
        <v>12701.321</v>
      </c>
      <c r="J728" s="36">
        <v>228.71600000000001</v>
      </c>
      <c r="K728" s="24">
        <v>1.8337468395736099E-2</v>
      </c>
      <c r="L728" s="24" t="s">
        <v>352</v>
      </c>
      <c r="M728" s="27">
        <v>38.556899999999999</v>
      </c>
      <c r="N728" s="27">
        <v>-104.6875</v>
      </c>
    </row>
    <row r="729" spans="1:14" s="18" customFormat="1" x14ac:dyDescent="0.25">
      <c r="A729" s="19" t="s">
        <v>517</v>
      </c>
      <c r="B729" s="19" t="s">
        <v>40</v>
      </c>
      <c r="C729" s="19">
        <v>2</v>
      </c>
      <c r="D729" s="23">
        <v>124162.11599999999</v>
      </c>
      <c r="E729" s="23">
        <v>365479.91399999999</v>
      </c>
      <c r="F729" s="23">
        <v>241317.79800000001</v>
      </c>
      <c r="G729" s="24">
        <v>1.9435702754936901</v>
      </c>
      <c r="H729" s="36">
        <v>7378.6090000000004</v>
      </c>
      <c r="I729" s="36">
        <v>21720.404999999999</v>
      </c>
      <c r="J729" s="36">
        <v>14341.796</v>
      </c>
      <c r="K729" s="24">
        <v>1.94369914437803</v>
      </c>
      <c r="L729" s="24" t="s">
        <v>352</v>
      </c>
      <c r="M729" s="27">
        <v>38.556899999999999</v>
      </c>
      <c r="N729" s="27">
        <v>-104.6875</v>
      </c>
    </row>
    <row r="730" spans="1:14" s="18" customFormat="1" x14ac:dyDescent="0.25">
      <c r="A730" s="19" t="s">
        <v>517</v>
      </c>
      <c r="B730" s="19" t="s">
        <v>40</v>
      </c>
      <c r="C730" s="19">
        <v>3</v>
      </c>
      <c r="D730" s="23">
        <v>158898.75099999999</v>
      </c>
      <c r="E730" s="23" t="e">
        <v>#N/A</v>
      </c>
      <c r="F730" s="23" t="e">
        <v>#N/A</v>
      </c>
      <c r="G730" s="24" t="e">
        <v>#N/A</v>
      </c>
      <c r="H730" s="36">
        <v>9442.6129999999994</v>
      </c>
      <c r="I730" s="36" t="e">
        <v>#N/A</v>
      </c>
      <c r="J730" s="36" t="e">
        <v>#N/A</v>
      </c>
      <c r="K730" s="24" t="e">
        <v>#N/A</v>
      </c>
      <c r="L730" s="24" t="s">
        <v>352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7</v>
      </c>
      <c r="B731" s="19" t="s">
        <v>40</v>
      </c>
      <c r="C731" s="19">
        <v>4</v>
      </c>
      <c r="D731" s="23">
        <v>53464.553999999996</v>
      </c>
      <c r="E731" s="23" t="e">
        <v>#N/A</v>
      </c>
      <c r="F731" s="23" t="e">
        <v>#N/A</v>
      </c>
      <c r="G731" s="24" t="e">
        <v>#N/A</v>
      </c>
      <c r="H731" s="36">
        <v>3177.5619999999999</v>
      </c>
      <c r="I731" s="36" t="e">
        <v>#N/A</v>
      </c>
      <c r="J731" s="36" t="e">
        <v>#N/A</v>
      </c>
      <c r="K731" s="24" t="e">
        <v>#N/A</v>
      </c>
      <c r="L731" s="24" t="s">
        <v>352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8</v>
      </c>
      <c r="B732" s="19" t="s">
        <v>40</v>
      </c>
      <c r="C732" s="19">
        <v>1</v>
      </c>
      <c r="D732" s="23">
        <v>37513.019</v>
      </c>
      <c r="E732" s="23">
        <v>18443.940999999999</v>
      </c>
      <c r="F732" s="23">
        <v>-19069.078000000001</v>
      </c>
      <c r="G732" s="24">
        <v>-0.50833226725900105</v>
      </c>
      <c r="H732" s="36">
        <v>2296.0129999999999</v>
      </c>
      <c r="I732" s="36">
        <v>1111.191</v>
      </c>
      <c r="J732" s="36">
        <v>-1184.8219999999999</v>
      </c>
      <c r="K732" s="24">
        <v>-0.51603453464767002</v>
      </c>
      <c r="L732" s="24" t="s">
        <v>352</v>
      </c>
      <c r="M732" s="27">
        <v>39.941400000000002</v>
      </c>
      <c r="N732" s="27">
        <v>-104.68170000000001</v>
      </c>
    </row>
    <row r="733" spans="1:14" s="18" customFormat="1" x14ac:dyDescent="0.25">
      <c r="A733" s="19" t="s">
        <v>518</v>
      </c>
      <c r="B733" s="19" t="s">
        <v>40</v>
      </c>
      <c r="C733" s="19">
        <v>2</v>
      </c>
      <c r="D733" s="23">
        <v>88528.085000000006</v>
      </c>
      <c r="E733" s="23">
        <v>55236.527000000002</v>
      </c>
      <c r="F733" s="23">
        <v>-33291.557999999997</v>
      </c>
      <c r="G733" s="24">
        <v>-0.37605645711188701</v>
      </c>
      <c r="H733" s="36">
        <v>5261.64</v>
      </c>
      <c r="I733" s="36">
        <v>3323.0940000000001</v>
      </c>
      <c r="J733" s="36">
        <v>-1938.546</v>
      </c>
      <c r="K733" s="24">
        <v>-0.36842999521061898</v>
      </c>
      <c r="L733" s="24" t="s">
        <v>352</v>
      </c>
      <c r="M733" s="27">
        <v>39.941400000000002</v>
      </c>
      <c r="N733" s="27">
        <v>-104.68170000000001</v>
      </c>
    </row>
    <row r="734" spans="1:14" s="18" customFormat="1" x14ac:dyDescent="0.25">
      <c r="A734" s="19" t="s">
        <v>518</v>
      </c>
      <c r="B734" s="19" t="s">
        <v>40</v>
      </c>
      <c r="C734" s="19">
        <v>3</v>
      </c>
      <c r="D734" s="23">
        <v>219731.40100000001</v>
      </c>
      <c r="E734" s="23" t="e">
        <v>#N/A</v>
      </c>
      <c r="F734" s="23" t="e">
        <v>#N/A</v>
      </c>
      <c r="G734" s="24" t="e">
        <v>#N/A</v>
      </c>
      <c r="H734" s="36">
        <v>13057.861999999999</v>
      </c>
      <c r="I734" s="36" t="e">
        <v>#N/A</v>
      </c>
      <c r="J734" s="36" t="e">
        <v>#N/A</v>
      </c>
      <c r="K734" s="24" t="e">
        <v>#N/A</v>
      </c>
      <c r="L734" s="24" t="s">
        <v>352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8</v>
      </c>
      <c r="B735" s="19" t="s">
        <v>40</v>
      </c>
      <c r="C735" s="19">
        <v>4</v>
      </c>
      <c r="D735" s="23">
        <v>830120.20200000005</v>
      </c>
      <c r="E735" s="23" t="e">
        <v>#N/A</v>
      </c>
      <c r="F735" s="23" t="e">
        <v>#N/A</v>
      </c>
      <c r="G735" s="24" t="e">
        <v>#N/A</v>
      </c>
      <c r="H735" s="36">
        <v>49359.512999999999</v>
      </c>
      <c r="I735" s="36" t="e">
        <v>#N/A</v>
      </c>
      <c r="J735" s="36" t="e">
        <v>#N/A</v>
      </c>
      <c r="K735" s="24" t="e">
        <v>#N/A</v>
      </c>
      <c r="L735" s="24" t="s">
        <v>352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9</v>
      </c>
      <c r="B736" s="19" t="s">
        <v>40</v>
      </c>
      <c r="C736" s="19">
        <v>1</v>
      </c>
      <c r="D736" s="23">
        <v>3799597.7760000001</v>
      </c>
      <c r="E736" s="23">
        <v>6485776.1710000001</v>
      </c>
      <c r="F736" s="23">
        <v>2686178.395</v>
      </c>
      <c r="G736" s="24">
        <v>0.706963882326475</v>
      </c>
      <c r="H736" s="36">
        <v>225807.196</v>
      </c>
      <c r="I736" s="36">
        <v>385439.05599999998</v>
      </c>
      <c r="J736" s="36">
        <v>159631.85999999999</v>
      </c>
      <c r="K736" s="24">
        <v>0.70693876381158405</v>
      </c>
      <c r="L736" s="24" t="s">
        <v>352</v>
      </c>
      <c r="M736" s="27">
        <v>38.628100000000003</v>
      </c>
      <c r="N736" s="27">
        <v>-104.7069</v>
      </c>
    </row>
    <row r="737" spans="1:14" s="18" customFormat="1" x14ac:dyDescent="0.25">
      <c r="A737" s="19" t="s">
        <v>519</v>
      </c>
      <c r="B737" s="19" t="s">
        <v>40</v>
      </c>
      <c r="C737" s="19">
        <v>2</v>
      </c>
      <c r="D737" s="23">
        <v>4800707.6880000001</v>
      </c>
      <c r="E737" s="23">
        <v>5846027.7529999996</v>
      </c>
      <c r="F737" s="23">
        <v>1045320.0649999999</v>
      </c>
      <c r="G737" s="24">
        <v>0.21774291061564</v>
      </c>
      <c r="H737" s="36">
        <v>285298.80900000001</v>
      </c>
      <c r="I737" s="36">
        <v>347418.337</v>
      </c>
      <c r="J737" s="36">
        <v>62119.527999999998</v>
      </c>
      <c r="K737" s="24">
        <v>0.217734971336666</v>
      </c>
      <c r="L737" s="24" t="s">
        <v>352</v>
      </c>
      <c r="M737" s="27">
        <v>38.628100000000003</v>
      </c>
      <c r="N737" s="27">
        <v>-104.7069</v>
      </c>
    </row>
    <row r="738" spans="1:14" s="18" customFormat="1" x14ac:dyDescent="0.25">
      <c r="A738" s="19" t="s">
        <v>519</v>
      </c>
      <c r="B738" s="19" t="s">
        <v>40</v>
      </c>
      <c r="C738" s="19">
        <v>3</v>
      </c>
      <c r="D738" s="23">
        <v>6355247.0789999999</v>
      </c>
      <c r="E738" s="23" t="e">
        <v>#N/A</v>
      </c>
      <c r="F738" s="23" t="e">
        <v>#N/A</v>
      </c>
      <c r="G738" s="24" t="e">
        <v>#N/A</v>
      </c>
      <c r="H738" s="36">
        <v>377680.94099999999</v>
      </c>
      <c r="I738" s="36" t="e">
        <v>#N/A</v>
      </c>
      <c r="J738" s="36" t="e">
        <v>#N/A</v>
      </c>
      <c r="K738" s="24" t="e">
        <v>#N/A</v>
      </c>
      <c r="L738" s="24" t="s">
        <v>352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9</v>
      </c>
      <c r="B739" s="19" t="s">
        <v>40</v>
      </c>
      <c r="C739" s="19">
        <v>4</v>
      </c>
      <c r="D739" s="23">
        <v>6272197.7230000002</v>
      </c>
      <c r="E739" s="23" t="e">
        <v>#N/A</v>
      </c>
      <c r="F739" s="23" t="e">
        <v>#N/A</v>
      </c>
      <c r="G739" s="24" t="e">
        <v>#N/A</v>
      </c>
      <c r="H739" s="36">
        <v>372747.99900000001</v>
      </c>
      <c r="I739" s="36" t="e">
        <v>#N/A</v>
      </c>
      <c r="J739" s="36" t="e">
        <v>#N/A</v>
      </c>
      <c r="K739" s="24" t="e">
        <v>#N/A</v>
      </c>
      <c r="L739" s="24" t="s">
        <v>352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42</v>
      </c>
      <c r="B740" s="19" t="s">
        <v>40</v>
      </c>
      <c r="C740" s="19">
        <v>1</v>
      </c>
      <c r="D740" s="23">
        <v>8089892.4699999997</v>
      </c>
      <c r="E740" s="23">
        <v>6842907.5089999996</v>
      </c>
      <c r="F740" s="23">
        <v>-1246984.9609999999</v>
      </c>
      <c r="G740" s="24">
        <v>-0.15414110454795699</v>
      </c>
      <c r="H740" s="36">
        <v>830020.61</v>
      </c>
      <c r="I740" s="36">
        <v>702082.14</v>
      </c>
      <c r="J740" s="36">
        <v>-127938.47</v>
      </c>
      <c r="K740" s="24">
        <v>-0.15413890746640599</v>
      </c>
      <c r="L740" s="24" t="s">
        <v>350</v>
      </c>
      <c r="M740" s="27">
        <v>40.485599999999998</v>
      </c>
      <c r="N740" s="27">
        <v>-107.185</v>
      </c>
    </row>
    <row r="741" spans="1:14" s="18" customFormat="1" x14ac:dyDescent="0.25">
      <c r="A741" s="19" t="s">
        <v>42</v>
      </c>
      <c r="B741" s="19" t="s">
        <v>40</v>
      </c>
      <c r="C741" s="19">
        <v>2</v>
      </c>
      <c r="D741" s="23">
        <v>7209410.0949999997</v>
      </c>
      <c r="E741" s="23">
        <v>6166514.7620000001</v>
      </c>
      <c r="F741" s="23">
        <v>-1042895.333</v>
      </c>
      <c r="G741" s="24">
        <v>-0.144657512786419</v>
      </c>
      <c r="H741" s="36">
        <v>739682.95499999996</v>
      </c>
      <c r="I741" s="36">
        <v>632684.16200000001</v>
      </c>
      <c r="J741" s="36">
        <v>-106998.79300000001</v>
      </c>
      <c r="K741" s="24">
        <v>-0.14465493935844401</v>
      </c>
      <c r="L741" s="24" t="s">
        <v>350</v>
      </c>
      <c r="M741" s="27">
        <v>40.485599999999998</v>
      </c>
      <c r="N741" s="27">
        <v>-107.185</v>
      </c>
    </row>
    <row r="742" spans="1:14" s="18" customFormat="1" x14ac:dyDescent="0.25">
      <c r="A742" s="19" t="s">
        <v>42</v>
      </c>
      <c r="B742" s="19" t="s">
        <v>40</v>
      </c>
      <c r="C742" s="19">
        <v>3</v>
      </c>
      <c r="D742" s="23">
        <v>7276766.2719999999</v>
      </c>
      <c r="E742" s="23" t="e">
        <v>#N/A</v>
      </c>
      <c r="F742" s="23" t="e">
        <v>#N/A</v>
      </c>
      <c r="G742" s="24" t="e">
        <v>#N/A</v>
      </c>
      <c r="H742" s="36">
        <v>746593.97199999995</v>
      </c>
      <c r="I742" s="36" t="e">
        <v>#N/A</v>
      </c>
      <c r="J742" s="36" t="e">
        <v>#N/A</v>
      </c>
      <c r="K742" s="24" t="e">
        <v>#N/A</v>
      </c>
      <c r="L742" s="24" t="s">
        <v>350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4</v>
      </c>
      <c r="D743" s="23">
        <v>6665241.9349999996</v>
      </c>
      <c r="E743" s="23" t="e">
        <v>#N/A</v>
      </c>
      <c r="F743" s="23" t="e">
        <v>#N/A</v>
      </c>
      <c r="G743" s="24" t="e">
        <v>#N/A</v>
      </c>
      <c r="H743" s="36">
        <v>683852.93599999999</v>
      </c>
      <c r="I743" s="36" t="e">
        <v>#N/A</v>
      </c>
      <c r="J743" s="36" t="e">
        <v>#N/A</v>
      </c>
      <c r="K743" s="24" t="e">
        <v>#N/A</v>
      </c>
      <c r="L743" s="24" t="s">
        <v>350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520</v>
      </c>
      <c r="B744" s="19" t="s">
        <v>40</v>
      </c>
      <c r="C744" s="19">
        <v>1</v>
      </c>
      <c r="D744" s="23">
        <v>1025166.648</v>
      </c>
      <c r="E744" s="23">
        <v>1575183.2919999999</v>
      </c>
      <c r="F744" s="23">
        <v>550016.64399999997</v>
      </c>
      <c r="G744" s="24">
        <v>0.53651437556325998</v>
      </c>
      <c r="H744" s="36">
        <v>60926.493999999999</v>
      </c>
      <c r="I744" s="36">
        <v>93608.842999999993</v>
      </c>
      <c r="J744" s="36">
        <v>32682.348999999998</v>
      </c>
      <c r="K744" s="24">
        <v>0.536422611155009</v>
      </c>
      <c r="L744" s="24" t="s">
        <v>352</v>
      </c>
      <c r="M744" s="27">
        <v>40.097900000000003</v>
      </c>
      <c r="N744" s="27">
        <v>-104.7745</v>
      </c>
    </row>
    <row r="745" spans="1:14" s="18" customFormat="1" x14ac:dyDescent="0.25">
      <c r="A745" s="19" t="s">
        <v>520</v>
      </c>
      <c r="B745" s="19" t="s">
        <v>40</v>
      </c>
      <c r="C745" s="19">
        <v>2</v>
      </c>
      <c r="D745" s="23">
        <v>1220386.6629999999</v>
      </c>
      <c r="E745" s="23">
        <v>1384501.1780000001</v>
      </c>
      <c r="F745" s="23">
        <v>164114.51500000001</v>
      </c>
      <c r="G745" s="24">
        <v>0.13447747339074301</v>
      </c>
      <c r="H745" s="36">
        <v>72525.557000000001</v>
      </c>
      <c r="I745" s="36">
        <v>82279.457999999999</v>
      </c>
      <c r="J745" s="36">
        <v>9753.9009999999998</v>
      </c>
      <c r="K745" s="24">
        <v>0.13448915669823799</v>
      </c>
      <c r="L745" s="24" t="s">
        <v>352</v>
      </c>
      <c r="M745" s="27">
        <v>40.097900000000003</v>
      </c>
      <c r="N745" s="27">
        <v>-104.7745</v>
      </c>
    </row>
    <row r="746" spans="1:14" s="18" customFormat="1" x14ac:dyDescent="0.25">
      <c r="A746" s="19" t="s">
        <v>520</v>
      </c>
      <c r="B746" s="19" t="s">
        <v>40</v>
      </c>
      <c r="C746" s="19">
        <v>3</v>
      </c>
      <c r="D746" s="23">
        <v>1566112.7990000001</v>
      </c>
      <c r="E746" s="23" t="e">
        <v>#N/A</v>
      </c>
      <c r="F746" s="23" t="e">
        <v>#N/A</v>
      </c>
      <c r="G746" s="24" t="e">
        <v>#N/A</v>
      </c>
      <c r="H746" s="36">
        <v>93075.32</v>
      </c>
      <c r="I746" s="36" t="e">
        <v>#N/A</v>
      </c>
      <c r="J746" s="36" t="e">
        <v>#N/A</v>
      </c>
      <c r="K746" s="24" t="e">
        <v>#N/A</v>
      </c>
      <c r="L746" s="24" t="s">
        <v>352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20</v>
      </c>
      <c r="B747" s="19" t="s">
        <v>40</v>
      </c>
      <c r="C747" s="19">
        <v>4</v>
      </c>
      <c r="D747" s="23">
        <v>1218799.662</v>
      </c>
      <c r="E747" s="23" t="e">
        <v>#N/A</v>
      </c>
      <c r="F747" s="23" t="e">
        <v>#N/A</v>
      </c>
      <c r="G747" s="24" t="e">
        <v>#N/A</v>
      </c>
      <c r="H747" s="36">
        <v>72429.876000000004</v>
      </c>
      <c r="I747" s="36" t="e">
        <v>#N/A</v>
      </c>
      <c r="J747" s="36" t="e">
        <v>#N/A</v>
      </c>
      <c r="K747" s="24" t="e">
        <v>#N/A</v>
      </c>
      <c r="L747" s="24" t="s">
        <v>352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21</v>
      </c>
      <c r="B748" s="19" t="s">
        <v>40</v>
      </c>
      <c r="C748" s="19">
        <v>1</v>
      </c>
      <c r="D748" s="23">
        <v>26233.397000000001</v>
      </c>
      <c r="E748" s="23">
        <v>13817.870999999999</v>
      </c>
      <c r="F748" s="23">
        <v>-12415.526</v>
      </c>
      <c r="G748" s="24">
        <v>-0.47327176118289199</v>
      </c>
      <c r="H748" s="36">
        <v>1568.44</v>
      </c>
      <c r="I748" s="36">
        <v>862.07500000000005</v>
      </c>
      <c r="J748" s="36">
        <v>-706.36500000000001</v>
      </c>
      <c r="K748" s="24">
        <v>-0.450361505699931</v>
      </c>
      <c r="L748" s="24" t="s">
        <v>352</v>
      </c>
      <c r="M748" s="27">
        <v>39.203800000000001</v>
      </c>
      <c r="N748" s="27">
        <v>-103.70050000000001</v>
      </c>
    </row>
    <row r="749" spans="1:14" s="18" customFormat="1" x14ac:dyDescent="0.25">
      <c r="A749" s="19" t="s">
        <v>521</v>
      </c>
      <c r="B749" s="19" t="s">
        <v>40</v>
      </c>
      <c r="C749" s="19">
        <v>2</v>
      </c>
      <c r="D749" s="23">
        <v>35885.404999999999</v>
      </c>
      <c r="E749" s="23">
        <v>172958.65900000001</v>
      </c>
      <c r="F749" s="23">
        <v>137073.25399999999</v>
      </c>
      <c r="G749" s="24">
        <v>3.8197493939388401</v>
      </c>
      <c r="H749" s="36">
        <v>2170.5050000000001</v>
      </c>
      <c r="I749" s="36">
        <v>10308.757</v>
      </c>
      <c r="J749" s="36">
        <v>8138.2520000000004</v>
      </c>
      <c r="K749" s="24">
        <v>3.7494739703433102</v>
      </c>
      <c r="L749" s="24" t="s">
        <v>352</v>
      </c>
      <c r="M749" s="27">
        <v>39.203800000000001</v>
      </c>
      <c r="N749" s="27">
        <v>-103.70050000000001</v>
      </c>
    </row>
    <row r="750" spans="1:14" s="18" customFormat="1" x14ac:dyDescent="0.25">
      <c r="A750" s="19" t="s">
        <v>521</v>
      </c>
      <c r="B750" s="19" t="s">
        <v>40</v>
      </c>
      <c r="C750" s="19">
        <v>3</v>
      </c>
      <c r="D750" s="23">
        <v>100032.40700000001</v>
      </c>
      <c r="E750" s="23" t="e">
        <v>#N/A</v>
      </c>
      <c r="F750" s="23" t="e">
        <v>#N/A</v>
      </c>
      <c r="G750" s="24" t="e">
        <v>#N/A</v>
      </c>
      <c r="H750" s="36">
        <v>6055.223</v>
      </c>
      <c r="I750" s="36" t="e">
        <v>#N/A</v>
      </c>
      <c r="J750" s="36" t="e">
        <v>#N/A</v>
      </c>
      <c r="K750" s="24" t="e">
        <v>#N/A</v>
      </c>
      <c r="L750" s="24" t="s">
        <v>352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21</v>
      </c>
      <c r="B751" s="19" t="s">
        <v>40</v>
      </c>
      <c r="C751" s="19">
        <v>4</v>
      </c>
      <c r="D751" s="23">
        <v>667115.85199999996</v>
      </c>
      <c r="E751" s="23" t="e">
        <v>#N/A</v>
      </c>
      <c r="F751" s="23" t="e">
        <v>#N/A</v>
      </c>
      <c r="G751" s="24" t="e">
        <v>#N/A</v>
      </c>
      <c r="H751" s="36">
        <v>39669.525000000001</v>
      </c>
      <c r="I751" s="36" t="e">
        <v>#N/A</v>
      </c>
      <c r="J751" s="36" t="e">
        <v>#N/A</v>
      </c>
      <c r="K751" s="24" t="e">
        <v>#N/A</v>
      </c>
      <c r="L751" s="24" t="s">
        <v>352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22</v>
      </c>
      <c r="B752" s="19" t="s">
        <v>40</v>
      </c>
      <c r="C752" s="19">
        <v>1</v>
      </c>
      <c r="D752" s="23">
        <v>1224581.07</v>
      </c>
      <c r="E752" s="23">
        <v>896529.25</v>
      </c>
      <c r="F752" s="23">
        <v>-328051.82</v>
      </c>
      <c r="G752" s="24">
        <v>-0.26788901775200602</v>
      </c>
      <c r="H752" s="36">
        <v>72773.770999999993</v>
      </c>
      <c r="I752" s="36">
        <v>53280.292999999998</v>
      </c>
      <c r="J752" s="36">
        <v>-19493.477999999999</v>
      </c>
      <c r="K752" s="24">
        <v>-0.26786406327631401</v>
      </c>
      <c r="L752" s="24" t="s">
        <v>352</v>
      </c>
      <c r="M752" s="27">
        <v>40.220100000000002</v>
      </c>
      <c r="N752" s="27">
        <v>-103.679</v>
      </c>
    </row>
    <row r="753" spans="1:14" s="18" customFormat="1" x14ac:dyDescent="0.25">
      <c r="A753" s="19" t="s">
        <v>522</v>
      </c>
      <c r="B753" s="19" t="s">
        <v>40</v>
      </c>
      <c r="C753" s="19">
        <v>2</v>
      </c>
      <c r="D753" s="23">
        <v>459377.777</v>
      </c>
      <c r="E753" s="23">
        <v>936403.81299999997</v>
      </c>
      <c r="F753" s="23">
        <v>477026.03600000002</v>
      </c>
      <c r="G753" s="24">
        <v>1.0384177465336999</v>
      </c>
      <c r="H753" s="36">
        <v>27299.511999999999</v>
      </c>
      <c r="I753" s="36">
        <v>55648.082000000002</v>
      </c>
      <c r="J753" s="36">
        <v>28348.57</v>
      </c>
      <c r="K753" s="24">
        <v>1.0384277198801199</v>
      </c>
      <c r="L753" s="24" t="s">
        <v>352</v>
      </c>
      <c r="M753" s="27">
        <v>40.220100000000002</v>
      </c>
      <c r="N753" s="27">
        <v>-103.679</v>
      </c>
    </row>
    <row r="754" spans="1:14" s="18" customFormat="1" x14ac:dyDescent="0.25">
      <c r="A754" s="19" t="s">
        <v>522</v>
      </c>
      <c r="B754" s="19" t="s">
        <v>40</v>
      </c>
      <c r="C754" s="19">
        <v>3</v>
      </c>
      <c r="D754" s="23">
        <v>1016857.527</v>
      </c>
      <c r="E754" s="23" t="e">
        <v>#N/A</v>
      </c>
      <c r="F754" s="23" t="e">
        <v>#N/A</v>
      </c>
      <c r="G754" s="24" t="e">
        <v>#N/A</v>
      </c>
      <c r="H754" s="36">
        <v>60431.133000000002</v>
      </c>
      <c r="I754" s="36" t="e">
        <v>#N/A</v>
      </c>
      <c r="J754" s="36" t="e">
        <v>#N/A</v>
      </c>
      <c r="K754" s="24" t="e">
        <v>#N/A</v>
      </c>
      <c r="L754" s="24" t="s">
        <v>352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2</v>
      </c>
      <c r="B755" s="19" t="s">
        <v>40</v>
      </c>
      <c r="C755" s="19">
        <v>4</v>
      </c>
      <c r="D755" s="23">
        <v>880725.72400000005</v>
      </c>
      <c r="E755" s="23" t="e">
        <v>#N/A</v>
      </c>
      <c r="F755" s="23" t="e">
        <v>#N/A</v>
      </c>
      <c r="G755" s="24" t="e">
        <v>#N/A</v>
      </c>
      <c r="H755" s="36">
        <v>52340.633999999998</v>
      </c>
      <c r="I755" s="36" t="e">
        <v>#N/A</v>
      </c>
      <c r="J755" s="36" t="e">
        <v>#N/A</v>
      </c>
      <c r="K755" s="24" t="e">
        <v>#N/A</v>
      </c>
      <c r="L755" s="24" t="s">
        <v>352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43</v>
      </c>
      <c r="B756" s="19" t="s">
        <v>40</v>
      </c>
      <c r="C756" s="19">
        <v>1</v>
      </c>
      <c r="D756" s="23">
        <v>3568079.077</v>
      </c>
      <c r="E756" s="23">
        <v>1360373.5490000001</v>
      </c>
      <c r="F756" s="23">
        <v>-2207705.5279999999</v>
      </c>
      <c r="G756" s="24">
        <v>-0.618737836341961</v>
      </c>
      <c r="H756" s="36">
        <v>373380.94799999997</v>
      </c>
      <c r="I756" s="36">
        <v>139268.13800000001</v>
      </c>
      <c r="J756" s="36">
        <v>-234112.81</v>
      </c>
      <c r="K756" s="24">
        <v>-0.627007915786855</v>
      </c>
      <c r="L756" s="24" t="s">
        <v>350</v>
      </c>
      <c r="M756" s="27">
        <v>38.824399999999997</v>
      </c>
      <c r="N756" s="27">
        <v>-104.8331</v>
      </c>
    </row>
    <row r="757" spans="1:14" s="18" customFormat="1" x14ac:dyDescent="0.25">
      <c r="A757" s="19" t="s">
        <v>43</v>
      </c>
      <c r="B757" s="19" t="s">
        <v>40</v>
      </c>
      <c r="C757" s="19">
        <v>2</v>
      </c>
      <c r="D757" s="23">
        <v>1436045.1580000001</v>
      </c>
      <c r="E757" s="23">
        <v>489711.61499999999</v>
      </c>
      <c r="F757" s="23">
        <v>-946333.54299999995</v>
      </c>
      <c r="G757" s="24">
        <v>-0.65898592236331299</v>
      </c>
      <c r="H757" s="36">
        <v>149991.087</v>
      </c>
      <c r="I757" s="36">
        <v>47837.258999999998</v>
      </c>
      <c r="J757" s="36">
        <v>-102153.82799999999</v>
      </c>
      <c r="K757" s="24">
        <v>-0.68106598894106296</v>
      </c>
      <c r="L757" s="24" t="s">
        <v>350</v>
      </c>
      <c r="M757" s="27">
        <v>38.824399999999997</v>
      </c>
      <c r="N757" s="27">
        <v>-104.8331</v>
      </c>
    </row>
    <row r="758" spans="1:14" s="18" customFormat="1" x14ac:dyDescent="0.25">
      <c r="A758" s="19" t="s">
        <v>43</v>
      </c>
      <c r="B758" s="19" t="s">
        <v>40</v>
      </c>
      <c r="C758" s="19">
        <v>3</v>
      </c>
      <c r="D758" s="23">
        <v>2299071.8489999999</v>
      </c>
      <c r="E758" s="23" t="e">
        <v>#N/A</v>
      </c>
      <c r="F758" s="23" t="e">
        <v>#N/A</v>
      </c>
      <c r="G758" s="24" t="e">
        <v>#N/A</v>
      </c>
      <c r="H758" s="36">
        <v>240672.77499999999</v>
      </c>
      <c r="I758" s="36" t="e">
        <v>#N/A</v>
      </c>
      <c r="J758" s="36" t="e">
        <v>#N/A</v>
      </c>
      <c r="K758" s="24" t="e">
        <v>#N/A</v>
      </c>
      <c r="L758" s="24" t="s">
        <v>350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4</v>
      </c>
      <c r="D759" s="23">
        <v>1818691.5970000001</v>
      </c>
      <c r="E759" s="23" t="e">
        <v>#N/A</v>
      </c>
      <c r="F759" s="23" t="e">
        <v>#N/A</v>
      </c>
      <c r="G759" s="24" t="e">
        <v>#N/A</v>
      </c>
      <c r="H759" s="36">
        <v>186184.736</v>
      </c>
      <c r="I759" s="36" t="e">
        <v>#N/A</v>
      </c>
      <c r="J759" s="36" t="e">
        <v>#N/A</v>
      </c>
      <c r="K759" s="24" t="e">
        <v>#N/A</v>
      </c>
      <c r="L759" s="24" t="s">
        <v>350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4</v>
      </c>
      <c r="B760" s="19" t="s">
        <v>40</v>
      </c>
      <c r="C760" s="19">
        <v>1</v>
      </c>
      <c r="D760" s="23"/>
      <c r="E760" s="23"/>
      <c r="F760" s="23"/>
      <c r="G760" s="24"/>
      <c r="H760" s="36"/>
      <c r="I760" s="36"/>
      <c r="J760" s="36"/>
      <c r="K760" s="24"/>
      <c r="L760" s="24" t="s">
        <v>352</v>
      </c>
      <c r="M760" s="27">
        <v>38.238700000000001</v>
      </c>
      <c r="N760" s="27">
        <v>-108.50830000000001</v>
      </c>
    </row>
    <row r="761" spans="1:14" s="18" customFormat="1" x14ac:dyDescent="0.25">
      <c r="A761" s="19" t="s">
        <v>44</v>
      </c>
      <c r="B761" s="19" t="s">
        <v>40</v>
      </c>
      <c r="C761" s="19">
        <v>1</v>
      </c>
      <c r="D761" s="23"/>
      <c r="E761" s="23"/>
      <c r="F761" s="23"/>
      <c r="G761" s="24"/>
      <c r="H761" s="36"/>
      <c r="I761" s="36"/>
      <c r="J761" s="36"/>
      <c r="K761" s="24"/>
      <c r="L761" s="24" t="s">
        <v>350</v>
      </c>
      <c r="M761" s="27">
        <v>38.238700000000001</v>
      </c>
      <c r="N761" s="27">
        <v>-108.50830000000001</v>
      </c>
    </row>
    <row r="762" spans="1:14" s="18" customFormat="1" x14ac:dyDescent="0.25">
      <c r="A762" s="19" t="s">
        <v>44</v>
      </c>
      <c r="B762" s="19" t="s">
        <v>40</v>
      </c>
      <c r="C762" s="19">
        <v>2</v>
      </c>
      <c r="D762" s="23">
        <v>298.24599999999998</v>
      </c>
      <c r="E762" s="23"/>
      <c r="F762" s="23"/>
      <c r="G762" s="24"/>
      <c r="H762" s="36">
        <v>21.332000000000001</v>
      </c>
      <c r="I762" s="36"/>
      <c r="J762" s="36"/>
      <c r="K762" s="24"/>
      <c r="L762" s="24" t="s">
        <v>350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3</v>
      </c>
      <c r="D763" s="23">
        <v>1639670.534</v>
      </c>
      <c r="E763" s="23" t="e">
        <v>#N/A</v>
      </c>
      <c r="F763" s="23" t="e">
        <v>#N/A</v>
      </c>
      <c r="G763" s="24" t="e">
        <v>#N/A</v>
      </c>
      <c r="H763" s="36">
        <v>168128.6</v>
      </c>
      <c r="I763" s="36" t="e">
        <v>#N/A</v>
      </c>
      <c r="J763" s="36" t="e">
        <v>#N/A</v>
      </c>
      <c r="K763" s="24" t="e">
        <v>#N/A</v>
      </c>
      <c r="L763" s="24" t="s">
        <v>350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4</v>
      </c>
      <c r="D764" s="23"/>
      <c r="E764" s="23" t="e">
        <v>#N/A</v>
      </c>
      <c r="F764" s="23" t="e">
        <v>#N/A</v>
      </c>
      <c r="G764" s="24" t="e">
        <v>#N/A</v>
      </c>
      <c r="H764" s="36"/>
      <c r="I764" s="36" t="e">
        <v>#N/A</v>
      </c>
      <c r="J764" s="36" t="e">
        <v>#N/A</v>
      </c>
      <c r="K764" s="24" t="e">
        <v>#N/A</v>
      </c>
      <c r="L764" s="24" t="s">
        <v>352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36"/>
      <c r="I765" s="36" t="e">
        <v>#N/A</v>
      </c>
      <c r="J765" s="36" t="e">
        <v>#N/A</v>
      </c>
      <c r="K765" s="24" t="e">
        <v>#N/A</v>
      </c>
      <c r="L765" s="24" t="s">
        <v>350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5</v>
      </c>
      <c r="B766" s="19" t="s">
        <v>40</v>
      </c>
      <c r="C766" s="19">
        <v>1</v>
      </c>
      <c r="D766" s="23">
        <v>8695798.4590000007</v>
      </c>
      <c r="E766" s="23">
        <v>9208070.5490000006</v>
      </c>
      <c r="F766" s="23">
        <v>512272.09</v>
      </c>
      <c r="G766" s="24">
        <v>5.89102993147003E-2</v>
      </c>
      <c r="H766" s="36">
        <v>911811.24199999997</v>
      </c>
      <c r="I766" s="36">
        <v>965492.35800000001</v>
      </c>
      <c r="J766" s="36">
        <v>53681.116000000002</v>
      </c>
      <c r="K766" s="24">
        <v>5.8873057851594197E-2</v>
      </c>
      <c r="L766" s="24" t="s">
        <v>350</v>
      </c>
      <c r="M766" s="27">
        <v>40.221699999999998</v>
      </c>
      <c r="N766" s="27">
        <v>-103.6803</v>
      </c>
    </row>
    <row r="767" spans="1:14" s="18" customFormat="1" x14ac:dyDescent="0.25">
      <c r="A767" s="19" t="s">
        <v>45</v>
      </c>
      <c r="B767" s="19" t="s">
        <v>40</v>
      </c>
      <c r="C767" s="19">
        <v>2</v>
      </c>
      <c r="D767" s="23">
        <v>2559899.3590000002</v>
      </c>
      <c r="E767" s="23">
        <v>9164885.5999999996</v>
      </c>
      <c r="F767" s="23">
        <v>6604986.2410000004</v>
      </c>
      <c r="G767" s="24">
        <v>2.5801741844961299</v>
      </c>
      <c r="H767" s="36">
        <v>267688.73499999999</v>
      </c>
      <c r="I767" s="36">
        <v>961207.4</v>
      </c>
      <c r="J767" s="36">
        <v>693518.66500000004</v>
      </c>
      <c r="K767" s="24">
        <v>2.5907652221525099</v>
      </c>
      <c r="L767" s="24" t="s">
        <v>350</v>
      </c>
      <c r="M767" s="27">
        <v>40.221699999999998</v>
      </c>
      <c r="N767" s="27">
        <v>-103.6803</v>
      </c>
    </row>
    <row r="768" spans="1:14" s="18" customFormat="1" x14ac:dyDescent="0.25">
      <c r="A768" s="19" t="s">
        <v>45</v>
      </c>
      <c r="B768" s="19" t="s">
        <v>40</v>
      </c>
      <c r="C768" s="19">
        <v>3</v>
      </c>
      <c r="D768" s="23">
        <v>9508216.0749999993</v>
      </c>
      <c r="E768" s="23" t="e">
        <v>#N/A</v>
      </c>
      <c r="F768" s="23" t="e">
        <v>#N/A</v>
      </c>
      <c r="G768" s="24" t="e">
        <v>#N/A</v>
      </c>
      <c r="H768" s="36">
        <v>997138.56400000001</v>
      </c>
      <c r="I768" s="36" t="e">
        <v>#N/A</v>
      </c>
      <c r="J768" s="36" t="e">
        <v>#N/A</v>
      </c>
      <c r="K768" s="24" t="e">
        <v>#N/A</v>
      </c>
      <c r="L768" s="24" t="s">
        <v>350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4</v>
      </c>
      <c r="D769" s="23">
        <v>8642470.4079999998</v>
      </c>
      <c r="E769" s="23" t="e">
        <v>#N/A</v>
      </c>
      <c r="F769" s="23" t="e">
        <v>#N/A</v>
      </c>
      <c r="G769" s="24" t="e">
        <v>#N/A</v>
      </c>
      <c r="H769" s="36">
        <v>906044.55700000003</v>
      </c>
      <c r="I769" s="36" t="e">
        <v>#N/A</v>
      </c>
      <c r="J769" s="36" t="e">
        <v>#N/A</v>
      </c>
      <c r="K769" s="24" t="e">
        <v>#N/A</v>
      </c>
      <c r="L769" s="24" t="s">
        <v>350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523</v>
      </c>
      <c r="B770" s="19" t="s">
        <v>40</v>
      </c>
      <c r="C770" s="19">
        <v>1</v>
      </c>
      <c r="D770" s="23">
        <v>2416874.7969999998</v>
      </c>
      <c r="E770" s="23">
        <v>2587993.8110000002</v>
      </c>
      <c r="F770" s="23">
        <v>171119.014</v>
      </c>
      <c r="G770" s="24">
        <v>7.0801770208537604E-2</v>
      </c>
      <c r="H770" s="36">
        <v>143618.076</v>
      </c>
      <c r="I770" s="36">
        <v>153795.83799999999</v>
      </c>
      <c r="J770" s="36">
        <v>10177.762000000001</v>
      </c>
      <c r="K770" s="24">
        <v>7.0866859405636404E-2</v>
      </c>
      <c r="L770" s="24" t="s">
        <v>352</v>
      </c>
      <c r="M770" s="27">
        <v>38.322000000000003</v>
      </c>
      <c r="N770" s="27">
        <v>-104.533</v>
      </c>
    </row>
    <row r="771" spans="1:14" s="18" customFormat="1" x14ac:dyDescent="0.25">
      <c r="A771" s="19" t="s">
        <v>523</v>
      </c>
      <c r="B771" s="19" t="s">
        <v>40</v>
      </c>
      <c r="C771" s="19">
        <v>2</v>
      </c>
      <c r="D771" s="23">
        <v>2307867.4840000002</v>
      </c>
      <c r="E771" s="23">
        <v>2520979.1170000001</v>
      </c>
      <c r="F771" s="23">
        <v>213111.633</v>
      </c>
      <c r="G771" s="24">
        <v>9.2341364691630595E-2</v>
      </c>
      <c r="H771" s="36">
        <v>137139.26699999999</v>
      </c>
      <c r="I771" s="36">
        <v>149810.87299999999</v>
      </c>
      <c r="J771" s="36">
        <v>12671.606</v>
      </c>
      <c r="K771" s="24">
        <v>9.23995459301966E-2</v>
      </c>
      <c r="L771" s="24" t="s">
        <v>352</v>
      </c>
      <c r="M771" s="27">
        <v>38.322000000000003</v>
      </c>
      <c r="N771" s="27">
        <v>-104.533</v>
      </c>
    </row>
    <row r="772" spans="1:14" s="18" customFormat="1" x14ac:dyDescent="0.25">
      <c r="A772" s="19" t="s">
        <v>523</v>
      </c>
      <c r="B772" s="19" t="s">
        <v>40</v>
      </c>
      <c r="C772" s="19">
        <v>3</v>
      </c>
      <c r="D772" s="23">
        <v>3408238.8450000002</v>
      </c>
      <c r="E772" s="23" t="e">
        <v>#N/A</v>
      </c>
      <c r="F772" s="23" t="e">
        <v>#N/A</v>
      </c>
      <c r="G772" s="24" t="e">
        <v>#N/A</v>
      </c>
      <c r="H772" s="36">
        <v>202534.76699999999</v>
      </c>
      <c r="I772" s="36" t="e">
        <v>#N/A</v>
      </c>
      <c r="J772" s="36" t="e">
        <v>#N/A</v>
      </c>
      <c r="K772" s="24" t="e">
        <v>#N/A</v>
      </c>
      <c r="L772" s="24" t="s">
        <v>352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3</v>
      </c>
      <c r="B773" s="19" t="s">
        <v>40</v>
      </c>
      <c r="C773" s="19">
        <v>4</v>
      </c>
      <c r="D773" s="23">
        <v>2549336.44</v>
      </c>
      <c r="E773" s="23" t="e">
        <v>#N/A</v>
      </c>
      <c r="F773" s="23" t="e">
        <v>#N/A</v>
      </c>
      <c r="G773" s="24" t="e">
        <v>#N/A</v>
      </c>
      <c r="H773" s="36">
        <v>151490.217</v>
      </c>
      <c r="I773" s="36" t="e">
        <v>#N/A</v>
      </c>
      <c r="J773" s="36" t="e">
        <v>#N/A</v>
      </c>
      <c r="K773" s="24" t="e">
        <v>#N/A</v>
      </c>
      <c r="L773" s="24" t="s">
        <v>352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46</v>
      </c>
      <c r="B774" s="19" t="s">
        <v>40</v>
      </c>
      <c r="C774" s="19">
        <v>1</v>
      </c>
      <c r="D774" s="23">
        <v>5325214.142</v>
      </c>
      <c r="E774" s="23">
        <v>5161454.29</v>
      </c>
      <c r="F774" s="23">
        <v>-163759.85200000001</v>
      </c>
      <c r="G774" s="24">
        <v>-3.0751787183246799E-2</v>
      </c>
      <c r="H774" s="36">
        <v>557399.84900000005</v>
      </c>
      <c r="I774" s="36">
        <v>539266.58100000001</v>
      </c>
      <c r="J774" s="36">
        <v>-18133.268</v>
      </c>
      <c r="K774" s="24">
        <v>-3.2531885382695899E-2</v>
      </c>
      <c r="L774" s="24" t="s">
        <v>350</v>
      </c>
      <c r="M774" s="27">
        <v>40.8611</v>
      </c>
      <c r="N774" s="27">
        <v>-105.0206</v>
      </c>
    </row>
    <row r="775" spans="1:14" s="18" customFormat="1" x14ac:dyDescent="0.25">
      <c r="A775" s="19" t="s">
        <v>46</v>
      </c>
      <c r="B775" s="19" t="s">
        <v>40</v>
      </c>
      <c r="C775" s="19">
        <v>2</v>
      </c>
      <c r="D775" s="23">
        <v>4194770.2889999999</v>
      </c>
      <c r="E775" s="23">
        <v>4769008.1289999997</v>
      </c>
      <c r="F775" s="23">
        <v>574237.84</v>
      </c>
      <c r="G775" s="24">
        <v>0.13689375113241201</v>
      </c>
      <c r="H775" s="36">
        <v>438595.82199999999</v>
      </c>
      <c r="I775" s="36">
        <v>494620.91600000003</v>
      </c>
      <c r="J775" s="36">
        <v>56025.093999999997</v>
      </c>
      <c r="K775" s="24">
        <v>0.12773740922684901</v>
      </c>
      <c r="L775" s="24" t="s">
        <v>350</v>
      </c>
      <c r="M775" s="27">
        <v>40.8611</v>
      </c>
      <c r="N775" s="27">
        <v>-105.0206</v>
      </c>
    </row>
    <row r="776" spans="1:14" s="18" customFormat="1" x14ac:dyDescent="0.25">
      <c r="A776" s="19" t="s">
        <v>46</v>
      </c>
      <c r="B776" s="19" t="s">
        <v>40</v>
      </c>
      <c r="C776" s="19">
        <v>3</v>
      </c>
      <c r="D776" s="23">
        <v>5699784.2319999998</v>
      </c>
      <c r="E776" s="23" t="e">
        <v>#N/A</v>
      </c>
      <c r="F776" s="23" t="e">
        <v>#N/A</v>
      </c>
      <c r="G776" s="24" t="e">
        <v>#N/A</v>
      </c>
      <c r="H776" s="36">
        <v>563484.98100000003</v>
      </c>
      <c r="I776" s="36" t="e">
        <v>#N/A</v>
      </c>
      <c r="J776" s="36" t="e">
        <v>#N/A</v>
      </c>
      <c r="K776" s="24" t="e">
        <v>#N/A</v>
      </c>
      <c r="L776" s="24" t="s">
        <v>350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4</v>
      </c>
      <c r="D777" s="23">
        <v>5089017.943</v>
      </c>
      <c r="E777" s="23" t="e">
        <v>#N/A</v>
      </c>
      <c r="F777" s="23" t="e">
        <v>#N/A</v>
      </c>
      <c r="G777" s="24" t="e">
        <v>#N/A</v>
      </c>
      <c r="H777" s="36">
        <v>529617.25300000003</v>
      </c>
      <c r="I777" s="36" t="e">
        <v>#N/A</v>
      </c>
      <c r="J777" s="36" t="e">
        <v>#N/A</v>
      </c>
      <c r="K777" s="24" t="e">
        <v>#N/A</v>
      </c>
      <c r="L777" s="24" t="s">
        <v>350</v>
      </c>
      <c r="M777" s="27">
        <v>40.8611</v>
      </c>
      <c r="N777" s="27">
        <v>-105.0206</v>
      </c>
    </row>
    <row r="778" spans="1:14" s="18" customFormat="1" x14ac:dyDescent="0.25">
      <c r="A778" s="19" t="s">
        <v>47</v>
      </c>
      <c r="B778" s="19" t="s">
        <v>40</v>
      </c>
      <c r="C778" s="19">
        <v>1</v>
      </c>
      <c r="D778" s="23">
        <v>3306869.2050000001</v>
      </c>
      <c r="E778" s="23">
        <v>2922151.84</v>
      </c>
      <c r="F778" s="23">
        <v>-384717.36499999999</v>
      </c>
      <c r="G778" s="24">
        <v>-0.116338851387985</v>
      </c>
      <c r="H778" s="36">
        <v>346574.826</v>
      </c>
      <c r="I778" s="36">
        <v>306116.66100000002</v>
      </c>
      <c r="J778" s="36">
        <v>-40458.165000000001</v>
      </c>
      <c r="K778" s="24">
        <v>-0.116737171787544</v>
      </c>
      <c r="L778" s="24" t="s">
        <v>350</v>
      </c>
      <c r="M778" s="27">
        <v>38.630600000000001</v>
      </c>
      <c r="N778" s="27">
        <v>-104.7056</v>
      </c>
    </row>
    <row r="779" spans="1:14" s="18" customFormat="1" x14ac:dyDescent="0.25">
      <c r="A779" s="19" t="s">
        <v>47</v>
      </c>
      <c r="B779" s="19" t="s">
        <v>40</v>
      </c>
      <c r="C779" s="19">
        <v>2</v>
      </c>
      <c r="D779" s="23">
        <v>3025149.75</v>
      </c>
      <c r="E779" s="23">
        <v>2910451.22</v>
      </c>
      <c r="F779" s="23">
        <v>-114698.53</v>
      </c>
      <c r="G779" s="24">
        <v>-3.7914992472686697E-2</v>
      </c>
      <c r="H779" s="36">
        <v>316567.62900000002</v>
      </c>
      <c r="I779" s="36">
        <v>304626.93099999998</v>
      </c>
      <c r="J779" s="36">
        <v>-11940.698</v>
      </c>
      <c r="K779" s="24">
        <v>-3.7719264088116898E-2</v>
      </c>
      <c r="L779" s="24" t="s">
        <v>350</v>
      </c>
      <c r="M779" s="27">
        <v>38.630600000000001</v>
      </c>
      <c r="N779" s="27">
        <v>-104.7056</v>
      </c>
    </row>
    <row r="780" spans="1:14" s="18" customFormat="1" x14ac:dyDescent="0.25">
      <c r="A780" s="19" t="s">
        <v>47</v>
      </c>
      <c r="B780" s="19" t="s">
        <v>40</v>
      </c>
      <c r="C780" s="19">
        <v>3</v>
      </c>
      <c r="D780" s="23">
        <v>2072240.048</v>
      </c>
      <c r="E780" s="23" t="e">
        <v>#N/A</v>
      </c>
      <c r="F780" s="23" t="e">
        <v>#N/A</v>
      </c>
      <c r="G780" s="24" t="e">
        <v>#N/A</v>
      </c>
      <c r="H780" s="36">
        <v>216674.231</v>
      </c>
      <c r="I780" s="36" t="e">
        <v>#N/A</v>
      </c>
      <c r="J780" s="36" t="e">
        <v>#N/A</v>
      </c>
      <c r="K780" s="24" t="e">
        <v>#N/A</v>
      </c>
      <c r="L780" s="24" t="s">
        <v>350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4</v>
      </c>
      <c r="D781" s="23">
        <v>3316393.25</v>
      </c>
      <c r="E781" s="23" t="e">
        <v>#N/A</v>
      </c>
      <c r="F781" s="23" t="e">
        <v>#N/A</v>
      </c>
      <c r="G781" s="24" t="e">
        <v>#N/A</v>
      </c>
      <c r="H781" s="36">
        <v>345925.38699999999</v>
      </c>
      <c r="I781" s="36" t="e">
        <v>#N/A</v>
      </c>
      <c r="J781" s="36" t="e">
        <v>#N/A</v>
      </c>
      <c r="K781" s="24" t="e">
        <v>#N/A</v>
      </c>
      <c r="L781" s="24" t="s">
        <v>350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524</v>
      </c>
      <c r="B782" s="19" t="s">
        <v>40</v>
      </c>
      <c r="C782" s="19">
        <v>1</v>
      </c>
      <c r="D782" s="23">
        <v>5929328.3439999996</v>
      </c>
      <c r="E782" s="23">
        <v>7352288.0810000002</v>
      </c>
      <c r="F782" s="23">
        <v>1422959.737</v>
      </c>
      <c r="G782" s="24">
        <v>0.23998666534295099</v>
      </c>
      <c r="H782" s="36">
        <v>352370.65299999999</v>
      </c>
      <c r="I782" s="36">
        <v>436934.35499999998</v>
      </c>
      <c r="J782" s="36">
        <v>84563.702000000005</v>
      </c>
      <c r="K782" s="24">
        <v>0.23998508752089501</v>
      </c>
      <c r="L782" s="24" t="s">
        <v>352</v>
      </c>
      <c r="M782" s="27">
        <v>40.091099999999997</v>
      </c>
      <c r="N782" s="27">
        <v>-104.5947</v>
      </c>
    </row>
    <row r="783" spans="1:14" s="18" customFormat="1" x14ac:dyDescent="0.25">
      <c r="A783" s="19" t="s">
        <v>524</v>
      </c>
      <c r="B783" s="19" t="s">
        <v>40</v>
      </c>
      <c r="C783" s="19">
        <v>2</v>
      </c>
      <c r="D783" s="23">
        <v>5524772.5089999996</v>
      </c>
      <c r="E783" s="23">
        <v>6225934.0630000001</v>
      </c>
      <c r="F783" s="23">
        <v>701161.554</v>
      </c>
      <c r="G783" s="24">
        <v>0.126912294190899</v>
      </c>
      <c r="H783" s="36">
        <v>328329.75099999999</v>
      </c>
      <c r="I783" s="36">
        <v>370000.09499999997</v>
      </c>
      <c r="J783" s="36">
        <v>41670.343999999997</v>
      </c>
      <c r="K783" s="24">
        <v>0.12691613803831001</v>
      </c>
      <c r="L783" s="24" t="s">
        <v>352</v>
      </c>
      <c r="M783" s="27">
        <v>40.091099999999997</v>
      </c>
      <c r="N783" s="27">
        <v>-104.5947</v>
      </c>
    </row>
    <row r="784" spans="1:14" s="18" customFormat="1" x14ac:dyDescent="0.25">
      <c r="A784" s="19" t="s">
        <v>524</v>
      </c>
      <c r="B784" s="19" t="s">
        <v>40</v>
      </c>
      <c r="C784" s="19">
        <v>3</v>
      </c>
      <c r="D784" s="23">
        <v>6568460.25</v>
      </c>
      <c r="E784" s="23" t="e">
        <v>#N/A</v>
      </c>
      <c r="F784" s="23" t="e">
        <v>#N/A</v>
      </c>
      <c r="G784" s="24" t="e">
        <v>#N/A</v>
      </c>
      <c r="H784" s="36">
        <v>390355.36900000001</v>
      </c>
      <c r="I784" s="36" t="e">
        <v>#N/A</v>
      </c>
      <c r="J784" s="36" t="e">
        <v>#N/A</v>
      </c>
      <c r="K784" s="24" t="e">
        <v>#N/A</v>
      </c>
      <c r="L784" s="24" t="s">
        <v>352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4</v>
      </c>
      <c r="B785" s="19" t="s">
        <v>40</v>
      </c>
      <c r="C785" s="19">
        <v>4</v>
      </c>
      <c r="D785" s="23">
        <v>4273777.0010000002</v>
      </c>
      <c r="E785" s="23" t="e">
        <v>#N/A</v>
      </c>
      <c r="F785" s="23" t="e">
        <v>#N/A</v>
      </c>
      <c r="G785" s="24" t="e">
        <v>#N/A</v>
      </c>
      <c r="H785" s="36">
        <v>253982.856</v>
      </c>
      <c r="I785" s="36" t="e">
        <v>#N/A</v>
      </c>
      <c r="J785" s="36" t="e">
        <v>#N/A</v>
      </c>
      <c r="K785" s="24" t="e">
        <v>#N/A</v>
      </c>
      <c r="L785" s="24" t="s">
        <v>352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5</v>
      </c>
      <c r="B786" s="19" t="s">
        <v>40</v>
      </c>
      <c r="C786" s="19">
        <v>1</v>
      </c>
      <c r="D786" s="23">
        <v>1220882.7120000001</v>
      </c>
      <c r="E786" s="23">
        <v>1133664.8</v>
      </c>
      <c r="F786" s="23">
        <v>-87217.911999999997</v>
      </c>
      <c r="G786" s="24">
        <v>-7.1438403658876604E-2</v>
      </c>
      <c r="H786" s="36">
        <v>72554.289999999994</v>
      </c>
      <c r="I786" s="36">
        <v>67422.868000000002</v>
      </c>
      <c r="J786" s="36">
        <v>-5131.4219999999996</v>
      </c>
      <c r="K786" s="24">
        <v>-7.0725273446959502E-2</v>
      </c>
      <c r="L786" s="24" t="s">
        <v>352</v>
      </c>
      <c r="M786" s="27">
        <v>40.0914</v>
      </c>
      <c r="N786" s="27">
        <v>-104.8819</v>
      </c>
    </row>
    <row r="787" spans="1:14" s="18" customFormat="1" x14ac:dyDescent="0.25">
      <c r="A787" s="19" t="s">
        <v>525</v>
      </c>
      <c r="B787" s="19" t="s">
        <v>40</v>
      </c>
      <c r="C787" s="19">
        <v>2</v>
      </c>
      <c r="D787" s="23">
        <v>275899.84899999999</v>
      </c>
      <c r="E787" s="23"/>
      <c r="F787" s="23"/>
      <c r="G787" s="24"/>
      <c r="H787" s="36">
        <v>16396.116000000002</v>
      </c>
      <c r="I787" s="36"/>
      <c r="J787" s="36"/>
      <c r="K787" s="24"/>
      <c r="L787" s="24" t="s">
        <v>352</v>
      </c>
      <c r="M787" s="27">
        <v>40.0914</v>
      </c>
      <c r="N787" s="27">
        <v>-104.8819</v>
      </c>
    </row>
    <row r="788" spans="1:14" s="18" customFormat="1" x14ac:dyDescent="0.25">
      <c r="A788" s="19" t="s">
        <v>525</v>
      </c>
      <c r="B788" s="19" t="s">
        <v>40</v>
      </c>
      <c r="C788" s="19">
        <v>3</v>
      </c>
      <c r="D788" s="23">
        <v>1203568.72</v>
      </c>
      <c r="E788" s="23" t="e">
        <v>#N/A</v>
      </c>
      <c r="F788" s="23" t="e">
        <v>#N/A</v>
      </c>
      <c r="G788" s="24" t="e">
        <v>#N/A</v>
      </c>
      <c r="H788" s="36">
        <v>71526.892999999996</v>
      </c>
      <c r="I788" s="36" t="e">
        <v>#N/A</v>
      </c>
      <c r="J788" s="36" t="e">
        <v>#N/A</v>
      </c>
      <c r="K788" s="24" t="e">
        <v>#N/A</v>
      </c>
      <c r="L788" s="24" t="s">
        <v>352</v>
      </c>
      <c r="M788" s="27">
        <v>40.0914</v>
      </c>
      <c r="N788" s="27">
        <v>-104.8819</v>
      </c>
    </row>
    <row r="789" spans="1:14" s="18" customFormat="1" x14ac:dyDescent="0.25">
      <c r="A789" s="19" t="s">
        <v>525</v>
      </c>
      <c r="B789" s="19" t="s">
        <v>40</v>
      </c>
      <c r="C789" s="19">
        <v>4</v>
      </c>
      <c r="D789" s="23">
        <v>300780.995</v>
      </c>
      <c r="E789" s="23" t="e">
        <v>#N/A</v>
      </c>
      <c r="F789" s="23" t="e">
        <v>#N/A</v>
      </c>
      <c r="G789" s="24" t="e">
        <v>#N/A</v>
      </c>
      <c r="H789" s="36">
        <v>18060.621999999999</v>
      </c>
      <c r="I789" s="36" t="e">
        <v>#N/A</v>
      </c>
      <c r="J789" s="36" t="e">
        <v>#N/A</v>
      </c>
      <c r="K789" s="24" t="e">
        <v>#N/A</v>
      </c>
      <c r="L789" s="24" t="s">
        <v>352</v>
      </c>
      <c r="M789" s="27">
        <v>40.0914</v>
      </c>
      <c r="N789" s="27">
        <v>-104.8819</v>
      </c>
    </row>
    <row r="790" spans="1:14" s="18" customFormat="1" x14ac:dyDescent="0.25">
      <c r="A790" s="19" t="s">
        <v>48</v>
      </c>
      <c r="B790" s="19" t="s">
        <v>40</v>
      </c>
      <c r="C790" s="19">
        <v>1</v>
      </c>
      <c r="D790" s="23"/>
      <c r="E790" s="23"/>
      <c r="F790" s="23"/>
      <c r="G790" s="24"/>
      <c r="H790" s="36"/>
      <c r="I790" s="36"/>
      <c r="J790" s="36"/>
      <c r="K790" s="24"/>
      <c r="L790" s="24" t="s">
        <v>35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48</v>
      </c>
      <c r="B791" s="19" t="s">
        <v>40</v>
      </c>
      <c r="C791" s="19">
        <v>1</v>
      </c>
      <c r="D791" s="23"/>
      <c r="E791" s="23"/>
      <c r="F791" s="23"/>
      <c r="G791" s="24"/>
      <c r="H791" s="36"/>
      <c r="I791" s="36"/>
      <c r="J791" s="36"/>
      <c r="K791" s="24"/>
      <c r="L791" s="24" t="s">
        <v>350</v>
      </c>
      <c r="M791" s="27">
        <v>40.019500000000001</v>
      </c>
      <c r="N791" s="27">
        <v>-105.202</v>
      </c>
    </row>
    <row r="792" spans="1:14" s="18" customFormat="1" x14ac:dyDescent="0.25">
      <c r="A792" s="19" t="s">
        <v>48</v>
      </c>
      <c r="B792" s="19" t="s">
        <v>40</v>
      </c>
      <c r="C792" s="19">
        <v>2</v>
      </c>
      <c r="D792" s="23"/>
      <c r="E792" s="23"/>
      <c r="F792" s="23"/>
      <c r="G792" s="24"/>
      <c r="H792" s="36"/>
      <c r="I792" s="36"/>
      <c r="J792" s="36"/>
      <c r="K792" s="24"/>
      <c r="L792" s="24" t="s">
        <v>352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2</v>
      </c>
      <c r="D793" s="23"/>
      <c r="E793" s="23"/>
      <c r="F793" s="23"/>
      <c r="G793" s="24"/>
      <c r="H793" s="36"/>
      <c r="I793" s="36"/>
      <c r="J793" s="36"/>
      <c r="K793" s="24"/>
      <c r="L793" s="24" t="s">
        <v>350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3</v>
      </c>
      <c r="D794" s="23"/>
      <c r="E794" s="23" t="e">
        <v>#N/A</v>
      </c>
      <c r="F794" s="23" t="e">
        <v>#N/A</v>
      </c>
      <c r="G794" s="24" t="e">
        <v>#N/A</v>
      </c>
      <c r="H794" s="36"/>
      <c r="I794" s="36" t="e">
        <v>#N/A</v>
      </c>
      <c r="J794" s="36" t="e">
        <v>#N/A</v>
      </c>
      <c r="K794" s="24" t="e">
        <v>#N/A</v>
      </c>
      <c r="L794" s="24" t="s">
        <v>352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36"/>
      <c r="I795" s="36" t="e">
        <v>#N/A</v>
      </c>
      <c r="J795" s="36" t="e">
        <v>#N/A</v>
      </c>
      <c r="K795" s="24" t="e">
        <v>#N/A</v>
      </c>
      <c r="L795" s="24" t="s">
        <v>350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4</v>
      </c>
      <c r="D796" s="23"/>
      <c r="E796" s="23" t="e">
        <v>#N/A</v>
      </c>
      <c r="F796" s="23" t="e">
        <v>#N/A</v>
      </c>
      <c r="G796" s="24" t="e">
        <v>#N/A</v>
      </c>
      <c r="H796" s="36"/>
      <c r="I796" s="36" t="e">
        <v>#N/A</v>
      </c>
      <c r="J796" s="36" t="e">
        <v>#N/A</v>
      </c>
      <c r="K796" s="24" t="e">
        <v>#N/A</v>
      </c>
      <c r="L796" s="24" t="s">
        <v>352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36"/>
      <c r="I797" s="36" t="e">
        <v>#N/A</v>
      </c>
      <c r="J797" s="36" t="e">
        <v>#N/A</v>
      </c>
      <c r="K797" s="24" t="e">
        <v>#N/A</v>
      </c>
      <c r="L797" s="24" t="s">
        <v>350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1487</v>
      </c>
      <c r="B798" s="19" t="s">
        <v>40</v>
      </c>
      <c r="C798" s="19">
        <v>2</v>
      </c>
      <c r="D798" s="23"/>
      <c r="E798" s="23">
        <v>38321.506000000001</v>
      </c>
      <c r="F798" s="23"/>
      <c r="G798" s="24"/>
      <c r="H798" s="36"/>
      <c r="I798" s="36">
        <v>2277.9549999999999</v>
      </c>
      <c r="J798" s="36"/>
      <c r="K798" s="24"/>
      <c r="L798" s="24" t="s">
        <v>352</v>
      </c>
      <c r="M798" s="27">
        <v>40.0197</v>
      </c>
      <c r="N798" s="27">
        <v>-105.202</v>
      </c>
    </row>
    <row r="799" spans="1:14" s="18" customFormat="1" x14ac:dyDescent="0.25">
      <c r="A799" s="19" t="s">
        <v>526</v>
      </c>
      <c r="B799" s="19" t="s">
        <v>40</v>
      </c>
      <c r="C799" s="19">
        <v>1</v>
      </c>
      <c r="D799" s="23">
        <v>114258.53</v>
      </c>
      <c r="E799" s="23"/>
      <c r="F799" s="23"/>
      <c r="G799" s="24"/>
      <c r="H799" s="36">
        <v>6795.4380000000001</v>
      </c>
      <c r="I799" s="36"/>
      <c r="J799" s="36"/>
      <c r="K799" s="24"/>
      <c r="L799" s="24" t="s">
        <v>352</v>
      </c>
      <c r="M799" s="27">
        <v>39.736899999999999</v>
      </c>
      <c r="N799" s="27">
        <v>-105.01690000000001</v>
      </c>
    </row>
    <row r="800" spans="1:14" s="18" customFormat="1" x14ac:dyDescent="0.25">
      <c r="A800" s="19" t="s">
        <v>526</v>
      </c>
      <c r="B800" s="19" t="s">
        <v>40</v>
      </c>
      <c r="C800" s="19">
        <v>2</v>
      </c>
      <c r="D800" s="23">
        <v>87091.31</v>
      </c>
      <c r="E800" s="23"/>
      <c r="F800" s="23"/>
      <c r="G800" s="24"/>
      <c r="H800" s="36">
        <v>5175.5259999999998</v>
      </c>
      <c r="I800" s="36"/>
      <c r="J800" s="36"/>
      <c r="K800" s="24"/>
      <c r="L800" s="24" t="s">
        <v>352</v>
      </c>
      <c r="M800" s="27">
        <v>39.736899999999999</v>
      </c>
      <c r="N800" s="27">
        <v>-105.01690000000001</v>
      </c>
    </row>
    <row r="801" spans="1:14" s="18" customFormat="1" x14ac:dyDescent="0.25">
      <c r="A801" s="19" t="s">
        <v>527</v>
      </c>
      <c r="B801" s="19" t="s">
        <v>50</v>
      </c>
      <c r="C801" s="19">
        <v>1</v>
      </c>
      <c r="D801" s="23">
        <v>1558.7650000000001</v>
      </c>
      <c r="E801" s="23">
        <v>339.17</v>
      </c>
      <c r="F801" s="23">
        <v>-1219.595</v>
      </c>
      <c r="G801" s="24">
        <v>-0.78241107543471899</v>
      </c>
      <c r="H801" s="36">
        <v>92.588999999999999</v>
      </c>
      <c r="I801" s="36">
        <v>27.195</v>
      </c>
      <c r="J801" s="36">
        <v>-65.394000000000005</v>
      </c>
      <c r="K801" s="24">
        <v>-0.70628260376502605</v>
      </c>
      <c r="L801" s="24" t="s">
        <v>352</v>
      </c>
      <c r="M801" s="27">
        <v>41.448500000000003</v>
      </c>
      <c r="N801" s="27">
        <v>-72.834000000000003</v>
      </c>
    </row>
    <row r="802" spans="1:14" s="18" customFormat="1" x14ac:dyDescent="0.25">
      <c r="A802" s="19" t="s">
        <v>527</v>
      </c>
      <c r="B802" s="19" t="s">
        <v>50</v>
      </c>
      <c r="C802" s="19">
        <v>2</v>
      </c>
      <c r="D802" s="23">
        <v>2375.6849999999999</v>
      </c>
      <c r="E802" s="23">
        <v>5652.6779999999999</v>
      </c>
      <c r="F802" s="23">
        <v>3276.9929999999999</v>
      </c>
      <c r="G802" s="24">
        <v>1.3793886815802601</v>
      </c>
      <c r="H802" s="36">
        <v>141.29499999999999</v>
      </c>
      <c r="I802" s="36">
        <v>335.93400000000003</v>
      </c>
      <c r="J802" s="36">
        <v>194.63900000000001</v>
      </c>
      <c r="K802" s="24">
        <v>1.37753636009767</v>
      </c>
      <c r="L802" s="24" t="s">
        <v>352</v>
      </c>
      <c r="M802" s="27">
        <v>41.448500000000003</v>
      </c>
      <c r="N802" s="27">
        <v>-72.834000000000003</v>
      </c>
    </row>
    <row r="803" spans="1:14" s="18" customFormat="1" x14ac:dyDescent="0.25">
      <c r="A803" s="19" t="s">
        <v>527</v>
      </c>
      <c r="B803" s="19" t="s">
        <v>50</v>
      </c>
      <c r="C803" s="19">
        <v>3</v>
      </c>
      <c r="D803" s="23">
        <v>3324.9740000000002</v>
      </c>
      <c r="E803" s="23" t="e">
        <v>#N/A</v>
      </c>
      <c r="F803" s="23" t="e">
        <v>#N/A</v>
      </c>
      <c r="G803" s="24" t="e">
        <v>#N/A</v>
      </c>
      <c r="H803" s="36">
        <v>197.50700000000001</v>
      </c>
      <c r="I803" s="36" t="e">
        <v>#N/A</v>
      </c>
      <c r="J803" s="36" t="e">
        <v>#N/A</v>
      </c>
      <c r="K803" s="24" t="e">
        <v>#N/A</v>
      </c>
      <c r="L803" s="24" t="s">
        <v>352</v>
      </c>
      <c r="M803" s="27">
        <v>41.448500000000003</v>
      </c>
      <c r="N803" s="27">
        <v>-72.834000000000003</v>
      </c>
    </row>
    <row r="804" spans="1:14" s="18" customFormat="1" x14ac:dyDescent="0.25">
      <c r="A804" s="19" t="s">
        <v>527</v>
      </c>
      <c r="B804" s="19" t="s">
        <v>50</v>
      </c>
      <c r="C804" s="19">
        <v>4</v>
      </c>
      <c r="D804" s="23">
        <v>19877.600999999999</v>
      </c>
      <c r="E804" s="23" t="e">
        <v>#N/A</v>
      </c>
      <c r="F804" s="23" t="e">
        <v>#N/A</v>
      </c>
      <c r="G804" s="24" t="e">
        <v>#N/A</v>
      </c>
      <c r="H804" s="36">
        <v>1272.9659999999999</v>
      </c>
      <c r="I804" s="36" t="e">
        <v>#N/A</v>
      </c>
      <c r="J804" s="36" t="e">
        <v>#N/A</v>
      </c>
      <c r="K804" s="24" t="e">
        <v>#N/A</v>
      </c>
      <c r="L804" s="24" t="s">
        <v>352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8</v>
      </c>
      <c r="B805" s="19" t="s">
        <v>50</v>
      </c>
      <c r="C805" s="19">
        <v>1</v>
      </c>
      <c r="D805" s="23">
        <v>31033.579000000002</v>
      </c>
      <c r="E805" s="23">
        <v>11313.085999999999</v>
      </c>
      <c r="F805" s="23">
        <v>-19720.492999999999</v>
      </c>
      <c r="G805" s="24">
        <v>-0.63545661298041101</v>
      </c>
      <c r="H805" s="36">
        <v>1855.7729999999999</v>
      </c>
      <c r="I805" s="36">
        <v>672.346</v>
      </c>
      <c r="J805" s="36">
        <v>-1183.4269999999999</v>
      </c>
      <c r="K805" s="24">
        <v>-0.63770030062944105</v>
      </c>
      <c r="L805" s="24" t="s">
        <v>352</v>
      </c>
      <c r="M805" s="27">
        <v>41.922699999999999</v>
      </c>
      <c r="N805" s="27">
        <v>-72.625500000000002</v>
      </c>
    </row>
    <row r="806" spans="1:14" s="18" customFormat="1" x14ac:dyDescent="0.25">
      <c r="A806" s="19" t="s">
        <v>528</v>
      </c>
      <c r="B806" s="19" t="s">
        <v>50</v>
      </c>
      <c r="C806" s="19">
        <v>2</v>
      </c>
      <c r="D806" s="23">
        <v>3991.239</v>
      </c>
      <c r="E806" s="23">
        <v>13395.317999999999</v>
      </c>
      <c r="F806" s="23">
        <v>9404.0789999999997</v>
      </c>
      <c r="G806" s="24">
        <v>2.3561803740642899</v>
      </c>
      <c r="H806" s="36">
        <v>301.86099999999999</v>
      </c>
      <c r="I806" s="36">
        <v>796.54600000000005</v>
      </c>
      <c r="J806" s="36">
        <v>494.685</v>
      </c>
      <c r="K806" s="24">
        <v>1.6387840761145001</v>
      </c>
      <c r="L806" s="24" t="s">
        <v>352</v>
      </c>
      <c r="M806" s="27">
        <v>41.922699999999999</v>
      </c>
      <c r="N806" s="27">
        <v>-72.625500000000002</v>
      </c>
    </row>
    <row r="807" spans="1:14" s="18" customFormat="1" x14ac:dyDescent="0.25">
      <c r="A807" s="19" t="s">
        <v>528</v>
      </c>
      <c r="B807" s="19" t="s">
        <v>50</v>
      </c>
      <c r="C807" s="19">
        <v>3</v>
      </c>
      <c r="D807" s="23">
        <v>25060.517</v>
      </c>
      <c r="E807" s="23" t="e">
        <v>#N/A</v>
      </c>
      <c r="F807" s="23" t="e">
        <v>#N/A</v>
      </c>
      <c r="G807" s="24" t="e">
        <v>#N/A</v>
      </c>
      <c r="H807" s="36">
        <v>1489.354</v>
      </c>
      <c r="I807" s="36" t="e">
        <v>#N/A</v>
      </c>
      <c r="J807" s="36" t="e">
        <v>#N/A</v>
      </c>
      <c r="K807" s="24" t="e">
        <v>#N/A</v>
      </c>
      <c r="L807" s="24" t="s">
        <v>352</v>
      </c>
      <c r="M807" s="27">
        <v>41.922699999999999</v>
      </c>
      <c r="N807" s="27">
        <v>-72.625500000000002</v>
      </c>
    </row>
    <row r="808" spans="1:14" s="18" customFormat="1" x14ac:dyDescent="0.25">
      <c r="A808" s="19" t="s">
        <v>528</v>
      </c>
      <c r="B808" s="19" t="s">
        <v>50</v>
      </c>
      <c r="C808" s="19">
        <v>4</v>
      </c>
      <c r="D808" s="23">
        <v>1736.175</v>
      </c>
      <c r="E808" s="23" t="e">
        <v>#N/A</v>
      </c>
      <c r="F808" s="23" t="e">
        <v>#N/A</v>
      </c>
      <c r="G808" s="24" t="e">
        <v>#N/A</v>
      </c>
      <c r="H808" s="36">
        <v>120.056</v>
      </c>
      <c r="I808" s="36" t="e">
        <v>#N/A</v>
      </c>
      <c r="J808" s="36" t="e">
        <v>#N/A</v>
      </c>
      <c r="K808" s="24" t="e">
        <v>#N/A</v>
      </c>
      <c r="L808" s="24" t="s">
        <v>352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9</v>
      </c>
      <c r="B809" s="19" t="s">
        <v>50</v>
      </c>
      <c r="C809" s="19">
        <v>1</v>
      </c>
      <c r="D809" s="23">
        <v>6545801.9790000003</v>
      </c>
      <c r="E809" s="23">
        <v>2626282.3769999999</v>
      </c>
      <c r="F809" s="23">
        <v>-3919519.602</v>
      </c>
      <c r="G809" s="24">
        <v>-0.59878371123576002</v>
      </c>
      <c r="H809" s="36">
        <v>389005.35600000003</v>
      </c>
      <c r="I809" s="36">
        <v>156076.52600000001</v>
      </c>
      <c r="J809" s="36">
        <v>-232928.83</v>
      </c>
      <c r="K809" s="24">
        <v>-0.59878052167487394</v>
      </c>
      <c r="L809" s="24" t="s">
        <v>352</v>
      </c>
      <c r="M809" s="27">
        <v>41.169199999999996</v>
      </c>
      <c r="N809" s="27">
        <v>-73.184399999999997</v>
      </c>
    </row>
    <row r="810" spans="1:14" s="18" customFormat="1" x14ac:dyDescent="0.25">
      <c r="A810" s="19" t="s">
        <v>529</v>
      </c>
      <c r="B810" s="19" t="s">
        <v>50</v>
      </c>
      <c r="C810" s="19">
        <v>2</v>
      </c>
      <c r="D810" s="23">
        <v>1777904.196</v>
      </c>
      <c r="E810" s="23">
        <v>3021088.65</v>
      </c>
      <c r="F810" s="23">
        <v>1243184.4539999999</v>
      </c>
      <c r="G810" s="24">
        <v>0.69924153213483997</v>
      </c>
      <c r="H810" s="36">
        <v>105658.145</v>
      </c>
      <c r="I810" s="36">
        <v>179539.92</v>
      </c>
      <c r="J810" s="36">
        <v>73881.774999999994</v>
      </c>
      <c r="K810" s="24">
        <v>0.69925300127122203</v>
      </c>
      <c r="L810" s="24" t="s">
        <v>352</v>
      </c>
      <c r="M810" s="27">
        <v>41.169199999999996</v>
      </c>
      <c r="N810" s="27">
        <v>-73.184399999999997</v>
      </c>
    </row>
    <row r="811" spans="1:14" s="18" customFormat="1" x14ac:dyDescent="0.25">
      <c r="A811" s="19" t="s">
        <v>529</v>
      </c>
      <c r="B811" s="19" t="s">
        <v>50</v>
      </c>
      <c r="C811" s="19">
        <v>3</v>
      </c>
      <c r="D811" s="23">
        <v>5294289.7810000004</v>
      </c>
      <c r="E811" s="23" t="e">
        <v>#N/A</v>
      </c>
      <c r="F811" s="23" t="e">
        <v>#N/A</v>
      </c>
      <c r="G811" s="24" t="e">
        <v>#N/A</v>
      </c>
      <c r="H811" s="36">
        <v>314631.72100000002</v>
      </c>
      <c r="I811" s="36" t="e">
        <v>#N/A</v>
      </c>
      <c r="J811" s="36" t="e">
        <v>#N/A</v>
      </c>
      <c r="K811" s="24" t="e">
        <v>#N/A</v>
      </c>
      <c r="L811" s="24" t="s">
        <v>352</v>
      </c>
      <c r="M811" s="27">
        <v>41.169199999999996</v>
      </c>
      <c r="N811" s="27">
        <v>-73.184399999999997</v>
      </c>
    </row>
    <row r="812" spans="1:14" s="18" customFormat="1" x14ac:dyDescent="0.25">
      <c r="A812" s="19" t="s">
        <v>529</v>
      </c>
      <c r="B812" s="19" t="s">
        <v>50</v>
      </c>
      <c r="C812" s="19">
        <v>4</v>
      </c>
      <c r="D812" s="23">
        <v>3533760.6069999998</v>
      </c>
      <c r="E812" s="23" t="e">
        <v>#N/A</v>
      </c>
      <c r="F812" s="23" t="e">
        <v>#N/A</v>
      </c>
      <c r="G812" s="24" t="e">
        <v>#N/A</v>
      </c>
      <c r="H812" s="36">
        <v>210007.3</v>
      </c>
      <c r="I812" s="36" t="e">
        <v>#N/A</v>
      </c>
      <c r="J812" s="36" t="e">
        <v>#N/A</v>
      </c>
      <c r="K812" s="24" t="e">
        <v>#N/A</v>
      </c>
      <c r="L812" s="24" t="s">
        <v>352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49</v>
      </c>
      <c r="B813" s="19" t="s">
        <v>50</v>
      </c>
      <c r="C813" s="19">
        <v>1</v>
      </c>
      <c r="D813" s="23">
        <v>738727.97600000002</v>
      </c>
      <c r="E813" s="23">
        <v>6296763.2259999998</v>
      </c>
      <c r="F813" s="23">
        <v>5558035.25</v>
      </c>
      <c r="G813" s="24">
        <v>7.5237914774734298</v>
      </c>
      <c r="H813" s="36">
        <v>77477.648000000001</v>
      </c>
      <c r="I813" s="36">
        <v>374208.658</v>
      </c>
      <c r="J813" s="36">
        <v>296731.01</v>
      </c>
      <c r="K813" s="24">
        <v>3.82989181602415</v>
      </c>
      <c r="L813" s="24" t="s">
        <v>350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</v>
      </c>
      <c r="B814" s="19" t="s">
        <v>50</v>
      </c>
      <c r="C814" s="19">
        <v>2</v>
      </c>
      <c r="D814" s="23"/>
      <c r="E814" s="23">
        <v>5772479.9510000004</v>
      </c>
      <c r="F814" s="23"/>
      <c r="G814" s="24"/>
      <c r="H814" s="36"/>
      <c r="I814" s="36">
        <v>343048.94099999999</v>
      </c>
      <c r="J814" s="36"/>
      <c r="K814" s="24"/>
      <c r="L814" s="24" t="s">
        <v>352</v>
      </c>
      <c r="M814" s="27">
        <v>41.1706</v>
      </c>
      <c r="N814" s="27">
        <v>-73.184299999999993</v>
      </c>
    </row>
    <row r="815" spans="1:14" s="18" customFormat="1" x14ac:dyDescent="0.25">
      <c r="A815" s="19" t="s">
        <v>49</v>
      </c>
      <c r="B815" s="19" t="s">
        <v>50</v>
      </c>
      <c r="C815" s="19">
        <v>2</v>
      </c>
      <c r="D815" s="23"/>
      <c r="E815" s="23">
        <v>5772479.9510000004</v>
      </c>
      <c r="F815" s="23"/>
      <c r="G815" s="24"/>
      <c r="H815" s="36"/>
      <c r="I815" s="36">
        <v>343048.94099999999</v>
      </c>
      <c r="J815" s="36"/>
      <c r="K815" s="24"/>
      <c r="L815" s="24" t="s">
        <v>350</v>
      </c>
      <c r="M815" s="27">
        <v>41.1706</v>
      </c>
      <c r="N815" s="27">
        <v>-73.184299999999993</v>
      </c>
    </row>
    <row r="816" spans="1:14" s="18" customFormat="1" x14ac:dyDescent="0.25">
      <c r="A816" s="19" t="s">
        <v>49</v>
      </c>
      <c r="B816" s="19" t="s">
        <v>50</v>
      </c>
      <c r="C816" s="19">
        <v>3</v>
      </c>
      <c r="D816" s="23">
        <v>31089.044000000002</v>
      </c>
      <c r="E816" s="23" t="e">
        <v>#N/A</v>
      </c>
      <c r="F816" s="23" t="e">
        <v>#N/A</v>
      </c>
      <c r="G816" s="24" t="e">
        <v>#N/A</v>
      </c>
      <c r="H816" s="36">
        <v>3260.23</v>
      </c>
      <c r="I816" s="36" t="e">
        <v>#N/A</v>
      </c>
      <c r="J816" s="36" t="e">
        <v>#N/A</v>
      </c>
      <c r="K816" s="24" t="e">
        <v>#N/A</v>
      </c>
      <c r="L816" s="24" t="s">
        <v>350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4</v>
      </c>
      <c r="D817" s="23">
        <v>5695275.9210000001</v>
      </c>
      <c r="E817" s="23" t="e">
        <v>#N/A</v>
      </c>
      <c r="F817" s="23" t="e">
        <v>#N/A</v>
      </c>
      <c r="G817" s="24" t="e">
        <v>#N/A</v>
      </c>
      <c r="H817" s="36">
        <v>338462.76699999999</v>
      </c>
      <c r="I817" s="36" t="e">
        <v>#N/A</v>
      </c>
      <c r="J817" s="36" t="e">
        <v>#N/A</v>
      </c>
      <c r="K817" s="24" t="e">
        <v>#N/A</v>
      </c>
      <c r="L817" s="24" t="s">
        <v>352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4</v>
      </c>
      <c r="D818" s="23">
        <v>5695275.9210000001</v>
      </c>
      <c r="E818" s="23" t="e">
        <v>#N/A</v>
      </c>
      <c r="F818" s="23" t="e">
        <v>#N/A</v>
      </c>
      <c r="G818" s="24" t="e">
        <v>#N/A</v>
      </c>
      <c r="H818" s="36">
        <v>338462.76699999999</v>
      </c>
      <c r="I818" s="36" t="e">
        <v>#N/A</v>
      </c>
      <c r="J818" s="36" t="e">
        <v>#N/A</v>
      </c>
      <c r="K818" s="24" t="e">
        <v>#N/A</v>
      </c>
      <c r="L818" s="24" t="s">
        <v>350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530</v>
      </c>
      <c r="B819" s="19" t="s">
        <v>50</v>
      </c>
      <c r="C819" s="19">
        <v>1</v>
      </c>
      <c r="D819" s="23">
        <v>5977590.1009999998</v>
      </c>
      <c r="E819" s="23">
        <v>8615344.9609999992</v>
      </c>
      <c r="F819" s="23">
        <v>2637754.86</v>
      </c>
      <c r="G819" s="24">
        <v>0.44127396081553399</v>
      </c>
      <c r="H819" s="36">
        <v>355313.76</v>
      </c>
      <c r="I819" s="36">
        <v>511996.891</v>
      </c>
      <c r="J819" s="36">
        <v>156683.13099999999</v>
      </c>
      <c r="K819" s="24">
        <v>0.44097118839416699</v>
      </c>
      <c r="L819" s="24" t="s">
        <v>352</v>
      </c>
      <c r="M819" s="27">
        <v>41.484099999999998</v>
      </c>
      <c r="N819" s="27">
        <v>-73.122900000000001</v>
      </c>
    </row>
    <row r="820" spans="1:14" s="18" customFormat="1" x14ac:dyDescent="0.25">
      <c r="A820" s="19" t="s">
        <v>530</v>
      </c>
      <c r="B820" s="19" t="s">
        <v>50</v>
      </c>
      <c r="C820" s="19">
        <v>2</v>
      </c>
      <c r="D820" s="23">
        <v>8275197.0049999999</v>
      </c>
      <c r="E820" s="23">
        <v>8171362.9440000001</v>
      </c>
      <c r="F820" s="23">
        <v>-103834.061</v>
      </c>
      <c r="G820" s="24">
        <v>-1.2547624055023901E-2</v>
      </c>
      <c r="H820" s="36">
        <v>491783.28399999999</v>
      </c>
      <c r="I820" s="36">
        <v>485612.21399999998</v>
      </c>
      <c r="J820" s="36">
        <v>-6171.07</v>
      </c>
      <c r="K820" s="24">
        <v>-1.25483524974794E-2</v>
      </c>
      <c r="L820" s="24" t="s">
        <v>352</v>
      </c>
      <c r="M820" s="27">
        <v>41.484099999999998</v>
      </c>
      <c r="N820" s="27">
        <v>-73.122900000000001</v>
      </c>
    </row>
    <row r="821" spans="1:14" s="18" customFormat="1" x14ac:dyDescent="0.25">
      <c r="A821" s="19" t="s">
        <v>530</v>
      </c>
      <c r="B821" s="19" t="s">
        <v>50</v>
      </c>
      <c r="C821" s="19">
        <v>3</v>
      </c>
      <c r="D821" s="23">
        <v>5124235.8219999997</v>
      </c>
      <c r="E821" s="23" t="e">
        <v>#N/A</v>
      </c>
      <c r="F821" s="23" t="e">
        <v>#N/A</v>
      </c>
      <c r="G821" s="24" t="e">
        <v>#N/A</v>
      </c>
      <c r="H821" s="36">
        <v>304527.75</v>
      </c>
      <c r="I821" s="36" t="e">
        <v>#N/A</v>
      </c>
      <c r="J821" s="36" t="e">
        <v>#N/A</v>
      </c>
      <c r="K821" s="24" t="e">
        <v>#N/A</v>
      </c>
      <c r="L821" s="24" t="s">
        <v>352</v>
      </c>
      <c r="M821" s="27">
        <v>41.484099999999998</v>
      </c>
      <c r="N821" s="27">
        <v>-73.122900000000001</v>
      </c>
    </row>
    <row r="822" spans="1:14" s="18" customFormat="1" x14ac:dyDescent="0.25">
      <c r="A822" s="19" t="s">
        <v>530</v>
      </c>
      <c r="B822" s="19" t="s">
        <v>50</v>
      </c>
      <c r="C822" s="19">
        <v>4</v>
      </c>
      <c r="D822" s="23">
        <v>7059219.3150000004</v>
      </c>
      <c r="E822" s="23" t="e">
        <v>#N/A</v>
      </c>
      <c r="F822" s="23" t="e">
        <v>#N/A</v>
      </c>
      <c r="G822" s="24" t="e">
        <v>#N/A</v>
      </c>
      <c r="H822" s="36">
        <v>419716.897</v>
      </c>
      <c r="I822" s="36" t="e">
        <v>#N/A</v>
      </c>
      <c r="J822" s="36" t="e">
        <v>#N/A</v>
      </c>
      <c r="K822" s="24" t="e">
        <v>#N/A</v>
      </c>
      <c r="L822" s="24" t="s">
        <v>352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31</v>
      </c>
      <c r="B823" s="19" t="s">
        <v>50</v>
      </c>
      <c r="C823" s="19">
        <v>1</v>
      </c>
      <c r="D823" s="23">
        <v>9378.7029999999995</v>
      </c>
      <c r="E823" s="23">
        <v>6684.5450000000001</v>
      </c>
      <c r="F823" s="23">
        <v>-2694.1579999999999</v>
      </c>
      <c r="G823" s="24">
        <v>-0.28726338812520202</v>
      </c>
      <c r="H823" s="36">
        <v>557.34</v>
      </c>
      <c r="I823" s="36">
        <v>397.17500000000001</v>
      </c>
      <c r="J823" s="36">
        <v>-160.16499999999999</v>
      </c>
      <c r="K823" s="24">
        <v>-0.28737395485699901</v>
      </c>
      <c r="L823" s="24" t="s">
        <v>352</v>
      </c>
      <c r="M823" s="27">
        <v>41.7639</v>
      </c>
      <c r="N823" s="27">
        <v>-72.692499999999995</v>
      </c>
    </row>
    <row r="824" spans="1:14" s="18" customFormat="1" x14ac:dyDescent="0.25">
      <c r="A824" s="19" t="s">
        <v>531</v>
      </c>
      <c r="B824" s="19" t="s">
        <v>50</v>
      </c>
      <c r="C824" s="19">
        <v>2</v>
      </c>
      <c r="D824" s="23"/>
      <c r="E824" s="23">
        <v>2067.0300000000002</v>
      </c>
      <c r="F824" s="23"/>
      <c r="G824" s="24"/>
      <c r="H824" s="36"/>
      <c r="I824" s="36">
        <v>122.786</v>
      </c>
      <c r="J824" s="36"/>
      <c r="K824" s="24"/>
      <c r="L824" s="24" t="s">
        <v>352</v>
      </c>
      <c r="M824" s="27">
        <v>41.7639</v>
      </c>
      <c r="N824" s="27">
        <v>-72.692499999999995</v>
      </c>
    </row>
    <row r="825" spans="1:14" s="18" customFormat="1" x14ac:dyDescent="0.25">
      <c r="A825" s="19" t="s">
        <v>531</v>
      </c>
      <c r="B825" s="19" t="s">
        <v>50</v>
      </c>
      <c r="C825" s="19">
        <v>3</v>
      </c>
      <c r="D825" s="23">
        <v>46594.559000000001</v>
      </c>
      <c r="E825" s="23" t="e">
        <v>#N/A</v>
      </c>
      <c r="F825" s="23" t="e">
        <v>#N/A</v>
      </c>
      <c r="G825" s="24" t="e">
        <v>#N/A</v>
      </c>
      <c r="H825" s="36">
        <v>2769.0189999999998</v>
      </c>
      <c r="I825" s="36" t="e">
        <v>#N/A</v>
      </c>
      <c r="J825" s="36" t="e">
        <v>#N/A</v>
      </c>
      <c r="K825" s="24" t="e">
        <v>#N/A</v>
      </c>
      <c r="L825" s="24" t="s">
        <v>352</v>
      </c>
      <c r="M825" s="27">
        <v>41.7639</v>
      </c>
      <c r="N825" s="27">
        <v>-72.692499999999995</v>
      </c>
    </row>
    <row r="826" spans="1:14" s="18" customFormat="1" x14ac:dyDescent="0.25">
      <c r="A826" s="19" t="s">
        <v>531</v>
      </c>
      <c r="B826" s="19" t="s">
        <v>50</v>
      </c>
      <c r="C826" s="19">
        <v>4</v>
      </c>
      <c r="D826" s="23">
        <v>1553.4359999999999</v>
      </c>
      <c r="E826" s="23" t="e">
        <v>#N/A</v>
      </c>
      <c r="F826" s="23" t="e">
        <v>#N/A</v>
      </c>
      <c r="G826" s="24" t="e">
        <v>#N/A</v>
      </c>
      <c r="H826" s="36">
        <v>92.340999999999994</v>
      </c>
      <c r="I826" s="36" t="e">
        <v>#N/A</v>
      </c>
      <c r="J826" s="36" t="e">
        <v>#N/A</v>
      </c>
      <c r="K826" s="24" t="e">
        <v>#N/A</v>
      </c>
      <c r="L826" s="24" t="s">
        <v>352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32</v>
      </c>
      <c r="B827" s="19" t="s">
        <v>50</v>
      </c>
      <c r="C827" s="19">
        <v>1</v>
      </c>
      <c r="D827" s="23">
        <v>6428.4290000000001</v>
      </c>
      <c r="E827" s="23">
        <v>6839.8590000000004</v>
      </c>
      <c r="F827" s="23">
        <v>411.43</v>
      </c>
      <c r="G827" s="24">
        <v>6.4001640214117597E-2</v>
      </c>
      <c r="H827" s="36">
        <v>489.44400000000002</v>
      </c>
      <c r="I827" s="36">
        <v>541.16800000000001</v>
      </c>
      <c r="J827" s="36">
        <v>51.723999999999997</v>
      </c>
      <c r="K827" s="24">
        <v>0.105679097097932</v>
      </c>
      <c r="L827" s="24" t="s">
        <v>352</v>
      </c>
      <c r="M827" s="27">
        <v>41.208300000000001</v>
      </c>
      <c r="N827" s="27">
        <v>-73.109200000000001</v>
      </c>
    </row>
    <row r="828" spans="1:14" s="18" customFormat="1" x14ac:dyDescent="0.25">
      <c r="A828" s="19" t="s">
        <v>532</v>
      </c>
      <c r="B828" s="19" t="s">
        <v>50</v>
      </c>
      <c r="C828" s="19">
        <v>2</v>
      </c>
      <c r="D828" s="23">
        <v>7237.8620000000001</v>
      </c>
      <c r="E828" s="23">
        <v>31756.893</v>
      </c>
      <c r="F828" s="23">
        <v>24519.030999999999</v>
      </c>
      <c r="G828" s="24">
        <v>3.3876068651212199</v>
      </c>
      <c r="H828" s="36">
        <v>513.48699999999997</v>
      </c>
      <c r="I828" s="36">
        <v>2472.3760000000002</v>
      </c>
      <c r="J828" s="36">
        <v>1958.8889999999999</v>
      </c>
      <c r="K828" s="24">
        <v>3.8148755469953501</v>
      </c>
      <c r="L828" s="24" t="s">
        <v>352</v>
      </c>
      <c r="M828" s="27">
        <v>41.208300000000001</v>
      </c>
      <c r="N828" s="27">
        <v>-73.109200000000001</v>
      </c>
    </row>
    <row r="829" spans="1:14" s="18" customFormat="1" x14ac:dyDescent="0.25">
      <c r="A829" s="19" t="s">
        <v>532</v>
      </c>
      <c r="B829" s="19" t="s">
        <v>50</v>
      </c>
      <c r="C829" s="19">
        <v>3</v>
      </c>
      <c r="D829" s="23">
        <v>16511.656999999999</v>
      </c>
      <c r="E829" s="23" t="e">
        <v>#N/A</v>
      </c>
      <c r="F829" s="23" t="e">
        <v>#N/A</v>
      </c>
      <c r="G829" s="24" t="e">
        <v>#N/A</v>
      </c>
      <c r="H829" s="36">
        <v>1024.693</v>
      </c>
      <c r="I829" s="36" t="e">
        <v>#N/A</v>
      </c>
      <c r="J829" s="36" t="e">
        <v>#N/A</v>
      </c>
      <c r="K829" s="24" t="e">
        <v>#N/A</v>
      </c>
      <c r="L829" s="24" t="s">
        <v>352</v>
      </c>
      <c r="M829" s="27">
        <v>41.208300000000001</v>
      </c>
      <c r="N829" s="27">
        <v>-73.109200000000001</v>
      </c>
    </row>
    <row r="830" spans="1:14" s="18" customFormat="1" x14ac:dyDescent="0.25">
      <c r="A830" s="19" t="s">
        <v>532</v>
      </c>
      <c r="B830" s="19" t="s">
        <v>50</v>
      </c>
      <c r="C830" s="19">
        <v>4</v>
      </c>
      <c r="D830" s="23">
        <v>17170.026999999998</v>
      </c>
      <c r="E830" s="23" t="e">
        <v>#N/A</v>
      </c>
      <c r="F830" s="23" t="e">
        <v>#N/A</v>
      </c>
      <c r="G830" s="24" t="e">
        <v>#N/A</v>
      </c>
      <c r="H830" s="36">
        <v>1392.7280000000001</v>
      </c>
      <c r="I830" s="36" t="e">
        <v>#N/A</v>
      </c>
      <c r="J830" s="36" t="e">
        <v>#N/A</v>
      </c>
      <c r="K830" s="24" t="e">
        <v>#N/A</v>
      </c>
      <c r="L830" s="24" t="s">
        <v>352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3</v>
      </c>
      <c r="B831" s="19" t="s">
        <v>50</v>
      </c>
      <c r="C831" s="19">
        <v>1</v>
      </c>
      <c r="D831" s="23">
        <v>1761956.182</v>
      </c>
      <c r="E831" s="23">
        <v>2552397.497</v>
      </c>
      <c r="F831" s="23">
        <v>790441.31499999994</v>
      </c>
      <c r="G831" s="24">
        <v>0.448615761887318</v>
      </c>
      <c r="H831" s="36">
        <v>104709.735</v>
      </c>
      <c r="I831" s="36">
        <v>151684.60999999999</v>
      </c>
      <c r="J831" s="36">
        <v>46974.875</v>
      </c>
      <c r="K831" s="24">
        <v>0.44861993968373598</v>
      </c>
      <c r="L831" s="24" t="s">
        <v>352</v>
      </c>
      <c r="M831" s="27">
        <v>41.552599999999998</v>
      </c>
      <c r="N831" s="27">
        <v>-72.596999999999994</v>
      </c>
    </row>
    <row r="832" spans="1:14" s="18" customFormat="1" x14ac:dyDescent="0.25">
      <c r="A832" s="19" t="s">
        <v>533</v>
      </c>
      <c r="B832" s="19" t="s">
        <v>50</v>
      </c>
      <c r="C832" s="19">
        <v>2</v>
      </c>
      <c r="D832" s="23">
        <v>4454742.9670000002</v>
      </c>
      <c r="E832" s="23">
        <v>2757179.719</v>
      </c>
      <c r="F832" s="23">
        <v>-1697563.2479999999</v>
      </c>
      <c r="G832" s="24">
        <v>-0.38106873069339098</v>
      </c>
      <c r="H832" s="36">
        <v>264740.42499999999</v>
      </c>
      <c r="I832" s="36">
        <v>163856.03599999999</v>
      </c>
      <c r="J832" s="36">
        <v>-100884.389</v>
      </c>
      <c r="K832" s="24">
        <v>-0.38106907549158803</v>
      </c>
      <c r="L832" s="24" t="s">
        <v>352</v>
      </c>
      <c r="M832" s="27">
        <v>41.552599999999998</v>
      </c>
      <c r="N832" s="27">
        <v>-72.596999999999994</v>
      </c>
    </row>
    <row r="833" spans="1:14" s="18" customFormat="1" x14ac:dyDescent="0.25">
      <c r="A833" s="19" t="s">
        <v>533</v>
      </c>
      <c r="B833" s="19" t="s">
        <v>50</v>
      </c>
      <c r="C833" s="19">
        <v>3</v>
      </c>
      <c r="D833" s="23">
        <v>6349269.9129999997</v>
      </c>
      <c r="E833" s="23" t="e">
        <v>#N/A</v>
      </c>
      <c r="F833" s="23" t="e">
        <v>#N/A</v>
      </c>
      <c r="G833" s="24" t="e">
        <v>#N/A</v>
      </c>
      <c r="H833" s="36">
        <v>377326.12</v>
      </c>
      <c r="I833" s="36" t="e">
        <v>#N/A</v>
      </c>
      <c r="J833" s="36" t="e">
        <v>#N/A</v>
      </c>
      <c r="K833" s="24" t="e">
        <v>#N/A</v>
      </c>
      <c r="L833" s="24" t="s">
        <v>352</v>
      </c>
      <c r="M833" s="27">
        <v>41.552599999999998</v>
      </c>
      <c r="N833" s="27">
        <v>-72.596999999999994</v>
      </c>
    </row>
    <row r="834" spans="1:14" s="18" customFormat="1" x14ac:dyDescent="0.25">
      <c r="A834" s="19" t="s">
        <v>533</v>
      </c>
      <c r="B834" s="19" t="s">
        <v>50</v>
      </c>
      <c r="C834" s="19">
        <v>4</v>
      </c>
      <c r="D834" s="23">
        <v>2821208.4470000002</v>
      </c>
      <c r="E834" s="23" t="e">
        <v>#N/A</v>
      </c>
      <c r="F834" s="23" t="e">
        <v>#N/A</v>
      </c>
      <c r="G834" s="24" t="e">
        <v>#N/A</v>
      </c>
      <c r="H834" s="36">
        <v>167956.06400000001</v>
      </c>
      <c r="I834" s="36" t="e">
        <v>#N/A</v>
      </c>
      <c r="J834" s="36" t="e">
        <v>#N/A</v>
      </c>
      <c r="K834" s="24" t="e">
        <v>#N/A</v>
      </c>
      <c r="L834" s="24" t="s">
        <v>352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4</v>
      </c>
      <c r="B835" s="19" t="s">
        <v>50</v>
      </c>
      <c r="C835" s="19">
        <v>1</v>
      </c>
      <c r="D835" s="23">
        <v>9971559.9680000003</v>
      </c>
      <c r="E835" s="23">
        <v>10001256.873</v>
      </c>
      <c r="F835" s="23">
        <v>29696.904999999999</v>
      </c>
      <c r="G835" s="24">
        <v>2.9781603977011798E-3</v>
      </c>
      <c r="H835" s="36">
        <v>592553.81900000002</v>
      </c>
      <c r="I835" s="36">
        <v>594318.29500000004</v>
      </c>
      <c r="J835" s="36">
        <v>1764.4760000000001</v>
      </c>
      <c r="K835" s="24">
        <v>2.97774808535999E-3</v>
      </c>
      <c r="L835" s="24" t="s">
        <v>352</v>
      </c>
      <c r="M835" s="27">
        <v>41.873600000000003</v>
      </c>
      <c r="N835" s="27">
        <v>-71.8947</v>
      </c>
    </row>
    <row r="836" spans="1:14" s="18" customFormat="1" x14ac:dyDescent="0.25">
      <c r="A836" s="19" t="s">
        <v>534</v>
      </c>
      <c r="B836" s="19" t="s">
        <v>50</v>
      </c>
      <c r="C836" s="19">
        <v>2</v>
      </c>
      <c r="D836" s="23">
        <v>9723354.7589999996</v>
      </c>
      <c r="E836" s="23">
        <v>8694851.6260000002</v>
      </c>
      <c r="F836" s="23">
        <v>-1028503.133</v>
      </c>
      <c r="G836" s="24">
        <v>-0.105776571820339</v>
      </c>
      <c r="H836" s="36">
        <v>577802.78700000001</v>
      </c>
      <c r="I836" s="36">
        <v>516684.24200000003</v>
      </c>
      <c r="J836" s="36">
        <v>-61118.544999999998</v>
      </c>
      <c r="K836" s="24">
        <v>-0.105777518515154</v>
      </c>
      <c r="L836" s="24" t="s">
        <v>352</v>
      </c>
      <c r="M836" s="27">
        <v>41.873600000000003</v>
      </c>
      <c r="N836" s="27">
        <v>-71.8947</v>
      </c>
    </row>
    <row r="837" spans="1:14" s="18" customFormat="1" x14ac:dyDescent="0.25">
      <c r="A837" s="19" t="s">
        <v>534</v>
      </c>
      <c r="B837" s="19" t="s">
        <v>50</v>
      </c>
      <c r="C837" s="19">
        <v>3</v>
      </c>
      <c r="D837" s="23">
        <v>10247784.853</v>
      </c>
      <c r="E837" s="23" t="e">
        <v>#N/A</v>
      </c>
      <c r="F837" s="23" t="e">
        <v>#N/A</v>
      </c>
      <c r="G837" s="24" t="e">
        <v>#N/A</v>
      </c>
      <c r="H837" s="36">
        <v>608969.17200000002</v>
      </c>
      <c r="I837" s="36" t="e">
        <v>#N/A</v>
      </c>
      <c r="J837" s="36" t="e">
        <v>#N/A</v>
      </c>
      <c r="K837" s="24" t="e">
        <v>#N/A</v>
      </c>
      <c r="L837" s="24" t="s">
        <v>352</v>
      </c>
      <c r="M837" s="27">
        <v>41.873600000000003</v>
      </c>
      <c r="N837" s="27">
        <v>-71.8947</v>
      </c>
    </row>
    <row r="838" spans="1:14" s="18" customFormat="1" x14ac:dyDescent="0.25">
      <c r="A838" s="19" t="s">
        <v>534</v>
      </c>
      <c r="B838" s="19" t="s">
        <v>50</v>
      </c>
      <c r="C838" s="19">
        <v>4</v>
      </c>
      <c r="D838" s="23">
        <v>8815256.2589999996</v>
      </c>
      <c r="E838" s="23" t="e">
        <v>#N/A</v>
      </c>
      <c r="F838" s="23" t="e">
        <v>#N/A</v>
      </c>
      <c r="G838" s="24" t="e">
        <v>#N/A</v>
      </c>
      <c r="H838" s="36">
        <v>523844.16</v>
      </c>
      <c r="I838" s="36" t="e">
        <v>#N/A</v>
      </c>
      <c r="J838" s="36" t="e">
        <v>#N/A</v>
      </c>
      <c r="K838" s="24" t="e">
        <v>#N/A</v>
      </c>
      <c r="L838" s="24" t="s">
        <v>352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5</v>
      </c>
      <c r="B839" s="19" t="s">
        <v>50</v>
      </c>
      <c r="C839" s="19">
        <v>1</v>
      </c>
      <c r="D839" s="23">
        <v>9039.44</v>
      </c>
      <c r="E839" s="23">
        <v>21421.405999999999</v>
      </c>
      <c r="F839" s="23">
        <v>12381.966</v>
      </c>
      <c r="G839" s="24">
        <v>1.3697713575177199</v>
      </c>
      <c r="H839" s="36">
        <v>718.92499999999995</v>
      </c>
      <c r="I839" s="36">
        <v>1305.0150000000001</v>
      </c>
      <c r="J839" s="36">
        <v>586.09</v>
      </c>
      <c r="K839" s="24">
        <v>0.81523107417324503</v>
      </c>
      <c r="L839" s="24" t="s">
        <v>352</v>
      </c>
      <c r="M839" s="27">
        <v>41.554400000000001</v>
      </c>
      <c r="N839" s="27">
        <v>-72.579300000000003</v>
      </c>
    </row>
    <row r="840" spans="1:14" s="18" customFormat="1" x14ac:dyDescent="0.25">
      <c r="A840" s="19" t="s">
        <v>535</v>
      </c>
      <c r="B840" s="19" t="s">
        <v>50</v>
      </c>
      <c r="C840" s="19">
        <v>2</v>
      </c>
      <c r="D840" s="23">
        <v>265607.77</v>
      </c>
      <c r="E840" s="23">
        <v>800989.87199999997</v>
      </c>
      <c r="F840" s="23">
        <v>535382.10199999996</v>
      </c>
      <c r="G840" s="24">
        <v>2.0156868980150699</v>
      </c>
      <c r="H840" s="36">
        <v>15841.254999999999</v>
      </c>
      <c r="I840" s="36">
        <v>49224.214999999997</v>
      </c>
      <c r="J840" s="36">
        <v>33382.959999999999</v>
      </c>
      <c r="K840" s="24">
        <v>2.10734313663911</v>
      </c>
      <c r="L840" s="24" t="s">
        <v>352</v>
      </c>
      <c r="M840" s="27">
        <v>41.554400000000001</v>
      </c>
      <c r="N840" s="27">
        <v>-72.579300000000003</v>
      </c>
    </row>
    <row r="841" spans="1:14" s="18" customFormat="1" x14ac:dyDescent="0.25">
      <c r="A841" s="19" t="s">
        <v>535</v>
      </c>
      <c r="B841" s="19" t="s">
        <v>50</v>
      </c>
      <c r="C841" s="19">
        <v>3</v>
      </c>
      <c r="D841" s="23">
        <v>1890928.4010000001</v>
      </c>
      <c r="E841" s="23" t="e">
        <v>#N/A</v>
      </c>
      <c r="F841" s="23" t="e">
        <v>#N/A</v>
      </c>
      <c r="G841" s="24" t="e">
        <v>#N/A</v>
      </c>
      <c r="H841" s="36">
        <v>112446.177</v>
      </c>
      <c r="I841" s="36" t="e">
        <v>#N/A</v>
      </c>
      <c r="J841" s="36" t="e">
        <v>#N/A</v>
      </c>
      <c r="K841" s="24" t="e">
        <v>#N/A</v>
      </c>
      <c r="L841" s="24" t="s">
        <v>352</v>
      </c>
      <c r="M841" s="27">
        <v>41.554400000000001</v>
      </c>
      <c r="N841" s="27">
        <v>-72.579300000000003</v>
      </c>
    </row>
    <row r="842" spans="1:14" s="18" customFormat="1" x14ac:dyDescent="0.25">
      <c r="A842" s="19" t="s">
        <v>535</v>
      </c>
      <c r="B842" s="19" t="s">
        <v>50</v>
      </c>
      <c r="C842" s="19">
        <v>4</v>
      </c>
      <c r="D842" s="23">
        <v>110769.70699999999</v>
      </c>
      <c r="E842" s="23" t="e">
        <v>#N/A</v>
      </c>
      <c r="F842" s="23" t="e">
        <v>#N/A</v>
      </c>
      <c r="G842" s="24" t="e">
        <v>#N/A</v>
      </c>
      <c r="H842" s="36">
        <v>6854.018</v>
      </c>
      <c r="I842" s="36" t="e">
        <v>#N/A</v>
      </c>
      <c r="J842" s="36" t="e">
        <v>#N/A</v>
      </c>
      <c r="K842" s="24" t="e">
        <v>#N/A</v>
      </c>
      <c r="L842" s="24" t="s">
        <v>352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6</v>
      </c>
      <c r="B843" s="19" t="s">
        <v>50</v>
      </c>
      <c r="C843" s="19">
        <v>1</v>
      </c>
      <c r="D843" s="23">
        <v>6493116.6090000002</v>
      </c>
      <c r="E843" s="23">
        <v>6974658.9220000003</v>
      </c>
      <c r="F843" s="23">
        <v>481542.31300000002</v>
      </c>
      <c r="G843" s="24">
        <v>7.4161969050816401E-2</v>
      </c>
      <c r="H843" s="36">
        <v>385876.72200000001</v>
      </c>
      <c r="I843" s="36">
        <v>414493.71600000001</v>
      </c>
      <c r="J843" s="36">
        <v>28616.993999999999</v>
      </c>
      <c r="K843" s="24">
        <v>7.4160975172791105E-2</v>
      </c>
      <c r="L843" s="24" t="s">
        <v>352</v>
      </c>
      <c r="M843" s="27">
        <v>41.2239</v>
      </c>
      <c r="N843" s="27">
        <v>-73.099999999999994</v>
      </c>
    </row>
    <row r="844" spans="1:14" s="18" customFormat="1" x14ac:dyDescent="0.25">
      <c r="A844" s="19" t="s">
        <v>536</v>
      </c>
      <c r="B844" s="19" t="s">
        <v>50</v>
      </c>
      <c r="C844" s="19">
        <v>2</v>
      </c>
      <c r="D844" s="23">
        <v>6459372.5800000001</v>
      </c>
      <c r="E844" s="23">
        <v>6891508.1909999996</v>
      </c>
      <c r="F844" s="23">
        <v>432135.61099999998</v>
      </c>
      <c r="G844" s="24">
        <v>6.69005550690807E-2</v>
      </c>
      <c r="H844" s="36">
        <v>383872.32400000002</v>
      </c>
      <c r="I844" s="36">
        <v>409552.02600000001</v>
      </c>
      <c r="J844" s="36">
        <v>25679.702000000001</v>
      </c>
      <c r="K844" s="24">
        <v>6.6896466336552093E-2</v>
      </c>
      <c r="L844" s="24" t="s">
        <v>352</v>
      </c>
      <c r="M844" s="27">
        <v>41.2239</v>
      </c>
      <c r="N844" s="27">
        <v>-73.099999999999994</v>
      </c>
    </row>
    <row r="845" spans="1:14" s="18" customFormat="1" x14ac:dyDescent="0.25">
      <c r="A845" s="19" t="s">
        <v>536</v>
      </c>
      <c r="B845" s="19" t="s">
        <v>50</v>
      </c>
      <c r="C845" s="19">
        <v>3</v>
      </c>
      <c r="D845" s="23">
        <v>6732996.6780000003</v>
      </c>
      <c r="E845" s="23" t="e">
        <v>#N/A</v>
      </c>
      <c r="F845" s="23" t="e">
        <v>#N/A</v>
      </c>
      <c r="G845" s="24" t="e">
        <v>#N/A</v>
      </c>
      <c r="H845" s="36">
        <v>400132.58899999998</v>
      </c>
      <c r="I845" s="36" t="e">
        <v>#N/A</v>
      </c>
      <c r="J845" s="36" t="e">
        <v>#N/A</v>
      </c>
      <c r="K845" s="24" t="e">
        <v>#N/A</v>
      </c>
      <c r="L845" s="24" t="s">
        <v>352</v>
      </c>
      <c r="M845" s="27">
        <v>41.2239</v>
      </c>
      <c r="N845" s="27">
        <v>-73.099999999999994</v>
      </c>
    </row>
    <row r="846" spans="1:14" s="18" customFormat="1" x14ac:dyDescent="0.25">
      <c r="A846" s="19" t="s">
        <v>536</v>
      </c>
      <c r="B846" s="19" t="s">
        <v>50</v>
      </c>
      <c r="C846" s="19">
        <v>4</v>
      </c>
      <c r="D846" s="23">
        <v>6673744.3969999999</v>
      </c>
      <c r="E846" s="23" t="e">
        <v>#N/A</v>
      </c>
      <c r="F846" s="23" t="e">
        <v>#N/A</v>
      </c>
      <c r="G846" s="24" t="e">
        <v>#N/A</v>
      </c>
      <c r="H846" s="36">
        <v>396612.27100000001</v>
      </c>
      <c r="I846" s="36" t="e">
        <v>#N/A</v>
      </c>
      <c r="J846" s="36" t="e">
        <v>#N/A</v>
      </c>
      <c r="K846" s="24" t="e">
        <v>#N/A</v>
      </c>
      <c r="L846" s="24" t="s">
        <v>352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7</v>
      </c>
      <c r="B847" s="19" t="s">
        <v>50</v>
      </c>
      <c r="C847" s="19">
        <v>1</v>
      </c>
      <c r="D847" s="23">
        <v>19269.717000000001</v>
      </c>
      <c r="E847" s="23">
        <v>125260.12699999999</v>
      </c>
      <c r="F847" s="23">
        <v>105990.41</v>
      </c>
      <c r="G847" s="24">
        <v>5.5003615258075698</v>
      </c>
      <c r="H847" s="36">
        <v>1559.3889999999999</v>
      </c>
      <c r="I847" s="36">
        <v>9495.125</v>
      </c>
      <c r="J847" s="36">
        <v>7935.7359999999999</v>
      </c>
      <c r="K847" s="24">
        <v>5.0890034494279499</v>
      </c>
      <c r="L847" s="24" t="s">
        <v>352</v>
      </c>
      <c r="M847" s="27">
        <v>41.428100000000001</v>
      </c>
      <c r="N847" s="27">
        <v>-72.101900000000001</v>
      </c>
    </row>
    <row r="848" spans="1:14" s="18" customFormat="1" x14ac:dyDescent="0.25">
      <c r="A848" s="19" t="s">
        <v>537</v>
      </c>
      <c r="B848" s="19" t="s">
        <v>50</v>
      </c>
      <c r="C848" s="19">
        <v>2</v>
      </c>
      <c r="D848" s="23">
        <v>40259.055999999997</v>
      </c>
      <c r="E848" s="23">
        <v>103849.15700000001</v>
      </c>
      <c r="F848" s="23">
        <v>63590.101000000002</v>
      </c>
      <c r="G848" s="24">
        <v>1.5795229028718401</v>
      </c>
      <c r="H848" s="36">
        <v>3235.5140000000001</v>
      </c>
      <c r="I848" s="36">
        <v>7468.3429999999998</v>
      </c>
      <c r="J848" s="36">
        <v>4232.8289999999997</v>
      </c>
      <c r="K848" s="24">
        <v>1.3082400508852701</v>
      </c>
      <c r="L848" s="24" t="s">
        <v>352</v>
      </c>
      <c r="M848" s="27">
        <v>41.428100000000001</v>
      </c>
      <c r="N848" s="27">
        <v>-72.101900000000001</v>
      </c>
    </row>
    <row r="849" spans="1:14" s="18" customFormat="1" x14ac:dyDescent="0.25">
      <c r="A849" s="19" t="s">
        <v>537</v>
      </c>
      <c r="B849" s="19" t="s">
        <v>50</v>
      </c>
      <c r="C849" s="19">
        <v>3</v>
      </c>
      <c r="D849" s="23">
        <v>85737.15</v>
      </c>
      <c r="E849" s="23" t="e">
        <v>#N/A</v>
      </c>
      <c r="F849" s="23" t="e">
        <v>#N/A</v>
      </c>
      <c r="G849" s="24" t="e">
        <v>#N/A</v>
      </c>
      <c r="H849" s="36">
        <v>5083.12</v>
      </c>
      <c r="I849" s="36" t="e">
        <v>#N/A</v>
      </c>
      <c r="J849" s="36" t="e">
        <v>#N/A</v>
      </c>
      <c r="K849" s="24" t="e">
        <v>#N/A</v>
      </c>
      <c r="L849" s="24" t="s">
        <v>352</v>
      </c>
      <c r="M849" s="27">
        <v>41.428100000000001</v>
      </c>
      <c r="N849" s="27">
        <v>-72.101900000000001</v>
      </c>
    </row>
    <row r="850" spans="1:14" s="18" customFormat="1" x14ac:dyDescent="0.25">
      <c r="A850" s="19" t="s">
        <v>537</v>
      </c>
      <c r="B850" s="19" t="s">
        <v>50</v>
      </c>
      <c r="C850" s="19">
        <v>4</v>
      </c>
      <c r="D850" s="23">
        <v>998.029</v>
      </c>
      <c r="E850" s="23" t="e">
        <v>#N/A</v>
      </c>
      <c r="F850" s="23" t="e">
        <v>#N/A</v>
      </c>
      <c r="G850" s="24" t="e">
        <v>#N/A</v>
      </c>
      <c r="H850" s="36">
        <v>59.296999999999997</v>
      </c>
      <c r="I850" s="36" t="e">
        <v>#N/A</v>
      </c>
      <c r="J850" s="36" t="e">
        <v>#N/A</v>
      </c>
      <c r="K850" s="24" t="e">
        <v>#N/A</v>
      </c>
      <c r="L850" s="24" t="s">
        <v>352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8</v>
      </c>
      <c r="B851" s="19" t="s">
        <v>50</v>
      </c>
      <c r="C851" s="19">
        <v>1</v>
      </c>
      <c r="D851" s="23">
        <v>2933.2910000000002</v>
      </c>
      <c r="E851" s="23"/>
      <c r="F851" s="23"/>
      <c r="G851" s="24"/>
      <c r="H851" s="36">
        <v>237.999</v>
      </c>
      <c r="I851" s="36"/>
      <c r="J851" s="36"/>
      <c r="K851" s="24"/>
      <c r="L851" s="24" t="s">
        <v>352</v>
      </c>
      <c r="M851" s="27">
        <v>41.2836</v>
      </c>
      <c r="N851" s="27">
        <v>-72.904200000000003</v>
      </c>
    </row>
    <row r="852" spans="1:14" s="18" customFormat="1" x14ac:dyDescent="0.25">
      <c r="A852" s="19" t="s">
        <v>538</v>
      </c>
      <c r="B852" s="19" t="s">
        <v>50</v>
      </c>
      <c r="C852" s="19">
        <v>2</v>
      </c>
      <c r="D852" s="23">
        <v>4754.6930000000002</v>
      </c>
      <c r="E852" s="23">
        <v>11012.918</v>
      </c>
      <c r="F852" s="23">
        <v>6258.2250000000004</v>
      </c>
      <c r="G852" s="24">
        <v>1.3162206266524501</v>
      </c>
      <c r="H852" s="36">
        <v>329.36399999999998</v>
      </c>
      <c r="I852" s="36">
        <v>867.84900000000005</v>
      </c>
      <c r="J852" s="36">
        <v>538.48500000000001</v>
      </c>
      <c r="K852" s="24">
        <v>1.63492367107516</v>
      </c>
      <c r="L852" s="24" t="s">
        <v>352</v>
      </c>
      <c r="M852" s="27">
        <v>41.2836</v>
      </c>
      <c r="N852" s="27">
        <v>-72.904200000000003</v>
      </c>
    </row>
    <row r="853" spans="1:14" s="18" customFormat="1" x14ac:dyDescent="0.25">
      <c r="A853" s="19" t="s">
        <v>538</v>
      </c>
      <c r="B853" s="19" t="s">
        <v>50</v>
      </c>
      <c r="C853" s="19">
        <v>3</v>
      </c>
      <c r="D853" s="23">
        <v>191524.79300000001</v>
      </c>
      <c r="E853" s="23" t="e">
        <v>#N/A</v>
      </c>
      <c r="F853" s="23" t="e">
        <v>#N/A</v>
      </c>
      <c r="G853" s="24" t="e">
        <v>#N/A</v>
      </c>
      <c r="H853" s="36">
        <v>11833.392</v>
      </c>
      <c r="I853" s="36" t="e">
        <v>#N/A</v>
      </c>
      <c r="J853" s="36" t="e">
        <v>#N/A</v>
      </c>
      <c r="K853" s="24" t="e">
        <v>#N/A</v>
      </c>
      <c r="L853" s="24" t="s">
        <v>352</v>
      </c>
      <c r="M853" s="27">
        <v>41.2836</v>
      </c>
      <c r="N853" s="27">
        <v>-72.904200000000003</v>
      </c>
    </row>
    <row r="854" spans="1:14" s="18" customFormat="1" x14ac:dyDescent="0.25">
      <c r="A854" s="19" t="s">
        <v>538</v>
      </c>
      <c r="B854" s="19" t="s">
        <v>50</v>
      </c>
      <c r="C854" s="19">
        <v>4</v>
      </c>
      <c r="D854" s="23">
        <v>35553.955999999998</v>
      </c>
      <c r="E854" s="23" t="e">
        <v>#N/A</v>
      </c>
      <c r="F854" s="23" t="e">
        <v>#N/A</v>
      </c>
      <c r="G854" s="24" t="e">
        <v>#N/A</v>
      </c>
      <c r="H854" s="36">
        <v>2291.4899999999998</v>
      </c>
      <c r="I854" s="36" t="e">
        <v>#N/A</v>
      </c>
      <c r="J854" s="36" t="e">
        <v>#N/A</v>
      </c>
      <c r="K854" s="24" t="e">
        <v>#N/A</v>
      </c>
      <c r="L854" s="24" t="s">
        <v>352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9</v>
      </c>
      <c r="B855" s="19" t="s">
        <v>50</v>
      </c>
      <c r="C855" s="19">
        <v>1</v>
      </c>
      <c r="D855" s="23">
        <v>109920.34600000001</v>
      </c>
      <c r="E855" s="23">
        <v>443811.92800000001</v>
      </c>
      <c r="F855" s="23">
        <v>333891.58199999999</v>
      </c>
      <c r="G855" s="24">
        <v>3.0375776109729502</v>
      </c>
      <c r="H855" s="36">
        <v>6531.7439999999997</v>
      </c>
      <c r="I855" s="36">
        <v>26375.225999999999</v>
      </c>
      <c r="J855" s="36">
        <v>19843.482</v>
      </c>
      <c r="K855" s="24">
        <v>3.0380066946898099</v>
      </c>
      <c r="L855" s="24" t="s">
        <v>352</v>
      </c>
      <c r="M855" s="27">
        <v>41.75</v>
      </c>
      <c r="N855" s="27">
        <v>-72.634699999999995</v>
      </c>
    </row>
    <row r="856" spans="1:14" s="18" customFormat="1" x14ac:dyDescent="0.25">
      <c r="A856" s="19" t="s">
        <v>539</v>
      </c>
      <c r="B856" s="19" t="s">
        <v>50</v>
      </c>
      <c r="C856" s="19">
        <v>2</v>
      </c>
      <c r="D856" s="23">
        <v>330026.38199999998</v>
      </c>
      <c r="E856" s="23">
        <v>340174.42300000001</v>
      </c>
      <c r="F856" s="23">
        <v>10148.040999999999</v>
      </c>
      <c r="G856" s="24">
        <v>3.07491811366765E-2</v>
      </c>
      <c r="H856" s="36">
        <v>19612.284</v>
      </c>
      <c r="I856" s="36">
        <v>20217.543000000001</v>
      </c>
      <c r="J856" s="36">
        <v>605.25900000000001</v>
      </c>
      <c r="K856" s="24">
        <v>3.08612194275792E-2</v>
      </c>
      <c r="L856" s="24" t="s">
        <v>352</v>
      </c>
      <c r="M856" s="27">
        <v>41.75</v>
      </c>
      <c r="N856" s="27">
        <v>-72.634699999999995</v>
      </c>
    </row>
    <row r="857" spans="1:14" s="18" customFormat="1" x14ac:dyDescent="0.25">
      <c r="A857" s="19" t="s">
        <v>539</v>
      </c>
      <c r="B857" s="19" t="s">
        <v>50</v>
      </c>
      <c r="C857" s="19">
        <v>3</v>
      </c>
      <c r="D857" s="23">
        <v>440074.45400000003</v>
      </c>
      <c r="E857" s="23" t="e">
        <v>#N/A</v>
      </c>
      <c r="F857" s="23" t="e">
        <v>#N/A</v>
      </c>
      <c r="G857" s="24" t="e">
        <v>#N/A</v>
      </c>
      <c r="H857" s="36">
        <v>26154.918000000001</v>
      </c>
      <c r="I857" s="36" t="e">
        <v>#N/A</v>
      </c>
      <c r="J857" s="36" t="e">
        <v>#N/A</v>
      </c>
      <c r="K857" s="24" t="e">
        <v>#N/A</v>
      </c>
      <c r="L857" s="24" t="s">
        <v>352</v>
      </c>
      <c r="M857" s="27">
        <v>41.75</v>
      </c>
      <c r="N857" s="27">
        <v>-72.634699999999995</v>
      </c>
    </row>
    <row r="858" spans="1:14" s="18" customFormat="1" x14ac:dyDescent="0.25">
      <c r="A858" s="19" t="s">
        <v>539</v>
      </c>
      <c r="B858" s="19" t="s">
        <v>50</v>
      </c>
      <c r="C858" s="19">
        <v>4</v>
      </c>
      <c r="D858" s="23">
        <v>328007.31300000002</v>
      </c>
      <c r="E858" s="23" t="e">
        <v>#N/A</v>
      </c>
      <c r="F858" s="23" t="e">
        <v>#N/A</v>
      </c>
      <c r="G858" s="24" t="e">
        <v>#N/A</v>
      </c>
      <c r="H858" s="36">
        <v>19494.223999999998</v>
      </c>
      <c r="I858" s="36" t="e">
        <v>#N/A</v>
      </c>
      <c r="J858" s="36" t="e">
        <v>#N/A</v>
      </c>
      <c r="K858" s="24" t="e">
        <v>#N/A</v>
      </c>
      <c r="L858" s="24" t="s">
        <v>352</v>
      </c>
      <c r="M858" s="27">
        <v>41.75</v>
      </c>
      <c r="N858" s="27">
        <v>-72.634699999999995</v>
      </c>
    </row>
    <row r="859" spans="1:14" s="18" customFormat="1" x14ac:dyDescent="0.25">
      <c r="A859" s="19" t="s">
        <v>540</v>
      </c>
      <c r="B859" s="19" t="s">
        <v>50</v>
      </c>
      <c r="C859" s="19">
        <v>1</v>
      </c>
      <c r="D859" s="23">
        <v>9659.4</v>
      </c>
      <c r="E859" s="23">
        <v>489.8</v>
      </c>
      <c r="F859" s="23">
        <v>-9169.6</v>
      </c>
      <c r="G859" s="24">
        <v>-0.94929291674431104</v>
      </c>
      <c r="H859" s="36">
        <v>782.6</v>
      </c>
      <c r="I859" s="36">
        <v>39.700000000000003</v>
      </c>
      <c r="J859" s="36">
        <v>-742.9</v>
      </c>
      <c r="K859" s="24">
        <v>-0.94927165857398399</v>
      </c>
      <c r="L859" s="24" t="s">
        <v>352</v>
      </c>
      <c r="M859" s="27">
        <v>41.749499999999998</v>
      </c>
      <c r="N859" s="27">
        <v>-72.6524</v>
      </c>
    </row>
    <row r="860" spans="1:14" s="18" customFormat="1" x14ac:dyDescent="0.25">
      <c r="A860" s="19" t="s">
        <v>540</v>
      </c>
      <c r="B860" s="19" t="s">
        <v>50</v>
      </c>
      <c r="C860" s="19">
        <v>2</v>
      </c>
      <c r="D860" s="23">
        <v>3016.4</v>
      </c>
      <c r="E860" s="23">
        <v>5294.8</v>
      </c>
      <c r="F860" s="23">
        <v>2278.4</v>
      </c>
      <c r="G860" s="24">
        <v>0.75533748839676396</v>
      </c>
      <c r="H860" s="36">
        <v>244.4</v>
      </c>
      <c r="I860" s="36">
        <v>428.7</v>
      </c>
      <c r="J860" s="36">
        <v>184.3</v>
      </c>
      <c r="K860" s="24">
        <v>0.75409165302782299</v>
      </c>
      <c r="L860" s="24" t="s">
        <v>352</v>
      </c>
      <c r="M860" s="27">
        <v>41.749499999999998</v>
      </c>
      <c r="N860" s="27">
        <v>-72.6524</v>
      </c>
    </row>
    <row r="861" spans="1:14" s="18" customFormat="1" x14ac:dyDescent="0.25">
      <c r="A861" s="19" t="s">
        <v>540</v>
      </c>
      <c r="B861" s="19" t="s">
        <v>50</v>
      </c>
      <c r="C861" s="19">
        <v>3</v>
      </c>
      <c r="D861" s="23">
        <v>4738</v>
      </c>
      <c r="E861" s="23" t="e">
        <v>#N/A</v>
      </c>
      <c r="F861" s="23" t="e">
        <v>#N/A</v>
      </c>
      <c r="G861" s="24" t="e">
        <v>#N/A</v>
      </c>
      <c r="H861" s="36">
        <v>383.6</v>
      </c>
      <c r="I861" s="36" t="e">
        <v>#N/A</v>
      </c>
      <c r="J861" s="36" t="e">
        <v>#N/A</v>
      </c>
      <c r="K861" s="24" t="e">
        <v>#N/A</v>
      </c>
      <c r="L861" s="24" t="s">
        <v>352</v>
      </c>
      <c r="M861" s="27">
        <v>41.749499999999998</v>
      </c>
      <c r="N861" s="27">
        <v>-72.6524</v>
      </c>
    </row>
    <row r="862" spans="1:14" s="18" customFormat="1" x14ac:dyDescent="0.25">
      <c r="A862" s="19" t="s">
        <v>540</v>
      </c>
      <c r="B862" s="19" t="s">
        <v>50</v>
      </c>
      <c r="C862" s="19">
        <v>4</v>
      </c>
      <c r="D862" s="23">
        <v>11947.8</v>
      </c>
      <c r="E862" s="23" t="e">
        <v>#N/A</v>
      </c>
      <c r="F862" s="23" t="e">
        <v>#N/A</v>
      </c>
      <c r="G862" s="24" t="e">
        <v>#N/A</v>
      </c>
      <c r="H862" s="36">
        <v>967.8</v>
      </c>
      <c r="I862" s="36" t="e">
        <v>#N/A</v>
      </c>
      <c r="J862" s="36" t="e">
        <v>#N/A</v>
      </c>
      <c r="K862" s="24" t="e">
        <v>#N/A</v>
      </c>
      <c r="L862" s="24" t="s">
        <v>352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41</v>
      </c>
      <c r="B863" s="19" t="s">
        <v>50</v>
      </c>
      <c r="C863" s="19">
        <v>1</v>
      </c>
      <c r="D863" s="23">
        <v>155228.81599999999</v>
      </c>
      <c r="E863" s="23">
        <v>195480.962</v>
      </c>
      <c r="F863" s="23">
        <v>40252.146000000001</v>
      </c>
      <c r="G863" s="24">
        <v>0.25930846499531401</v>
      </c>
      <c r="H863" s="36">
        <v>9225.5069999999996</v>
      </c>
      <c r="I863" s="36">
        <v>11616.365</v>
      </c>
      <c r="J863" s="36">
        <v>2390.8580000000002</v>
      </c>
      <c r="K863" s="24">
        <v>0.25915735579627203</v>
      </c>
      <c r="L863" s="24" t="s">
        <v>352</v>
      </c>
      <c r="M863" s="27">
        <v>41.448599999999999</v>
      </c>
      <c r="N863" s="27">
        <v>-72.835800000000006</v>
      </c>
    </row>
    <row r="864" spans="1:14" s="18" customFormat="1" x14ac:dyDescent="0.25">
      <c r="A864" s="19" t="s">
        <v>541</v>
      </c>
      <c r="B864" s="19" t="s">
        <v>50</v>
      </c>
      <c r="C864" s="19">
        <v>2</v>
      </c>
      <c r="D864" s="23">
        <v>219250.361</v>
      </c>
      <c r="E864" s="23">
        <v>394836.163</v>
      </c>
      <c r="F864" s="23">
        <v>175585.802</v>
      </c>
      <c r="G864" s="24">
        <v>0.80084612494663099</v>
      </c>
      <c r="H864" s="36">
        <v>13029.848</v>
      </c>
      <c r="I864" s="36">
        <v>23463.862000000001</v>
      </c>
      <c r="J864" s="36">
        <v>10434.013999999999</v>
      </c>
      <c r="K864" s="24">
        <v>0.80077787553623003</v>
      </c>
      <c r="L864" s="24" t="s">
        <v>352</v>
      </c>
      <c r="M864" s="27">
        <v>41.448599999999999</v>
      </c>
      <c r="N864" s="27">
        <v>-72.835800000000006</v>
      </c>
    </row>
    <row r="865" spans="1:14" s="18" customFormat="1" x14ac:dyDescent="0.25">
      <c r="A865" s="19" t="s">
        <v>541</v>
      </c>
      <c r="B865" s="19" t="s">
        <v>50</v>
      </c>
      <c r="C865" s="19">
        <v>3</v>
      </c>
      <c r="D865" s="23">
        <v>430857.10700000002</v>
      </c>
      <c r="E865" s="23" t="e">
        <v>#N/A</v>
      </c>
      <c r="F865" s="23" t="e">
        <v>#N/A</v>
      </c>
      <c r="G865" s="24" t="e">
        <v>#N/A</v>
      </c>
      <c r="H865" s="36">
        <v>25604.921999999999</v>
      </c>
      <c r="I865" s="36" t="e">
        <v>#N/A</v>
      </c>
      <c r="J865" s="36" t="e">
        <v>#N/A</v>
      </c>
      <c r="K865" s="24" t="e">
        <v>#N/A</v>
      </c>
      <c r="L865" s="24" t="s">
        <v>352</v>
      </c>
      <c r="M865" s="27">
        <v>41.448599999999999</v>
      </c>
      <c r="N865" s="27">
        <v>-72.835800000000006</v>
      </c>
    </row>
    <row r="866" spans="1:14" s="18" customFormat="1" x14ac:dyDescent="0.25">
      <c r="A866" s="19" t="s">
        <v>541</v>
      </c>
      <c r="B866" s="19" t="s">
        <v>50</v>
      </c>
      <c r="C866" s="19">
        <v>4</v>
      </c>
      <c r="D866" s="23">
        <v>209617.05499999999</v>
      </c>
      <c r="E866" s="23" t="e">
        <v>#N/A</v>
      </c>
      <c r="F866" s="23" t="e">
        <v>#N/A</v>
      </c>
      <c r="G866" s="24" t="e">
        <v>#N/A</v>
      </c>
      <c r="H866" s="36">
        <v>12458.482</v>
      </c>
      <c r="I866" s="36" t="e">
        <v>#N/A</v>
      </c>
      <c r="J866" s="36" t="e">
        <v>#N/A</v>
      </c>
      <c r="K866" s="24" t="e">
        <v>#N/A</v>
      </c>
      <c r="L866" s="24" t="s">
        <v>352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42</v>
      </c>
      <c r="B867" s="19" t="s">
        <v>50</v>
      </c>
      <c r="C867" s="19">
        <v>1</v>
      </c>
      <c r="D867" s="23">
        <v>18906.078000000001</v>
      </c>
      <c r="E867" s="23">
        <v>19340.431</v>
      </c>
      <c r="F867" s="23">
        <v>434.35300000000001</v>
      </c>
      <c r="G867" s="24">
        <v>2.2974251983938699E-2</v>
      </c>
      <c r="H867" s="36">
        <v>1123.386</v>
      </c>
      <c r="I867" s="36">
        <v>1149.3320000000001</v>
      </c>
      <c r="J867" s="36">
        <v>25.946000000000002</v>
      </c>
      <c r="K867" s="24">
        <v>2.3096246526127299E-2</v>
      </c>
      <c r="L867" s="24" t="s">
        <v>352</v>
      </c>
      <c r="M867" s="27">
        <v>41.544400000000003</v>
      </c>
      <c r="N867" s="27">
        <v>-73.041600000000003</v>
      </c>
    </row>
    <row r="868" spans="1:14" s="18" customFormat="1" x14ac:dyDescent="0.25">
      <c r="A868" s="19" t="s">
        <v>542</v>
      </c>
      <c r="B868" s="19" t="s">
        <v>50</v>
      </c>
      <c r="C868" s="19">
        <v>2</v>
      </c>
      <c r="D868" s="23">
        <v>13152.901</v>
      </c>
      <c r="E868" s="23">
        <v>40806.803999999996</v>
      </c>
      <c r="F868" s="23">
        <v>27653.902999999998</v>
      </c>
      <c r="G868" s="24">
        <v>2.1024945751511401</v>
      </c>
      <c r="H868" s="36">
        <v>792.07100000000003</v>
      </c>
      <c r="I868" s="36">
        <v>2425.0120000000002</v>
      </c>
      <c r="J868" s="36">
        <v>1632.941</v>
      </c>
      <c r="K868" s="24">
        <v>2.0616093759271599</v>
      </c>
      <c r="L868" s="24" t="s">
        <v>352</v>
      </c>
      <c r="M868" s="27">
        <v>41.544400000000003</v>
      </c>
      <c r="N868" s="27">
        <v>-73.041600000000003</v>
      </c>
    </row>
    <row r="869" spans="1:14" s="18" customFormat="1" x14ac:dyDescent="0.25">
      <c r="A869" s="19" t="s">
        <v>542</v>
      </c>
      <c r="B869" s="19" t="s">
        <v>50</v>
      </c>
      <c r="C869" s="19">
        <v>3</v>
      </c>
      <c r="D869" s="23">
        <v>31006.44</v>
      </c>
      <c r="E869" s="23" t="e">
        <v>#N/A</v>
      </c>
      <c r="F869" s="23" t="e">
        <v>#N/A</v>
      </c>
      <c r="G869" s="24" t="e">
        <v>#N/A</v>
      </c>
      <c r="H869" s="36">
        <v>1845.405</v>
      </c>
      <c r="I869" s="36" t="e">
        <v>#N/A</v>
      </c>
      <c r="J869" s="36" t="e">
        <v>#N/A</v>
      </c>
      <c r="K869" s="24" t="e">
        <v>#N/A</v>
      </c>
      <c r="L869" s="24" t="s">
        <v>352</v>
      </c>
      <c r="M869" s="27">
        <v>41.544400000000003</v>
      </c>
      <c r="N869" s="27">
        <v>-73.041600000000003</v>
      </c>
    </row>
    <row r="870" spans="1:14" s="18" customFormat="1" x14ac:dyDescent="0.25">
      <c r="A870" s="19" t="s">
        <v>542</v>
      </c>
      <c r="B870" s="19" t="s">
        <v>50</v>
      </c>
      <c r="C870" s="19">
        <v>4</v>
      </c>
      <c r="D870" s="23">
        <v>38350.203999999998</v>
      </c>
      <c r="E870" s="23" t="e">
        <v>#N/A</v>
      </c>
      <c r="F870" s="23" t="e">
        <v>#N/A</v>
      </c>
      <c r="G870" s="24" t="e">
        <v>#N/A</v>
      </c>
      <c r="H870" s="36">
        <v>2612.1089999999999</v>
      </c>
      <c r="I870" s="36" t="e">
        <v>#N/A</v>
      </c>
      <c r="J870" s="36" t="e">
        <v>#N/A</v>
      </c>
      <c r="K870" s="24" t="e">
        <v>#N/A</v>
      </c>
      <c r="L870" s="24" t="s">
        <v>352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3</v>
      </c>
      <c r="B871" s="19" t="s">
        <v>52</v>
      </c>
      <c r="C871" s="19">
        <v>1</v>
      </c>
      <c r="D871" s="23">
        <v>1307</v>
      </c>
      <c r="E871" s="23">
        <v>37</v>
      </c>
      <c r="F871" s="23">
        <v>-1270</v>
      </c>
      <c r="G871" s="24">
        <v>-0.97169089517980101</v>
      </c>
      <c r="H871" s="36">
        <v>105.7</v>
      </c>
      <c r="I871" s="36">
        <v>3</v>
      </c>
      <c r="J871" s="36">
        <v>-102.7</v>
      </c>
      <c r="K871" s="24">
        <v>-0.97161778618732297</v>
      </c>
      <c r="L871" s="24" t="s">
        <v>352</v>
      </c>
      <c r="M871" s="27">
        <v>39.730200000000004</v>
      </c>
      <c r="N871" s="27">
        <v>-75.537099999999995</v>
      </c>
    </row>
    <row r="872" spans="1:14" s="18" customFormat="1" x14ac:dyDescent="0.25">
      <c r="A872" s="19" t="s">
        <v>543</v>
      </c>
      <c r="B872" s="19" t="s">
        <v>52</v>
      </c>
      <c r="C872" s="19">
        <v>2</v>
      </c>
      <c r="D872" s="23">
        <v>3533.2</v>
      </c>
      <c r="E872" s="23">
        <v>1638</v>
      </c>
      <c r="F872" s="23">
        <v>-1895.2</v>
      </c>
      <c r="G872" s="24">
        <v>-0.53639759990943103</v>
      </c>
      <c r="H872" s="36">
        <v>286.3</v>
      </c>
      <c r="I872" s="36">
        <v>132.6</v>
      </c>
      <c r="J872" s="36">
        <v>-153.69999999999999</v>
      </c>
      <c r="K872" s="24">
        <v>-0.53684945860985001</v>
      </c>
      <c r="L872" s="24" t="s">
        <v>352</v>
      </c>
      <c r="M872" s="27">
        <v>39.730200000000004</v>
      </c>
      <c r="N872" s="27">
        <v>-75.537099999999995</v>
      </c>
    </row>
    <row r="873" spans="1:14" s="18" customFormat="1" x14ac:dyDescent="0.25">
      <c r="A873" s="19" t="s">
        <v>543</v>
      </c>
      <c r="B873" s="19" t="s">
        <v>52</v>
      </c>
      <c r="C873" s="19">
        <v>3</v>
      </c>
      <c r="D873" s="23">
        <v>1641</v>
      </c>
      <c r="E873" s="23" t="e">
        <v>#N/A</v>
      </c>
      <c r="F873" s="23" t="e">
        <v>#N/A</v>
      </c>
      <c r="G873" s="24" t="e">
        <v>#N/A</v>
      </c>
      <c r="H873" s="36">
        <v>132.9</v>
      </c>
      <c r="I873" s="36" t="e">
        <v>#N/A</v>
      </c>
      <c r="J873" s="36" t="e">
        <v>#N/A</v>
      </c>
      <c r="K873" s="24" t="e">
        <v>#N/A</v>
      </c>
      <c r="L873" s="24" t="s">
        <v>352</v>
      </c>
      <c r="M873" s="27">
        <v>39.730200000000004</v>
      </c>
      <c r="N873" s="27">
        <v>-75.537099999999995</v>
      </c>
    </row>
    <row r="874" spans="1:14" s="18" customFormat="1" x14ac:dyDescent="0.25">
      <c r="A874" s="19" t="s">
        <v>543</v>
      </c>
      <c r="B874" s="19" t="s">
        <v>52</v>
      </c>
      <c r="C874" s="19">
        <v>4</v>
      </c>
      <c r="D874" s="23">
        <v>550</v>
      </c>
      <c r="E874" s="23" t="e">
        <v>#N/A</v>
      </c>
      <c r="F874" s="23" t="e">
        <v>#N/A</v>
      </c>
      <c r="G874" s="24" t="e">
        <v>#N/A</v>
      </c>
      <c r="H874" s="36">
        <v>44.5</v>
      </c>
      <c r="I874" s="36" t="e">
        <v>#N/A</v>
      </c>
      <c r="J874" s="36" t="e">
        <v>#N/A</v>
      </c>
      <c r="K874" s="24" t="e">
        <v>#N/A</v>
      </c>
      <c r="L874" s="24" t="s">
        <v>352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4</v>
      </c>
      <c r="B875" s="19" t="s">
        <v>52</v>
      </c>
      <c r="C875" s="19">
        <v>1</v>
      </c>
      <c r="D875" s="23">
        <v>851115.7</v>
      </c>
      <c r="E875" s="23">
        <v>775979.5</v>
      </c>
      <c r="F875" s="23">
        <v>-75136.2</v>
      </c>
      <c r="G875" s="24">
        <v>-8.8279654575752806E-2</v>
      </c>
      <c r="H875" s="36">
        <v>48880</v>
      </c>
      <c r="I875" s="36">
        <v>44899.9</v>
      </c>
      <c r="J875" s="36">
        <v>-3980.1</v>
      </c>
      <c r="K875" s="24">
        <v>-8.1425941080196407E-2</v>
      </c>
      <c r="L875" s="24" t="s">
        <v>352</v>
      </c>
      <c r="M875" s="27">
        <v>39.593600000000002</v>
      </c>
      <c r="N875" s="27">
        <v>-75.633700000000005</v>
      </c>
    </row>
    <row r="876" spans="1:14" s="18" customFormat="1" x14ac:dyDescent="0.25">
      <c r="A876" s="19" t="s">
        <v>544</v>
      </c>
      <c r="B876" s="19" t="s">
        <v>52</v>
      </c>
      <c r="C876" s="19">
        <v>2</v>
      </c>
      <c r="D876" s="23">
        <v>737952.3</v>
      </c>
      <c r="E876" s="23">
        <v>767410.6</v>
      </c>
      <c r="F876" s="23">
        <v>29458.3</v>
      </c>
      <c r="G876" s="24">
        <v>3.9918975792879799E-2</v>
      </c>
      <c r="H876" s="36">
        <v>42821.7</v>
      </c>
      <c r="I876" s="36">
        <v>44583.6</v>
      </c>
      <c r="J876" s="36">
        <v>1761.9</v>
      </c>
      <c r="K876" s="24">
        <v>4.1145026937277097E-2</v>
      </c>
      <c r="L876" s="24" t="s">
        <v>352</v>
      </c>
      <c r="M876" s="27">
        <v>39.593600000000002</v>
      </c>
      <c r="N876" s="27">
        <v>-75.633700000000005</v>
      </c>
    </row>
    <row r="877" spans="1:14" s="18" customFormat="1" x14ac:dyDescent="0.25">
      <c r="A877" s="19" t="s">
        <v>544</v>
      </c>
      <c r="B877" s="19" t="s">
        <v>52</v>
      </c>
      <c r="C877" s="19">
        <v>3</v>
      </c>
      <c r="D877" s="23">
        <v>855404.8</v>
      </c>
      <c r="E877" s="23" t="e">
        <v>#N/A</v>
      </c>
      <c r="F877" s="23" t="e">
        <v>#N/A</v>
      </c>
      <c r="G877" s="24" t="e">
        <v>#N/A</v>
      </c>
      <c r="H877" s="36">
        <v>50409</v>
      </c>
      <c r="I877" s="36" t="e">
        <v>#N/A</v>
      </c>
      <c r="J877" s="36" t="e">
        <v>#N/A</v>
      </c>
      <c r="K877" s="24" t="e">
        <v>#N/A</v>
      </c>
      <c r="L877" s="24" t="s">
        <v>352</v>
      </c>
      <c r="M877" s="27">
        <v>39.593600000000002</v>
      </c>
      <c r="N877" s="27">
        <v>-75.633700000000005</v>
      </c>
    </row>
    <row r="878" spans="1:14" s="18" customFormat="1" x14ac:dyDescent="0.25">
      <c r="A878" s="19" t="s">
        <v>544</v>
      </c>
      <c r="B878" s="19" t="s">
        <v>52</v>
      </c>
      <c r="C878" s="19">
        <v>4</v>
      </c>
      <c r="D878" s="23">
        <v>819501.48400000005</v>
      </c>
      <c r="E878" s="23" t="e">
        <v>#N/A</v>
      </c>
      <c r="F878" s="23" t="e">
        <v>#N/A</v>
      </c>
      <c r="G878" s="24" t="e">
        <v>#N/A</v>
      </c>
      <c r="H878" s="36">
        <v>47412.688000000002</v>
      </c>
      <c r="I878" s="36" t="e">
        <v>#N/A</v>
      </c>
      <c r="J878" s="36" t="e">
        <v>#N/A</v>
      </c>
      <c r="K878" s="24" t="e">
        <v>#N/A</v>
      </c>
      <c r="L878" s="24" t="s">
        <v>352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5</v>
      </c>
      <c r="B879" s="19" t="s">
        <v>52</v>
      </c>
      <c r="C879" s="19">
        <v>1</v>
      </c>
      <c r="D879" s="23">
        <v>142290.242</v>
      </c>
      <c r="E879" s="23"/>
      <c r="F879" s="23"/>
      <c r="G879" s="24"/>
      <c r="H879" s="36">
        <v>9722.6779999999999</v>
      </c>
      <c r="I879" s="36"/>
      <c r="J879" s="36"/>
      <c r="K879" s="24"/>
      <c r="L879" s="24" t="s">
        <v>352</v>
      </c>
      <c r="M879" s="27">
        <v>39.737200000000001</v>
      </c>
      <c r="N879" s="27">
        <v>-75.503299999999996</v>
      </c>
    </row>
    <row r="880" spans="1:14" s="18" customFormat="1" x14ac:dyDescent="0.25">
      <c r="A880" s="19" t="s">
        <v>545</v>
      </c>
      <c r="B880" s="19" t="s">
        <v>52</v>
      </c>
      <c r="C880" s="19">
        <v>2</v>
      </c>
      <c r="D880" s="23">
        <v>46212.591</v>
      </c>
      <c r="E880" s="23">
        <v>118022.163</v>
      </c>
      <c r="F880" s="23">
        <v>71809.572</v>
      </c>
      <c r="G880" s="24">
        <v>1.5538962530796001</v>
      </c>
      <c r="H880" s="36">
        <v>2739.288</v>
      </c>
      <c r="I880" s="36">
        <v>6996.1009999999997</v>
      </c>
      <c r="J880" s="36">
        <v>4256.8130000000001</v>
      </c>
      <c r="K880" s="24">
        <v>1.5539851961531601</v>
      </c>
      <c r="L880" s="24" t="s">
        <v>352</v>
      </c>
      <c r="M880" s="27">
        <v>39.737200000000001</v>
      </c>
      <c r="N880" s="27">
        <v>-75.503299999999996</v>
      </c>
    </row>
    <row r="881" spans="1:14" s="18" customFormat="1" x14ac:dyDescent="0.25">
      <c r="A881" s="19" t="s">
        <v>545</v>
      </c>
      <c r="B881" s="19" t="s">
        <v>52</v>
      </c>
      <c r="C881" s="19">
        <v>3</v>
      </c>
      <c r="D881" s="23">
        <v>1447906.61</v>
      </c>
      <c r="E881" s="23" t="e">
        <v>#N/A</v>
      </c>
      <c r="F881" s="23" t="e">
        <v>#N/A</v>
      </c>
      <c r="G881" s="24" t="e">
        <v>#N/A</v>
      </c>
      <c r="H881" s="36">
        <v>86544.584000000003</v>
      </c>
      <c r="I881" s="36" t="e">
        <v>#N/A</v>
      </c>
      <c r="J881" s="36" t="e">
        <v>#N/A</v>
      </c>
      <c r="K881" s="24" t="e">
        <v>#N/A</v>
      </c>
      <c r="L881" s="24" t="s">
        <v>352</v>
      </c>
      <c r="M881" s="27">
        <v>39.737200000000001</v>
      </c>
      <c r="N881" s="27">
        <v>-75.503299999999996</v>
      </c>
    </row>
    <row r="882" spans="1:14" s="18" customFormat="1" x14ac:dyDescent="0.25">
      <c r="A882" s="19" t="s">
        <v>545</v>
      </c>
      <c r="B882" s="19" t="s">
        <v>52</v>
      </c>
      <c r="C882" s="19">
        <v>4</v>
      </c>
      <c r="D882" s="23">
        <v>219614.242</v>
      </c>
      <c r="E882" s="23" t="e">
        <v>#N/A</v>
      </c>
      <c r="F882" s="23" t="e">
        <v>#N/A</v>
      </c>
      <c r="G882" s="24" t="e">
        <v>#N/A</v>
      </c>
      <c r="H882" s="36">
        <v>13019.026</v>
      </c>
      <c r="I882" s="36" t="e">
        <v>#N/A</v>
      </c>
      <c r="J882" s="36" t="e">
        <v>#N/A</v>
      </c>
      <c r="K882" s="24" t="e">
        <v>#N/A</v>
      </c>
      <c r="L882" s="24" t="s">
        <v>352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6</v>
      </c>
      <c r="B883" s="19" t="s">
        <v>52</v>
      </c>
      <c r="C883" s="19">
        <v>1</v>
      </c>
      <c r="D883" s="23">
        <v>3211816.3149999999</v>
      </c>
      <c r="E883" s="23">
        <v>3013822.5180000002</v>
      </c>
      <c r="F883" s="23">
        <v>-197993.79699999999</v>
      </c>
      <c r="G883" s="24">
        <v>-6.1645429744944802E-2</v>
      </c>
      <c r="H883" s="36">
        <v>191185.71299999999</v>
      </c>
      <c r="I883" s="36">
        <v>179108.48300000001</v>
      </c>
      <c r="J883" s="36">
        <v>-12077.23</v>
      </c>
      <c r="K883" s="24">
        <v>-6.31701491209231E-2</v>
      </c>
      <c r="L883" s="24" t="s">
        <v>352</v>
      </c>
      <c r="M883" s="27">
        <v>39.188200000000002</v>
      </c>
      <c r="N883" s="27">
        <v>-75.499899999999997</v>
      </c>
    </row>
    <row r="884" spans="1:14" s="18" customFormat="1" x14ac:dyDescent="0.25">
      <c r="A884" s="19" t="s">
        <v>546</v>
      </c>
      <c r="B884" s="19" t="s">
        <v>52</v>
      </c>
      <c r="C884" s="19">
        <v>2</v>
      </c>
      <c r="D884" s="23">
        <v>3224946.523</v>
      </c>
      <c r="E884" s="23">
        <v>3162099.023</v>
      </c>
      <c r="F884" s="23">
        <v>-62847.5</v>
      </c>
      <c r="G884" s="24">
        <v>-1.94879200482172E-2</v>
      </c>
      <c r="H884" s="36">
        <v>191654.03700000001</v>
      </c>
      <c r="I884" s="36">
        <v>187917.598</v>
      </c>
      <c r="J884" s="36">
        <v>-3736.4389999999999</v>
      </c>
      <c r="K884" s="24">
        <v>-1.9495748999015301E-2</v>
      </c>
      <c r="L884" s="24" t="s">
        <v>352</v>
      </c>
      <c r="M884" s="27">
        <v>39.188200000000002</v>
      </c>
      <c r="N884" s="27">
        <v>-75.499899999999997</v>
      </c>
    </row>
    <row r="885" spans="1:14" s="18" customFormat="1" x14ac:dyDescent="0.25">
      <c r="A885" s="19" t="s">
        <v>546</v>
      </c>
      <c r="B885" s="19" t="s">
        <v>52</v>
      </c>
      <c r="C885" s="19">
        <v>3</v>
      </c>
      <c r="D885" s="23">
        <v>3509221.227</v>
      </c>
      <c r="E885" s="23" t="e">
        <v>#N/A</v>
      </c>
      <c r="F885" s="23" t="e">
        <v>#N/A</v>
      </c>
      <c r="G885" s="24" t="e">
        <v>#N/A</v>
      </c>
      <c r="H885" s="36">
        <v>208548.51300000001</v>
      </c>
      <c r="I885" s="36" t="e">
        <v>#N/A</v>
      </c>
      <c r="J885" s="36" t="e">
        <v>#N/A</v>
      </c>
      <c r="K885" s="24" t="e">
        <v>#N/A</v>
      </c>
      <c r="L885" s="24" t="s">
        <v>352</v>
      </c>
      <c r="M885" s="27">
        <v>39.188200000000002</v>
      </c>
      <c r="N885" s="27">
        <v>-75.499899999999997</v>
      </c>
    </row>
    <row r="886" spans="1:14" s="18" customFormat="1" x14ac:dyDescent="0.25">
      <c r="A886" s="19" t="s">
        <v>546</v>
      </c>
      <c r="B886" s="19" t="s">
        <v>52</v>
      </c>
      <c r="C886" s="19">
        <v>4</v>
      </c>
      <c r="D886" s="23">
        <v>2101145.0210000002</v>
      </c>
      <c r="E886" s="23" t="e">
        <v>#N/A</v>
      </c>
      <c r="F886" s="23" t="e">
        <v>#N/A</v>
      </c>
      <c r="G886" s="24" t="e">
        <v>#N/A</v>
      </c>
      <c r="H886" s="36">
        <v>124908.14599999999</v>
      </c>
      <c r="I886" s="36" t="e">
        <v>#N/A</v>
      </c>
      <c r="J886" s="36" t="e">
        <v>#N/A</v>
      </c>
      <c r="K886" s="24" t="e">
        <v>#N/A</v>
      </c>
      <c r="L886" s="24" t="s">
        <v>352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7</v>
      </c>
      <c r="B887" s="19" t="s">
        <v>52</v>
      </c>
      <c r="C887" s="19">
        <v>1</v>
      </c>
      <c r="D887" s="23">
        <v>1466795.6510000001</v>
      </c>
      <c r="E887" s="23">
        <v>686170.16700000002</v>
      </c>
      <c r="F887" s="23">
        <v>-780625.48400000005</v>
      </c>
      <c r="G887" s="24">
        <v>-0.53219784464714104</v>
      </c>
      <c r="H887" s="36">
        <v>87878.351999999999</v>
      </c>
      <c r="I887" s="36">
        <v>40779.701000000001</v>
      </c>
      <c r="J887" s="36">
        <v>-47098.650999999998</v>
      </c>
      <c r="K887" s="24">
        <v>-0.53595282487773599</v>
      </c>
      <c r="L887" s="24" t="s">
        <v>352</v>
      </c>
      <c r="M887" s="27">
        <v>39.743600000000001</v>
      </c>
      <c r="N887" s="27">
        <v>-75.507199999999997</v>
      </c>
    </row>
    <row r="888" spans="1:14" s="18" customFormat="1" x14ac:dyDescent="0.25">
      <c r="A888" s="19" t="s">
        <v>547</v>
      </c>
      <c r="B888" s="19" t="s">
        <v>52</v>
      </c>
      <c r="C888" s="19">
        <v>2</v>
      </c>
      <c r="D888" s="23">
        <v>2378745.196</v>
      </c>
      <c r="E888" s="23">
        <v>3906436.3229999999</v>
      </c>
      <c r="F888" s="23">
        <v>1527691.1270000001</v>
      </c>
      <c r="G888" s="24">
        <v>0.642225627851567</v>
      </c>
      <c r="H888" s="36">
        <v>141365.427</v>
      </c>
      <c r="I888" s="36">
        <v>232152.44399999999</v>
      </c>
      <c r="J888" s="36">
        <v>90787.017000000007</v>
      </c>
      <c r="K888" s="24">
        <v>0.64221513651990703</v>
      </c>
      <c r="L888" s="24" t="s">
        <v>352</v>
      </c>
      <c r="M888" s="27">
        <v>39.743600000000001</v>
      </c>
      <c r="N888" s="27">
        <v>-75.507199999999997</v>
      </c>
    </row>
    <row r="889" spans="1:14" s="18" customFormat="1" x14ac:dyDescent="0.25">
      <c r="A889" s="19" t="s">
        <v>547</v>
      </c>
      <c r="B889" s="19" t="s">
        <v>52</v>
      </c>
      <c r="C889" s="19">
        <v>3</v>
      </c>
      <c r="D889" s="23">
        <v>7073653.54</v>
      </c>
      <c r="E889" s="23" t="e">
        <v>#N/A</v>
      </c>
      <c r="F889" s="23" t="e">
        <v>#N/A</v>
      </c>
      <c r="G889" s="24" t="e">
        <v>#N/A</v>
      </c>
      <c r="H889" s="36">
        <v>420374.92200000002</v>
      </c>
      <c r="I889" s="36" t="e">
        <v>#N/A</v>
      </c>
      <c r="J889" s="36" t="e">
        <v>#N/A</v>
      </c>
      <c r="K889" s="24" t="e">
        <v>#N/A</v>
      </c>
      <c r="L889" s="24" t="s">
        <v>352</v>
      </c>
      <c r="M889" s="27">
        <v>39.743600000000001</v>
      </c>
      <c r="N889" s="27">
        <v>-75.507199999999997</v>
      </c>
    </row>
    <row r="890" spans="1:14" s="18" customFormat="1" x14ac:dyDescent="0.25">
      <c r="A890" s="19" t="s">
        <v>547</v>
      </c>
      <c r="B890" s="19" t="s">
        <v>52</v>
      </c>
      <c r="C890" s="19">
        <v>4</v>
      </c>
      <c r="D890" s="23">
        <v>1307352.159</v>
      </c>
      <c r="E890" s="23" t="e">
        <v>#N/A</v>
      </c>
      <c r="F890" s="23" t="e">
        <v>#N/A</v>
      </c>
      <c r="G890" s="24" t="e">
        <v>#N/A</v>
      </c>
      <c r="H890" s="36">
        <v>77710.760999999999</v>
      </c>
      <c r="I890" s="36" t="e">
        <v>#N/A</v>
      </c>
      <c r="J890" s="36" t="e">
        <v>#N/A</v>
      </c>
      <c r="K890" s="24" t="e">
        <v>#N/A</v>
      </c>
      <c r="L890" s="24" t="s">
        <v>352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1</v>
      </c>
      <c r="B891" s="19" t="s">
        <v>52</v>
      </c>
      <c r="C891" s="19">
        <v>1</v>
      </c>
      <c r="D891" s="23">
        <v>505111.91</v>
      </c>
      <c r="E891" s="23"/>
      <c r="F891" s="23"/>
      <c r="G891" s="24"/>
      <c r="H891" s="36">
        <v>51824.247000000003</v>
      </c>
      <c r="I891" s="36"/>
      <c r="J891" s="36"/>
      <c r="K891" s="24"/>
      <c r="L891" s="24" t="s">
        <v>350</v>
      </c>
      <c r="M891" s="27">
        <v>38.585700000000003</v>
      </c>
      <c r="N891" s="27">
        <v>-75.234099999999998</v>
      </c>
    </row>
    <row r="892" spans="1:14" s="18" customFormat="1" x14ac:dyDescent="0.25">
      <c r="A892" s="19" t="s">
        <v>51</v>
      </c>
      <c r="B892" s="19" t="s">
        <v>52</v>
      </c>
      <c r="C892" s="19">
        <v>2</v>
      </c>
      <c r="D892" s="23">
        <v>48108.205999999998</v>
      </c>
      <c r="E892" s="23"/>
      <c r="F892" s="23"/>
      <c r="G892" s="24"/>
      <c r="H892" s="36">
        <v>4935.88</v>
      </c>
      <c r="I892" s="36"/>
      <c r="J892" s="36"/>
      <c r="K892" s="24"/>
      <c r="L892" s="24" t="s">
        <v>350</v>
      </c>
      <c r="M892" s="27">
        <v>38.585700000000003</v>
      </c>
      <c r="N892" s="27">
        <v>-75.234099999999998</v>
      </c>
    </row>
    <row r="893" spans="1:14" s="18" customFormat="1" x14ac:dyDescent="0.25">
      <c r="A893" s="19" t="s">
        <v>51</v>
      </c>
      <c r="B893" s="19" t="s">
        <v>52</v>
      </c>
      <c r="C893" s="19">
        <v>3</v>
      </c>
      <c r="D893" s="23">
        <v>1136522.3859999999</v>
      </c>
      <c r="E893" s="23" t="e">
        <v>#N/A</v>
      </c>
      <c r="F893" s="23" t="e">
        <v>#N/A</v>
      </c>
      <c r="G893" s="24" t="e">
        <v>#N/A</v>
      </c>
      <c r="H893" s="36">
        <v>116607.66800000001</v>
      </c>
      <c r="I893" s="36" t="e">
        <v>#N/A</v>
      </c>
      <c r="J893" s="36" t="e">
        <v>#N/A</v>
      </c>
      <c r="K893" s="24" t="e">
        <v>#N/A</v>
      </c>
      <c r="L893" s="24" t="s">
        <v>350</v>
      </c>
      <c r="M893" s="27">
        <v>38.585700000000003</v>
      </c>
      <c r="N893" s="27">
        <v>-75.234099999999998</v>
      </c>
    </row>
    <row r="894" spans="1:14" s="18" customFormat="1" x14ac:dyDescent="0.25">
      <c r="A894" s="19" t="s">
        <v>51</v>
      </c>
      <c r="B894" s="19" t="s">
        <v>52</v>
      </c>
      <c r="C894" s="19">
        <v>4</v>
      </c>
      <c r="D894" s="23">
        <v>65817.099000000002</v>
      </c>
      <c r="E894" s="23" t="e">
        <v>#N/A</v>
      </c>
      <c r="F894" s="23" t="e">
        <v>#N/A</v>
      </c>
      <c r="G894" s="24" t="e">
        <v>#N/A</v>
      </c>
      <c r="H894" s="36">
        <v>6752.9189999999999</v>
      </c>
      <c r="I894" s="36" t="e">
        <v>#N/A</v>
      </c>
      <c r="J894" s="36" t="e">
        <v>#N/A</v>
      </c>
      <c r="K894" s="24" t="e">
        <v>#N/A</v>
      </c>
      <c r="L894" s="24" t="s">
        <v>350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48</v>
      </c>
      <c r="B895" s="19" t="s">
        <v>52</v>
      </c>
      <c r="C895" s="19">
        <v>1</v>
      </c>
      <c r="D895" s="23">
        <v>427.84100000000001</v>
      </c>
      <c r="E895" s="23"/>
      <c r="F895" s="23"/>
      <c r="G895" s="24"/>
      <c r="H895" s="36">
        <v>25.355</v>
      </c>
      <c r="I895" s="36"/>
      <c r="J895" s="36"/>
      <c r="K895" s="24"/>
      <c r="L895" s="24" t="s">
        <v>352</v>
      </c>
      <c r="M895" s="27">
        <v>39.174799999999998</v>
      </c>
      <c r="N895" s="27">
        <v>-75.545500000000004</v>
      </c>
    </row>
    <row r="896" spans="1:14" s="18" customFormat="1" x14ac:dyDescent="0.25">
      <c r="A896" s="19" t="s">
        <v>548</v>
      </c>
      <c r="B896" s="19" t="s">
        <v>52</v>
      </c>
      <c r="C896" s="19">
        <v>2</v>
      </c>
      <c r="D896" s="23">
        <v>8514.3610000000008</v>
      </c>
      <c r="E896" s="23">
        <v>4503.2489999999998</v>
      </c>
      <c r="F896" s="23">
        <v>-4011.1120000000001</v>
      </c>
      <c r="G896" s="24">
        <v>-0.47109959279386898</v>
      </c>
      <c r="H896" s="36">
        <v>506.12900000000002</v>
      </c>
      <c r="I896" s="36">
        <v>267.76799999999997</v>
      </c>
      <c r="J896" s="36">
        <v>-238.36099999999999</v>
      </c>
      <c r="K896" s="24">
        <v>-0.47094910586036398</v>
      </c>
      <c r="L896" s="24" t="s">
        <v>352</v>
      </c>
      <c r="M896" s="27">
        <v>39.174799999999998</v>
      </c>
      <c r="N896" s="27">
        <v>-75.545500000000004</v>
      </c>
    </row>
    <row r="897" spans="1:14" s="18" customFormat="1" x14ac:dyDescent="0.25">
      <c r="A897" s="19" t="s">
        <v>548</v>
      </c>
      <c r="B897" s="19" t="s">
        <v>52</v>
      </c>
      <c r="C897" s="19">
        <v>3</v>
      </c>
      <c r="D897" s="23">
        <v>10917.987999999999</v>
      </c>
      <c r="E897" s="23" t="e">
        <v>#N/A</v>
      </c>
      <c r="F897" s="23" t="e">
        <v>#N/A</v>
      </c>
      <c r="G897" s="24" t="e">
        <v>#N/A</v>
      </c>
      <c r="H897" s="36">
        <v>648.673</v>
      </c>
      <c r="I897" s="36" t="e">
        <v>#N/A</v>
      </c>
      <c r="J897" s="36" t="e">
        <v>#N/A</v>
      </c>
      <c r="K897" s="24" t="e">
        <v>#N/A</v>
      </c>
      <c r="L897" s="24" t="s">
        <v>352</v>
      </c>
      <c r="M897" s="27">
        <v>39.174799999999998</v>
      </c>
      <c r="N897" s="27">
        <v>-75.545500000000004</v>
      </c>
    </row>
    <row r="898" spans="1:14" s="18" customFormat="1" x14ac:dyDescent="0.25">
      <c r="A898" s="19" t="s">
        <v>548</v>
      </c>
      <c r="B898" s="19" t="s">
        <v>52</v>
      </c>
      <c r="C898" s="19">
        <v>4</v>
      </c>
      <c r="D898" s="23">
        <v>8959.86</v>
      </c>
      <c r="E898" s="23" t="e">
        <v>#N/A</v>
      </c>
      <c r="F898" s="23" t="e">
        <v>#N/A</v>
      </c>
      <c r="G898" s="24" t="e">
        <v>#N/A</v>
      </c>
      <c r="H898" s="36">
        <v>532.52499999999998</v>
      </c>
      <c r="I898" s="36" t="e">
        <v>#N/A</v>
      </c>
      <c r="J898" s="36" t="e">
        <v>#N/A</v>
      </c>
      <c r="K898" s="24" t="e">
        <v>#N/A</v>
      </c>
      <c r="L898" s="24" t="s">
        <v>352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9</v>
      </c>
      <c r="B899" s="19" t="s">
        <v>52</v>
      </c>
      <c r="C899" s="19">
        <v>1</v>
      </c>
      <c r="D899" s="23">
        <v>18976.647000000001</v>
      </c>
      <c r="E899" s="23">
        <v>150507.93400000001</v>
      </c>
      <c r="F899" s="23">
        <v>131531.28700000001</v>
      </c>
      <c r="G899" s="24">
        <v>6.93121851294383</v>
      </c>
      <c r="H899" s="36">
        <v>1187.4469999999999</v>
      </c>
      <c r="I899" s="36">
        <v>8949.4210000000003</v>
      </c>
      <c r="J899" s="36">
        <v>7761.9740000000002</v>
      </c>
      <c r="K899" s="24">
        <v>6.5366909007307301</v>
      </c>
      <c r="L899" s="24" t="s">
        <v>352</v>
      </c>
      <c r="M899" s="27">
        <v>39.146700000000003</v>
      </c>
      <c r="N899" s="27">
        <v>-75.546099999999996</v>
      </c>
    </row>
    <row r="900" spans="1:14" s="18" customFormat="1" x14ac:dyDescent="0.25">
      <c r="A900" s="19" t="s">
        <v>549</v>
      </c>
      <c r="B900" s="19" t="s">
        <v>52</v>
      </c>
      <c r="C900" s="19">
        <v>2</v>
      </c>
      <c r="D900" s="23">
        <v>244807.14499999999</v>
      </c>
      <c r="E900" s="23">
        <v>182100.58199999999</v>
      </c>
      <c r="F900" s="23">
        <v>-62706.563000000002</v>
      </c>
      <c r="G900" s="24">
        <v>-0.25614678444127897</v>
      </c>
      <c r="H900" s="36">
        <v>14549.027</v>
      </c>
      <c r="I900" s="36">
        <v>10821.346</v>
      </c>
      <c r="J900" s="36">
        <v>-3727.681</v>
      </c>
      <c r="K900" s="24">
        <v>-0.25621514071009699</v>
      </c>
      <c r="L900" s="24" t="s">
        <v>352</v>
      </c>
      <c r="M900" s="27">
        <v>39.146700000000003</v>
      </c>
      <c r="N900" s="27">
        <v>-75.546099999999996</v>
      </c>
    </row>
    <row r="901" spans="1:14" s="18" customFormat="1" x14ac:dyDescent="0.25">
      <c r="A901" s="19" t="s">
        <v>549</v>
      </c>
      <c r="B901" s="19" t="s">
        <v>52</v>
      </c>
      <c r="C901" s="19">
        <v>3</v>
      </c>
      <c r="D901" s="23">
        <v>494666.13299999997</v>
      </c>
      <c r="E901" s="23" t="e">
        <v>#N/A</v>
      </c>
      <c r="F901" s="23" t="e">
        <v>#N/A</v>
      </c>
      <c r="G901" s="24" t="e">
        <v>#N/A</v>
      </c>
      <c r="H901" s="36">
        <v>29397.51</v>
      </c>
      <c r="I901" s="36" t="e">
        <v>#N/A</v>
      </c>
      <c r="J901" s="36" t="e">
        <v>#N/A</v>
      </c>
      <c r="K901" s="24" t="e">
        <v>#N/A</v>
      </c>
      <c r="L901" s="24" t="s">
        <v>352</v>
      </c>
      <c r="M901" s="27">
        <v>39.146700000000003</v>
      </c>
      <c r="N901" s="27">
        <v>-75.546099999999996</v>
      </c>
    </row>
    <row r="902" spans="1:14" s="18" customFormat="1" x14ac:dyDescent="0.25">
      <c r="A902" s="19" t="s">
        <v>549</v>
      </c>
      <c r="B902" s="19" t="s">
        <v>52</v>
      </c>
      <c r="C902" s="19">
        <v>4</v>
      </c>
      <c r="D902" s="23">
        <v>206842.05100000001</v>
      </c>
      <c r="E902" s="23" t="e">
        <v>#N/A</v>
      </c>
      <c r="F902" s="23" t="e">
        <v>#N/A</v>
      </c>
      <c r="G902" s="24" t="e">
        <v>#N/A</v>
      </c>
      <c r="H902" s="36">
        <v>12293.194</v>
      </c>
      <c r="I902" s="36" t="e">
        <v>#N/A</v>
      </c>
      <c r="J902" s="36" t="e">
        <v>#N/A</v>
      </c>
      <c r="K902" s="24" t="e">
        <v>#N/A</v>
      </c>
      <c r="L902" s="24" t="s">
        <v>352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50</v>
      </c>
      <c r="B903" s="19" t="s">
        <v>52</v>
      </c>
      <c r="C903" s="19">
        <v>1</v>
      </c>
      <c r="D903" s="23">
        <v>3654.3490000000002</v>
      </c>
      <c r="E903" s="23">
        <v>2053.8000000000002</v>
      </c>
      <c r="F903" s="23">
        <v>-1600.549</v>
      </c>
      <c r="G903" s="24">
        <v>-0.43798471355636798</v>
      </c>
      <c r="H903" s="36">
        <v>247.31899999999999</v>
      </c>
      <c r="I903" s="36">
        <v>157.21799999999999</v>
      </c>
      <c r="J903" s="36">
        <v>-90.100999999999999</v>
      </c>
      <c r="K903" s="24">
        <v>-0.36431086976738503</v>
      </c>
      <c r="L903" s="24" t="s">
        <v>352</v>
      </c>
      <c r="M903" s="27">
        <v>39.15</v>
      </c>
      <c r="N903" s="27">
        <v>-75.546599999999998</v>
      </c>
    </row>
    <row r="904" spans="1:14" s="18" customFormat="1" x14ac:dyDescent="0.25">
      <c r="A904" s="19" t="s">
        <v>550</v>
      </c>
      <c r="B904" s="19" t="s">
        <v>52</v>
      </c>
      <c r="C904" s="19">
        <v>2</v>
      </c>
      <c r="D904" s="23">
        <v>7950.5159999999996</v>
      </c>
      <c r="E904" s="23">
        <v>12473.316000000001</v>
      </c>
      <c r="F904" s="23">
        <v>4522.8</v>
      </c>
      <c r="G904" s="24">
        <v>0.56886873757627798</v>
      </c>
      <c r="H904" s="36">
        <v>472.43099999999998</v>
      </c>
      <c r="I904" s="36">
        <v>824.52300000000002</v>
      </c>
      <c r="J904" s="36">
        <v>352.09199999999998</v>
      </c>
      <c r="K904" s="24">
        <v>0.74527708808270399</v>
      </c>
      <c r="L904" s="24" t="s">
        <v>352</v>
      </c>
      <c r="M904" s="27">
        <v>39.15</v>
      </c>
      <c r="N904" s="27">
        <v>-75.546599999999998</v>
      </c>
    </row>
    <row r="905" spans="1:14" s="18" customFormat="1" x14ac:dyDescent="0.25">
      <c r="A905" s="19" t="s">
        <v>550</v>
      </c>
      <c r="B905" s="19" t="s">
        <v>52</v>
      </c>
      <c r="C905" s="19">
        <v>3</v>
      </c>
      <c r="D905" s="23">
        <v>32194.043000000001</v>
      </c>
      <c r="E905" s="23" t="e">
        <v>#N/A</v>
      </c>
      <c r="F905" s="23" t="e">
        <v>#N/A</v>
      </c>
      <c r="G905" s="24" t="e">
        <v>#N/A</v>
      </c>
      <c r="H905" s="36">
        <v>1913.326</v>
      </c>
      <c r="I905" s="36" t="e">
        <v>#N/A</v>
      </c>
      <c r="J905" s="36" t="e">
        <v>#N/A</v>
      </c>
      <c r="K905" s="24" t="e">
        <v>#N/A</v>
      </c>
      <c r="L905" s="24" t="s">
        <v>352</v>
      </c>
      <c r="M905" s="27">
        <v>39.15</v>
      </c>
      <c r="N905" s="27">
        <v>-75.546599999999998</v>
      </c>
    </row>
    <row r="906" spans="1:14" s="18" customFormat="1" x14ac:dyDescent="0.25">
      <c r="A906" s="19" t="s">
        <v>550</v>
      </c>
      <c r="B906" s="19" t="s">
        <v>52</v>
      </c>
      <c r="C906" s="19">
        <v>4</v>
      </c>
      <c r="D906" s="23">
        <v>12862.911</v>
      </c>
      <c r="E906" s="23" t="e">
        <v>#N/A</v>
      </c>
      <c r="F906" s="23" t="e">
        <v>#N/A</v>
      </c>
      <c r="G906" s="24" t="e">
        <v>#N/A</v>
      </c>
      <c r="H906" s="36">
        <v>764.601</v>
      </c>
      <c r="I906" s="36" t="e">
        <v>#N/A</v>
      </c>
      <c r="J906" s="36" t="e">
        <v>#N/A</v>
      </c>
      <c r="K906" s="24" t="e">
        <v>#N/A</v>
      </c>
      <c r="L906" s="24" t="s">
        <v>352</v>
      </c>
      <c r="M906" s="27">
        <v>39.15</v>
      </c>
      <c r="N906" s="27">
        <v>-75.546599999999998</v>
      </c>
    </row>
    <row r="907" spans="1:14" s="18" customFormat="1" x14ac:dyDescent="0.25">
      <c r="A907" s="19" t="s">
        <v>551</v>
      </c>
      <c r="B907" s="19" t="s">
        <v>52</v>
      </c>
      <c r="C907" s="19">
        <v>1</v>
      </c>
      <c r="D907" s="23">
        <v>9124.5990000000002</v>
      </c>
      <c r="E907" s="23">
        <v>4601.6949999999997</v>
      </c>
      <c r="F907" s="23">
        <v>-4522.9040000000005</v>
      </c>
      <c r="G907" s="24">
        <v>-0.495682495197871</v>
      </c>
      <c r="H907" s="36">
        <v>600.52499999999998</v>
      </c>
      <c r="I907" s="36">
        <v>294.76299999999998</v>
      </c>
      <c r="J907" s="36">
        <v>-305.762</v>
      </c>
      <c r="K907" s="24">
        <v>-0.50915782024062295</v>
      </c>
      <c r="L907" s="24" t="s">
        <v>352</v>
      </c>
      <c r="M907" s="27">
        <v>39.279800000000002</v>
      </c>
      <c r="N907" s="27">
        <v>-75.624600000000001</v>
      </c>
    </row>
    <row r="908" spans="1:14" s="18" customFormat="1" x14ac:dyDescent="0.25">
      <c r="A908" s="19" t="s">
        <v>551</v>
      </c>
      <c r="B908" s="19" t="s">
        <v>52</v>
      </c>
      <c r="C908" s="19">
        <v>2</v>
      </c>
      <c r="D908" s="23">
        <v>45761.457999999999</v>
      </c>
      <c r="E908" s="23">
        <v>22601.868999999999</v>
      </c>
      <c r="F908" s="23">
        <v>-23159.589</v>
      </c>
      <c r="G908" s="24">
        <v>-0.50609377437231096</v>
      </c>
      <c r="H908" s="36">
        <v>2719.51</v>
      </c>
      <c r="I908" s="36">
        <v>1343.6389999999999</v>
      </c>
      <c r="J908" s="36">
        <v>-1375.8710000000001</v>
      </c>
      <c r="K908" s="24">
        <v>-0.505926067563642</v>
      </c>
      <c r="L908" s="24" t="s">
        <v>352</v>
      </c>
      <c r="M908" s="27">
        <v>39.279800000000002</v>
      </c>
      <c r="N908" s="27">
        <v>-75.624600000000001</v>
      </c>
    </row>
    <row r="909" spans="1:14" s="18" customFormat="1" x14ac:dyDescent="0.25">
      <c r="A909" s="19" t="s">
        <v>551</v>
      </c>
      <c r="B909" s="19" t="s">
        <v>52</v>
      </c>
      <c r="C909" s="19">
        <v>3</v>
      </c>
      <c r="D909" s="23">
        <v>226719.37899999999</v>
      </c>
      <c r="E909" s="23" t="e">
        <v>#N/A</v>
      </c>
      <c r="F909" s="23" t="e">
        <v>#N/A</v>
      </c>
      <c r="G909" s="24" t="e">
        <v>#N/A</v>
      </c>
      <c r="H909" s="36">
        <v>13473.99</v>
      </c>
      <c r="I909" s="36" t="e">
        <v>#N/A</v>
      </c>
      <c r="J909" s="36" t="e">
        <v>#N/A</v>
      </c>
      <c r="K909" s="24" t="e">
        <v>#N/A</v>
      </c>
      <c r="L909" s="24" t="s">
        <v>352</v>
      </c>
      <c r="M909" s="27">
        <v>39.279800000000002</v>
      </c>
      <c r="N909" s="27">
        <v>-75.624600000000001</v>
      </c>
    </row>
    <row r="910" spans="1:14" s="18" customFormat="1" x14ac:dyDescent="0.25">
      <c r="A910" s="19" t="s">
        <v>551</v>
      </c>
      <c r="B910" s="19" t="s">
        <v>52</v>
      </c>
      <c r="C910" s="19">
        <v>4</v>
      </c>
      <c r="D910" s="23">
        <v>40380.857000000004</v>
      </c>
      <c r="E910" s="23" t="e">
        <v>#N/A</v>
      </c>
      <c r="F910" s="23" t="e">
        <v>#N/A</v>
      </c>
      <c r="G910" s="24" t="e">
        <v>#N/A</v>
      </c>
      <c r="H910" s="36">
        <v>2411.7649999999999</v>
      </c>
      <c r="I910" s="36" t="e">
        <v>#N/A</v>
      </c>
      <c r="J910" s="36" t="e">
        <v>#N/A</v>
      </c>
      <c r="K910" s="24" t="e">
        <v>#N/A</v>
      </c>
      <c r="L910" s="24" t="s">
        <v>352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52</v>
      </c>
      <c r="B911" s="19" t="s">
        <v>54</v>
      </c>
      <c r="C911" s="19">
        <v>1</v>
      </c>
      <c r="D911" s="23">
        <v>3550381.2230000002</v>
      </c>
      <c r="E911" s="23">
        <v>4854854.9819999998</v>
      </c>
      <c r="F911" s="23">
        <v>1304473.7590000001</v>
      </c>
      <c r="G911" s="24">
        <v>0.36741794107894299</v>
      </c>
      <c r="H911" s="36">
        <v>210992.041</v>
      </c>
      <c r="I911" s="36">
        <v>288517.85600000003</v>
      </c>
      <c r="J911" s="36">
        <v>77525.815000000002</v>
      </c>
      <c r="K911" s="24">
        <v>0.36743478394997803</v>
      </c>
      <c r="L911" s="24" t="s">
        <v>352</v>
      </c>
      <c r="M911" s="27">
        <v>28.1844</v>
      </c>
      <c r="N911" s="27">
        <v>-82.788700000000006</v>
      </c>
    </row>
    <row r="912" spans="1:14" s="18" customFormat="1" x14ac:dyDescent="0.25">
      <c r="A912" s="19" t="s">
        <v>552</v>
      </c>
      <c r="B912" s="19" t="s">
        <v>54</v>
      </c>
      <c r="C912" s="19">
        <v>2</v>
      </c>
      <c r="D912" s="23">
        <v>6640862.3839999996</v>
      </c>
      <c r="E912" s="23">
        <v>6958060.2740000002</v>
      </c>
      <c r="F912" s="23">
        <v>317197.89</v>
      </c>
      <c r="G912" s="24">
        <v>4.7764563042931397E-2</v>
      </c>
      <c r="H912" s="36">
        <v>394658.56400000001</v>
      </c>
      <c r="I912" s="36">
        <v>413510.522</v>
      </c>
      <c r="J912" s="36">
        <v>18851.957999999999</v>
      </c>
      <c r="K912" s="24">
        <v>4.7767766164577598E-2</v>
      </c>
      <c r="L912" s="24" t="s">
        <v>352</v>
      </c>
      <c r="M912" s="27">
        <v>28.1844</v>
      </c>
      <c r="N912" s="27">
        <v>-82.788700000000006</v>
      </c>
    </row>
    <row r="913" spans="1:14" s="18" customFormat="1" x14ac:dyDescent="0.25">
      <c r="A913" s="19" t="s">
        <v>552</v>
      </c>
      <c r="B913" s="19" t="s">
        <v>54</v>
      </c>
      <c r="C913" s="19">
        <v>3</v>
      </c>
      <c r="D913" s="23">
        <v>7666532.1459999997</v>
      </c>
      <c r="E913" s="23" t="e">
        <v>#N/A</v>
      </c>
      <c r="F913" s="23" t="e">
        <v>#N/A</v>
      </c>
      <c r="G913" s="24" t="e">
        <v>#N/A</v>
      </c>
      <c r="H913" s="36">
        <v>455613.84700000001</v>
      </c>
      <c r="I913" s="36" t="e">
        <v>#N/A</v>
      </c>
      <c r="J913" s="36" t="e">
        <v>#N/A</v>
      </c>
      <c r="K913" s="24" t="e">
        <v>#N/A</v>
      </c>
      <c r="L913" s="24" t="s">
        <v>352</v>
      </c>
      <c r="M913" s="27">
        <v>28.1844</v>
      </c>
      <c r="N913" s="27">
        <v>-82.788700000000006</v>
      </c>
    </row>
    <row r="914" spans="1:14" s="18" customFormat="1" x14ac:dyDescent="0.25">
      <c r="A914" s="19" t="s">
        <v>552</v>
      </c>
      <c r="B914" s="19" t="s">
        <v>54</v>
      </c>
      <c r="C914" s="19">
        <v>4</v>
      </c>
      <c r="D914" s="23">
        <v>7388025.7529999996</v>
      </c>
      <c r="E914" s="23" t="e">
        <v>#N/A</v>
      </c>
      <c r="F914" s="23" t="e">
        <v>#N/A</v>
      </c>
      <c r="G914" s="24" t="e">
        <v>#N/A</v>
      </c>
      <c r="H914" s="36">
        <v>439058.15100000001</v>
      </c>
      <c r="I914" s="36" t="e">
        <v>#N/A</v>
      </c>
      <c r="J914" s="36" t="e">
        <v>#N/A</v>
      </c>
      <c r="K914" s="24" t="e">
        <v>#N/A</v>
      </c>
      <c r="L914" s="24" t="s">
        <v>352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3</v>
      </c>
      <c r="B915" s="19" t="s">
        <v>54</v>
      </c>
      <c r="C915" s="19">
        <v>1</v>
      </c>
      <c r="D915" s="23">
        <v>2564847.7999999998</v>
      </c>
      <c r="E915" s="23">
        <v>2353579.591</v>
      </c>
      <c r="F915" s="23">
        <v>-211268.209</v>
      </c>
      <c r="G915" s="24">
        <v>-8.2370661136306006E-2</v>
      </c>
      <c r="H915" s="36">
        <v>152427.02499999999</v>
      </c>
      <c r="I915" s="36">
        <v>139871.14600000001</v>
      </c>
      <c r="J915" s="36">
        <v>-12555.879000000001</v>
      </c>
      <c r="K915" s="24">
        <v>-8.2373050317028698E-2</v>
      </c>
      <c r="L915" s="24" t="s">
        <v>352</v>
      </c>
      <c r="M915" s="27">
        <v>30.452200000000001</v>
      </c>
      <c r="N915" s="27">
        <v>-84.4</v>
      </c>
    </row>
    <row r="916" spans="1:14" s="18" customFormat="1" x14ac:dyDescent="0.25">
      <c r="A916" s="19" t="s">
        <v>553</v>
      </c>
      <c r="B916" s="19" t="s">
        <v>54</v>
      </c>
      <c r="C916" s="19">
        <v>2</v>
      </c>
      <c r="D916" s="23">
        <v>2872912.3280000002</v>
      </c>
      <c r="E916" s="23">
        <v>3140987.4010000001</v>
      </c>
      <c r="F916" s="23">
        <v>268075.07299999997</v>
      </c>
      <c r="G916" s="24">
        <v>9.3311261324365805E-2</v>
      </c>
      <c r="H916" s="36">
        <v>170734.761</v>
      </c>
      <c r="I916" s="36">
        <v>186665.26699999999</v>
      </c>
      <c r="J916" s="36">
        <v>15930.505999999999</v>
      </c>
      <c r="K916" s="24">
        <v>9.3305580578286598E-2</v>
      </c>
      <c r="L916" s="24" t="s">
        <v>352</v>
      </c>
      <c r="M916" s="27">
        <v>30.452200000000001</v>
      </c>
      <c r="N916" s="27">
        <v>-84.4</v>
      </c>
    </row>
    <row r="917" spans="1:14" s="18" customFormat="1" x14ac:dyDescent="0.25">
      <c r="A917" s="19" t="s">
        <v>553</v>
      </c>
      <c r="B917" s="19" t="s">
        <v>54</v>
      </c>
      <c r="C917" s="19">
        <v>3</v>
      </c>
      <c r="D917" s="23">
        <v>3287595.1540000001</v>
      </c>
      <c r="E917" s="23" t="e">
        <v>#N/A</v>
      </c>
      <c r="F917" s="23" t="e">
        <v>#N/A</v>
      </c>
      <c r="G917" s="24" t="e">
        <v>#N/A</v>
      </c>
      <c r="H917" s="36">
        <v>195377.93700000001</v>
      </c>
      <c r="I917" s="36" t="e">
        <v>#N/A</v>
      </c>
      <c r="J917" s="36" t="e">
        <v>#N/A</v>
      </c>
      <c r="K917" s="24" t="e">
        <v>#N/A</v>
      </c>
      <c r="L917" s="24" t="s">
        <v>352</v>
      </c>
      <c r="M917" s="27">
        <v>30.452200000000001</v>
      </c>
      <c r="N917" s="27">
        <v>-84.4</v>
      </c>
    </row>
    <row r="918" spans="1:14" s="18" customFormat="1" x14ac:dyDescent="0.25">
      <c r="A918" s="19" t="s">
        <v>553</v>
      </c>
      <c r="B918" s="19" t="s">
        <v>54</v>
      </c>
      <c r="C918" s="19">
        <v>4</v>
      </c>
      <c r="D918" s="23">
        <v>2598117.5320000001</v>
      </c>
      <c r="E918" s="23" t="e">
        <v>#N/A</v>
      </c>
      <c r="F918" s="23" t="e">
        <v>#N/A</v>
      </c>
      <c r="G918" s="24" t="e">
        <v>#N/A</v>
      </c>
      <c r="H918" s="36">
        <v>154401.09099999999</v>
      </c>
      <c r="I918" s="36" t="e">
        <v>#N/A</v>
      </c>
      <c r="J918" s="36" t="e">
        <v>#N/A</v>
      </c>
      <c r="K918" s="24" t="e">
        <v>#N/A</v>
      </c>
      <c r="L918" s="24" t="s">
        <v>352</v>
      </c>
      <c r="M918" s="27">
        <v>30.452200000000001</v>
      </c>
      <c r="N918" s="27">
        <v>-84.4</v>
      </c>
    </row>
    <row r="919" spans="1:14" s="18" customFormat="1" x14ac:dyDescent="0.25">
      <c r="A919" s="19" t="s">
        <v>554</v>
      </c>
      <c r="B919" s="19" t="s">
        <v>54</v>
      </c>
      <c r="C919" s="19">
        <v>1</v>
      </c>
      <c r="D919" s="23">
        <v>10762364.151000001</v>
      </c>
      <c r="E919" s="23">
        <v>9869796.3000000007</v>
      </c>
      <c r="F919" s="23">
        <v>-892567.85100000002</v>
      </c>
      <c r="G919" s="24">
        <v>-8.2934180490172899E-2</v>
      </c>
      <c r="H919" s="36">
        <v>639594.92500000005</v>
      </c>
      <c r="I919" s="36">
        <v>586546.88399999996</v>
      </c>
      <c r="J919" s="36">
        <v>-53048.040999999997</v>
      </c>
      <c r="K919" s="24">
        <v>-8.2940059288306597E-2</v>
      </c>
      <c r="L919" s="24" t="s">
        <v>352</v>
      </c>
      <c r="M919" s="27">
        <v>27.9072</v>
      </c>
      <c r="N919" s="27">
        <v>-82.423100000000005</v>
      </c>
    </row>
    <row r="920" spans="1:14" s="18" customFormat="1" x14ac:dyDescent="0.25">
      <c r="A920" s="19" t="s">
        <v>554</v>
      </c>
      <c r="B920" s="19" t="s">
        <v>54</v>
      </c>
      <c r="C920" s="19">
        <v>2</v>
      </c>
      <c r="D920" s="23">
        <v>18242540.756000001</v>
      </c>
      <c r="E920" s="23">
        <v>15122767.273</v>
      </c>
      <c r="F920" s="23">
        <v>-3119773.483</v>
      </c>
      <c r="G920" s="24">
        <v>-0.17101639101307201</v>
      </c>
      <c r="H920" s="36">
        <v>1084129.4569999999</v>
      </c>
      <c r="I920" s="36">
        <v>898724.25100000005</v>
      </c>
      <c r="J920" s="36">
        <v>-185405.20600000001</v>
      </c>
      <c r="K920" s="24">
        <v>-0.17101758909222201</v>
      </c>
      <c r="L920" s="24" t="s">
        <v>352</v>
      </c>
      <c r="M920" s="27">
        <v>27.9072</v>
      </c>
      <c r="N920" s="27">
        <v>-82.423100000000005</v>
      </c>
    </row>
    <row r="921" spans="1:14" s="18" customFormat="1" x14ac:dyDescent="0.25">
      <c r="A921" s="19" t="s">
        <v>554</v>
      </c>
      <c r="B921" s="19" t="s">
        <v>54</v>
      </c>
      <c r="C921" s="19">
        <v>3</v>
      </c>
      <c r="D921" s="23">
        <v>16112637.994000001</v>
      </c>
      <c r="E921" s="23" t="e">
        <v>#N/A</v>
      </c>
      <c r="F921" s="23" t="e">
        <v>#N/A</v>
      </c>
      <c r="G921" s="24" t="e">
        <v>#N/A</v>
      </c>
      <c r="H921" s="36">
        <v>957549.49300000002</v>
      </c>
      <c r="I921" s="36" t="e">
        <v>#N/A</v>
      </c>
      <c r="J921" s="36" t="e">
        <v>#N/A</v>
      </c>
      <c r="K921" s="24" t="e">
        <v>#N/A</v>
      </c>
      <c r="L921" s="24" t="s">
        <v>352</v>
      </c>
      <c r="M921" s="27">
        <v>27.9072</v>
      </c>
      <c r="N921" s="27">
        <v>-82.423100000000005</v>
      </c>
    </row>
    <row r="922" spans="1:14" s="18" customFormat="1" x14ac:dyDescent="0.25">
      <c r="A922" s="19" t="s">
        <v>554</v>
      </c>
      <c r="B922" s="19" t="s">
        <v>54</v>
      </c>
      <c r="C922" s="19">
        <v>4</v>
      </c>
      <c r="D922" s="23">
        <v>10464283.026000001</v>
      </c>
      <c r="E922" s="23" t="e">
        <v>#N/A</v>
      </c>
      <c r="F922" s="23" t="e">
        <v>#N/A</v>
      </c>
      <c r="G922" s="24" t="e">
        <v>#N/A</v>
      </c>
      <c r="H922" s="36">
        <v>621880.04099999997</v>
      </c>
      <c r="I922" s="36" t="e">
        <v>#N/A</v>
      </c>
      <c r="J922" s="36" t="e">
        <v>#N/A</v>
      </c>
      <c r="K922" s="24" t="e">
        <v>#N/A</v>
      </c>
      <c r="L922" s="24" t="s">
        <v>352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3</v>
      </c>
      <c r="B923" s="19" t="s">
        <v>54</v>
      </c>
      <c r="C923" s="19">
        <v>1</v>
      </c>
      <c r="D923" s="23">
        <v>11202936.365</v>
      </c>
      <c r="E923" s="23">
        <v>11072329.802999999</v>
      </c>
      <c r="F923" s="23">
        <v>-130606.56200000001</v>
      </c>
      <c r="G923" s="24">
        <v>-1.16582436733318E-2</v>
      </c>
      <c r="H923" s="36">
        <v>827466.57200000004</v>
      </c>
      <c r="I923" s="36">
        <v>749415.83200000005</v>
      </c>
      <c r="J923" s="36">
        <v>-78050.740000000005</v>
      </c>
      <c r="K923" s="24">
        <v>-9.4324946337530094E-2</v>
      </c>
      <c r="L923" s="24" t="s">
        <v>350</v>
      </c>
      <c r="M923" s="27">
        <v>27.7944</v>
      </c>
      <c r="N923" s="27">
        <v>-82.403599999999997</v>
      </c>
    </row>
    <row r="924" spans="1:14" s="18" customFormat="1" x14ac:dyDescent="0.25">
      <c r="A924" s="19" t="s">
        <v>53</v>
      </c>
      <c r="B924" s="19" t="s">
        <v>54</v>
      </c>
      <c r="C924" s="19">
        <v>2</v>
      </c>
      <c r="D924" s="23">
        <v>12750266.331</v>
      </c>
      <c r="E924" s="23">
        <v>2718980.3530000001</v>
      </c>
      <c r="F924" s="23">
        <v>-10031285.978</v>
      </c>
      <c r="G924" s="24">
        <v>-0.78675109347408001</v>
      </c>
      <c r="H924" s="36">
        <v>960795.31200000003</v>
      </c>
      <c r="I924" s="36">
        <v>204271.26</v>
      </c>
      <c r="J924" s="36">
        <v>-756524.05200000003</v>
      </c>
      <c r="K924" s="24">
        <v>-0.78739357129585996</v>
      </c>
      <c r="L924" s="24" t="s">
        <v>350</v>
      </c>
      <c r="M924" s="27">
        <v>27.7944</v>
      </c>
      <c r="N924" s="27">
        <v>-82.403599999999997</v>
      </c>
    </row>
    <row r="925" spans="1:14" s="18" customFormat="1" x14ac:dyDescent="0.25">
      <c r="A925" s="19" t="s">
        <v>53</v>
      </c>
      <c r="B925" s="19" t="s">
        <v>54</v>
      </c>
      <c r="C925" s="19">
        <v>3</v>
      </c>
      <c r="D925" s="23">
        <v>11505466.767000001</v>
      </c>
      <c r="E925" s="23" t="e">
        <v>#N/A</v>
      </c>
      <c r="F925" s="23" t="e">
        <v>#N/A</v>
      </c>
      <c r="G925" s="24" t="e">
        <v>#N/A</v>
      </c>
      <c r="H925" s="36">
        <v>802263.005</v>
      </c>
      <c r="I925" s="36" t="e">
        <v>#N/A</v>
      </c>
      <c r="J925" s="36" t="e">
        <v>#N/A</v>
      </c>
      <c r="K925" s="24" t="e">
        <v>#N/A</v>
      </c>
      <c r="L925" s="24" t="s">
        <v>350</v>
      </c>
      <c r="M925" s="27">
        <v>27.7944</v>
      </c>
      <c r="N925" s="27">
        <v>-82.403599999999997</v>
      </c>
    </row>
    <row r="926" spans="1:14" s="18" customFormat="1" x14ac:dyDescent="0.25">
      <c r="A926" s="19" t="s">
        <v>53</v>
      </c>
      <c r="B926" s="19" t="s">
        <v>54</v>
      </c>
      <c r="C926" s="19">
        <v>4</v>
      </c>
      <c r="D926" s="23">
        <v>14116876.544</v>
      </c>
      <c r="E926" s="23" t="e">
        <v>#N/A</v>
      </c>
      <c r="F926" s="23" t="e">
        <v>#N/A</v>
      </c>
      <c r="G926" s="24" t="e">
        <v>#N/A</v>
      </c>
      <c r="H926" s="36">
        <v>1005213.111</v>
      </c>
      <c r="I926" s="36" t="e">
        <v>#N/A</v>
      </c>
      <c r="J926" s="36" t="e">
        <v>#N/A</v>
      </c>
      <c r="K926" s="24" t="e">
        <v>#N/A</v>
      </c>
      <c r="L926" s="24" t="s">
        <v>350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55</v>
      </c>
      <c r="B927" s="19" t="s">
        <v>54</v>
      </c>
      <c r="C927" s="19">
        <v>1</v>
      </c>
      <c r="D927" s="23">
        <v>4711715.7609999999</v>
      </c>
      <c r="E927" s="23">
        <v>8836064.6750000007</v>
      </c>
      <c r="F927" s="23">
        <v>4124348.9139999999</v>
      </c>
      <c r="G927" s="24">
        <v>0.87533907459745897</v>
      </c>
      <c r="H927" s="36">
        <v>280048.28399999999</v>
      </c>
      <c r="I927" s="36">
        <v>525118.495</v>
      </c>
      <c r="J927" s="36">
        <v>245070.21100000001</v>
      </c>
      <c r="K927" s="24">
        <v>0.87509984885320702</v>
      </c>
      <c r="L927" s="24" t="s">
        <v>352</v>
      </c>
      <c r="M927" s="27">
        <v>30.320599999999999</v>
      </c>
      <c r="N927" s="27">
        <v>-81.948599999999999</v>
      </c>
    </row>
    <row r="928" spans="1:14" s="18" customFormat="1" x14ac:dyDescent="0.25">
      <c r="A928" s="19" t="s">
        <v>555</v>
      </c>
      <c r="B928" s="19" t="s">
        <v>54</v>
      </c>
      <c r="C928" s="19">
        <v>2</v>
      </c>
      <c r="D928" s="23">
        <v>4569081.7699999996</v>
      </c>
      <c r="E928" s="23">
        <v>8803671.3920000009</v>
      </c>
      <c r="F928" s="23">
        <v>4234589.6220000004</v>
      </c>
      <c r="G928" s="24">
        <v>0.92679226049395003</v>
      </c>
      <c r="H928" s="36">
        <v>271535.97399999999</v>
      </c>
      <c r="I928" s="36">
        <v>523226.62199999997</v>
      </c>
      <c r="J928" s="36">
        <v>251690.64799999999</v>
      </c>
      <c r="K928" s="24">
        <v>0.92691456049944998</v>
      </c>
      <c r="L928" s="24" t="s">
        <v>352</v>
      </c>
      <c r="M928" s="27">
        <v>30.320599999999999</v>
      </c>
      <c r="N928" s="27">
        <v>-81.948599999999999</v>
      </c>
    </row>
    <row r="929" spans="1:14" s="18" customFormat="1" x14ac:dyDescent="0.25">
      <c r="A929" s="19" t="s">
        <v>555</v>
      </c>
      <c r="B929" s="19" t="s">
        <v>54</v>
      </c>
      <c r="C929" s="19">
        <v>3</v>
      </c>
      <c r="D929" s="23">
        <v>8962047.7829999998</v>
      </c>
      <c r="E929" s="23" t="e">
        <v>#N/A</v>
      </c>
      <c r="F929" s="23" t="e">
        <v>#N/A</v>
      </c>
      <c r="G929" s="24" t="e">
        <v>#N/A</v>
      </c>
      <c r="H929" s="36">
        <v>532597.91299999994</v>
      </c>
      <c r="I929" s="36" t="e">
        <v>#N/A</v>
      </c>
      <c r="J929" s="36" t="e">
        <v>#N/A</v>
      </c>
      <c r="K929" s="24" t="e">
        <v>#N/A</v>
      </c>
      <c r="L929" s="24" t="s">
        <v>352</v>
      </c>
      <c r="M929" s="27">
        <v>30.320599999999999</v>
      </c>
      <c r="N929" s="27">
        <v>-81.948599999999999</v>
      </c>
    </row>
    <row r="930" spans="1:14" s="18" customFormat="1" x14ac:dyDescent="0.25">
      <c r="A930" s="19" t="s">
        <v>555</v>
      </c>
      <c r="B930" s="19" t="s">
        <v>54</v>
      </c>
      <c r="C930" s="19">
        <v>4</v>
      </c>
      <c r="D930" s="23">
        <v>7734872.7450000001</v>
      </c>
      <c r="E930" s="23" t="e">
        <v>#N/A</v>
      </c>
      <c r="F930" s="23" t="e">
        <v>#N/A</v>
      </c>
      <c r="G930" s="24" t="e">
        <v>#N/A</v>
      </c>
      <c r="H930" s="36">
        <v>459718.29300000001</v>
      </c>
      <c r="I930" s="36" t="e">
        <v>#N/A</v>
      </c>
      <c r="J930" s="36" t="e">
        <v>#N/A</v>
      </c>
      <c r="K930" s="24" t="e">
        <v>#N/A</v>
      </c>
      <c r="L930" s="24" t="s">
        <v>352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</v>
      </c>
      <c r="B931" s="19" t="s">
        <v>54</v>
      </c>
      <c r="C931" s="19">
        <v>1</v>
      </c>
      <c r="D931" s="23">
        <v>4455487.9649999999</v>
      </c>
      <c r="E931" s="23">
        <v>3665869.3659999999</v>
      </c>
      <c r="F931" s="23">
        <v>-789618.59900000005</v>
      </c>
      <c r="G931" s="24">
        <v>-0.17722382042165399</v>
      </c>
      <c r="H931" s="36">
        <v>276390.011</v>
      </c>
      <c r="I931" s="36">
        <v>217858.25599999999</v>
      </c>
      <c r="J931" s="36">
        <v>-58531.754999999997</v>
      </c>
      <c r="K931" s="24">
        <v>-0.21177232414524599</v>
      </c>
      <c r="L931" s="24" t="s">
        <v>350</v>
      </c>
      <c r="M931" s="27">
        <v>28.0809</v>
      </c>
      <c r="N931" s="27">
        <v>-81.925600000000003</v>
      </c>
    </row>
    <row r="932" spans="1:14" s="18" customFormat="1" x14ac:dyDescent="0.25">
      <c r="A932" s="19" t="s">
        <v>55</v>
      </c>
      <c r="B932" s="19" t="s">
        <v>54</v>
      </c>
      <c r="C932" s="19">
        <v>2</v>
      </c>
      <c r="D932" s="23">
        <v>4992180.9689999996</v>
      </c>
      <c r="E932" s="23">
        <v>5103759.9730000002</v>
      </c>
      <c r="F932" s="23">
        <v>111579.004</v>
      </c>
      <c r="G932" s="24">
        <v>2.2350753046188301E-2</v>
      </c>
      <c r="H932" s="36">
        <v>355024.24</v>
      </c>
      <c r="I932" s="36">
        <v>344990.78200000001</v>
      </c>
      <c r="J932" s="36">
        <v>-10033.458000000001</v>
      </c>
      <c r="K932" s="24">
        <v>-2.8261332240299999E-2</v>
      </c>
      <c r="L932" s="24" t="s">
        <v>350</v>
      </c>
      <c r="M932" s="27">
        <v>28.0809</v>
      </c>
      <c r="N932" s="27">
        <v>-81.925600000000003</v>
      </c>
    </row>
    <row r="933" spans="1:14" s="18" customFormat="1" x14ac:dyDescent="0.25">
      <c r="A933" s="19" t="s">
        <v>55</v>
      </c>
      <c r="B933" s="19" t="s">
        <v>54</v>
      </c>
      <c r="C933" s="19">
        <v>3</v>
      </c>
      <c r="D933" s="23">
        <v>8692159.0209999997</v>
      </c>
      <c r="E933" s="23" t="e">
        <v>#N/A</v>
      </c>
      <c r="F933" s="23" t="e">
        <v>#N/A</v>
      </c>
      <c r="G933" s="24" t="e">
        <v>#N/A</v>
      </c>
      <c r="H933" s="36">
        <v>696011.53899999999</v>
      </c>
      <c r="I933" s="36" t="e">
        <v>#N/A</v>
      </c>
      <c r="J933" s="36" t="e">
        <v>#N/A</v>
      </c>
      <c r="K933" s="24" t="e">
        <v>#N/A</v>
      </c>
      <c r="L933" s="24" t="s">
        <v>350</v>
      </c>
      <c r="M933" s="27">
        <v>28.0809</v>
      </c>
      <c r="N933" s="27">
        <v>-81.925600000000003</v>
      </c>
    </row>
    <row r="934" spans="1:14" s="18" customFormat="1" x14ac:dyDescent="0.25">
      <c r="A934" s="19" t="s">
        <v>55</v>
      </c>
      <c r="B934" s="19" t="s">
        <v>54</v>
      </c>
      <c r="C934" s="19">
        <v>4</v>
      </c>
      <c r="D934" s="23">
        <v>7740255.8729999997</v>
      </c>
      <c r="E934" s="23" t="e">
        <v>#N/A</v>
      </c>
      <c r="F934" s="23" t="e">
        <v>#N/A</v>
      </c>
      <c r="G934" s="24" t="e">
        <v>#N/A</v>
      </c>
      <c r="H934" s="36">
        <v>608924.24399999995</v>
      </c>
      <c r="I934" s="36" t="e">
        <v>#N/A</v>
      </c>
      <c r="J934" s="36" t="e">
        <v>#N/A</v>
      </c>
      <c r="K934" s="24" t="e">
        <v>#N/A</v>
      </c>
      <c r="L934" s="24" t="s">
        <v>350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6</v>
      </c>
      <c r="B935" s="19" t="s">
        <v>54</v>
      </c>
      <c r="C935" s="19">
        <v>1</v>
      </c>
      <c r="D935" s="23">
        <v>5488958.943</v>
      </c>
      <c r="E935" s="23">
        <v>6572138.6179999998</v>
      </c>
      <c r="F935" s="23">
        <v>1083179.675</v>
      </c>
      <c r="G935" s="24">
        <v>0.19733790801648601</v>
      </c>
      <c r="H935" s="36">
        <v>326207.57699999999</v>
      </c>
      <c r="I935" s="36">
        <v>390573.48499999999</v>
      </c>
      <c r="J935" s="36">
        <v>64365.908000000003</v>
      </c>
      <c r="K935" s="24">
        <v>0.19731579686758799</v>
      </c>
      <c r="L935" s="24" t="s">
        <v>352</v>
      </c>
      <c r="M935" s="27">
        <v>28.276399999999999</v>
      </c>
      <c r="N935" s="27">
        <v>-81.533000000000001</v>
      </c>
    </row>
    <row r="936" spans="1:14" s="18" customFormat="1" x14ac:dyDescent="0.25">
      <c r="A936" s="19" t="s">
        <v>556</v>
      </c>
      <c r="B936" s="19" t="s">
        <v>54</v>
      </c>
      <c r="C936" s="19">
        <v>2</v>
      </c>
      <c r="D936" s="23">
        <v>7731627.0999999996</v>
      </c>
      <c r="E936" s="23">
        <v>7911836.9270000001</v>
      </c>
      <c r="F936" s="23">
        <v>180209.82699999999</v>
      </c>
      <c r="G936" s="24">
        <v>2.33081374294422E-2</v>
      </c>
      <c r="H936" s="36">
        <v>459475.23100000003</v>
      </c>
      <c r="I936" s="36">
        <v>470204.50599999999</v>
      </c>
      <c r="J936" s="36">
        <v>10729.275</v>
      </c>
      <c r="K936" s="24">
        <v>2.33511499121484E-2</v>
      </c>
      <c r="L936" s="24" t="s">
        <v>352</v>
      </c>
      <c r="M936" s="27">
        <v>28.276399999999999</v>
      </c>
      <c r="N936" s="27">
        <v>-81.533000000000001</v>
      </c>
    </row>
    <row r="937" spans="1:14" s="18" customFormat="1" x14ac:dyDescent="0.25">
      <c r="A937" s="19" t="s">
        <v>556</v>
      </c>
      <c r="B937" s="19" t="s">
        <v>54</v>
      </c>
      <c r="C937" s="19">
        <v>3</v>
      </c>
      <c r="D937" s="23">
        <v>7979112.3629999999</v>
      </c>
      <c r="E937" s="23" t="e">
        <v>#N/A</v>
      </c>
      <c r="F937" s="23" t="e">
        <v>#N/A</v>
      </c>
      <c r="G937" s="24" t="e">
        <v>#N/A</v>
      </c>
      <c r="H937" s="36">
        <v>474188.45699999999</v>
      </c>
      <c r="I937" s="36" t="e">
        <v>#N/A</v>
      </c>
      <c r="J937" s="36" t="e">
        <v>#N/A</v>
      </c>
      <c r="K937" s="24" t="e">
        <v>#N/A</v>
      </c>
      <c r="L937" s="24" t="s">
        <v>352</v>
      </c>
      <c r="M937" s="27">
        <v>28.276399999999999</v>
      </c>
      <c r="N937" s="27">
        <v>-81.533000000000001</v>
      </c>
    </row>
    <row r="938" spans="1:14" s="18" customFormat="1" x14ac:dyDescent="0.25">
      <c r="A938" s="19" t="s">
        <v>556</v>
      </c>
      <c r="B938" s="19" t="s">
        <v>54</v>
      </c>
      <c r="C938" s="19">
        <v>4</v>
      </c>
      <c r="D938" s="23">
        <v>5155788.93</v>
      </c>
      <c r="E938" s="23" t="e">
        <v>#N/A</v>
      </c>
      <c r="F938" s="23" t="e">
        <v>#N/A</v>
      </c>
      <c r="G938" s="24" t="e">
        <v>#N/A</v>
      </c>
      <c r="H938" s="36">
        <v>306403</v>
      </c>
      <c r="I938" s="36" t="e">
        <v>#N/A</v>
      </c>
      <c r="J938" s="36" t="e">
        <v>#N/A</v>
      </c>
      <c r="K938" s="24" t="e">
        <v>#N/A</v>
      </c>
      <c r="L938" s="24" t="s">
        <v>352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7</v>
      </c>
      <c r="B939" s="19" t="s">
        <v>54</v>
      </c>
      <c r="C939" s="19">
        <v>1</v>
      </c>
      <c r="D939" s="23">
        <v>11044780.416999999</v>
      </c>
      <c r="E939" s="23">
        <v>12150924.208000001</v>
      </c>
      <c r="F939" s="23">
        <v>1106143.791</v>
      </c>
      <c r="G939" s="24">
        <v>0.100150817783343</v>
      </c>
      <c r="H939" s="36">
        <v>656604.16599999997</v>
      </c>
      <c r="I939" s="36">
        <v>722885.93700000003</v>
      </c>
      <c r="J939" s="36">
        <v>66281.770999999993</v>
      </c>
      <c r="K939" s="24">
        <v>0.10094631504363601</v>
      </c>
      <c r="L939" s="24" t="s">
        <v>352</v>
      </c>
      <c r="M939" s="27">
        <v>28.4694</v>
      </c>
      <c r="N939" s="27">
        <v>-80.764200000000002</v>
      </c>
    </row>
    <row r="940" spans="1:14" s="18" customFormat="1" x14ac:dyDescent="0.25">
      <c r="A940" s="19" t="s">
        <v>557</v>
      </c>
      <c r="B940" s="19" t="s">
        <v>54</v>
      </c>
      <c r="C940" s="19">
        <v>2</v>
      </c>
      <c r="D940" s="23">
        <v>12574460.979</v>
      </c>
      <c r="E940" s="23">
        <v>9260589.7809999995</v>
      </c>
      <c r="F940" s="23">
        <v>-3313871.1979999999</v>
      </c>
      <c r="G940" s="24">
        <v>-0.26353982119268099</v>
      </c>
      <c r="H940" s="36">
        <v>747569.42200000002</v>
      </c>
      <c r="I940" s="36">
        <v>551179.04399999999</v>
      </c>
      <c r="J940" s="36">
        <v>-196390.378</v>
      </c>
      <c r="K940" s="24">
        <v>-0.26270520465455799</v>
      </c>
      <c r="L940" s="24" t="s">
        <v>352</v>
      </c>
      <c r="M940" s="27">
        <v>28.4694</v>
      </c>
      <c r="N940" s="27">
        <v>-80.764200000000002</v>
      </c>
    </row>
    <row r="941" spans="1:14" s="18" customFormat="1" x14ac:dyDescent="0.25">
      <c r="A941" s="19" t="s">
        <v>557</v>
      </c>
      <c r="B941" s="19" t="s">
        <v>54</v>
      </c>
      <c r="C941" s="19">
        <v>3</v>
      </c>
      <c r="D941" s="23">
        <v>10837138.948999999</v>
      </c>
      <c r="E941" s="23" t="e">
        <v>#N/A</v>
      </c>
      <c r="F941" s="23" t="e">
        <v>#N/A</v>
      </c>
      <c r="G941" s="24" t="e">
        <v>#N/A</v>
      </c>
      <c r="H941" s="36">
        <v>644496.65500000003</v>
      </c>
      <c r="I941" s="36" t="e">
        <v>#N/A</v>
      </c>
      <c r="J941" s="36" t="e">
        <v>#N/A</v>
      </c>
      <c r="K941" s="24" t="e">
        <v>#N/A</v>
      </c>
      <c r="L941" s="24" t="s">
        <v>352</v>
      </c>
      <c r="M941" s="27">
        <v>28.4694</v>
      </c>
      <c r="N941" s="27">
        <v>-80.764200000000002</v>
      </c>
    </row>
    <row r="942" spans="1:14" s="18" customFormat="1" x14ac:dyDescent="0.25">
      <c r="A942" s="19" t="s">
        <v>557</v>
      </c>
      <c r="B942" s="19" t="s">
        <v>54</v>
      </c>
      <c r="C942" s="19">
        <v>4</v>
      </c>
      <c r="D942" s="23">
        <v>8672943.2850000001</v>
      </c>
      <c r="E942" s="23" t="e">
        <v>#N/A</v>
      </c>
      <c r="F942" s="23" t="e">
        <v>#N/A</v>
      </c>
      <c r="G942" s="24" t="e">
        <v>#N/A</v>
      </c>
      <c r="H942" s="36">
        <v>516447.57699999999</v>
      </c>
      <c r="I942" s="36" t="e">
        <v>#N/A</v>
      </c>
      <c r="J942" s="36" t="e">
        <v>#N/A</v>
      </c>
      <c r="K942" s="24" t="e">
        <v>#N/A</v>
      </c>
      <c r="L942" s="24" t="s">
        <v>352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6</v>
      </c>
      <c r="B943" s="19" t="s">
        <v>54</v>
      </c>
      <c r="C943" s="19">
        <v>1</v>
      </c>
      <c r="D943" s="23"/>
      <c r="E943" s="23"/>
      <c r="F943" s="23"/>
      <c r="G943" s="24"/>
      <c r="H943" s="36"/>
      <c r="I943" s="36"/>
      <c r="J943" s="36"/>
      <c r="K943" s="24"/>
      <c r="L943" s="24" t="s">
        <v>350</v>
      </c>
      <c r="M943" s="27">
        <v>30.421900000000001</v>
      </c>
      <c r="N943" s="27">
        <v>-81.607900000000001</v>
      </c>
    </row>
    <row r="944" spans="1:14" s="18" customFormat="1" x14ac:dyDescent="0.25">
      <c r="A944" s="19" t="s">
        <v>56</v>
      </c>
      <c r="B944" s="19" t="s">
        <v>54</v>
      </c>
      <c r="C944" s="19">
        <v>2</v>
      </c>
      <c r="D944" s="23"/>
      <c r="E944" s="23"/>
      <c r="F944" s="23"/>
      <c r="G944" s="24"/>
      <c r="H944" s="36"/>
      <c r="I944" s="36"/>
      <c r="J944" s="36"/>
      <c r="K944" s="24"/>
      <c r="L944" s="24" t="s">
        <v>350</v>
      </c>
      <c r="M944" s="27">
        <v>30.421900000000001</v>
      </c>
      <c r="N944" s="27">
        <v>-81.607900000000001</v>
      </c>
    </row>
    <row r="945" spans="1:14" s="18" customFormat="1" x14ac:dyDescent="0.25">
      <c r="A945" s="19" t="s">
        <v>56</v>
      </c>
      <c r="B945" s="19" t="s">
        <v>54</v>
      </c>
      <c r="C945" s="19">
        <v>3</v>
      </c>
      <c r="D945" s="23"/>
      <c r="E945" s="23" t="e">
        <v>#N/A</v>
      </c>
      <c r="F945" s="23" t="e">
        <v>#N/A</v>
      </c>
      <c r="G945" s="24" t="e">
        <v>#N/A</v>
      </c>
      <c r="H945" s="36"/>
      <c r="I945" s="36" t="e">
        <v>#N/A</v>
      </c>
      <c r="J945" s="36" t="e">
        <v>#N/A</v>
      </c>
      <c r="K945" s="24" t="e">
        <v>#N/A</v>
      </c>
      <c r="L945" s="24" t="s">
        <v>350</v>
      </c>
      <c r="M945" s="27">
        <v>30.421900000000001</v>
      </c>
      <c r="N945" s="27">
        <v>-81.607900000000001</v>
      </c>
    </row>
    <row r="946" spans="1:14" s="18" customFormat="1" x14ac:dyDescent="0.25">
      <c r="A946" s="19" t="s">
        <v>56</v>
      </c>
      <c r="B946" s="19" t="s">
        <v>54</v>
      </c>
      <c r="C946" s="19">
        <v>4</v>
      </c>
      <c r="D946" s="23"/>
      <c r="E946" s="23" t="e">
        <v>#N/A</v>
      </c>
      <c r="F946" s="23" t="e">
        <v>#N/A</v>
      </c>
      <c r="G946" s="24" t="e">
        <v>#N/A</v>
      </c>
      <c r="H946" s="36"/>
      <c r="I946" s="36" t="e">
        <v>#N/A</v>
      </c>
      <c r="J946" s="36" t="e">
        <v>#N/A</v>
      </c>
      <c r="K946" s="24" t="e">
        <v>#N/A</v>
      </c>
      <c r="L946" s="24" t="s">
        <v>350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58</v>
      </c>
      <c r="B947" s="19" t="s">
        <v>54</v>
      </c>
      <c r="C947" s="19">
        <v>1</v>
      </c>
      <c r="D947" s="23">
        <v>27051.562999999998</v>
      </c>
      <c r="E947" s="23">
        <v>181688.921</v>
      </c>
      <c r="F947" s="23">
        <v>154637.35800000001</v>
      </c>
      <c r="G947" s="24">
        <v>5.7163927274738304</v>
      </c>
      <c r="H947" s="36">
        <v>1607.557</v>
      </c>
      <c r="I947" s="36">
        <v>10797.661</v>
      </c>
      <c r="J947" s="36">
        <v>9190.1039999999994</v>
      </c>
      <c r="K947" s="24">
        <v>5.7168137739439402</v>
      </c>
      <c r="L947" s="24" t="s">
        <v>352</v>
      </c>
      <c r="M947" s="27">
        <v>28.049099999999999</v>
      </c>
      <c r="N947" s="27">
        <v>-81.9238</v>
      </c>
    </row>
    <row r="948" spans="1:14" s="18" customFormat="1" x14ac:dyDescent="0.25">
      <c r="A948" s="19" t="s">
        <v>558</v>
      </c>
      <c r="B948" s="19" t="s">
        <v>54</v>
      </c>
      <c r="C948" s="19">
        <v>2</v>
      </c>
      <c r="D948" s="23">
        <v>770480.18</v>
      </c>
      <c r="E948" s="23">
        <v>438777.86</v>
      </c>
      <c r="F948" s="23">
        <v>-331702.32</v>
      </c>
      <c r="G948" s="24">
        <v>-0.43051376091205901</v>
      </c>
      <c r="H948" s="36">
        <v>45787.938999999998</v>
      </c>
      <c r="I948" s="36">
        <v>26077.523000000001</v>
      </c>
      <c r="J948" s="36">
        <v>-19710.416000000001</v>
      </c>
      <c r="K948" s="24">
        <v>-0.43047178865159202</v>
      </c>
      <c r="L948" s="24" t="s">
        <v>352</v>
      </c>
      <c r="M948" s="27">
        <v>28.049099999999999</v>
      </c>
      <c r="N948" s="27">
        <v>-81.9238</v>
      </c>
    </row>
    <row r="949" spans="1:14" s="18" customFormat="1" x14ac:dyDescent="0.25">
      <c r="A949" s="19" t="s">
        <v>558</v>
      </c>
      <c r="B949" s="19" t="s">
        <v>54</v>
      </c>
      <c r="C949" s="19">
        <v>3</v>
      </c>
      <c r="D949" s="23">
        <v>611265.93400000001</v>
      </c>
      <c r="E949" s="23" t="e">
        <v>#N/A</v>
      </c>
      <c r="F949" s="23" t="e">
        <v>#N/A</v>
      </c>
      <c r="G949" s="24" t="e">
        <v>#N/A</v>
      </c>
      <c r="H949" s="36">
        <v>36326.601000000002</v>
      </c>
      <c r="I949" s="36" t="e">
        <v>#N/A</v>
      </c>
      <c r="J949" s="36" t="e">
        <v>#N/A</v>
      </c>
      <c r="K949" s="24" t="e">
        <v>#N/A</v>
      </c>
      <c r="L949" s="24" t="s">
        <v>352</v>
      </c>
      <c r="M949" s="27">
        <v>28.049099999999999</v>
      </c>
      <c r="N949" s="27">
        <v>-81.9238</v>
      </c>
    </row>
    <row r="950" spans="1:14" s="18" customFormat="1" x14ac:dyDescent="0.25">
      <c r="A950" s="19" t="s">
        <v>558</v>
      </c>
      <c r="B950" s="19" t="s">
        <v>54</v>
      </c>
      <c r="C950" s="19">
        <v>4</v>
      </c>
      <c r="D950" s="23">
        <v>250010.644</v>
      </c>
      <c r="E950" s="23" t="e">
        <v>#N/A</v>
      </c>
      <c r="F950" s="23" t="e">
        <v>#N/A</v>
      </c>
      <c r="G950" s="24" t="e">
        <v>#N/A</v>
      </c>
      <c r="H950" s="36">
        <v>14856.831</v>
      </c>
      <c r="I950" s="36" t="e">
        <v>#N/A</v>
      </c>
      <c r="J950" s="36" t="e">
        <v>#N/A</v>
      </c>
      <c r="K950" s="24" t="e">
        <v>#N/A</v>
      </c>
      <c r="L950" s="24" t="s">
        <v>352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7</v>
      </c>
      <c r="B951" s="19" t="s">
        <v>54</v>
      </c>
      <c r="C951" s="19">
        <v>1</v>
      </c>
      <c r="D951" s="23">
        <v>6166390.9210000001</v>
      </c>
      <c r="E951" s="23">
        <v>5951108.057</v>
      </c>
      <c r="F951" s="23">
        <v>-215282.864</v>
      </c>
      <c r="G951" s="24">
        <v>-3.49122958239384E-2</v>
      </c>
      <c r="H951" s="36">
        <v>631866.61699999997</v>
      </c>
      <c r="I951" s="36">
        <v>570003.19400000002</v>
      </c>
      <c r="J951" s="36">
        <v>-61863.423000000003</v>
      </c>
      <c r="K951" s="24">
        <v>-9.7905825906292501E-2</v>
      </c>
      <c r="L951" s="24" t="s">
        <v>350</v>
      </c>
      <c r="M951" s="27">
        <v>30.566099999999999</v>
      </c>
      <c r="N951" s="27">
        <v>-87.228899999999996</v>
      </c>
    </row>
    <row r="952" spans="1:14" s="18" customFormat="1" x14ac:dyDescent="0.25">
      <c r="A952" s="19" t="s">
        <v>57</v>
      </c>
      <c r="B952" s="19" t="s">
        <v>54</v>
      </c>
      <c r="C952" s="19">
        <v>2</v>
      </c>
      <c r="D952" s="23">
        <v>7104413.6469999999</v>
      </c>
      <c r="E952" s="23">
        <v>2185729.807</v>
      </c>
      <c r="F952" s="23">
        <v>-4918683.84</v>
      </c>
      <c r="G952" s="24">
        <v>-0.69234198406747105</v>
      </c>
      <c r="H952" s="36">
        <v>728913.22</v>
      </c>
      <c r="I952" s="36">
        <v>216233.19699999999</v>
      </c>
      <c r="J952" s="36">
        <v>-512680.02299999999</v>
      </c>
      <c r="K952" s="24">
        <v>-0.70334850422935102</v>
      </c>
      <c r="L952" s="24" t="s">
        <v>350</v>
      </c>
      <c r="M952" s="27">
        <v>30.566099999999999</v>
      </c>
      <c r="N952" s="27">
        <v>-87.228899999999996</v>
      </c>
    </row>
    <row r="953" spans="1:14" s="18" customFormat="1" x14ac:dyDescent="0.25">
      <c r="A953" s="19" t="s">
        <v>57</v>
      </c>
      <c r="B953" s="19" t="s">
        <v>54</v>
      </c>
      <c r="C953" s="19">
        <v>3</v>
      </c>
      <c r="D953" s="23">
        <v>9578050.7390000001</v>
      </c>
      <c r="E953" s="23" t="e">
        <v>#N/A</v>
      </c>
      <c r="F953" s="23" t="e">
        <v>#N/A</v>
      </c>
      <c r="G953" s="24" t="e">
        <v>#N/A</v>
      </c>
      <c r="H953" s="36">
        <v>978026.20600000001</v>
      </c>
      <c r="I953" s="36" t="e">
        <v>#N/A</v>
      </c>
      <c r="J953" s="36" t="e">
        <v>#N/A</v>
      </c>
      <c r="K953" s="24" t="e">
        <v>#N/A</v>
      </c>
      <c r="L953" s="24" t="s">
        <v>350</v>
      </c>
      <c r="M953" s="27">
        <v>30.566099999999999</v>
      </c>
      <c r="N953" s="27">
        <v>-87.228899999999996</v>
      </c>
    </row>
    <row r="954" spans="1:14" s="18" customFormat="1" x14ac:dyDescent="0.25">
      <c r="A954" s="19" t="s">
        <v>57</v>
      </c>
      <c r="B954" s="19" t="s">
        <v>54</v>
      </c>
      <c r="C954" s="19">
        <v>4</v>
      </c>
      <c r="D954" s="23">
        <v>7141708.102</v>
      </c>
      <c r="E954" s="23" t="e">
        <v>#N/A</v>
      </c>
      <c r="F954" s="23" t="e">
        <v>#N/A</v>
      </c>
      <c r="G954" s="24" t="e">
        <v>#N/A</v>
      </c>
      <c r="H954" s="36">
        <v>728375.93400000001</v>
      </c>
      <c r="I954" s="36" t="e">
        <v>#N/A</v>
      </c>
      <c r="J954" s="36" t="e">
        <v>#N/A</v>
      </c>
      <c r="K954" s="24" t="e">
        <v>#N/A</v>
      </c>
      <c r="L954" s="24" t="s">
        <v>350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8</v>
      </c>
      <c r="B955" s="19" t="s">
        <v>54</v>
      </c>
      <c r="C955" s="19">
        <v>1</v>
      </c>
      <c r="D955" s="23">
        <v>22131700.100000001</v>
      </c>
      <c r="E955" s="23">
        <v>20971711.092999998</v>
      </c>
      <c r="F955" s="23">
        <v>-1159989.007</v>
      </c>
      <c r="G955" s="24">
        <v>-5.2413009473230701E-2</v>
      </c>
      <c r="H955" s="36">
        <v>1637673.611</v>
      </c>
      <c r="I955" s="36">
        <v>1266767.1680000001</v>
      </c>
      <c r="J955" s="36">
        <v>-370906.44300000003</v>
      </c>
      <c r="K955" s="24">
        <v>-0.22648373919484299</v>
      </c>
      <c r="L955" s="24" t="s">
        <v>350</v>
      </c>
      <c r="M955" s="27">
        <v>28.959399999999999</v>
      </c>
      <c r="N955" s="27">
        <v>-82.700299999999999</v>
      </c>
    </row>
    <row r="956" spans="1:14" s="18" customFormat="1" x14ac:dyDescent="0.25">
      <c r="A956" s="19" t="s">
        <v>58</v>
      </c>
      <c r="B956" s="19" t="s">
        <v>54</v>
      </c>
      <c r="C956" s="19">
        <v>2</v>
      </c>
      <c r="D956" s="23">
        <v>30089429.412999999</v>
      </c>
      <c r="E956" s="23">
        <v>29583190.907000002</v>
      </c>
      <c r="F956" s="23">
        <v>-506238.50599999999</v>
      </c>
      <c r="G956" s="24">
        <v>-1.6824463470260499E-2</v>
      </c>
      <c r="H956" s="36">
        <v>2355090.5690000001</v>
      </c>
      <c r="I956" s="36">
        <v>2144030.807</v>
      </c>
      <c r="J956" s="36">
        <v>-211059.76199999999</v>
      </c>
      <c r="K956" s="24">
        <v>-8.9618533052687896E-2</v>
      </c>
      <c r="L956" s="24" t="s">
        <v>350</v>
      </c>
      <c r="M956" s="27">
        <v>28.959399999999999</v>
      </c>
      <c r="N956" s="27">
        <v>-82.700299999999999</v>
      </c>
    </row>
    <row r="957" spans="1:14" s="18" customFormat="1" x14ac:dyDescent="0.25">
      <c r="A957" s="19" t="s">
        <v>58</v>
      </c>
      <c r="B957" s="19" t="s">
        <v>54</v>
      </c>
      <c r="C957" s="19">
        <v>3</v>
      </c>
      <c r="D957" s="23">
        <v>35825443.906999998</v>
      </c>
      <c r="E957" s="23" t="e">
        <v>#N/A</v>
      </c>
      <c r="F957" s="23" t="e">
        <v>#N/A</v>
      </c>
      <c r="G957" s="24" t="e">
        <v>#N/A</v>
      </c>
      <c r="H957" s="36">
        <v>2769314.26</v>
      </c>
      <c r="I957" s="36" t="e">
        <v>#N/A</v>
      </c>
      <c r="J957" s="36" t="e">
        <v>#N/A</v>
      </c>
      <c r="K957" s="24" t="e">
        <v>#N/A</v>
      </c>
      <c r="L957" s="24" t="s">
        <v>350</v>
      </c>
      <c r="M957" s="27">
        <v>28.959399999999999</v>
      </c>
      <c r="N957" s="27">
        <v>-82.700299999999999</v>
      </c>
    </row>
    <row r="958" spans="1:14" s="18" customFormat="1" x14ac:dyDescent="0.25">
      <c r="A958" s="19" t="s">
        <v>58</v>
      </c>
      <c r="B958" s="19" t="s">
        <v>54</v>
      </c>
      <c r="C958" s="19">
        <v>4</v>
      </c>
      <c r="D958" s="23">
        <v>29890919.322999999</v>
      </c>
      <c r="E958" s="23" t="e">
        <v>#N/A</v>
      </c>
      <c r="F958" s="23" t="e">
        <v>#N/A</v>
      </c>
      <c r="G958" s="24" t="e">
        <v>#N/A</v>
      </c>
      <c r="H958" s="36">
        <v>2361674.7829999998</v>
      </c>
      <c r="I958" s="36" t="e">
        <v>#N/A</v>
      </c>
      <c r="J958" s="36" t="e">
        <v>#N/A</v>
      </c>
      <c r="K958" s="24" t="e">
        <v>#N/A</v>
      </c>
      <c r="L958" s="24" t="s">
        <v>350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9</v>
      </c>
      <c r="B959" s="19" t="s">
        <v>54</v>
      </c>
      <c r="C959" s="19">
        <v>1</v>
      </c>
      <c r="D959" s="23">
        <v>12076831.332</v>
      </c>
      <c r="E959" s="23">
        <v>10979669.095000001</v>
      </c>
      <c r="F959" s="23">
        <v>-1097162.237</v>
      </c>
      <c r="G959" s="24">
        <v>-9.0848518691558397E-2</v>
      </c>
      <c r="H959" s="36">
        <v>1102011.45</v>
      </c>
      <c r="I959" s="36">
        <v>919940.98800000001</v>
      </c>
      <c r="J959" s="36">
        <v>-182070.462</v>
      </c>
      <c r="K959" s="24">
        <v>-0.16521648844937101</v>
      </c>
      <c r="L959" s="24" t="s">
        <v>350</v>
      </c>
      <c r="M959" s="27">
        <v>28.483599999999999</v>
      </c>
      <c r="N959" s="27">
        <v>-81.168599999999998</v>
      </c>
    </row>
    <row r="960" spans="1:14" s="18" customFormat="1" x14ac:dyDescent="0.25">
      <c r="A960" s="19" t="s">
        <v>59</v>
      </c>
      <c r="B960" s="19" t="s">
        <v>54</v>
      </c>
      <c r="C960" s="19">
        <v>2</v>
      </c>
      <c r="D960" s="23">
        <v>13985159.164000001</v>
      </c>
      <c r="E960" s="23">
        <v>12454319.847999999</v>
      </c>
      <c r="F960" s="23">
        <v>-1530839.3160000001</v>
      </c>
      <c r="G960" s="24">
        <v>-0.109461701368449</v>
      </c>
      <c r="H960" s="36">
        <v>1304420.023</v>
      </c>
      <c r="I960" s="36">
        <v>1079505.736</v>
      </c>
      <c r="J960" s="36">
        <v>-224914.28700000001</v>
      </c>
      <c r="K960" s="24">
        <v>-0.17242474282380699</v>
      </c>
      <c r="L960" s="24" t="s">
        <v>350</v>
      </c>
      <c r="M960" s="27">
        <v>28.483599999999999</v>
      </c>
      <c r="N960" s="27">
        <v>-81.168599999999998</v>
      </c>
    </row>
    <row r="961" spans="1:14" s="18" customFormat="1" x14ac:dyDescent="0.25">
      <c r="A961" s="19" t="s">
        <v>59</v>
      </c>
      <c r="B961" s="19" t="s">
        <v>54</v>
      </c>
      <c r="C961" s="19">
        <v>3</v>
      </c>
      <c r="D961" s="23">
        <v>15424154.966</v>
      </c>
      <c r="E961" s="23" t="e">
        <v>#N/A</v>
      </c>
      <c r="F961" s="23" t="e">
        <v>#N/A</v>
      </c>
      <c r="G961" s="24" t="e">
        <v>#N/A</v>
      </c>
      <c r="H961" s="36">
        <v>1423995.203</v>
      </c>
      <c r="I961" s="36" t="e">
        <v>#N/A</v>
      </c>
      <c r="J961" s="36" t="e">
        <v>#N/A</v>
      </c>
      <c r="K961" s="24" t="e">
        <v>#N/A</v>
      </c>
      <c r="L961" s="24" t="s">
        <v>350</v>
      </c>
      <c r="M961" s="27">
        <v>28.483599999999999</v>
      </c>
      <c r="N961" s="27">
        <v>-81.168599999999998</v>
      </c>
    </row>
    <row r="962" spans="1:14" s="18" customFormat="1" x14ac:dyDescent="0.25">
      <c r="A962" s="19" t="s">
        <v>59</v>
      </c>
      <c r="B962" s="19" t="s">
        <v>54</v>
      </c>
      <c r="C962" s="19">
        <v>4</v>
      </c>
      <c r="D962" s="23">
        <v>15594654.104</v>
      </c>
      <c r="E962" s="23" t="e">
        <v>#N/A</v>
      </c>
      <c r="F962" s="23" t="e">
        <v>#N/A</v>
      </c>
      <c r="G962" s="24" t="e">
        <v>#N/A</v>
      </c>
      <c r="H962" s="36">
        <v>1427537.1850000001</v>
      </c>
      <c r="I962" s="36" t="e">
        <v>#N/A</v>
      </c>
      <c r="J962" s="36" t="e">
        <v>#N/A</v>
      </c>
      <c r="K962" s="24" t="e">
        <v>#N/A</v>
      </c>
      <c r="L962" s="24" t="s">
        <v>350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59</v>
      </c>
      <c r="B963" s="19" t="s">
        <v>54</v>
      </c>
      <c r="C963" s="19">
        <v>1</v>
      </c>
      <c r="D963" s="23">
        <v>160421.18100000001</v>
      </c>
      <c r="E963" s="23">
        <v>539274.93900000001</v>
      </c>
      <c r="F963" s="23">
        <v>378853.75799999997</v>
      </c>
      <c r="G963" s="24">
        <v>2.3616193051215602</v>
      </c>
      <c r="H963" s="36">
        <v>9582.9259999999995</v>
      </c>
      <c r="I963" s="36">
        <v>32335.482</v>
      </c>
      <c r="J963" s="36">
        <v>22752.556</v>
      </c>
      <c r="K963" s="24">
        <v>2.3742806737733302</v>
      </c>
      <c r="L963" s="24" t="s">
        <v>352</v>
      </c>
      <c r="M963" s="27">
        <v>28.904699999999998</v>
      </c>
      <c r="N963" s="27">
        <v>-81.331900000000005</v>
      </c>
    </row>
    <row r="964" spans="1:14" s="18" customFormat="1" x14ac:dyDescent="0.25">
      <c r="A964" s="19" t="s">
        <v>559</v>
      </c>
      <c r="B964" s="19" t="s">
        <v>54</v>
      </c>
      <c r="C964" s="19">
        <v>2</v>
      </c>
      <c r="D964" s="23">
        <v>532606.89500000002</v>
      </c>
      <c r="E964" s="23">
        <v>491457.83199999999</v>
      </c>
      <c r="F964" s="23">
        <v>-41149.063000000002</v>
      </c>
      <c r="G964" s="24">
        <v>-7.72597264254343E-2</v>
      </c>
      <c r="H964" s="36">
        <v>31777.941999999999</v>
      </c>
      <c r="I964" s="36">
        <v>29481.024000000001</v>
      </c>
      <c r="J964" s="36">
        <v>-2296.9180000000001</v>
      </c>
      <c r="K964" s="24">
        <v>-7.2280262831368999E-2</v>
      </c>
      <c r="L964" s="24" t="s">
        <v>352</v>
      </c>
      <c r="M964" s="27">
        <v>28.904699999999998</v>
      </c>
      <c r="N964" s="27">
        <v>-81.331900000000005</v>
      </c>
    </row>
    <row r="965" spans="1:14" s="18" customFormat="1" x14ac:dyDescent="0.25">
      <c r="A965" s="19" t="s">
        <v>559</v>
      </c>
      <c r="B965" s="19" t="s">
        <v>54</v>
      </c>
      <c r="C965" s="19">
        <v>3</v>
      </c>
      <c r="D965" s="23">
        <v>678665.32200000004</v>
      </c>
      <c r="E965" s="23" t="e">
        <v>#N/A</v>
      </c>
      <c r="F965" s="23" t="e">
        <v>#N/A</v>
      </c>
      <c r="G965" s="24" t="e">
        <v>#N/A</v>
      </c>
      <c r="H965" s="36">
        <v>40587.078000000001</v>
      </c>
      <c r="I965" s="36" t="e">
        <v>#N/A</v>
      </c>
      <c r="J965" s="36" t="e">
        <v>#N/A</v>
      </c>
      <c r="K965" s="24" t="e">
        <v>#N/A</v>
      </c>
      <c r="L965" s="24" t="s">
        <v>352</v>
      </c>
      <c r="M965" s="27">
        <v>28.904699999999998</v>
      </c>
      <c r="N965" s="27">
        <v>-81.331900000000005</v>
      </c>
    </row>
    <row r="966" spans="1:14" s="18" customFormat="1" x14ac:dyDescent="0.25">
      <c r="A966" s="19" t="s">
        <v>559</v>
      </c>
      <c r="B966" s="19" t="s">
        <v>54</v>
      </c>
      <c r="C966" s="19">
        <v>4</v>
      </c>
      <c r="D966" s="23">
        <v>415039.24800000002</v>
      </c>
      <c r="E966" s="23" t="e">
        <v>#N/A</v>
      </c>
      <c r="F966" s="23" t="e">
        <v>#N/A</v>
      </c>
      <c r="G966" s="24" t="e">
        <v>#N/A</v>
      </c>
      <c r="H966" s="36">
        <v>25004.328000000001</v>
      </c>
      <c r="I966" s="36" t="e">
        <v>#N/A</v>
      </c>
      <c r="J966" s="36" t="e">
        <v>#N/A</v>
      </c>
      <c r="K966" s="24" t="e">
        <v>#N/A</v>
      </c>
      <c r="L966" s="24" t="s">
        <v>352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60</v>
      </c>
      <c r="B967" s="19" t="s">
        <v>54</v>
      </c>
      <c r="C967" s="19">
        <v>1</v>
      </c>
      <c r="D967" s="23">
        <v>2096161.425</v>
      </c>
      <c r="E967" s="23">
        <v>1137832.7560000001</v>
      </c>
      <c r="F967" s="23">
        <v>-958328.66899999999</v>
      </c>
      <c r="G967" s="24">
        <v>-0.45718266616799302</v>
      </c>
      <c r="H967" s="36">
        <v>204824.07500000001</v>
      </c>
      <c r="I967" s="36">
        <v>78195.944000000003</v>
      </c>
      <c r="J967" s="36">
        <v>-126628.13099999999</v>
      </c>
      <c r="K967" s="24">
        <v>-0.61822874581515896</v>
      </c>
      <c r="L967" s="24" t="s">
        <v>350</v>
      </c>
      <c r="M967" s="27">
        <v>29.758600000000001</v>
      </c>
      <c r="N967" s="27">
        <v>-82.388300000000001</v>
      </c>
    </row>
    <row r="968" spans="1:14" s="18" customFormat="1" x14ac:dyDescent="0.25">
      <c r="A968" s="19" t="s">
        <v>60</v>
      </c>
      <c r="B968" s="19" t="s">
        <v>54</v>
      </c>
      <c r="C968" s="19">
        <v>2</v>
      </c>
      <c r="D968" s="23">
        <v>2718651.4</v>
      </c>
      <c r="E968" s="23">
        <v>1752712.4110000001</v>
      </c>
      <c r="F968" s="23">
        <v>-965938.98899999994</v>
      </c>
      <c r="G968" s="24">
        <v>-0.35530078957530198</v>
      </c>
      <c r="H968" s="36">
        <v>248618.67499999999</v>
      </c>
      <c r="I968" s="36">
        <v>131487.052</v>
      </c>
      <c r="J968" s="36">
        <v>-117131.62300000001</v>
      </c>
      <c r="K968" s="24">
        <v>-0.47112962451432899</v>
      </c>
      <c r="L968" s="24" t="s">
        <v>350</v>
      </c>
      <c r="M968" s="27">
        <v>29.758600000000001</v>
      </c>
      <c r="N968" s="27">
        <v>-82.388300000000001</v>
      </c>
    </row>
    <row r="969" spans="1:14" s="18" customFormat="1" x14ac:dyDescent="0.25">
      <c r="A969" s="19" t="s">
        <v>60</v>
      </c>
      <c r="B969" s="19" t="s">
        <v>54</v>
      </c>
      <c r="C969" s="19">
        <v>3</v>
      </c>
      <c r="D969" s="23">
        <v>2715088.6839999999</v>
      </c>
      <c r="E969" s="23" t="e">
        <v>#N/A</v>
      </c>
      <c r="F969" s="23" t="e">
        <v>#N/A</v>
      </c>
      <c r="G969" s="24" t="e">
        <v>#N/A</v>
      </c>
      <c r="H969" s="36">
        <v>223022.65599999999</v>
      </c>
      <c r="I969" s="36" t="e">
        <v>#N/A</v>
      </c>
      <c r="J969" s="36" t="e">
        <v>#N/A</v>
      </c>
      <c r="K969" s="24" t="e">
        <v>#N/A</v>
      </c>
      <c r="L969" s="24" t="s">
        <v>350</v>
      </c>
      <c r="M969" s="27">
        <v>29.758600000000001</v>
      </c>
      <c r="N969" s="27">
        <v>-82.388300000000001</v>
      </c>
    </row>
    <row r="970" spans="1:14" s="18" customFormat="1" x14ac:dyDescent="0.25">
      <c r="A970" s="19" t="s">
        <v>60</v>
      </c>
      <c r="B970" s="19" t="s">
        <v>54</v>
      </c>
      <c r="C970" s="19">
        <v>4</v>
      </c>
      <c r="D970" s="23">
        <v>1897223.6329999999</v>
      </c>
      <c r="E970" s="23" t="e">
        <v>#N/A</v>
      </c>
      <c r="F970" s="23" t="e">
        <v>#N/A</v>
      </c>
      <c r="G970" s="24" t="e">
        <v>#N/A</v>
      </c>
      <c r="H970" s="36">
        <v>161932.06899999999</v>
      </c>
      <c r="I970" s="36" t="e">
        <v>#N/A</v>
      </c>
      <c r="J970" s="36" t="e">
        <v>#N/A</v>
      </c>
      <c r="K970" s="24" t="e">
        <v>#N/A</v>
      </c>
      <c r="L970" s="24" t="s">
        <v>350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560</v>
      </c>
      <c r="B971" s="19" t="s">
        <v>54</v>
      </c>
      <c r="C971" s="19">
        <v>1</v>
      </c>
      <c r="D971" s="23">
        <v>2375426.4810000001</v>
      </c>
      <c r="E971" s="23">
        <v>1956458.23</v>
      </c>
      <c r="F971" s="23">
        <v>-418968.25099999999</v>
      </c>
      <c r="G971" s="24">
        <v>-0.17637601262389899</v>
      </c>
      <c r="H971" s="36">
        <v>247847.72500000001</v>
      </c>
      <c r="I971" s="36">
        <v>204141.25</v>
      </c>
      <c r="J971" s="36">
        <v>-43706.474999999999</v>
      </c>
      <c r="K971" s="24">
        <v>-0.17634406367861599</v>
      </c>
      <c r="L971" s="24" t="s">
        <v>352</v>
      </c>
      <c r="M971" s="27">
        <v>29.767499999999998</v>
      </c>
      <c r="N971" s="27">
        <v>-82.3964</v>
      </c>
    </row>
    <row r="972" spans="1:14" s="18" customFormat="1" x14ac:dyDescent="0.25">
      <c r="A972" s="19" t="s">
        <v>560</v>
      </c>
      <c r="B972" s="19" t="s">
        <v>54</v>
      </c>
      <c r="C972" s="19">
        <v>2</v>
      </c>
      <c r="D972" s="23">
        <v>2327296.9550000001</v>
      </c>
      <c r="E972" s="23">
        <v>1926353.665</v>
      </c>
      <c r="F972" s="23">
        <v>-400943.29</v>
      </c>
      <c r="G972" s="24">
        <v>-0.17227852644184799</v>
      </c>
      <c r="H972" s="36">
        <v>242773.611</v>
      </c>
      <c r="I972" s="36">
        <v>200935.22899999999</v>
      </c>
      <c r="J972" s="36">
        <v>-41838.381999999998</v>
      </c>
      <c r="K972" s="24">
        <v>-0.17233496601078299</v>
      </c>
      <c r="L972" s="24" t="s">
        <v>352</v>
      </c>
      <c r="M972" s="27">
        <v>29.767499999999998</v>
      </c>
      <c r="N972" s="27">
        <v>-82.3964</v>
      </c>
    </row>
    <row r="973" spans="1:14" s="18" customFormat="1" x14ac:dyDescent="0.25">
      <c r="A973" s="19" t="s">
        <v>560</v>
      </c>
      <c r="B973" s="19" t="s">
        <v>54</v>
      </c>
      <c r="C973" s="19">
        <v>3</v>
      </c>
      <c r="D973" s="23">
        <v>2681777.2349999999</v>
      </c>
      <c r="E973" s="23" t="e">
        <v>#N/A</v>
      </c>
      <c r="F973" s="23" t="e">
        <v>#N/A</v>
      </c>
      <c r="G973" s="24" t="e">
        <v>#N/A</v>
      </c>
      <c r="H973" s="36">
        <v>279776.99699999997</v>
      </c>
      <c r="I973" s="36" t="e">
        <v>#N/A</v>
      </c>
      <c r="J973" s="36" t="e">
        <v>#N/A</v>
      </c>
      <c r="K973" s="24" t="e">
        <v>#N/A</v>
      </c>
      <c r="L973" s="24" t="s">
        <v>352</v>
      </c>
      <c r="M973" s="27">
        <v>29.767499999999998</v>
      </c>
      <c r="N973" s="27">
        <v>-82.3964</v>
      </c>
    </row>
    <row r="974" spans="1:14" s="18" customFormat="1" x14ac:dyDescent="0.25">
      <c r="A974" s="19" t="s">
        <v>560</v>
      </c>
      <c r="B974" s="19" t="s">
        <v>54</v>
      </c>
      <c r="C974" s="19">
        <v>4</v>
      </c>
      <c r="D974" s="23">
        <v>1604705.061</v>
      </c>
      <c r="E974" s="23" t="e">
        <v>#N/A</v>
      </c>
      <c r="F974" s="23" t="e">
        <v>#N/A</v>
      </c>
      <c r="G974" s="24" t="e">
        <v>#N/A</v>
      </c>
      <c r="H974" s="36">
        <v>167356.94899999999</v>
      </c>
      <c r="I974" s="36" t="e">
        <v>#N/A</v>
      </c>
      <c r="J974" s="36" t="e">
        <v>#N/A</v>
      </c>
      <c r="K974" s="24" t="e">
        <v>#N/A</v>
      </c>
      <c r="L974" s="24" t="s">
        <v>352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61</v>
      </c>
      <c r="B975" s="19" t="s">
        <v>54</v>
      </c>
      <c r="C975" s="19">
        <v>1</v>
      </c>
      <c r="D975" s="23">
        <v>12532944.041999999</v>
      </c>
      <c r="E975" s="23">
        <v>14642178.648</v>
      </c>
      <c r="F975" s="23">
        <v>2109234.6060000001</v>
      </c>
      <c r="G975" s="24">
        <v>0.16829522248975201</v>
      </c>
      <c r="H975" s="36">
        <v>745010.13899999997</v>
      </c>
      <c r="I975" s="36">
        <v>870331.10600000003</v>
      </c>
      <c r="J975" s="36">
        <v>125320.967</v>
      </c>
      <c r="K975" s="24">
        <v>0.16821377379939301</v>
      </c>
      <c r="L975" s="24" t="s">
        <v>352</v>
      </c>
      <c r="M975" s="27">
        <v>26.6967</v>
      </c>
      <c r="N975" s="27">
        <v>-81.783100000000005</v>
      </c>
    </row>
    <row r="976" spans="1:14" s="18" customFormat="1" x14ac:dyDescent="0.25">
      <c r="A976" s="19" t="s">
        <v>561</v>
      </c>
      <c r="B976" s="19" t="s">
        <v>54</v>
      </c>
      <c r="C976" s="19">
        <v>2</v>
      </c>
      <c r="D976" s="23">
        <v>14315878.777000001</v>
      </c>
      <c r="E976" s="23">
        <v>17932418.780000001</v>
      </c>
      <c r="F976" s="23">
        <v>3616540.003</v>
      </c>
      <c r="G976" s="24">
        <v>0.25262438019595101</v>
      </c>
      <c r="H976" s="36">
        <v>851276.39399999997</v>
      </c>
      <c r="I976" s="36">
        <v>1065922.7790000001</v>
      </c>
      <c r="J976" s="36">
        <v>214646.38500000001</v>
      </c>
      <c r="K976" s="24">
        <v>0.25214652551495498</v>
      </c>
      <c r="L976" s="24" t="s">
        <v>352</v>
      </c>
      <c r="M976" s="27">
        <v>26.6967</v>
      </c>
      <c r="N976" s="27">
        <v>-81.783100000000005</v>
      </c>
    </row>
    <row r="977" spans="1:14" s="18" customFormat="1" x14ac:dyDescent="0.25">
      <c r="A977" s="19" t="s">
        <v>561</v>
      </c>
      <c r="B977" s="19" t="s">
        <v>54</v>
      </c>
      <c r="C977" s="19">
        <v>3</v>
      </c>
      <c r="D977" s="23">
        <v>19453503.706</v>
      </c>
      <c r="E977" s="23" t="e">
        <v>#N/A</v>
      </c>
      <c r="F977" s="23" t="e">
        <v>#N/A</v>
      </c>
      <c r="G977" s="24" t="e">
        <v>#N/A</v>
      </c>
      <c r="H977" s="36">
        <v>1156226.6499999999</v>
      </c>
      <c r="I977" s="36" t="e">
        <v>#N/A</v>
      </c>
      <c r="J977" s="36" t="e">
        <v>#N/A</v>
      </c>
      <c r="K977" s="24" t="e">
        <v>#N/A</v>
      </c>
      <c r="L977" s="24" t="s">
        <v>352</v>
      </c>
      <c r="M977" s="27">
        <v>26.6967</v>
      </c>
      <c r="N977" s="27">
        <v>-81.783100000000005</v>
      </c>
    </row>
    <row r="978" spans="1:14" s="18" customFormat="1" x14ac:dyDescent="0.25">
      <c r="A978" s="19" t="s">
        <v>561</v>
      </c>
      <c r="B978" s="19" t="s">
        <v>54</v>
      </c>
      <c r="C978" s="19">
        <v>4</v>
      </c>
      <c r="D978" s="23">
        <v>16869870.842999998</v>
      </c>
      <c r="E978" s="23" t="e">
        <v>#N/A</v>
      </c>
      <c r="F978" s="23" t="e">
        <v>#N/A</v>
      </c>
      <c r="G978" s="24" t="e">
        <v>#N/A</v>
      </c>
      <c r="H978" s="36">
        <v>1002721.3590000001</v>
      </c>
      <c r="I978" s="36" t="e">
        <v>#N/A</v>
      </c>
      <c r="J978" s="36" t="e">
        <v>#N/A</v>
      </c>
      <c r="K978" s="24" t="e">
        <v>#N/A</v>
      </c>
      <c r="L978" s="24" t="s">
        <v>352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62</v>
      </c>
      <c r="B979" s="19" t="s">
        <v>54</v>
      </c>
      <c r="C979" s="19">
        <v>1</v>
      </c>
      <c r="D979" s="23">
        <v>169414.35699999999</v>
      </c>
      <c r="E979" s="23">
        <v>489012.16499999998</v>
      </c>
      <c r="F979" s="23">
        <v>319597.80800000002</v>
      </c>
      <c r="G979" s="24">
        <v>1.88648597237836</v>
      </c>
      <c r="H979" s="36">
        <v>10150.706</v>
      </c>
      <c r="I979" s="36">
        <v>29138.121999999999</v>
      </c>
      <c r="J979" s="36">
        <v>18987.416000000001</v>
      </c>
      <c r="K979" s="24">
        <v>1.8705512700298901</v>
      </c>
      <c r="L979" s="24" t="s">
        <v>352</v>
      </c>
      <c r="M979" s="27">
        <v>30.160299999999999</v>
      </c>
      <c r="N979" s="27">
        <v>-81.516400000000004</v>
      </c>
    </row>
    <row r="980" spans="1:14" s="18" customFormat="1" x14ac:dyDescent="0.25">
      <c r="A980" s="19" t="s">
        <v>562</v>
      </c>
      <c r="B980" s="19" t="s">
        <v>54</v>
      </c>
      <c r="C980" s="19">
        <v>2</v>
      </c>
      <c r="D980" s="23">
        <v>2035999.5090000001</v>
      </c>
      <c r="E980" s="23">
        <v>1790754.6669999999</v>
      </c>
      <c r="F980" s="23">
        <v>-245244.842</v>
      </c>
      <c r="G980" s="24">
        <v>-0.120454273645898</v>
      </c>
      <c r="H980" s="36">
        <v>120996.65700000001</v>
      </c>
      <c r="I980" s="36">
        <v>106428.425</v>
      </c>
      <c r="J980" s="36">
        <v>-14568.232</v>
      </c>
      <c r="K980" s="24">
        <v>-0.120401938046933</v>
      </c>
      <c r="L980" s="24" t="s">
        <v>352</v>
      </c>
      <c r="M980" s="27">
        <v>30.160299999999999</v>
      </c>
      <c r="N980" s="27">
        <v>-81.516400000000004</v>
      </c>
    </row>
    <row r="981" spans="1:14" s="18" customFormat="1" x14ac:dyDescent="0.25">
      <c r="A981" s="19" t="s">
        <v>562</v>
      </c>
      <c r="B981" s="19" t="s">
        <v>54</v>
      </c>
      <c r="C981" s="19">
        <v>3</v>
      </c>
      <c r="D981" s="23">
        <v>1853047.118</v>
      </c>
      <c r="E981" s="23" t="e">
        <v>#N/A</v>
      </c>
      <c r="F981" s="23" t="e">
        <v>#N/A</v>
      </c>
      <c r="G981" s="24" t="e">
        <v>#N/A</v>
      </c>
      <c r="H981" s="36">
        <v>110125.052</v>
      </c>
      <c r="I981" s="36" t="e">
        <v>#N/A</v>
      </c>
      <c r="J981" s="36" t="e">
        <v>#N/A</v>
      </c>
      <c r="K981" s="24" t="e">
        <v>#N/A</v>
      </c>
      <c r="L981" s="24" t="s">
        <v>352</v>
      </c>
      <c r="M981" s="27">
        <v>30.160299999999999</v>
      </c>
      <c r="N981" s="27">
        <v>-81.516400000000004</v>
      </c>
    </row>
    <row r="982" spans="1:14" s="18" customFormat="1" x14ac:dyDescent="0.25">
      <c r="A982" s="19" t="s">
        <v>562</v>
      </c>
      <c r="B982" s="19" t="s">
        <v>54</v>
      </c>
      <c r="C982" s="19">
        <v>4</v>
      </c>
      <c r="D982" s="23">
        <v>903845.62800000003</v>
      </c>
      <c r="E982" s="23" t="e">
        <v>#N/A</v>
      </c>
      <c r="F982" s="23" t="e">
        <v>#N/A</v>
      </c>
      <c r="G982" s="24" t="e">
        <v>#N/A</v>
      </c>
      <c r="H982" s="36">
        <v>53842.964999999997</v>
      </c>
      <c r="I982" s="36" t="e">
        <v>#N/A</v>
      </c>
      <c r="J982" s="36" t="e">
        <v>#N/A</v>
      </c>
      <c r="K982" s="24" t="e">
        <v>#N/A</v>
      </c>
      <c r="L982" s="24" t="s">
        <v>352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3</v>
      </c>
      <c r="B983" s="19" t="s">
        <v>54</v>
      </c>
      <c r="C983" s="19">
        <v>1</v>
      </c>
      <c r="D983" s="23">
        <v>13826.778</v>
      </c>
      <c r="E983" s="23">
        <v>3837.6190000000001</v>
      </c>
      <c r="F983" s="23">
        <v>-9989.1589999999997</v>
      </c>
      <c r="G983" s="24">
        <v>-0.72245023388673801</v>
      </c>
      <c r="H983" s="36">
        <v>821.649</v>
      </c>
      <c r="I983" s="36">
        <v>228.09299999999999</v>
      </c>
      <c r="J983" s="36">
        <v>-593.55600000000004</v>
      </c>
      <c r="K983" s="24">
        <v>-0.72239605963130205</v>
      </c>
      <c r="L983" s="24" t="s">
        <v>352</v>
      </c>
      <c r="M983" s="27">
        <v>27.636399999999998</v>
      </c>
      <c r="N983" s="27">
        <v>-81.9636</v>
      </c>
    </row>
    <row r="984" spans="1:14" s="18" customFormat="1" x14ac:dyDescent="0.25">
      <c r="A984" s="19" t="s">
        <v>563</v>
      </c>
      <c r="B984" s="19" t="s">
        <v>54</v>
      </c>
      <c r="C984" s="19">
        <v>2</v>
      </c>
      <c r="D984" s="23">
        <v>120491.538</v>
      </c>
      <c r="E984" s="23">
        <v>21278.217000000001</v>
      </c>
      <c r="F984" s="23">
        <v>-99213.320999999996</v>
      </c>
      <c r="G984" s="24">
        <v>-0.82340488507998</v>
      </c>
      <c r="H984" s="36">
        <v>7160.692</v>
      </c>
      <c r="I984" s="36">
        <v>1264.5830000000001</v>
      </c>
      <c r="J984" s="36">
        <v>-5896.1090000000004</v>
      </c>
      <c r="K984" s="24">
        <v>-0.823399330679214</v>
      </c>
      <c r="L984" s="24" t="s">
        <v>352</v>
      </c>
      <c r="M984" s="27">
        <v>27.636399999999998</v>
      </c>
      <c r="N984" s="27">
        <v>-81.9636</v>
      </c>
    </row>
    <row r="985" spans="1:14" s="18" customFormat="1" x14ac:dyDescent="0.25">
      <c r="A985" s="19" t="s">
        <v>563</v>
      </c>
      <c r="B985" s="19" t="s">
        <v>54</v>
      </c>
      <c r="C985" s="19">
        <v>3</v>
      </c>
      <c r="D985" s="23">
        <v>93344.804999999993</v>
      </c>
      <c r="E985" s="23" t="e">
        <v>#N/A</v>
      </c>
      <c r="F985" s="23" t="e">
        <v>#N/A</v>
      </c>
      <c r="G985" s="24" t="e">
        <v>#N/A</v>
      </c>
      <c r="H985" s="36">
        <v>5547.8649999999998</v>
      </c>
      <c r="I985" s="36" t="e">
        <v>#N/A</v>
      </c>
      <c r="J985" s="36" t="e">
        <v>#N/A</v>
      </c>
      <c r="K985" s="24" t="e">
        <v>#N/A</v>
      </c>
      <c r="L985" s="24" t="s">
        <v>352</v>
      </c>
      <c r="M985" s="27">
        <v>27.636399999999998</v>
      </c>
      <c r="N985" s="27">
        <v>-81.9636</v>
      </c>
    </row>
    <row r="986" spans="1:14" s="18" customFormat="1" x14ac:dyDescent="0.25">
      <c r="A986" s="19" t="s">
        <v>563</v>
      </c>
      <c r="B986" s="19" t="s">
        <v>54</v>
      </c>
      <c r="C986" s="19">
        <v>4</v>
      </c>
      <c r="D986" s="23">
        <v>33283.803999999996</v>
      </c>
      <c r="E986" s="23" t="e">
        <v>#N/A</v>
      </c>
      <c r="F986" s="23" t="e">
        <v>#N/A</v>
      </c>
      <c r="G986" s="24" t="e">
        <v>#N/A</v>
      </c>
      <c r="H986" s="36">
        <v>1978.0039999999999</v>
      </c>
      <c r="I986" s="36" t="e">
        <v>#N/A</v>
      </c>
      <c r="J986" s="36" t="e">
        <v>#N/A</v>
      </c>
      <c r="K986" s="24" t="e">
        <v>#N/A</v>
      </c>
      <c r="L986" s="24" t="s">
        <v>352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4</v>
      </c>
      <c r="B987" s="19" t="s">
        <v>54</v>
      </c>
      <c r="C987" s="19">
        <v>1</v>
      </c>
      <c r="D987" s="23">
        <v>19409508.423</v>
      </c>
      <c r="E987" s="23">
        <v>18731588.217</v>
      </c>
      <c r="F987" s="23">
        <v>-677920.20600000001</v>
      </c>
      <c r="G987" s="24">
        <v>-3.4927221814472803E-2</v>
      </c>
      <c r="H987" s="36">
        <v>1153469.9720000001</v>
      </c>
      <c r="I987" s="36">
        <v>1113223.547</v>
      </c>
      <c r="J987" s="36">
        <v>-40246.425000000003</v>
      </c>
      <c r="K987" s="24">
        <v>-3.4891610511729898E-2</v>
      </c>
      <c r="L987" s="24" t="s">
        <v>352</v>
      </c>
      <c r="M987" s="27">
        <v>27.788599999999999</v>
      </c>
      <c r="N987" s="27">
        <v>-81.869399999999999</v>
      </c>
    </row>
    <row r="988" spans="1:14" s="18" customFormat="1" x14ac:dyDescent="0.25">
      <c r="A988" s="19" t="s">
        <v>564</v>
      </c>
      <c r="B988" s="19" t="s">
        <v>54</v>
      </c>
      <c r="C988" s="19">
        <v>2</v>
      </c>
      <c r="D988" s="23">
        <v>23138816.247000001</v>
      </c>
      <c r="E988" s="23">
        <v>20201726.177000001</v>
      </c>
      <c r="F988" s="23">
        <v>-2937090.07</v>
      </c>
      <c r="G988" s="24">
        <v>-0.12693346274275399</v>
      </c>
      <c r="H988" s="36">
        <v>1375104.2420000001</v>
      </c>
      <c r="I988" s="36">
        <v>1200555.8189999999</v>
      </c>
      <c r="J988" s="36">
        <v>-174548.42300000001</v>
      </c>
      <c r="K988" s="24">
        <v>-0.12693468441791</v>
      </c>
      <c r="L988" s="24" t="s">
        <v>352</v>
      </c>
      <c r="M988" s="27">
        <v>27.788599999999999</v>
      </c>
      <c r="N988" s="27">
        <v>-81.869399999999999</v>
      </c>
    </row>
    <row r="989" spans="1:14" s="18" customFormat="1" x14ac:dyDescent="0.25">
      <c r="A989" s="19" t="s">
        <v>564</v>
      </c>
      <c r="B989" s="19" t="s">
        <v>54</v>
      </c>
      <c r="C989" s="19">
        <v>3</v>
      </c>
      <c r="D989" s="23">
        <v>25081299.083000001</v>
      </c>
      <c r="E989" s="23" t="e">
        <v>#N/A</v>
      </c>
      <c r="F989" s="23" t="e">
        <v>#N/A</v>
      </c>
      <c r="G989" s="24" t="e">
        <v>#N/A</v>
      </c>
      <c r="H989" s="36">
        <v>1490548.024</v>
      </c>
      <c r="I989" s="36" t="e">
        <v>#N/A</v>
      </c>
      <c r="J989" s="36" t="e">
        <v>#N/A</v>
      </c>
      <c r="K989" s="24" t="e">
        <v>#N/A</v>
      </c>
      <c r="L989" s="24" t="s">
        <v>352</v>
      </c>
      <c r="M989" s="27">
        <v>27.788599999999999</v>
      </c>
      <c r="N989" s="27">
        <v>-81.869399999999999</v>
      </c>
    </row>
    <row r="990" spans="1:14" s="18" customFormat="1" x14ac:dyDescent="0.25">
      <c r="A990" s="19" t="s">
        <v>564</v>
      </c>
      <c r="B990" s="19" t="s">
        <v>54</v>
      </c>
      <c r="C990" s="19">
        <v>4</v>
      </c>
      <c r="D990" s="23">
        <v>20161431.344999999</v>
      </c>
      <c r="E990" s="23" t="e">
        <v>#N/A</v>
      </c>
      <c r="F990" s="23" t="e">
        <v>#N/A</v>
      </c>
      <c r="G990" s="24" t="e">
        <v>#N/A</v>
      </c>
      <c r="H990" s="36">
        <v>1198236.5390000001</v>
      </c>
      <c r="I990" s="36" t="e">
        <v>#N/A</v>
      </c>
      <c r="J990" s="36" t="e">
        <v>#N/A</v>
      </c>
      <c r="K990" s="24" t="e">
        <v>#N/A</v>
      </c>
      <c r="L990" s="24" t="s">
        <v>352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5</v>
      </c>
      <c r="B991" s="19" t="s">
        <v>54</v>
      </c>
      <c r="C991" s="19">
        <v>1</v>
      </c>
      <c r="D991" s="23">
        <v>25725.501</v>
      </c>
      <c r="E991" s="23">
        <v>34605.504000000001</v>
      </c>
      <c r="F991" s="23">
        <v>8880.0030000000006</v>
      </c>
      <c r="G991" s="24">
        <v>0.34518289847882799</v>
      </c>
      <c r="H991" s="36">
        <v>1529.059</v>
      </c>
      <c r="I991" s="36">
        <v>2056.627</v>
      </c>
      <c r="J991" s="36">
        <v>527.56799999999998</v>
      </c>
      <c r="K991" s="24">
        <v>0.34502788970209802</v>
      </c>
      <c r="L991" s="24" t="s">
        <v>352</v>
      </c>
      <c r="M991" s="27">
        <v>28.493300000000001</v>
      </c>
      <c r="N991" s="27">
        <v>-80.782499999999999</v>
      </c>
    </row>
    <row r="992" spans="1:14" s="18" customFormat="1" x14ac:dyDescent="0.25">
      <c r="A992" s="19" t="s">
        <v>565</v>
      </c>
      <c r="B992" s="19" t="s">
        <v>54</v>
      </c>
      <c r="C992" s="19">
        <v>2</v>
      </c>
      <c r="D992" s="23">
        <v>109698.603</v>
      </c>
      <c r="E992" s="23">
        <v>100468.939</v>
      </c>
      <c r="F992" s="23">
        <v>-9229.6640000000007</v>
      </c>
      <c r="G992" s="24">
        <v>-8.4136568266051703E-2</v>
      </c>
      <c r="H992" s="36">
        <v>6554.6940000000004</v>
      </c>
      <c r="I992" s="36">
        <v>5970.8140000000003</v>
      </c>
      <c r="J992" s="36">
        <v>-583.88</v>
      </c>
      <c r="K992" s="24">
        <v>-8.9078147660287404E-2</v>
      </c>
      <c r="L992" s="24" t="s">
        <v>352</v>
      </c>
      <c r="M992" s="27">
        <v>28.493300000000001</v>
      </c>
      <c r="N992" s="27">
        <v>-80.782499999999999</v>
      </c>
    </row>
    <row r="993" spans="1:14" s="18" customFormat="1" x14ac:dyDescent="0.25">
      <c r="A993" s="19" t="s">
        <v>565</v>
      </c>
      <c r="B993" s="19" t="s">
        <v>54</v>
      </c>
      <c r="C993" s="19">
        <v>3</v>
      </c>
      <c r="D993" s="23">
        <v>145769.80900000001</v>
      </c>
      <c r="E993" s="23" t="e">
        <v>#N/A</v>
      </c>
      <c r="F993" s="23" t="e">
        <v>#N/A</v>
      </c>
      <c r="G993" s="24" t="e">
        <v>#N/A</v>
      </c>
      <c r="H993" s="36">
        <v>8662.1790000000001</v>
      </c>
      <c r="I993" s="36" t="e">
        <v>#N/A</v>
      </c>
      <c r="J993" s="36" t="e">
        <v>#N/A</v>
      </c>
      <c r="K993" s="24" t="e">
        <v>#N/A</v>
      </c>
      <c r="L993" s="24" t="s">
        <v>352</v>
      </c>
      <c r="M993" s="27">
        <v>28.493300000000001</v>
      </c>
      <c r="N993" s="27">
        <v>-80.782499999999999</v>
      </c>
    </row>
    <row r="994" spans="1:14" s="18" customFormat="1" x14ac:dyDescent="0.25">
      <c r="A994" s="19" t="s">
        <v>565</v>
      </c>
      <c r="B994" s="19" t="s">
        <v>54</v>
      </c>
      <c r="C994" s="19">
        <v>4</v>
      </c>
      <c r="D994" s="23">
        <v>98051.16</v>
      </c>
      <c r="E994" s="23" t="e">
        <v>#N/A</v>
      </c>
      <c r="F994" s="23" t="e">
        <v>#N/A</v>
      </c>
      <c r="G994" s="24" t="e">
        <v>#N/A</v>
      </c>
      <c r="H994" s="36">
        <v>5827.317</v>
      </c>
      <c r="I994" s="36" t="e">
        <v>#N/A</v>
      </c>
      <c r="J994" s="36" t="e">
        <v>#N/A</v>
      </c>
      <c r="K994" s="24" t="e">
        <v>#N/A</v>
      </c>
      <c r="L994" s="24" t="s">
        <v>352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61</v>
      </c>
      <c r="B995" s="19" t="s">
        <v>54</v>
      </c>
      <c r="C995" s="19">
        <v>1</v>
      </c>
      <c r="D995" s="23"/>
      <c r="E995" s="23"/>
      <c r="F995" s="23"/>
      <c r="G995" s="24"/>
      <c r="H995" s="36"/>
      <c r="I995" s="36"/>
      <c r="J995" s="36"/>
      <c r="K995" s="24"/>
      <c r="L995" s="24" t="s">
        <v>350</v>
      </c>
      <c r="M995" s="27">
        <v>27.039300000000001</v>
      </c>
      <c r="N995" s="27">
        <v>-80.514399999999995</v>
      </c>
    </row>
    <row r="996" spans="1:14" s="18" customFormat="1" x14ac:dyDescent="0.25">
      <c r="A996" s="19" t="s">
        <v>61</v>
      </c>
      <c r="B996" s="19" t="s">
        <v>54</v>
      </c>
      <c r="C996" s="19">
        <v>2</v>
      </c>
      <c r="D996" s="23"/>
      <c r="E996" s="23"/>
      <c r="F996" s="23"/>
      <c r="G996" s="24"/>
      <c r="H996" s="36"/>
      <c r="I996" s="36"/>
      <c r="J996" s="36"/>
      <c r="K996" s="24"/>
      <c r="L996" s="24" t="s">
        <v>350</v>
      </c>
      <c r="M996" s="27">
        <v>27.039300000000001</v>
      </c>
      <c r="N996" s="27">
        <v>-80.514399999999995</v>
      </c>
    </row>
    <row r="997" spans="1:14" s="18" customFormat="1" x14ac:dyDescent="0.25">
      <c r="A997" s="19" t="s">
        <v>61</v>
      </c>
      <c r="B997" s="19" t="s">
        <v>54</v>
      </c>
      <c r="C997" s="19">
        <v>3</v>
      </c>
      <c r="D997" s="23"/>
      <c r="E997" s="23" t="e">
        <v>#N/A</v>
      </c>
      <c r="F997" s="23" t="e">
        <v>#N/A</v>
      </c>
      <c r="G997" s="24" t="e">
        <v>#N/A</v>
      </c>
      <c r="H997" s="36"/>
      <c r="I997" s="36" t="e">
        <v>#N/A</v>
      </c>
      <c r="J997" s="36" t="e">
        <v>#N/A</v>
      </c>
      <c r="K997" s="24" t="e">
        <v>#N/A</v>
      </c>
      <c r="L997" s="24" t="s">
        <v>350</v>
      </c>
      <c r="M997" s="27">
        <v>27.039300000000001</v>
      </c>
      <c r="N997" s="27">
        <v>-80.514399999999995</v>
      </c>
    </row>
    <row r="998" spans="1:14" s="18" customFormat="1" x14ac:dyDescent="0.25">
      <c r="A998" s="19" t="s">
        <v>61</v>
      </c>
      <c r="B998" s="19" t="s">
        <v>54</v>
      </c>
      <c r="C998" s="19">
        <v>4</v>
      </c>
      <c r="D998" s="23"/>
      <c r="E998" s="23" t="e">
        <v>#N/A</v>
      </c>
      <c r="F998" s="23" t="e">
        <v>#N/A</v>
      </c>
      <c r="G998" s="24" t="e">
        <v>#N/A</v>
      </c>
      <c r="H998" s="36"/>
      <c r="I998" s="36" t="e">
        <v>#N/A</v>
      </c>
      <c r="J998" s="36" t="e">
        <v>#N/A</v>
      </c>
      <c r="K998" s="24" t="e">
        <v>#N/A</v>
      </c>
      <c r="L998" s="24" t="s">
        <v>350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566</v>
      </c>
      <c r="B999" s="19" t="s">
        <v>54</v>
      </c>
      <c r="C999" s="19">
        <v>1</v>
      </c>
      <c r="D999" s="23">
        <v>438037.39399999997</v>
      </c>
      <c r="E999" s="23">
        <v>965272.37699999998</v>
      </c>
      <c r="F999" s="23">
        <v>527234.98300000001</v>
      </c>
      <c r="G999" s="24">
        <v>1.2036300786685801</v>
      </c>
      <c r="H999" s="36">
        <v>26247.117999999999</v>
      </c>
      <c r="I999" s="36">
        <v>57397.794999999998</v>
      </c>
      <c r="J999" s="36">
        <v>31150.677</v>
      </c>
      <c r="K999" s="24">
        <v>1.1868227589787199</v>
      </c>
      <c r="L999" s="24" t="s">
        <v>352</v>
      </c>
      <c r="M999" s="27">
        <v>28.262799999999999</v>
      </c>
      <c r="N999" s="27">
        <v>-81.548599999999993</v>
      </c>
    </row>
    <row r="1000" spans="1:14" s="18" customFormat="1" x14ac:dyDescent="0.25">
      <c r="A1000" s="19" t="s">
        <v>566</v>
      </c>
      <c r="B1000" s="19" t="s">
        <v>54</v>
      </c>
      <c r="C1000" s="19">
        <v>2</v>
      </c>
      <c r="D1000" s="23">
        <v>1521723.7039999999</v>
      </c>
      <c r="E1000" s="23">
        <v>1146232.6969999999</v>
      </c>
      <c r="F1000" s="23">
        <v>-375491.00699999998</v>
      </c>
      <c r="G1000" s="24">
        <v>-0.246753734605688</v>
      </c>
      <c r="H1000" s="36">
        <v>90472.692999999999</v>
      </c>
      <c r="I1000" s="36">
        <v>68462.618000000002</v>
      </c>
      <c r="J1000" s="36">
        <v>-22010.075000000001</v>
      </c>
      <c r="K1000" s="24">
        <v>-0.24327865425648401</v>
      </c>
      <c r="L1000" s="24" t="s">
        <v>352</v>
      </c>
      <c r="M1000" s="27">
        <v>28.262799999999999</v>
      </c>
      <c r="N1000" s="27">
        <v>-81.548599999999993</v>
      </c>
    </row>
    <row r="1001" spans="1:14" s="18" customFormat="1" x14ac:dyDescent="0.25">
      <c r="A1001" s="19" t="s">
        <v>566</v>
      </c>
      <c r="B1001" s="19" t="s">
        <v>54</v>
      </c>
      <c r="C1001" s="19">
        <v>3</v>
      </c>
      <c r="D1001" s="23">
        <v>1654951.8330000001</v>
      </c>
      <c r="E1001" s="23" t="e">
        <v>#N/A</v>
      </c>
      <c r="F1001" s="23" t="e">
        <v>#N/A</v>
      </c>
      <c r="G1001" s="24" t="e">
        <v>#N/A</v>
      </c>
      <c r="H1001" s="36">
        <v>98991.468999999997</v>
      </c>
      <c r="I1001" s="36" t="e">
        <v>#N/A</v>
      </c>
      <c r="J1001" s="36" t="e">
        <v>#N/A</v>
      </c>
      <c r="K1001" s="24" t="e">
        <v>#N/A</v>
      </c>
      <c r="L1001" s="24" t="s">
        <v>352</v>
      </c>
      <c r="M1001" s="27">
        <v>28.262799999999999</v>
      </c>
      <c r="N1001" s="27">
        <v>-81.548599999999993</v>
      </c>
    </row>
    <row r="1002" spans="1:14" s="18" customFormat="1" x14ac:dyDescent="0.25">
      <c r="A1002" s="19" t="s">
        <v>566</v>
      </c>
      <c r="B1002" s="19" t="s">
        <v>54</v>
      </c>
      <c r="C1002" s="19">
        <v>4</v>
      </c>
      <c r="D1002" s="23">
        <v>1085815.2949999999</v>
      </c>
      <c r="E1002" s="23" t="e">
        <v>#N/A</v>
      </c>
      <c r="F1002" s="23" t="e">
        <v>#N/A</v>
      </c>
      <c r="G1002" s="24" t="e">
        <v>#N/A</v>
      </c>
      <c r="H1002" s="36">
        <v>65098.425000000003</v>
      </c>
      <c r="I1002" s="36" t="e">
        <v>#N/A</v>
      </c>
      <c r="J1002" s="36" t="e">
        <v>#N/A</v>
      </c>
      <c r="K1002" s="24" t="e">
        <v>#N/A</v>
      </c>
      <c r="L1002" s="24" t="s">
        <v>352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7</v>
      </c>
      <c r="B1003" s="19" t="s">
        <v>54</v>
      </c>
      <c r="C1003" s="19">
        <v>1</v>
      </c>
      <c r="D1003" s="23">
        <v>247418.432</v>
      </c>
      <c r="E1003" s="23">
        <v>159148.86199999999</v>
      </c>
      <c r="F1003" s="23">
        <v>-88269.57</v>
      </c>
      <c r="G1003" s="24">
        <v>-0.35676230459661101</v>
      </c>
      <c r="H1003" s="36">
        <v>14703.093999999999</v>
      </c>
      <c r="I1003" s="36">
        <v>9626.7510000000002</v>
      </c>
      <c r="J1003" s="36">
        <v>-5076.3429999999998</v>
      </c>
      <c r="K1003" s="24">
        <v>-0.34525678744895499</v>
      </c>
      <c r="L1003" s="24" t="s">
        <v>352</v>
      </c>
      <c r="M1003" s="27">
        <v>30.3644</v>
      </c>
      <c r="N1003" s="27">
        <v>-81.623599999999996</v>
      </c>
    </row>
    <row r="1004" spans="1:14" s="18" customFormat="1" x14ac:dyDescent="0.25">
      <c r="A1004" s="19" t="s">
        <v>567</v>
      </c>
      <c r="B1004" s="19" t="s">
        <v>54</v>
      </c>
      <c r="C1004" s="19">
        <v>2</v>
      </c>
      <c r="D1004" s="23">
        <v>864235.57900000003</v>
      </c>
      <c r="E1004" s="23">
        <v>145897.25099999999</v>
      </c>
      <c r="F1004" s="23">
        <v>-718338.32799999998</v>
      </c>
      <c r="G1004" s="24">
        <v>-0.83118347063561504</v>
      </c>
      <c r="H1004" s="36">
        <v>51360.019</v>
      </c>
      <c r="I1004" s="36">
        <v>8670.7129999999997</v>
      </c>
      <c r="J1004" s="36">
        <v>-42689.305999999997</v>
      </c>
      <c r="K1004" s="24">
        <v>-0.83117776884000005</v>
      </c>
      <c r="L1004" s="24" t="s">
        <v>352</v>
      </c>
      <c r="M1004" s="27">
        <v>30.3644</v>
      </c>
      <c r="N1004" s="27">
        <v>-81.623599999999996</v>
      </c>
    </row>
    <row r="1005" spans="1:14" s="18" customFormat="1" x14ac:dyDescent="0.25">
      <c r="A1005" s="19" t="s">
        <v>567</v>
      </c>
      <c r="B1005" s="19" t="s">
        <v>54</v>
      </c>
      <c r="C1005" s="19">
        <v>3</v>
      </c>
      <c r="D1005" s="23">
        <v>712818.35600000003</v>
      </c>
      <c r="E1005" s="23" t="e">
        <v>#N/A</v>
      </c>
      <c r="F1005" s="23" t="e">
        <v>#N/A</v>
      </c>
      <c r="G1005" s="24" t="e">
        <v>#N/A</v>
      </c>
      <c r="H1005" s="36">
        <v>42362.404000000002</v>
      </c>
      <c r="I1005" s="36" t="e">
        <v>#N/A</v>
      </c>
      <c r="J1005" s="36" t="e">
        <v>#N/A</v>
      </c>
      <c r="K1005" s="24" t="e">
        <v>#N/A</v>
      </c>
      <c r="L1005" s="24" t="s">
        <v>352</v>
      </c>
      <c r="M1005" s="27">
        <v>30.3644</v>
      </c>
      <c r="N1005" s="27">
        <v>-81.623599999999996</v>
      </c>
    </row>
    <row r="1006" spans="1:14" s="18" customFormat="1" x14ac:dyDescent="0.25">
      <c r="A1006" s="19" t="s">
        <v>567</v>
      </c>
      <c r="B1006" s="19" t="s">
        <v>54</v>
      </c>
      <c r="C1006" s="19">
        <v>4</v>
      </c>
      <c r="D1006" s="23">
        <v>378998.11099999998</v>
      </c>
      <c r="E1006" s="23" t="e">
        <v>#N/A</v>
      </c>
      <c r="F1006" s="23" t="e">
        <v>#N/A</v>
      </c>
      <c r="G1006" s="24" t="e">
        <v>#N/A</v>
      </c>
      <c r="H1006" s="36">
        <v>22571.87</v>
      </c>
      <c r="I1006" s="36" t="e">
        <v>#N/A</v>
      </c>
      <c r="J1006" s="36" t="e">
        <v>#N/A</v>
      </c>
      <c r="K1006" s="24" t="e">
        <v>#N/A</v>
      </c>
      <c r="L1006" s="24" t="s">
        <v>352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8</v>
      </c>
      <c r="B1007" s="19" t="s">
        <v>54</v>
      </c>
      <c r="C1007" s="19">
        <v>1</v>
      </c>
      <c r="D1007" s="23">
        <v>258014.97500000001</v>
      </c>
      <c r="E1007" s="23">
        <v>1717007.584</v>
      </c>
      <c r="F1007" s="23">
        <v>1458992.6089999999</v>
      </c>
      <c r="G1007" s="24">
        <v>5.6546818997618304</v>
      </c>
      <c r="H1007" s="36">
        <v>15333.7</v>
      </c>
      <c r="I1007" s="36">
        <v>102038.841</v>
      </c>
      <c r="J1007" s="36">
        <v>86705.141000000003</v>
      </c>
      <c r="K1007" s="24">
        <v>5.6545478912460796</v>
      </c>
      <c r="L1007" s="24" t="s">
        <v>352</v>
      </c>
      <c r="M1007" s="27">
        <v>29.646699999999999</v>
      </c>
      <c r="N1007" s="27">
        <v>-82.321899999999999</v>
      </c>
    </row>
    <row r="1008" spans="1:14" s="18" customFormat="1" x14ac:dyDescent="0.25">
      <c r="A1008" s="19" t="s">
        <v>568</v>
      </c>
      <c r="B1008" s="19" t="s">
        <v>54</v>
      </c>
      <c r="C1008" s="19">
        <v>2</v>
      </c>
      <c r="D1008" s="23">
        <v>508133.25</v>
      </c>
      <c r="E1008" s="23">
        <v>1663391.7930000001</v>
      </c>
      <c r="F1008" s="23">
        <v>1155258.5430000001</v>
      </c>
      <c r="G1008" s="24">
        <v>2.27353463486202</v>
      </c>
      <c r="H1008" s="36">
        <v>30196.9</v>
      </c>
      <c r="I1008" s="36">
        <v>98831.804999999993</v>
      </c>
      <c r="J1008" s="36">
        <v>68634.904999999999</v>
      </c>
      <c r="K1008" s="24">
        <v>2.2729122856982</v>
      </c>
      <c r="L1008" s="24" t="s">
        <v>352</v>
      </c>
      <c r="M1008" s="27">
        <v>29.646699999999999</v>
      </c>
      <c r="N1008" s="27">
        <v>-82.321899999999999</v>
      </c>
    </row>
    <row r="1009" spans="1:14" s="18" customFormat="1" x14ac:dyDescent="0.25">
      <c r="A1009" s="19" t="s">
        <v>568</v>
      </c>
      <c r="B1009" s="19" t="s">
        <v>54</v>
      </c>
      <c r="C1009" s="19">
        <v>3</v>
      </c>
      <c r="D1009" s="23">
        <v>1829694.4920000001</v>
      </c>
      <c r="E1009" s="23" t="e">
        <v>#N/A</v>
      </c>
      <c r="F1009" s="23" t="e">
        <v>#N/A</v>
      </c>
      <c r="G1009" s="24" t="e">
        <v>#N/A</v>
      </c>
      <c r="H1009" s="36">
        <v>108737.789</v>
      </c>
      <c r="I1009" s="36" t="e">
        <v>#N/A</v>
      </c>
      <c r="J1009" s="36" t="e">
        <v>#N/A</v>
      </c>
      <c r="K1009" s="24" t="e">
        <v>#N/A</v>
      </c>
      <c r="L1009" s="24" t="s">
        <v>352</v>
      </c>
      <c r="M1009" s="27">
        <v>29.646699999999999</v>
      </c>
      <c r="N1009" s="27">
        <v>-82.321899999999999</v>
      </c>
    </row>
    <row r="1010" spans="1:14" s="18" customFormat="1" x14ac:dyDescent="0.25">
      <c r="A1010" s="19" t="s">
        <v>568</v>
      </c>
      <c r="B1010" s="19" t="s">
        <v>54</v>
      </c>
      <c r="C1010" s="19">
        <v>4</v>
      </c>
      <c r="D1010" s="23">
        <v>1512529.7760000001</v>
      </c>
      <c r="E1010" s="23" t="e">
        <v>#N/A</v>
      </c>
      <c r="F1010" s="23" t="e">
        <v>#N/A</v>
      </c>
      <c r="G1010" s="24" t="e">
        <v>#N/A</v>
      </c>
      <c r="H1010" s="36">
        <v>89888.945000000007</v>
      </c>
      <c r="I1010" s="36" t="e">
        <v>#N/A</v>
      </c>
      <c r="J1010" s="36" t="e">
        <v>#N/A</v>
      </c>
      <c r="K1010" s="24" t="e">
        <v>#N/A</v>
      </c>
      <c r="L1010" s="24" t="s">
        <v>352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9</v>
      </c>
      <c r="B1011" s="19" t="s">
        <v>54</v>
      </c>
      <c r="C1011" s="19">
        <v>1</v>
      </c>
      <c r="D1011" s="23">
        <v>7330343.0580000002</v>
      </c>
      <c r="E1011" s="23">
        <v>8202963.0369999995</v>
      </c>
      <c r="F1011" s="23">
        <v>872619.97900000005</v>
      </c>
      <c r="G1011" s="24">
        <v>0.11904217471072701</v>
      </c>
      <c r="H1011" s="36">
        <v>435636.45299999998</v>
      </c>
      <c r="I1011" s="36">
        <v>487492.65600000002</v>
      </c>
      <c r="J1011" s="36">
        <v>51856.203000000001</v>
      </c>
      <c r="K1011" s="24">
        <v>0.119035499997517</v>
      </c>
      <c r="L1011" s="24" t="s">
        <v>352</v>
      </c>
      <c r="M1011" s="27">
        <v>30.268899999999999</v>
      </c>
      <c r="N1011" s="27">
        <v>-85.700299999999999</v>
      </c>
    </row>
    <row r="1012" spans="1:14" s="18" customFormat="1" x14ac:dyDescent="0.25">
      <c r="A1012" s="19" t="s">
        <v>569</v>
      </c>
      <c r="B1012" s="19" t="s">
        <v>54</v>
      </c>
      <c r="C1012" s="19">
        <v>2</v>
      </c>
      <c r="D1012" s="23">
        <v>3728537.3429999999</v>
      </c>
      <c r="E1012" s="23">
        <v>8955629.9039999992</v>
      </c>
      <c r="F1012" s="23">
        <v>5227092.5609999998</v>
      </c>
      <c r="G1012" s="24">
        <v>1.4019150353458101</v>
      </c>
      <c r="H1012" s="36">
        <v>221581.78</v>
      </c>
      <c r="I1012" s="36">
        <v>532220.53099999996</v>
      </c>
      <c r="J1012" s="36">
        <v>310638.75099999999</v>
      </c>
      <c r="K1012" s="24">
        <v>1.40191468359899</v>
      </c>
      <c r="L1012" s="24" t="s">
        <v>352</v>
      </c>
      <c r="M1012" s="27">
        <v>30.268899999999999</v>
      </c>
      <c r="N1012" s="27">
        <v>-85.700299999999999</v>
      </c>
    </row>
    <row r="1013" spans="1:14" s="18" customFormat="1" x14ac:dyDescent="0.25">
      <c r="A1013" s="19" t="s">
        <v>569</v>
      </c>
      <c r="B1013" s="19" t="s">
        <v>54</v>
      </c>
      <c r="C1013" s="19">
        <v>3</v>
      </c>
      <c r="D1013" s="23">
        <v>8719348.3190000001</v>
      </c>
      <c r="E1013" s="23" t="e">
        <v>#N/A</v>
      </c>
      <c r="F1013" s="23" t="e">
        <v>#N/A</v>
      </c>
      <c r="G1013" s="24" t="e">
        <v>#N/A</v>
      </c>
      <c r="H1013" s="36">
        <v>518176.93800000002</v>
      </c>
      <c r="I1013" s="36" t="e">
        <v>#N/A</v>
      </c>
      <c r="J1013" s="36" t="e">
        <v>#N/A</v>
      </c>
      <c r="K1013" s="24" t="e">
        <v>#N/A</v>
      </c>
      <c r="L1013" s="24" t="s">
        <v>352</v>
      </c>
      <c r="M1013" s="27">
        <v>30.268899999999999</v>
      </c>
      <c r="N1013" s="27">
        <v>-85.700299999999999</v>
      </c>
    </row>
    <row r="1014" spans="1:14" s="18" customFormat="1" x14ac:dyDescent="0.25">
      <c r="A1014" s="19" t="s">
        <v>569</v>
      </c>
      <c r="B1014" s="19" t="s">
        <v>54</v>
      </c>
      <c r="C1014" s="19">
        <v>4</v>
      </c>
      <c r="D1014" s="23">
        <v>7960992.1459999997</v>
      </c>
      <c r="E1014" s="23" t="e">
        <v>#N/A</v>
      </c>
      <c r="F1014" s="23" t="e">
        <v>#N/A</v>
      </c>
      <c r="G1014" s="24" t="e">
        <v>#N/A</v>
      </c>
      <c r="H1014" s="36">
        <v>473113.84</v>
      </c>
      <c r="I1014" s="36" t="e">
        <v>#N/A</v>
      </c>
      <c r="J1014" s="36" t="e">
        <v>#N/A</v>
      </c>
      <c r="K1014" s="24" t="e">
        <v>#N/A</v>
      </c>
      <c r="L1014" s="24" t="s">
        <v>352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70</v>
      </c>
      <c r="B1015" s="19" t="s">
        <v>54</v>
      </c>
      <c r="C1015" s="19">
        <v>1</v>
      </c>
      <c r="D1015" s="23">
        <v>301084.07799999998</v>
      </c>
      <c r="E1015" s="23">
        <v>276163.26699999999</v>
      </c>
      <c r="F1015" s="23">
        <v>-24920.811000000002</v>
      </c>
      <c r="G1015" s="24">
        <v>-8.2770271897273803E-2</v>
      </c>
      <c r="H1015" s="36">
        <v>18003.759999999998</v>
      </c>
      <c r="I1015" s="36">
        <v>16633.544999999998</v>
      </c>
      <c r="J1015" s="36">
        <v>-1370.2149999999999</v>
      </c>
      <c r="K1015" s="24">
        <v>-7.6107157615964705E-2</v>
      </c>
      <c r="L1015" s="24" t="s">
        <v>352</v>
      </c>
      <c r="M1015" s="27">
        <v>26.068100000000001</v>
      </c>
      <c r="N1015" s="27">
        <v>-80.198300000000003</v>
      </c>
    </row>
    <row r="1016" spans="1:14" s="18" customFormat="1" x14ac:dyDescent="0.25">
      <c r="A1016" s="19" t="s">
        <v>570</v>
      </c>
      <c r="B1016" s="19" t="s">
        <v>54</v>
      </c>
      <c r="C1016" s="19">
        <v>2</v>
      </c>
      <c r="D1016" s="23">
        <v>1523579.871</v>
      </c>
      <c r="E1016" s="23">
        <v>1106195.4990000001</v>
      </c>
      <c r="F1016" s="23">
        <v>-417384.37199999997</v>
      </c>
      <c r="G1016" s="24">
        <v>-0.27394978100232498</v>
      </c>
      <c r="H1016" s="36">
        <v>90620.410999999993</v>
      </c>
      <c r="I1016" s="36">
        <v>65915.900999999998</v>
      </c>
      <c r="J1016" s="36">
        <v>-24704.51</v>
      </c>
      <c r="K1016" s="24">
        <v>-0.272615294141626</v>
      </c>
      <c r="L1016" s="24" t="s">
        <v>352</v>
      </c>
      <c r="M1016" s="27">
        <v>26.068100000000001</v>
      </c>
      <c r="N1016" s="27">
        <v>-80.198300000000003</v>
      </c>
    </row>
    <row r="1017" spans="1:14" s="18" customFormat="1" x14ac:dyDescent="0.25">
      <c r="A1017" s="19" t="s">
        <v>570</v>
      </c>
      <c r="B1017" s="19" t="s">
        <v>54</v>
      </c>
      <c r="C1017" s="19">
        <v>3</v>
      </c>
      <c r="D1017" s="23">
        <v>1403182.8</v>
      </c>
      <c r="E1017" s="23" t="e">
        <v>#N/A</v>
      </c>
      <c r="F1017" s="23" t="e">
        <v>#N/A</v>
      </c>
      <c r="G1017" s="24" t="e">
        <v>#N/A</v>
      </c>
      <c r="H1017" s="36">
        <v>83471.58</v>
      </c>
      <c r="I1017" s="36" t="e">
        <v>#N/A</v>
      </c>
      <c r="J1017" s="36" t="e">
        <v>#N/A</v>
      </c>
      <c r="K1017" s="24" t="e">
        <v>#N/A</v>
      </c>
      <c r="L1017" s="24" t="s">
        <v>352</v>
      </c>
      <c r="M1017" s="27">
        <v>26.068100000000001</v>
      </c>
      <c r="N1017" s="27">
        <v>-80.198300000000003</v>
      </c>
    </row>
    <row r="1018" spans="1:14" s="18" customFormat="1" x14ac:dyDescent="0.25">
      <c r="A1018" s="19" t="s">
        <v>570</v>
      </c>
      <c r="B1018" s="19" t="s">
        <v>54</v>
      </c>
      <c r="C1018" s="19">
        <v>4</v>
      </c>
      <c r="D1018" s="23">
        <v>1173827.1329999999</v>
      </c>
      <c r="E1018" s="23" t="e">
        <v>#N/A</v>
      </c>
      <c r="F1018" s="23" t="e">
        <v>#N/A</v>
      </c>
      <c r="G1018" s="24" t="e">
        <v>#N/A</v>
      </c>
      <c r="H1018" s="36">
        <v>69813.114000000001</v>
      </c>
      <c r="I1018" s="36" t="e">
        <v>#N/A</v>
      </c>
      <c r="J1018" s="36" t="e">
        <v>#N/A</v>
      </c>
      <c r="K1018" s="24" t="e">
        <v>#N/A</v>
      </c>
      <c r="L1018" s="24" t="s">
        <v>352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71</v>
      </c>
      <c r="B1019" s="19" t="s">
        <v>54</v>
      </c>
      <c r="C1019" s="19">
        <v>1</v>
      </c>
      <c r="D1019" s="23">
        <v>16614777.516000001</v>
      </c>
      <c r="E1019" s="23">
        <v>14701998.043</v>
      </c>
      <c r="F1019" s="23">
        <v>-1912779.473</v>
      </c>
      <c r="G1019" s="24">
        <v>-0.115125193290009</v>
      </c>
      <c r="H1019" s="36">
        <v>990450.08499999996</v>
      </c>
      <c r="I1019" s="36">
        <v>874319.98800000001</v>
      </c>
      <c r="J1019" s="36">
        <v>-116130.09699999999</v>
      </c>
      <c r="K1019" s="24">
        <v>-0.11724982284190499</v>
      </c>
      <c r="L1019" s="24" t="s">
        <v>352</v>
      </c>
      <c r="M1019" s="27">
        <v>27.605799999999999</v>
      </c>
      <c r="N1019" s="27">
        <v>-82.345600000000005</v>
      </c>
    </row>
    <row r="1020" spans="1:14" s="18" customFormat="1" x14ac:dyDescent="0.25">
      <c r="A1020" s="19" t="s">
        <v>571</v>
      </c>
      <c r="B1020" s="19" t="s">
        <v>54</v>
      </c>
      <c r="C1020" s="19">
        <v>2</v>
      </c>
      <c r="D1020" s="23">
        <v>24804981.552000001</v>
      </c>
      <c r="E1020" s="23">
        <v>20248542.5</v>
      </c>
      <c r="F1020" s="23">
        <v>-4556439.0520000001</v>
      </c>
      <c r="G1020" s="24">
        <v>-0.183690483399397</v>
      </c>
      <c r="H1020" s="36">
        <v>1490132.683</v>
      </c>
      <c r="I1020" s="36">
        <v>1206201.06</v>
      </c>
      <c r="J1020" s="36">
        <v>-283931.62300000002</v>
      </c>
      <c r="K1020" s="24">
        <v>-0.19054116874235399</v>
      </c>
      <c r="L1020" s="24" t="s">
        <v>352</v>
      </c>
      <c r="M1020" s="27">
        <v>27.605799999999999</v>
      </c>
      <c r="N1020" s="27">
        <v>-82.345600000000005</v>
      </c>
    </row>
    <row r="1021" spans="1:14" s="18" customFormat="1" x14ac:dyDescent="0.25">
      <c r="A1021" s="19" t="s">
        <v>571</v>
      </c>
      <c r="B1021" s="19" t="s">
        <v>54</v>
      </c>
      <c r="C1021" s="19">
        <v>3</v>
      </c>
      <c r="D1021" s="23">
        <v>23374640.405999999</v>
      </c>
      <c r="E1021" s="23" t="e">
        <v>#N/A</v>
      </c>
      <c r="F1021" s="23" t="e">
        <v>#N/A</v>
      </c>
      <c r="G1021" s="24" t="e">
        <v>#N/A</v>
      </c>
      <c r="H1021" s="36">
        <v>1393926.9669999999</v>
      </c>
      <c r="I1021" s="36" t="e">
        <v>#N/A</v>
      </c>
      <c r="J1021" s="36" t="e">
        <v>#N/A</v>
      </c>
      <c r="K1021" s="24" t="e">
        <v>#N/A</v>
      </c>
      <c r="L1021" s="24" t="s">
        <v>352</v>
      </c>
      <c r="M1021" s="27">
        <v>27.605799999999999</v>
      </c>
      <c r="N1021" s="27">
        <v>-82.345600000000005</v>
      </c>
    </row>
    <row r="1022" spans="1:14" s="18" customFormat="1" x14ac:dyDescent="0.25">
      <c r="A1022" s="19" t="s">
        <v>571</v>
      </c>
      <c r="B1022" s="19" t="s">
        <v>54</v>
      </c>
      <c r="C1022" s="19">
        <v>4</v>
      </c>
      <c r="D1022" s="23">
        <v>15809865.818</v>
      </c>
      <c r="E1022" s="23" t="e">
        <v>#N/A</v>
      </c>
      <c r="F1022" s="23" t="e">
        <v>#N/A</v>
      </c>
      <c r="G1022" s="24" t="e">
        <v>#N/A</v>
      </c>
      <c r="H1022" s="36">
        <v>940755.37</v>
      </c>
      <c r="I1022" s="36" t="e">
        <v>#N/A</v>
      </c>
      <c r="J1022" s="36" t="e">
        <v>#N/A</v>
      </c>
      <c r="K1022" s="24" t="e">
        <v>#N/A</v>
      </c>
      <c r="L1022" s="24" t="s">
        <v>352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72</v>
      </c>
      <c r="B1023" s="19" t="s">
        <v>54</v>
      </c>
      <c r="C1023" s="19">
        <v>1</v>
      </c>
      <c r="D1023" s="23">
        <v>16001589.768999999</v>
      </c>
      <c r="E1023" s="23">
        <v>15688946.498</v>
      </c>
      <c r="F1023" s="23">
        <v>-312643.27100000001</v>
      </c>
      <c r="G1023" s="24">
        <v>-1.9538263104687599E-2</v>
      </c>
      <c r="H1023" s="36">
        <v>951020.11499999999</v>
      </c>
      <c r="I1023" s="36">
        <v>932428.97199999995</v>
      </c>
      <c r="J1023" s="36">
        <v>-18591.143</v>
      </c>
      <c r="K1023" s="24">
        <v>-1.95486327857534E-2</v>
      </c>
      <c r="L1023" s="24" t="s">
        <v>352</v>
      </c>
      <c r="M1023" s="27">
        <v>27.053599999999999</v>
      </c>
      <c r="N1023" s="27">
        <v>-80.562799999999996</v>
      </c>
    </row>
    <row r="1024" spans="1:14" s="18" customFormat="1" x14ac:dyDescent="0.25">
      <c r="A1024" s="19" t="s">
        <v>572</v>
      </c>
      <c r="B1024" s="19" t="s">
        <v>54</v>
      </c>
      <c r="C1024" s="19">
        <v>2</v>
      </c>
      <c r="D1024" s="23">
        <v>22928345.232999999</v>
      </c>
      <c r="E1024" s="23">
        <v>20621373.995999999</v>
      </c>
      <c r="F1024" s="23">
        <v>-2306971.2370000002</v>
      </c>
      <c r="G1024" s="24">
        <v>-0.100616560574099</v>
      </c>
      <c r="H1024" s="36">
        <v>1362612.6510000001</v>
      </c>
      <c r="I1024" s="36">
        <v>1225919.216</v>
      </c>
      <c r="J1024" s="36">
        <v>-136693.435</v>
      </c>
      <c r="K1024" s="24">
        <v>-0.100317162694536</v>
      </c>
      <c r="L1024" s="24" t="s">
        <v>352</v>
      </c>
      <c r="M1024" s="27">
        <v>27.053599999999999</v>
      </c>
      <c r="N1024" s="27">
        <v>-80.562799999999996</v>
      </c>
    </row>
    <row r="1025" spans="1:14" s="18" customFormat="1" x14ac:dyDescent="0.25">
      <c r="A1025" s="19" t="s">
        <v>572</v>
      </c>
      <c r="B1025" s="19" t="s">
        <v>54</v>
      </c>
      <c r="C1025" s="19">
        <v>3</v>
      </c>
      <c r="D1025" s="23">
        <v>24012909.140000001</v>
      </c>
      <c r="E1025" s="23" t="e">
        <v>#N/A</v>
      </c>
      <c r="F1025" s="23" t="e">
        <v>#N/A</v>
      </c>
      <c r="G1025" s="24" t="e">
        <v>#N/A</v>
      </c>
      <c r="H1025" s="36">
        <v>1427311.5449999999</v>
      </c>
      <c r="I1025" s="36" t="e">
        <v>#N/A</v>
      </c>
      <c r="J1025" s="36" t="e">
        <v>#N/A</v>
      </c>
      <c r="K1025" s="24" t="e">
        <v>#N/A</v>
      </c>
      <c r="L1025" s="24" t="s">
        <v>352</v>
      </c>
      <c r="M1025" s="27">
        <v>27.053599999999999</v>
      </c>
      <c r="N1025" s="27">
        <v>-80.562799999999996</v>
      </c>
    </row>
    <row r="1026" spans="1:14" s="18" customFormat="1" x14ac:dyDescent="0.25">
      <c r="A1026" s="19" t="s">
        <v>572</v>
      </c>
      <c r="B1026" s="19" t="s">
        <v>54</v>
      </c>
      <c r="C1026" s="19">
        <v>4</v>
      </c>
      <c r="D1026" s="23">
        <v>18588404.912</v>
      </c>
      <c r="E1026" s="23" t="e">
        <v>#N/A</v>
      </c>
      <c r="F1026" s="23" t="e">
        <v>#N/A</v>
      </c>
      <c r="G1026" s="24" t="e">
        <v>#N/A</v>
      </c>
      <c r="H1026" s="36">
        <v>1104725.3289999999</v>
      </c>
      <c r="I1026" s="36" t="e">
        <v>#N/A</v>
      </c>
      <c r="J1026" s="36" t="e">
        <v>#N/A</v>
      </c>
      <c r="K1026" s="24" t="e">
        <v>#N/A</v>
      </c>
      <c r="L1026" s="24" t="s">
        <v>352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3</v>
      </c>
      <c r="B1027" s="19" t="s">
        <v>54</v>
      </c>
      <c r="C1027" s="19">
        <v>1</v>
      </c>
      <c r="D1027" s="23">
        <v>7055475.1969999997</v>
      </c>
      <c r="E1027" s="23">
        <v>8354765.8679999998</v>
      </c>
      <c r="F1027" s="23">
        <v>1299290.6710000001</v>
      </c>
      <c r="G1027" s="24">
        <v>0.184153531083556</v>
      </c>
      <c r="H1027" s="36">
        <v>419296.88500000001</v>
      </c>
      <c r="I1027" s="36">
        <v>496517.90500000003</v>
      </c>
      <c r="J1027" s="36">
        <v>77221.02</v>
      </c>
      <c r="K1027" s="24">
        <v>0.18416788381339899</v>
      </c>
      <c r="L1027" s="24" t="s">
        <v>352</v>
      </c>
      <c r="M1027" s="27">
        <v>27.6417</v>
      </c>
      <c r="N1027" s="27">
        <v>-81.962500000000006</v>
      </c>
    </row>
    <row r="1028" spans="1:14" s="18" customFormat="1" x14ac:dyDescent="0.25">
      <c r="A1028" s="19" t="s">
        <v>573</v>
      </c>
      <c r="B1028" s="19" t="s">
        <v>54</v>
      </c>
      <c r="C1028" s="19">
        <v>2</v>
      </c>
      <c r="D1028" s="23">
        <v>7221732.182</v>
      </c>
      <c r="E1028" s="23">
        <v>7674027.4500000002</v>
      </c>
      <c r="F1028" s="23">
        <v>452295.26799999998</v>
      </c>
      <c r="G1028" s="24">
        <v>6.2629748182483902E-2</v>
      </c>
      <c r="H1028" s="36">
        <v>429199.25900000002</v>
      </c>
      <c r="I1028" s="36">
        <v>456067.66</v>
      </c>
      <c r="J1028" s="36">
        <v>26868.401000000002</v>
      </c>
      <c r="K1028" s="24">
        <v>6.2601228768663794E-2</v>
      </c>
      <c r="L1028" s="24" t="s">
        <v>352</v>
      </c>
      <c r="M1028" s="27">
        <v>27.6417</v>
      </c>
      <c r="N1028" s="27">
        <v>-81.962500000000006</v>
      </c>
    </row>
    <row r="1029" spans="1:14" s="18" customFormat="1" x14ac:dyDescent="0.25">
      <c r="A1029" s="19" t="s">
        <v>573</v>
      </c>
      <c r="B1029" s="19" t="s">
        <v>54</v>
      </c>
      <c r="C1029" s="19">
        <v>3</v>
      </c>
      <c r="D1029" s="23">
        <v>7971124.0130000003</v>
      </c>
      <c r="E1029" s="23" t="e">
        <v>#N/A</v>
      </c>
      <c r="F1029" s="23" t="e">
        <v>#N/A</v>
      </c>
      <c r="G1029" s="24" t="e">
        <v>#N/A</v>
      </c>
      <c r="H1029" s="36">
        <v>473709.37800000003</v>
      </c>
      <c r="I1029" s="36" t="e">
        <v>#N/A</v>
      </c>
      <c r="J1029" s="36" t="e">
        <v>#N/A</v>
      </c>
      <c r="K1029" s="24" t="e">
        <v>#N/A</v>
      </c>
      <c r="L1029" s="24" t="s">
        <v>352</v>
      </c>
      <c r="M1029" s="27">
        <v>27.6417</v>
      </c>
      <c r="N1029" s="27">
        <v>-81.962500000000006</v>
      </c>
    </row>
    <row r="1030" spans="1:14" s="18" customFormat="1" x14ac:dyDescent="0.25">
      <c r="A1030" s="19" t="s">
        <v>573</v>
      </c>
      <c r="B1030" s="19" t="s">
        <v>54</v>
      </c>
      <c r="C1030" s="19">
        <v>4</v>
      </c>
      <c r="D1030" s="23">
        <v>5094164.1129999999</v>
      </c>
      <c r="E1030" s="23" t="e">
        <v>#N/A</v>
      </c>
      <c r="F1030" s="23" t="e">
        <v>#N/A</v>
      </c>
      <c r="G1030" s="24" t="e">
        <v>#N/A</v>
      </c>
      <c r="H1030" s="36">
        <v>302739.826</v>
      </c>
      <c r="I1030" s="36" t="e">
        <v>#N/A</v>
      </c>
      <c r="J1030" s="36" t="e">
        <v>#N/A</v>
      </c>
      <c r="K1030" s="24" t="e">
        <v>#N/A</v>
      </c>
      <c r="L1030" s="24" t="s">
        <v>352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4</v>
      </c>
      <c r="B1031" s="19" t="s">
        <v>54</v>
      </c>
      <c r="C1031" s="19">
        <v>1</v>
      </c>
      <c r="D1031" s="23">
        <v>887606.53300000005</v>
      </c>
      <c r="E1031" s="23">
        <v>902510.44400000002</v>
      </c>
      <c r="F1031" s="23">
        <v>14903.911</v>
      </c>
      <c r="G1031" s="24">
        <v>1.6791123595752099E-2</v>
      </c>
      <c r="H1031" s="36">
        <v>52749.784</v>
      </c>
      <c r="I1031" s="36">
        <v>53634.250999999997</v>
      </c>
      <c r="J1031" s="36">
        <v>884.46699999999998</v>
      </c>
      <c r="K1031" s="24">
        <v>1.6767215577603099E-2</v>
      </c>
      <c r="L1031" s="24" t="s">
        <v>352</v>
      </c>
      <c r="M1031" s="27">
        <v>27.8489</v>
      </c>
      <c r="N1031" s="27">
        <v>-81.877499999999998</v>
      </c>
    </row>
    <row r="1032" spans="1:14" s="18" customFormat="1" x14ac:dyDescent="0.25">
      <c r="A1032" s="19" t="s">
        <v>574</v>
      </c>
      <c r="B1032" s="19" t="s">
        <v>54</v>
      </c>
      <c r="C1032" s="19">
        <v>2</v>
      </c>
      <c r="D1032" s="23">
        <v>666299.38399999996</v>
      </c>
      <c r="E1032" s="23">
        <v>964511.26100000006</v>
      </c>
      <c r="F1032" s="23">
        <v>298211.87699999998</v>
      </c>
      <c r="G1032" s="24">
        <v>0.44756438946370097</v>
      </c>
      <c r="H1032" s="36">
        <v>39597.317000000003</v>
      </c>
      <c r="I1032" s="36">
        <v>57316.688000000002</v>
      </c>
      <c r="J1032" s="36">
        <v>17719.370999999999</v>
      </c>
      <c r="K1032" s="24">
        <v>0.44748918215847799</v>
      </c>
      <c r="L1032" s="24" t="s">
        <v>352</v>
      </c>
      <c r="M1032" s="27">
        <v>27.8489</v>
      </c>
      <c r="N1032" s="27">
        <v>-81.877499999999998</v>
      </c>
    </row>
    <row r="1033" spans="1:14" s="18" customFormat="1" x14ac:dyDescent="0.25">
      <c r="A1033" s="19" t="s">
        <v>574</v>
      </c>
      <c r="B1033" s="19" t="s">
        <v>54</v>
      </c>
      <c r="C1033" s="19">
        <v>3</v>
      </c>
      <c r="D1033" s="23">
        <v>971924.91799999995</v>
      </c>
      <c r="E1033" s="23" t="e">
        <v>#N/A</v>
      </c>
      <c r="F1033" s="23" t="e">
        <v>#N/A</v>
      </c>
      <c r="G1033" s="24" t="e">
        <v>#N/A</v>
      </c>
      <c r="H1033" s="36">
        <v>57760.940999999999</v>
      </c>
      <c r="I1033" s="36" t="e">
        <v>#N/A</v>
      </c>
      <c r="J1033" s="36" t="e">
        <v>#N/A</v>
      </c>
      <c r="K1033" s="24" t="e">
        <v>#N/A</v>
      </c>
      <c r="L1033" s="24" t="s">
        <v>352</v>
      </c>
      <c r="M1033" s="27">
        <v>27.8489</v>
      </c>
      <c r="N1033" s="27">
        <v>-81.877499999999998</v>
      </c>
    </row>
    <row r="1034" spans="1:14" s="18" customFormat="1" x14ac:dyDescent="0.25">
      <c r="A1034" s="19" t="s">
        <v>574</v>
      </c>
      <c r="B1034" s="19" t="s">
        <v>54</v>
      </c>
      <c r="C1034" s="19">
        <v>4</v>
      </c>
      <c r="D1034" s="23">
        <v>914876.478</v>
      </c>
      <c r="E1034" s="23" t="e">
        <v>#N/A</v>
      </c>
      <c r="F1034" s="23" t="e">
        <v>#N/A</v>
      </c>
      <c r="G1034" s="24" t="e">
        <v>#N/A</v>
      </c>
      <c r="H1034" s="36">
        <v>54373.707000000002</v>
      </c>
      <c r="I1034" s="36" t="e">
        <v>#N/A</v>
      </c>
      <c r="J1034" s="36" t="e">
        <v>#N/A</v>
      </c>
      <c r="K1034" s="24" t="e">
        <v>#N/A</v>
      </c>
      <c r="L1034" s="24" t="s">
        <v>352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62</v>
      </c>
      <c r="B1035" s="19" t="s">
        <v>54</v>
      </c>
      <c r="C1035" s="19">
        <v>1</v>
      </c>
      <c r="D1035" s="23">
        <v>11325685.365</v>
      </c>
      <c r="E1035" s="23">
        <v>14034632.242000001</v>
      </c>
      <c r="F1035" s="23">
        <v>2708946.8769999999</v>
      </c>
      <c r="G1035" s="24">
        <v>0.23918613220278201</v>
      </c>
      <c r="H1035" s="36">
        <v>998898.33799999999</v>
      </c>
      <c r="I1035" s="36">
        <v>1180457.4790000001</v>
      </c>
      <c r="J1035" s="36">
        <v>181559.141</v>
      </c>
      <c r="K1035" s="24">
        <v>0.18175937840032699</v>
      </c>
      <c r="L1035" s="24" t="s">
        <v>350</v>
      </c>
      <c r="M1035" s="27">
        <v>30.417200000000001</v>
      </c>
      <c r="N1035" s="27">
        <v>-81.552499999999995</v>
      </c>
    </row>
    <row r="1036" spans="1:14" s="18" customFormat="1" x14ac:dyDescent="0.25">
      <c r="A1036" s="19" t="s">
        <v>62</v>
      </c>
      <c r="B1036" s="19" t="s">
        <v>54</v>
      </c>
      <c r="C1036" s="19">
        <v>2</v>
      </c>
      <c r="D1036" s="23">
        <v>13571604.686000001</v>
      </c>
      <c r="E1036" s="23">
        <v>13852112.999</v>
      </c>
      <c r="F1036" s="23">
        <v>280508.31300000002</v>
      </c>
      <c r="G1036" s="24">
        <v>2.06687653737338E-2</v>
      </c>
      <c r="H1036" s="36">
        <v>1097482.608</v>
      </c>
      <c r="I1036" s="36">
        <v>1125338.5930000001</v>
      </c>
      <c r="J1036" s="36">
        <v>27855.985000000001</v>
      </c>
      <c r="K1036" s="24">
        <v>2.5381709739130599E-2</v>
      </c>
      <c r="L1036" s="24" t="s">
        <v>350</v>
      </c>
      <c r="M1036" s="27">
        <v>30.417200000000001</v>
      </c>
      <c r="N1036" s="27">
        <v>-81.552499999999995</v>
      </c>
    </row>
    <row r="1037" spans="1:14" s="18" customFormat="1" x14ac:dyDescent="0.25">
      <c r="A1037" s="19" t="s">
        <v>62</v>
      </c>
      <c r="B1037" s="19" t="s">
        <v>54</v>
      </c>
      <c r="C1037" s="19">
        <v>3</v>
      </c>
      <c r="D1037" s="23">
        <v>12404831.397</v>
      </c>
      <c r="E1037" s="23" t="e">
        <v>#N/A</v>
      </c>
      <c r="F1037" s="23" t="e">
        <v>#N/A</v>
      </c>
      <c r="G1037" s="24" t="e">
        <v>#N/A</v>
      </c>
      <c r="H1037" s="36">
        <v>1010907.808</v>
      </c>
      <c r="I1037" s="36" t="e">
        <v>#N/A</v>
      </c>
      <c r="J1037" s="36" t="e">
        <v>#N/A</v>
      </c>
      <c r="K1037" s="24" t="e">
        <v>#N/A</v>
      </c>
      <c r="L1037" s="24" t="s">
        <v>350</v>
      </c>
      <c r="M1037" s="27">
        <v>30.417200000000001</v>
      </c>
      <c r="N1037" s="27">
        <v>-81.552499999999995</v>
      </c>
    </row>
    <row r="1038" spans="1:14" s="18" customFormat="1" x14ac:dyDescent="0.25">
      <c r="A1038" s="19" t="s">
        <v>62</v>
      </c>
      <c r="B1038" s="19" t="s">
        <v>54</v>
      </c>
      <c r="C1038" s="19">
        <v>4</v>
      </c>
      <c r="D1038" s="23">
        <v>8873982.1579999998</v>
      </c>
      <c r="E1038" s="23" t="e">
        <v>#N/A</v>
      </c>
      <c r="F1038" s="23" t="e">
        <v>#N/A</v>
      </c>
      <c r="G1038" s="24" t="e">
        <v>#N/A</v>
      </c>
      <c r="H1038" s="36">
        <v>735007.37600000005</v>
      </c>
      <c r="I1038" s="36" t="e">
        <v>#N/A</v>
      </c>
      <c r="J1038" s="36" t="e">
        <v>#N/A</v>
      </c>
      <c r="K1038" s="24" t="e">
        <v>#N/A</v>
      </c>
      <c r="L1038" s="24" t="s">
        <v>350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575</v>
      </c>
      <c r="B1039" s="19" t="s">
        <v>54</v>
      </c>
      <c r="C1039" s="19">
        <v>1</v>
      </c>
      <c r="D1039" s="23">
        <v>1277326.1580000001</v>
      </c>
      <c r="E1039" s="23">
        <v>7891056.9639999997</v>
      </c>
      <c r="F1039" s="23">
        <v>6613730.8059999999</v>
      </c>
      <c r="G1039" s="24">
        <v>5.1777932868419301</v>
      </c>
      <c r="H1039" s="36">
        <v>77180.986999999994</v>
      </c>
      <c r="I1039" s="36">
        <v>469082.21899999998</v>
      </c>
      <c r="J1039" s="36">
        <v>391901.23200000002</v>
      </c>
      <c r="K1039" s="24">
        <v>5.07769137494964</v>
      </c>
      <c r="L1039" s="24" t="s">
        <v>352</v>
      </c>
      <c r="M1039" s="27">
        <v>27.6342</v>
      </c>
      <c r="N1039" s="27">
        <v>-80.7911</v>
      </c>
    </row>
    <row r="1040" spans="1:14" s="18" customFormat="1" x14ac:dyDescent="0.25">
      <c r="A1040" s="19" t="s">
        <v>575</v>
      </c>
      <c r="B1040" s="19" t="s">
        <v>54</v>
      </c>
      <c r="C1040" s="19">
        <v>2</v>
      </c>
      <c r="D1040" s="23">
        <v>16839726.420000002</v>
      </c>
      <c r="E1040" s="23">
        <v>14682744.191</v>
      </c>
      <c r="F1040" s="23">
        <v>-2156982.2289999998</v>
      </c>
      <c r="G1040" s="24">
        <v>-0.12808891161309</v>
      </c>
      <c r="H1040" s="36">
        <v>1000758.63</v>
      </c>
      <c r="I1040" s="36">
        <v>872741.56900000002</v>
      </c>
      <c r="J1040" s="36">
        <v>-128017.061</v>
      </c>
      <c r="K1040" s="24">
        <v>-0.12792001703747499</v>
      </c>
      <c r="L1040" s="24" t="s">
        <v>352</v>
      </c>
      <c r="M1040" s="27">
        <v>27.6342</v>
      </c>
      <c r="N1040" s="27">
        <v>-80.7911</v>
      </c>
    </row>
    <row r="1041" spans="1:14" s="18" customFormat="1" x14ac:dyDescent="0.25">
      <c r="A1041" s="19" t="s">
        <v>575</v>
      </c>
      <c r="B1041" s="19" t="s">
        <v>54</v>
      </c>
      <c r="C1041" s="19">
        <v>3</v>
      </c>
      <c r="D1041" s="23">
        <v>12061175.679</v>
      </c>
      <c r="E1041" s="23" t="e">
        <v>#N/A</v>
      </c>
      <c r="F1041" s="23" t="e">
        <v>#N/A</v>
      </c>
      <c r="G1041" s="24" t="e">
        <v>#N/A</v>
      </c>
      <c r="H1041" s="36">
        <v>721085.07700000005</v>
      </c>
      <c r="I1041" s="36" t="e">
        <v>#N/A</v>
      </c>
      <c r="J1041" s="36" t="e">
        <v>#N/A</v>
      </c>
      <c r="K1041" s="24" t="e">
        <v>#N/A</v>
      </c>
      <c r="L1041" s="24" t="s">
        <v>352</v>
      </c>
      <c r="M1041" s="27">
        <v>27.6342</v>
      </c>
      <c r="N1041" s="27">
        <v>-80.7911</v>
      </c>
    </row>
    <row r="1042" spans="1:14" s="18" customFormat="1" x14ac:dyDescent="0.25">
      <c r="A1042" s="19" t="s">
        <v>575</v>
      </c>
      <c r="B1042" s="19" t="s">
        <v>54</v>
      </c>
      <c r="C1042" s="19">
        <v>4</v>
      </c>
      <c r="D1042" s="23">
        <v>13293612.524</v>
      </c>
      <c r="E1042" s="23" t="e">
        <v>#N/A</v>
      </c>
      <c r="F1042" s="23" t="e">
        <v>#N/A</v>
      </c>
      <c r="G1042" s="24" t="e">
        <v>#N/A</v>
      </c>
      <c r="H1042" s="36">
        <v>790750.598</v>
      </c>
      <c r="I1042" s="36" t="e">
        <v>#N/A</v>
      </c>
      <c r="J1042" s="36" t="e">
        <v>#N/A</v>
      </c>
      <c r="K1042" s="24" t="e">
        <v>#N/A</v>
      </c>
      <c r="L1042" s="24" t="s">
        <v>352</v>
      </c>
      <c r="M1042" s="27">
        <v>27.6342</v>
      </c>
      <c r="N1042" s="27">
        <v>-80.7911</v>
      </c>
    </row>
    <row r="1043" spans="1:14" s="18" customFormat="1" x14ac:dyDescent="0.25">
      <c r="A1043" s="19" t="s">
        <v>576</v>
      </c>
      <c r="B1043" s="19" t="s">
        <v>54</v>
      </c>
      <c r="C1043" s="19">
        <v>1</v>
      </c>
      <c r="D1043" s="23">
        <v>35531.697999999997</v>
      </c>
      <c r="E1043" s="23">
        <v>23011.192999999999</v>
      </c>
      <c r="F1043" s="23">
        <v>-12520.504999999999</v>
      </c>
      <c r="G1043" s="24">
        <v>-0.352375644980434</v>
      </c>
      <c r="H1043" s="36">
        <v>2111.953</v>
      </c>
      <c r="I1043" s="36">
        <v>1367.47</v>
      </c>
      <c r="J1043" s="36">
        <v>-744.48299999999995</v>
      </c>
      <c r="K1043" s="24">
        <v>-0.35250926512095698</v>
      </c>
      <c r="L1043" s="24" t="s">
        <v>352</v>
      </c>
      <c r="M1043" s="27">
        <v>28.366099999999999</v>
      </c>
      <c r="N1043" s="27">
        <v>-80.794700000000006</v>
      </c>
    </row>
    <row r="1044" spans="1:14" s="18" customFormat="1" x14ac:dyDescent="0.25">
      <c r="A1044" s="19" t="s">
        <v>576</v>
      </c>
      <c r="B1044" s="19" t="s">
        <v>54</v>
      </c>
      <c r="C1044" s="19">
        <v>2</v>
      </c>
      <c r="D1044" s="23">
        <v>1058712.0279999999</v>
      </c>
      <c r="E1044" s="23">
        <v>188091.20199999999</v>
      </c>
      <c r="F1044" s="23">
        <v>-870620.826</v>
      </c>
      <c r="G1044" s="24">
        <v>-0.82233960035825704</v>
      </c>
      <c r="H1044" s="36">
        <v>62922.529000000002</v>
      </c>
      <c r="I1044" s="36">
        <v>11177.848</v>
      </c>
      <c r="J1044" s="36">
        <v>-51744.680999999997</v>
      </c>
      <c r="K1044" s="24">
        <v>-0.82235539197733099</v>
      </c>
      <c r="L1044" s="24" t="s">
        <v>352</v>
      </c>
      <c r="M1044" s="27">
        <v>28.366099999999999</v>
      </c>
      <c r="N1044" s="27">
        <v>-80.794700000000006</v>
      </c>
    </row>
    <row r="1045" spans="1:14" s="18" customFormat="1" x14ac:dyDescent="0.25">
      <c r="A1045" s="19" t="s">
        <v>576</v>
      </c>
      <c r="B1045" s="19" t="s">
        <v>54</v>
      </c>
      <c r="C1045" s="19">
        <v>3</v>
      </c>
      <c r="D1045" s="23">
        <v>596104.772</v>
      </c>
      <c r="E1045" s="23" t="e">
        <v>#N/A</v>
      </c>
      <c r="F1045" s="23" t="e">
        <v>#N/A</v>
      </c>
      <c r="G1045" s="24" t="e">
        <v>#N/A</v>
      </c>
      <c r="H1045" s="36">
        <v>35426.99</v>
      </c>
      <c r="I1045" s="36" t="e">
        <v>#N/A</v>
      </c>
      <c r="J1045" s="36" t="e">
        <v>#N/A</v>
      </c>
      <c r="K1045" s="24" t="e">
        <v>#N/A</v>
      </c>
      <c r="L1045" s="24" t="s">
        <v>352</v>
      </c>
      <c r="M1045" s="27">
        <v>28.366099999999999</v>
      </c>
      <c r="N1045" s="27">
        <v>-80.794700000000006</v>
      </c>
    </row>
    <row r="1046" spans="1:14" s="18" customFormat="1" x14ac:dyDescent="0.25">
      <c r="A1046" s="19" t="s">
        <v>576</v>
      </c>
      <c r="B1046" s="19" t="s">
        <v>54</v>
      </c>
      <c r="C1046" s="19">
        <v>4</v>
      </c>
      <c r="D1046" s="23">
        <v>440468.92499999999</v>
      </c>
      <c r="E1046" s="23" t="e">
        <v>#N/A</v>
      </c>
      <c r="F1046" s="23" t="e">
        <v>#N/A</v>
      </c>
      <c r="G1046" s="24" t="e">
        <v>#N/A</v>
      </c>
      <c r="H1046" s="36">
        <v>26177.305</v>
      </c>
      <c r="I1046" s="36" t="e">
        <v>#N/A</v>
      </c>
      <c r="J1046" s="36" t="e">
        <v>#N/A</v>
      </c>
      <c r="K1046" s="24" t="e">
        <v>#N/A</v>
      </c>
      <c r="L1046" s="24" t="s">
        <v>352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7</v>
      </c>
      <c r="B1047" s="19" t="s">
        <v>54</v>
      </c>
      <c r="C1047" s="19">
        <v>1</v>
      </c>
      <c r="D1047" s="23">
        <v>759185.48</v>
      </c>
      <c r="E1047" s="23">
        <v>848291.30500000005</v>
      </c>
      <c r="F1047" s="23">
        <v>89105.824999999997</v>
      </c>
      <c r="G1047" s="24">
        <v>0.117370296650036</v>
      </c>
      <c r="H1047" s="36">
        <v>45116.442000000003</v>
      </c>
      <c r="I1047" s="36">
        <v>50411.616000000002</v>
      </c>
      <c r="J1047" s="36">
        <v>5295.174</v>
      </c>
      <c r="K1047" s="24">
        <v>0.117366834911317</v>
      </c>
      <c r="L1047" s="24" t="s">
        <v>352</v>
      </c>
      <c r="M1047" s="27">
        <v>27.870799999999999</v>
      </c>
      <c r="N1047" s="27">
        <v>-81.825299999999999</v>
      </c>
    </row>
    <row r="1048" spans="1:14" s="18" customFormat="1" x14ac:dyDescent="0.25">
      <c r="A1048" s="19" t="s">
        <v>577</v>
      </c>
      <c r="B1048" s="19" t="s">
        <v>54</v>
      </c>
      <c r="C1048" s="19">
        <v>2</v>
      </c>
      <c r="D1048" s="23">
        <v>876070.674</v>
      </c>
      <c r="E1048" s="23">
        <v>916305.96699999995</v>
      </c>
      <c r="F1048" s="23">
        <v>40235.292999999998</v>
      </c>
      <c r="G1048" s="24">
        <v>4.59269944698548E-2</v>
      </c>
      <c r="H1048" s="36">
        <v>52064.446000000004</v>
      </c>
      <c r="I1048" s="36">
        <v>54455.345000000001</v>
      </c>
      <c r="J1048" s="36">
        <v>2390.8989999999999</v>
      </c>
      <c r="K1048" s="24">
        <v>4.5921913775861599E-2</v>
      </c>
      <c r="L1048" s="24" t="s">
        <v>352</v>
      </c>
      <c r="M1048" s="27">
        <v>27.870799999999999</v>
      </c>
      <c r="N1048" s="27">
        <v>-81.825299999999999</v>
      </c>
    </row>
    <row r="1049" spans="1:14" s="18" customFormat="1" x14ac:dyDescent="0.25">
      <c r="A1049" s="19" t="s">
        <v>577</v>
      </c>
      <c r="B1049" s="19" t="s">
        <v>54</v>
      </c>
      <c r="C1049" s="19">
        <v>3</v>
      </c>
      <c r="D1049" s="23">
        <v>792146.049</v>
      </c>
      <c r="E1049" s="23" t="e">
        <v>#N/A</v>
      </c>
      <c r="F1049" s="23" t="e">
        <v>#N/A</v>
      </c>
      <c r="G1049" s="24" t="e">
        <v>#N/A</v>
      </c>
      <c r="H1049" s="36">
        <v>47074.966999999997</v>
      </c>
      <c r="I1049" s="36" t="e">
        <v>#N/A</v>
      </c>
      <c r="J1049" s="36" t="e">
        <v>#N/A</v>
      </c>
      <c r="K1049" s="24" t="e">
        <v>#N/A</v>
      </c>
      <c r="L1049" s="24" t="s">
        <v>352</v>
      </c>
      <c r="M1049" s="27">
        <v>27.870799999999999</v>
      </c>
      <c r="N1049" s="27">
        <v>-81.825299999999999</v>
      </c>
    </row>
    <row r="1050" spans="1:14" s="18" customFormat="1" x14ac:dyDescent="0.25">
      <c r="A1050" s="19" t="s">
        <v>577</v>
      </c>
      <c r="B1050" s="19" t="s">
        <v>54</v>
      </c>
      <c r="C1050" s="19">
        <v>4</v>
      </c>
      <c r="D1050" s="23">
        <v>782484.03099999996</v>
      </c>
      <c r="E1050" s="23" t="e">
        <v>#N/A</v>
      </c>
      <c r="F1050" s="23" t="e">
        <v>#N/A</v>
      </c>
      <c r="G1050" s="24" t="e">
        <v>#N/A</v>
      </c>
      <c r="H1050" s="36">
        <v>46501.478999999999</v>
      </c>
      <c r="I1050" s="36" t="e">
        <v>#N/A</v>
      </c>
      <c r="J1050" s="36" t="e">
        <v>#N/A</v>
      </c>
      <c r="K1050" s="24" t="e">
        <v>#N/A</v>
      </c>
      <c r="L1050" s="24" t="s">
        <v>352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8</v>
      </c>
      <c r="B1051" s="19" t="s">
        <v>54</v>
      </c>
      <c r="C1051" s="19">
        <v>1</v>
      </c>
      <c r="D1051" s="23">
        <v>1985059.9550000001</v>
      </c>
      <c r="E1051" s="23">
        <v>1643374.92</v>
      </c>
      <c r="F1051" s="23">
        <v>-341685.03499999997</v>
      </c>
      <c r="G1051" s="24">
        <v>-0.17212831992270999</v>
      </c>
      <c r="H1051" s="36">
        <v>117969.825</v>
      </c>
      <c r="I1051" s="36">
        <v>97666.354999999996</v>
      </c>
      <c r="J1051" s="36">
        <v>-20303.47</v>
      </c>
      <c r="K1051" s="24">
        <v>-0.17210731642604399</v>
      </c>
      <c r="L1051" s="24" t="s">
        <v>352</v>
      </c>
      <c r="M1051" s="27">
        <v>28.4422</v>
      </c>
      <c r="N1051" s="27">
        <v>-81.411900000000003</v>
      </c>
    </row>
    <row r="1052" spans="1:14" s="18" customFormat="1" x14ac:dyDescent="0.25">
      <c r="A1052" s="19" t="s">
        <v>578</v>
      </c>
      <c r="B1052" s="19" t="s">
        <v>54</v>
      </c>
      <c r="C1052" s="19">
        <v>2</v>
      </c>
      <c r="D1052" s="23">
        <v>1931762.0919999999</v>
      </c>
      <c r="E1052" s="23">
        <v>1672987.7009999999</v>
      </c>
      <c r="F1052" s="23">
        <v>-258774.391</v>
      </c>
      <c r="G1052" s="24">
        <v>-0.13395769182533501</v>
      </c>
      <c r="H1052" s="36">
        <v>114802.762</v>
      </c>
      <c r="I1052" s="36">
        <v>99423.751999999993</v>
      </c>
      <c r="J1052" s="36">
        <v>-15379.01</v>
      </c>
      <c r="K1052" s="24">
        <v>-0.13396027876054101</v>
      </c>
      <c r="L1052" s="24" t="s">
        <v>352</v>
      </c>
      <c r="M1052" s="27">
        <v>28.4422</v>
      </c>
      <c r="N1052" s="27">
        <v>-81.411900000000003</v>
      </c>
    </row>
    <row r="1053" spans="1:14" s="18" customFormat="1" x14ac:dyDescent="0.25">
      <c r="A1053" s="19" t="s">
        <v>578</v>
      </c>
      <c r="B1053" s="19" t="s">
        <v>54</v>
      </c>
      <c r="C1053" s="19">
        <v>3</v>
      </c>
      <c r="D1053" s="23">
        <v>2087632.7</v>
      </c>
      <c r="E1053" s="23" t="e">
        <v>#N/A</v>
      </c>
      <c r="F1053" s="23" t="e">
        <v>#N/A</v>
      </c>
      <c r="G1053" s="24" t="e">
        <v>#N/A</v>
      </c>
      <c r="H1053" s="36">
        <v>124065.7</v>
      </c>
      <c r="I1053" s="36" t="e">
        <v>#N/A</v>
      </c>
      <c r="J1053" s="36" t="e">
        <v>#N/A</v>
      </c>
      <c r="K1053" s="24" t="e">
        <v>#N/A</v>
      </c>
      <c r="L1053" s="24" t="s">
        <v>352</v>
      </c>
      <c r="M1053" s="27">
        <v>28.4422</v>
      </c>
      <c r="N1053" s="27">
        <v>-81.411900000000003</v>
      </c>
    </row>
    <row r="1054" spans="1:14" s="18" customFormat="1" x14ac:dyDescent="0.25">
      <c r="A1054" s="19" t="s">
        <v>578</v>
      </c>
      <c r="B1054" s="19" t="s">
        <v>54</v>
      </c>
      <c r="C1054" s="19">
        <v>4</v>
      </c>
      <c r="D1054" s="23">
        <v>1996386.848</v>
      </c>
      <c r="E1054" s="23" t="e">
        <v>#N/A</v>
      </c>
      <c r="F1054" s="23" t="e">
        <v>#N/A</v>
      </c>
      <c r="G1054" s="24" t="e">
        <v>#N/A</v>
      </c>
      <c r="H1054" s="36">
        <v>118642.802</v>
      </c>
      <c r="I1054" s="36" t="e">
        <v>#N/A</v>
      </c>
      <c r="J1054" s="36" t="e">
        <v>#N/A</v>
      </c>
      <c r="K1054" s="24" t="e">
        <v>#N/A</v>
      </c>
      <c r="L1054" s="24" t="s">
        <v>352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9</v>
      </c>
      <c r="B1055" s="19" t="s">
        <v>54</v>
      </c>
      <c r="C1055" s="19">
        <v>1</v>
      </c>
      <c r="D1055" s="23">
        <v>927105.43900000001</v>
      </c>
      <c r="E1055" s="23">
        <v>647087.89599999995</v>
      </c>
      <c r="F1055" s="23">
        <v>-280017.54300000001</v>
      </c>
      <c r="G1055" s="24">
        <v>-0.30203419289831201</v>
      </c>
      <c r="H1055" s="36">
        <v>55096.500999999997</v>
      </c>
      <c r="I1055" s="36">
        <v>38455.779000000002</v>
      </c>
      <c r="J1055" s="36">
        <v>-16640.722000000002</v>
      </c>
      <c r="K1055" s="24">
        <v>-0.302028653325916</v>
      </c>
      <c r="L1055" s="24" t="s">
        <v>352</v>
      </c>
      <c r="M1055" s="27">
        <v>28.052499999999998</v>
      </c>
      <c r="N1055" s="27">
        <v>-81.808300000000003</v>
      </c>
    </row>
    <row r="1056" spans="1:14" s="18" customFormat="1" x14ac:dyDescent="0.25">
      <c r="A1056" s="19" t="s">
        <v>579</v>
      </c>
      <c r="B1056" s="19" t="s">
        <v>54</v>
      </c>
      <c r="C1056" s="19">
        <v>2</v>
      </c>
      <c r="D1056" s="23">
        <v>5019147.5539999995</v>
      </c>
      <c r="E1056" s="23">
        <v>4856660.3490000004</v>
      </c>
      <c r="F1056" s="23">
        <v>-162487.20499999999</v>
      </c>
      <c r="G1056" s="24">
        <v>-3.2373466460555902E-2</v>
      </c>
      <c r="H1056" s="36">
        <v>298283.03600000002</v>
      </c>
      <c r="I1056" s="36">
        <v>288625.326</v>
      </c>
      <c r="J1056" s="36">
        <v>-9657.7099999999991</v>
      </c>
      <c r="K1056" s="24">
        <v>-3.2377670984950001E-2</v>
      </c>
      <c r="L1056" s="24" t="s">
        <v>352</v>
      </c>
      <c r="M1056" s="27">
        <v>28.052499999999998</v>
      </c>
      <c r="N1056" s="27">
        <v>-81.808300000000003</v>
      </c>
    </row>
    <row r="1057" spans="1:14" s="18" customFormat="1" x14ac:dyDescent="0.25">
      <c r="A1057" s="19" t="s">
        <v>579</v>
      </c>
      <c r="B1057" s="19" t="s">
        <v>54</v>
      </c>
      <c r="C1057" s="19">
        <v>3</v>
      </c>
      <c r="D1057" s="23">
        <v>6016785.4129999997</v>
      </c>
      <c r="E1057" s="23" t="e">
        <v>#N/A</v>
      </c>
      <c r="F1057" s="23" t="e">
        <v>#N/A</v>
      </c>
      <c r="G1057" s="24" t="e">
        <v>#N/A</v>
      </c>
      <c r="H1057" s="36">
        <v>357571.24</v>
      </c>
      <c r="I1057" s="36" t="e">
        <v>#N/A</v>
      </c>
      <c r="J1057" s="36" t="e">
        <v>#N/A</v>
      </c>
      <c r="K1057" s="24" t="e">
        <v>#N/A</v>
      </c>
      <c r="L1057" s="24" t="s">
        <v>352</v>
      </c>
      <c r="M1057" s="27">
        <v>28.052499999999998</v>
      </c>
      <c r="N1057" s="27">
        <v>-81.808300000000003</v>
      </c>
    </row>
    <row r="1058" spans="1:14" s="18" customFormat="1" x14ac:dyDescent="0.25">
      <c r="A1058" s="19" t="s">
        <v>579</v>
      </c>
      <c r="B1058" s="19" t="s">
        <v>54</v>
      </c>
      <c r="C1058" s="19">
        <v>4</v>
      </c>
      <c r="D1058" s="23">
        <v>4211873.9639999997</v>
      </c>
      <c r="E1058" s="23" t="e">
        <v>#N/A</v>
      </c>
      <c r="F1058" s="23" t="e">
        <v>#N/A</v>
      </c>
      <c r="G1058" s="24" t="e">
        <v>#N/A</v>
      </c>
      <c r="H1058" s="36">
        <v>250305.67</v>
      </c>
      <c r="I1058" s="36" t="e">
        <v>#N/A</v>
      </c>
      <c r="J1058" s="36" t="e">
        <v>#N/A</v>
      </c>
      <c r="K1058" s="24" t="e">
        <v>#N/A</v>
      </c>
      <c r="L1058" s="24" t="s">
        <v>352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80</v>
      </c>
      <c r="B1059" s="19" t="s">
        <v>54</v>
      </c>
      <c r="C1059" s="19">
        <v>1</v>
      </c>
      <c r="D1059" s="23">
        <v>10287517.76</v>
      </c>
      <c r="E1059" s="23">
        <v>12978143.036</v>
      </c>
      <c r="F1059" s="23">
        <v>2690625.2760000001</v>
      </c>
      <c r="G1059" s="24">
        <v>0.26154271018240299</v>
      </c>
      <c r="H1059" s="36">
        <v>611381.005</v>
      </c>
      <c r="I1059" s="36">
        <v>771280.44499999995</v>
      </c>
      <c r="J1059" s="36">
        <v>159899.44</v>
      </c>
      <c r="K1059" s="24">
        <v>0.26153812220580802</v>
      </c>
      <c r="L1059" s="24" t="s">
        <v>352</v>
      </c>
      <c r="M1059" s="27">
        <v>27.8613</v>
      </c>
      <c r="N1059" s="27">
        <v>-82.601200000000006</v>
      </c>
    </row>
    <row r="1060" spans="1:14" s="18" customFormat="1" x14ac:dyDescent="0.25">
      <c r="A1060" s="19" t="s">
        <v>580</v>
      </c>
      <c r="B1060" s="19" t="s">
        <v>54</v>
      </c>
      <c r="C1060" s="19">
        <v>2</v>
      </c>
      <c r="D1060" s="23">
        <v>13481578.713</v>
      </c>
      <c r="E1060" s="23">
        <v>12401952.478</v>
      </c>
      <c r="F1060" s="23">
        <v>-1079626.2350000001</v>
      </c>
      <c r="G1060" s="24">
        <v>-8.0081588216292507E-2</v>
      </c>
      <c r="H1060" s="36">
        <v>801185.02899999998</v>
      </c>
      <c r="I1060" s="36">
        <v>737025.96100000001</v>
      </c>
      <c r="J1060" s="36">
        <v>-64159.067999999999</v>
      </c>
      <c r="K1060" s="24">
        <v>-8.0080213281169502E-2</v>
      </c>
      <c r="L1060" s="24" t="s">
        <v>352</v>
      </c>
      <c r="M1060" s="27">
        <v>27.8613</v>
      </c>
      <c r="N1060" s="27">
        <v>-82.601200000000006</v>
      </c>
    </row>
    <row r="1061" spans="1:14" s="18" customFormat="1" x14ac:dyDescent="0.25">
      <c r="A1061" s="19" t="s">
        <v>580</v>
      </c>
      <c r="B1061" s="19" t="s">
        <v>54</v>
      </c>
      <c r="C1061" s="19">
        <v>3</v>
      </c>
      <c r="D1061" s="23">
        <v>15009927.904999999</v>
      </c>
      <c r="E1061" s="23" t="e">
        <v>#N/A</v>
      </c>
      <c r="F1061" s="23" t="e">
        <v>#N/A</v>
      </c>
      <c r="G1061" s="24" t="e">
        <v>#N/A</v>
      </c>
      <c r="H1061" s="36">
        <v>892029.47600000002</v>
      </c>
      <c r="I1061" s="36" t="e">
        <v>#N/A</v>
      </c>
      <c r="J1061" s="36" t="e">
        <v>#N/A</v>
      </c>
      <c r="K1061" s="24" t="e">
        <v>#N/A</v>
      </c>
      <c r="L1061" s="24" t="s">
        <v>352</v>
      </c>
      <c r="M1061" s="27">
        <v>27.8613</v>
      </c>
      <c r="N1061" s="27">
        <v>-82.601200000000006</v>
      </c>
    </row>
    <row r="1062" spans="1:14" s="18" customFormat="1" x14ac:dyDescent="0.25">
      <c r="A1062" s="19" t="s">
        <v>580</v>
      </c>
      <c r="B1062" s="19" t="s">
        <v>54</v>
      </c>
      <c r="C1062" s="19">
        <v>4</v>
      </c>
      <c r="D1062" s="23">
        <v>7308254.5650000004</v>
      </c>
      <c r="E1062" s="23" t="e">
        <v>#N/A</v>
      </c>
      <c r="F1062" s="23" t="e">
        <v>#N/A</v>
      </c>
      <c r="G1062" s="24" t="e">
        <v>#N/A</v>
      </c>
      <c r="H1062" s="36">
        <v>434322.49300000002</v>
      </c>
      <c r="I1062" s="36" t="e">
        <v>#N/A</v>
      </c>
      <c r="J1062" s="36" t="e">
        <v>#N/A</v>
      </c>
      <c r="K1062" s="24" t="e">
        <v>#N/A</v>
      </c>
      <c r="L1062" s="24" t="s">
        <v>352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63</v>
      </c>
      <c r="B1063" s="19" t="s">
        <v>54</v>
      </c>
      <c r="C1063" s="19">
        <v>1</v>
      </c>
      <c r="D1063" s="23">
        <v>11344403.800000001</v>
      </c>
      <c r="E1063" s="23">
        <v>13762611.586999999</v>
      </c>
      <c r="F1063" s="23">
        <v>2418207.787</v>
      </c>
      <c r="G1063" s="24">
        <v>0.213163056396141</v>
      </c>
      <c r="H1063" s="36">
        <v>674056.45</v>
      </c>
      <c r="I1063" s="36">
        <v>817687.19299999997</v>
      </c>
      <c r="J1063" s="36">
        <v>143630.74299999999</v>
      </c>
      <c r="K1063" s="24">
        <v>0.21308414599400399</v>
      </c>
      <c r="L1063" s="24" t="s">
        <v>352</v>
      </c>
      <c r="M1063" s="27">
        <v>27.7286</v>
      </c>
      <c r="N1063" s="27">
        <v>-81.989699999999999</v>
      </c>
    </row>
    <row r="1064" spans="1:14" s="18" customFormat="1" x14ac:dyDescent="0.25">
      <c r="A1064" s="19" t="s">
        <v>63</v>
      </c>
      <c r="B1064" s="19" t="s">
        <v>54</v>
      </c>
      <c r="C1064" s="19">
        <v>1</v>
      </c>
      <c r="D1064" s="23">
        <v>11344403.800000001</v>
      </c>
      <c r="E1064" s="23">
        <v>13762611.586999999</v>
      </c>
      <c r="F1064" s="23">
        <v>2418207.787</v>
      </c>
      <c r="G1064" s="24">
        <v>0.213163056396141</v>
      </c>
      <c r="H1064" s="36">
        <v>674056.45</v>
      </c>
      <c r="I1064" s="36">
        <v>817687.19299999997</v>
      </c>
      <c r="J1064" s="36">
        <v>143630.74299999999</v>
      </c>
      <c r="K1064" s="24">
        <v>0.21308414599400399</v>
      </c>
      <c r="L1064" s="24" t="s">
        <v>350</v>
      </c>
      <c r="M1064" s="27">
        <v>27.7286</v>
      </c>
      <c r="N1064" s="27">
        <v>-81.989699999999999</v>
      </c>
    </row>
    <row r="1065" spans="1:14" s="18" customFormat="1" x14ac:dyDescent="0.25">
      <c r="A1065" s="19" t="s">
        <v>63</v>
      </c>
      <c r="B1065" s="19" t="s">
        <v>54</v>
      </c>
      <c r="C1065" s="19">
        <v>2</v>
      </c>
      <c r="D1065" s="23">
        <v>10459690.15</v>
      </c>
      <c r="E1065" s="23">
        <v>12915210.747</v>
      </c>
      <c r="F1065" s="23">
        <v>2455520.5970000001</v>
      </c>
      <c r="G1065" s="24">
        <v>0.234760357313261</v>
      </c>
      <c r="H1065" s="36">
        <v>621291.25</v>
      </c>
      <c r="I1065" s="36">
        <v>767386.06799999997</v>
      </c>
      <c r="J1065" s="36">
        <v>146094.818</v>
      </c>
      <c r="K1065" s="24">
        <v>0.23514707152241399</v>
      </c>
      <c r="L1065" s="24" t="s">
        <v>352</v>
      </c>
      <c r="M1065" s="27">
        <v>27.7286</v>
      </c>
      <c r="N1065" s="27">
        <v>-81.989699999999999</v>
      </c>
    </row>
    <row r="1066" spans="1:14" s="18" customFormat="1" x14ac:dyDescent="0.25">
      <c r="A1066" s="19" t="s">
        <v>63</v>
      </c>
      <c r="B1066" s="19" t="s">
        <v>54</v>
      </c>
      <c r="C1066" s="19">
        <v>2</v>
      </c>
      <c r="D1066" s="23">
        <v>10459690.15</v>
      </c>
      <c r="E1066" s="23">
        <v>12915210.747</v>
      </c>
      <c r="F1066" s="23">
        <v>2455520.5970000001</v>
      </c>
      <c r="G1066" s="24">
        <v>0.234760357313261</v>
      </c>
      <c r="H1066" s="36">
        <v>621291.25</v>
      </c>
      <c r="I1066" s="36">
        <v>767386.06799999997</v>
      </c>
      <c r="J1066" s="36">
        <v>146094.818</v>
      </c>
      <c r="K1066" s="24">
        <v>0.23514707152241399</v>
      </c>
      <c r="L1066" s="24" t="s">
        <v>350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3</v>
      </c>
      <c r="D1067" s="23">
        <v>13948214.35</v>
      </c>
      <c r="E1067" s="23" t="e">
        <v>#N/A</v>
      </c>
      <c r="F1067" s="23" t="e">
        <v>#N/A</v>
      </c>
      <c r="G1067" s="24" t="e">
        <v>#N/A</v>
      </c>
      <c r="H1067" s="36">
        <v>828948.97499999998</v>
      </c>
      <c r="I1067" s="36" t="e">
        <v>#N/A</v>
      </c>
      <c r="J1067" s="36" t="e">
        <v>#N/A</v>
      </c>
      <c r="K1067" s="24" t="e">
        <v>#N/A</v>
      </c>
      <c r="L1067" s="24" t="s">
        <v>352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3</v>
      </c>
      <c r="D1068" s="23">
        <v>13948214.35</v>
      </c>
      <c r="E1068" s="23" t="e">
        <v>#N/A</v>
      </c>
      <c r="F1068" s="23" t="e">
        <v>#N/A</v>
      </c>
      <c r="G1068" s="24" t="e">
        <v>#N/A</v>
      </c>
      <c r="H1068" s="36">
        <v>828948.97499999998</v>
      </c>
      <c r="I1068" s="36" t="e">
        <v>#N/A</v>
      </c>
      <c r="J1068" s="36" t="e">
        <v>#N/A</v>
      </c>
      <c r="K1068" s="24" t="e">
        <v>#N/A</v>
      </c>
      <c r="L1068" s="24" t="s">
        <v>350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4</v>
      </c>
      <c r="D1069" s="23">
        <v>12154965.041999999</v>
      </c>
      <c r="E1069" s="23" t="e">
        <v>#N/A</v>
      </c>
      <c r="F1069" s="23" t="e">
        <v>#N/A</v>
      </c>
      <c r="G1069" s="24" t="e">
        <v>#N/A</v>
      </c>
      <c r="H1069" s="36">
        <v>722227.12399999995</v>
      </c>
      <c r="I1069" s="36" t="e">
        <v>#N/A</v>
      </c>
      <c r="J1069" s="36" t="e">
        <v>#N/A</v>
      </c>
      <c r="K1069" s="24" t="e">
        <v>#N/A</v>
      </c>
      <c r="L1069" s="24" t="s">
        <v>352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4</v>
      </c>
      <c r="D1070" s="23">
        <v>12154965.041999999</v>
      </c>
      <c r="E1070" s="23" t="e">
        <v>#N/A</v>
      </c>
      <c r="F1070" s="23" t="e">
        <v>#N/A</v>
      </c>
      <c r="G1070" s="24" t="e">
        <v>#N/A</v>
      </c>
      <c r="H1070" s="36">
        <v>722227.12399999995</v>
      </c>
      <c r="I1070" s="36" t="e">
        <v>#N/A</v>
      </c>
      <c r="J1070" s="36" t="e">
        <v>#N/A</v>
      </c>
      <c r="K1070" s="24" t="e">
        <v>#N/A</v>
      </c>
      <c r="L1070" s="24" t="s">
        <v>350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581</v>
      </c>
      <c r="B1071" s="19" t="s">
        <v>54</v>
      </c>
      <c r="C1071" s="19">
        <v>1</v>
      </c>
      <c r="D1071" s="23">
        <v>8218162.5329999998</v>
      </c>
      <c r="E1071" s="23">
        <v>9071792.3680000007</v>
      </c>
      <c r="F1071" s="23">
        <v>853629.83499999996</v>
      </c>
      <c r="G1071" s="24">
        <v>0.103871130751218</v>
      </c>
      <c r="H1071" s="36">
        <v>488644.17599999998</v>
      </c>
      <c r="I1071" s="36">
        <v>539244.85800000001</v>
      </c>
      <c r="J1071" s="36">
        <v>50600.682000000001</v>
      </c>
      <c r="K1071" s="24">
        <v>0.103553228474374</v>
      </c>
      <c r="L1071" s="24" t="s">
        <v>352</v>
      </c>
      <c r="M1071" s="27">
        <v>26.085599999999999</v>
      </c>
      <c r="N1071" s="27">
        <v>-80.125299999999996</v>
      </c>
    </row>
    <row r="1072" spans="1:14" s="18" customFormat="1" x14ac:dyDescent="0.25">
      <c r="A1072" s="19" t="s">
        <v>581</v>
      </c>
      <c r="B1072" s="19" t="s">
        <v>54</v>
      </c>
      <c r="C1072" s="19">
        <v>2</v>
      </c>
      <c r="D1072" s="23">
        <v>12730191.923</v>
      </c>
      <c r="E1072" s="23">
        <v>9599465.9049999993</v>
      </c>
      <c r="F1072" s="23">
        <v>-3130726.0180000002</v>
      </c>
      <c r="G1072" s="24">
        <v>-0.24592920805409299</v>
      </c>
      <c r="H1072" s="36">
        <v>756776.43400000001</v>
      </c>
      <c r="I1072" s="36">
        <v>570534.70400000003</v>
      </c>
      <c r="J1072" s="36">
        <v>-186241.73</v>
      </c>
      <c r="K1072" s="24">
        <v>-0.24609874413716201</v>
      </c>
      <c r="L1072" s="24" t="s">
        <v>352</v>
      </c>
      <c r="M1072" s="27">
        <v>26.085599999999999</v>
      </c>
      <c r="N1072" s="27">
        <v>-80.125299999999996</v>
      </c>
    </row>
    <row r="1073" spans="1:14" s="18" customFormat="1" x14ac:dyDescent="0.25">
      <c r="A1073" s="19" t="s">
        <v>581</v>
      </c>
      <c r="B1073" s="19" t="s">
        <v>54</v>
      </c>
      <c r="C1073" s="19">
        <v>3</v>
      </c>
      <c r="D1073" s="23">
        <v>12278274.153000001</v>
      </c>
      <c r="E1073" s="23" t="e">
        <v>#N/A</v>
      </c>
      <c r="F1073" s="23" t="e">
        <v>#N/A</v>
      </c>
      <c r="G1073" s="24" t="e">
        <v>#N/A</v>
      </c>
      <c r="H1073" s="36">
        <v>730056.179</v>
      </c>
      <c r="I1073" s="36" t="e">
        <v>#N/A</v>
      </c>
      <c r="J1073" s="36" t="e">
        <v>#N/A</v>
      </c>
      <c r="K1073" s="24" t="e">
        <v>#N/A</v>
      </c>
      <c r="L1073" s="24" t="s">
        <v>352</v>
      </c>
      <c r="M1073" s="27">
        <v>26.085599999999999</v>
      </c>
      <c r="N1073" s="27">
        <v>-80.125299999999996</v>
      </c>
    </row>
    <row r="1074" spans="1:14" s="18" customFormat="1" x14ac:dyDescent="0.25">
      <c r="A1074" s="19" t="s">
        <v>581</v>
      </c>
      <c r="B1074" s="19" t="s">
        <v>54</v>
      </c>
      <c r="C1074" s="19">
        <v>4</v>
      </c>
      <c r="D1074" s="23">
        <v>12948586.457</v>
      </c>
      <c r="E1074" s="23" t="e">
        <v>#N/A</v>
      </c>
      <c r="F1074" s="23" t="e">
        <v>#N/A</v>
      </c>
      <c r="G1074" s="24" t="e">
        <v>#N/A</v>
      </c>
      <c r="H1074" s="36">
        <v>769650.15599999996</v>
      </c>
      <c r="I1074" s="36" t="e">
        <v>#N/A</v>
      </c>
      <c r="J1074" s="36" t="e">
        <v>#N/A</v>
      </c>
      <c r="K1074" s="24" t="e">
        <v>#N/A</v>
      </c>
      <c r="L1074" s="24" t="s">
        <v>352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82</v>
      </c>
      <c r="B1075" s="19" t="s">
        <v>54</v>
      </c>
      <c r="C1075" s="19">
        <v>1</v>
      </c>
      <c r="D1075" s="23">
        <v>21002.76</v>
      </c>
      <c r="E1075" s="23">
        <v>362.29</v>
      </c>
      <c r="F1075" s="23">
        <v>-20640.47</v>
      </c>
      <c r="G1075" s="24">
        <v>-0.98275036233333102</v>
      </c>
      <c r="H1075" s="36">
        <v>1248.3800000000001</v>
      </c>
      <c r="I1075" s="36">
        <v>21.492999999999999</v>
      </c>
      <c r="J1075" s="36">
        <v>-1226.8869999999999</v>
      </c>
      <c r="K1075" s="24">
        <v>-0.98278328714013397</v>
      </c>
      <c r="L1075" s="24" t="s">
        <v>352</v>
      </c>
      <c r="M1075" s="27">
        <v>28.427199999999999</v>
      </c>
      <c r="N1075" s="27">
        <v>-81.580299999999994</v>
      </c>
    </row>
    <row r="1076" spans="1:14" s="18" customFormat="1" x14ac:dyDescent="0.25">
      <c r="A1076" s="19" t="s">
        <v>582</v>
      </c>
      <c r="B1076" s="19" t="s">
        <v>54</v>
      </c>
      <c r="C1076" s="19">
        <v>2</v>
      </c>
      <c r="D1076" s="23">
        <v>89580.614000000001</v>
      </c>
      <c r="E1076" s="23">
        <v>358.09800000000001</v>
      </c>
      <c r="F1076" s="23">
        <v>-89222.516000000003</v>
      </c>
      <c r="G1076" s="24">
        <v>-0.99600250563140802</v>
      </c>
      <c r="H1076" s="36">
        <v>5323.2259999999997</v>
      </c>
      <c r="I1076" s="36">
        <v>21.021999999999998</v>
      </c>
      <c r="J1076" s="36">
        <v>-5302.2039999999997</v>
      </c>
      <c r="K1076" s="24">
        <v>-0.99605089094470201</v>
      </c>
      <c r="L1076" s="24" t="s">
        <v>352</v>
      </c>
      <c r="M1076" s="27">
        <v>28.427199999999999</v>
      </c>
      <c r="N1076" s="27">
        <v>-81.580299999999994</v>
      </c>
    </row>
    <row r="1077" spans="1:14" s="18" customFormat="1" x14ac:dyDescent="0.25">
      <c r="A1077" s="19" t="s">
        <v>582</v>
      </c>
      <c r="B1077" s="19" t="s">
        <v>54</v>
      </c>
      <c r="C1077" s="19">
        <v>3</v>
      </c>
      <c r="D1077" s="23">
        <v>11661.654</v>
      </c>
      <c r="E1077" s="23" t="e">
        <v>#N/A</v>
      </c>
      <c r="F1077" s="23" t="e">
        <v>#N/A</v>
      </c>
      <c r="G1077" s="24" t="e">
        <v>#N/A</v>
      </c>
      <c r="H1077" s="36">
        <v>693.40300000000002</v>
      </c>
      <c r="I1077" s="36" t="e">
        <v>#N/A</v>
      </c>
      <c r="J1077" s="36" t="e">
        <v>#N/A</v>
      </c>
      <c r="K1077" s="24" t="e">
        <v>#N/A</v>
      </c>
      <c r="L1077" s="24" t="s">
        <v>352</v>
      </c>
      <c r="M1077" s="27">
        <v>28.427199999999999</v>
      </c>
      <c r="N1077" s="27">
        <v>-81.580299999999994</v>
      </c>
    </row>
    <row r="1078" spans="1:14" s="18" customFormat="1" x14ac:dyDescent="0.25">
      <c r="A1078" s="19" t="s">
        <v>582</v>
      </c>
      <c r="B1078" s="19" t="s">
        <v>54</v>
      </c>
      <c r="C1078" s="19">
        <v>4</v>
      </c>
      <c r="D1078" s="23">
        <v>17560.45</v>
      </c>
      <c r="E1078" s="23" t="e">
        <v>#N/A</v>
      </c>
      <c r="F1078" s="23" t="e">
        <v>#N/A</v>
      </c>
      <c r="G1078" s="24" t="e">
        <v>#N/A</v>
      </c>
      <c r="H1078" s="36">
        <v>1043.3620000000001</v>
      </c>
      <c r="I1078" s="36" t="e">
        <v>#N/A</v>
      </c>
      <c r="J1078" s="36" t="e">
        <v>#N/A</v>
      </c>
      <c r="K1078" s="24" t="e">
        <v>#N/A</v>
      </c>
      <c r="L1078" s="24" t="s">
        <v>352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583</v>
      </c>
      <c r="B1079" s="19" t="s">
        <v>54</v>
      </c>
      <c r="C1079" s="19">
        <v>1</v>
      </c>
      <c r="D1079" s="23">
        <v>7489615.6880000001</v>
      </c>
      <c r="E1079" s="23">
        <v>9091514.1099999994</v>
      </c>
      <c r="F1079" s="23">
        <v>1601898.422</v>
      </c>
      <c r="G1079" s="24">
        <v>0.213882592743255</v>
      </c>
      <c r="H1079" s="36">
        <v>445146.31599999999</v>
      </c>
      <c r="I1079" s="36">
        <v>542268.60699999996</v>
      </c>
      <c r="J1079" s="36">
        <v>97122.290999999997</v>
      </c>
      <c r="K1079" s="24">
        <v>0.218180601544055</v>
      </c>
      <c r="L1079" s="24" t="s">
        <v>352</v>
      </c>
      <c r="M1079" s="27">
        <v>26.7653</v>
      </c>
      <c r="N1079" s="27">
        <v>-80.052800000000005</v>
      </c>
    </row>
    <row r="1080" spans="1:14" s="18" customFormat="1" x14ac:dyDescent="0.25">
      <c r="A1080" s="19" t="s">
        <v>583</v>
      </c>
      <c r="B1080" s="19" t="s">
        <v>54</v>
      </c>
      <c r="C1080" s="19">
        <v>2</v>
      </c>
      <c r="D1080" s="23">
        <v>11383482.669</v>
      </c>
      <c r="E1080" s="23">
        <v>10596415.586999999</v>
      </c>
      <c r="F1080" s="23">
        <v>-787067.08200000005</v>
      </c>
      <c r="G1080" s="24">
        <v>-6.9141149935017299E-2</v>
      </c>
      <c r="H1080" s="36">
        <v>677724.66899999999</v>
      </c>
      <c r="I1080" s="36">
        <v>630090.98</v>
      </c>
      <c r="J1080" s="36">
        <v>-47633.688999999998</v>
      </c>
      <c r="K1080" s="24">
        <v>-7.0284720593518799E-2</v>
      </c>
      <c r="L1080" s="24" t="s">
        <v>352</v>
      </c>
      <c r="M1080" s="27">
        <v>26.7653</v>
      </c>
      <c r="N1080" s="27">
        <v>-80.052800000000005</v>
      </c>
    </row>
    <row r="1081" spans="1:14" s="18" customFormat="1" x14ac:dyDescent="0.25">
      <c r="A1081" s="19" t="s">
        <v>583</v>
      </c>
      <c r="B1081" s="19" t="s">
        <v>54</v>
      </c>
      <c r="C1081" s="19">
        <v>3</v>
      </c>
      <c r="D1081" s="23">
        <v>12021009.829</v>
      </c>
      <c r="E1081" s="23" t="e">
        <v>#N/A</v>
      </c>
      <c r="F1081" s="23" t="e">
        <v>#N/A</v>
      </c>
      <c r="G1081" s="24" t="e">
        <v>#N/A</v>
      </c>
      <c r="H1081" s="36">
        <v>715124.728</v>
      </c>
      <c r="I1081" s="36" t="e">
        <v>#N/A</v>
      </c>
      <c r="J1081" s="36" t="e">
        <v>#N/A</v>
      </c>
      <c r="K1081" s="24" t="e">
        <v>#N/A</v>
      </c>
      <c r="L1081" s="24" t="s">
        <v>352</v>
      </c>
      <c r="M1081" s="27">
        <v>26.7653</v>
      </c>
      <c r="N1081" s="27">
        <v>-80.052800000000005</v>
      </c>
    </row>
    <row r="1082" spans="1:14" s="18" customFormat="1" x14ac:dyDescent="0.25">
      <c r="A1082" s="19" t="s">
        <v>583</v>
      </c>
      <c r="B1082" s="19" t="s">
        <v>54</v>
      </c>
      <c r="C1082" s="19">
        <v>4</v>
      </c>
      <c r="D1082" s="23">
        <v>9776150.1500000004</v>
      </c>
      <c r="E1082" s="23" t="e">
        <v>#N/A</v>
      </c>
      <c r="F1082" s="23" t="e">
        <v>#N/A</v>
      </c>
      <c r="G1082" s="24" t="e">
        <v>#N/A</v>
      </c>
      <c r="H1082" s="36">
        <v>581536.43299999996</v>
      </c>
      <c r="I1082" s="36" t="e">
        <v>#N/A</v>
      </c>
      <c r="J1082" s="36" t="e">
        <v>#N/A</v>
      </c>
      <c r="K1082" s="24" t="e">
        <v>#N/A</v>
      </c>
      <c r="L1082" s="24" t="s">
        <v>352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4</v>
      </c>
      <c r="B1083" s="19" t="s">
        <v>54</v>
      </c>
      <c r="C1083" s="19">
        <v>1</v>
      </c>
      <c r="D1083" s="23">
        <v>1954068.55</v>
      </c>
      <c r="E1083" s="23">
        <v>2139092.912</v>
      </c>
      <c r="F1083" s="23">
        <v>185024.36199999999</v>
      </c>
      <c r="G1083" s="24">
        <v>9.4686730411786199E-2</v>
      </c>
      <c r="H1083" s="36">
        <v>116094.77499999999</v>
      </c>
      <c r="I1083" s="36">
        <v>127117.598</v>
      </c>
      <c r="J1083" s="36">
        <v>11022.823</v>
      </c>
      <c r="K1083" s="24">
        <v>9.4946762246621394E-2</v>
      </c>
      <c r="L1083" s="24" t="s">
        <v>352</v>
      </c>
      <c r="M1083" s="27">
        <v>30.161899999999999</v>
      </c>
      <c r="N1083" s="27">
        <v>-84.201400000000007</v>
      </c>
    </row>
    <row r="1084" spans="1:14" s="18" customFormat="1" x14ac:dyDescent="0.25">
      <c r="A1084" s="19" t="s">
        <v>584</v>
      </c>
      <c r="B1084" s="19" t="s">
        <v>54</v>
      </c>
      <c r="C1084" s="19">
        <v>2</v>
      </c>
      <c r="D1084" s="23">
        <v>2085435.35</v>
      </c>
      <c r="E1084" s="23">
        <v>402574.16200000001</v>
      </c>
      <c r="F1084" s="23">
        <v>-1682861.1880000001</v>
      </c>
      <c r="G1084" s="24">
        <v>-0.80695917425586905</v>
      </c>
      <c r="H1084" s="36">
        <v>123979.05</v>
      </c>
      <c r="I1084" s="36">
        <v>23932.169000000002</v>
      </c>
      <c r="J1084" s="36">
        <v>-100046.88099999999</v>
      </c>
      <c r="K1084" s="24">
        <v>-0.80696602369513204</v>
      </c>
      <c r="L1084" s="24" t="s">
        <v>352</v>
      </c>
      <c r="M1084" s="27">
        <v>30.161899999999999</v>
      </c>
      <c r="N1084" s="27">
        <v>-84.201400000000007</v>
      </c>
    </row>
    <row r="1085" spans="1:14" s="18" customFormat="1" x14ac:dyDescent="0.25">
      <c r="A1085" s="19" t="s">
        <v>584</v>
      </c>
      <c r="B1085" s="19" t="s">
        <v>54</v>
      </c>
      <c r="C1085" s="19">
        <v>3</v>
      </c>
      <c r="D1085" s="23">
        <v>2436524.0060000001</v>
      </c>
      <c r="E1085" s="23" t="e">
        <v>#N/A</v>
      </c>
      <c r="F1085" s="23" t="e">
        <v>#N/A</v>
      </c>
      <c r="G1085" s="24" t="e">
        <v>#N/A</v>
      </c>
      <c r="H1085" s="36">
        <v>144772.30499999999</v>
      </c>
      <c r="I1085" s="36" t="e">
        <v>#N/A</v>
      </c>
      <c r="J1085" s="36" t="e">
        <v>#N/A</v>
      </c>
      <c r="K1085" s="24" t="e">
        <v>#N/A</v>
      </c>
      <c r="L1085" s="24" t="s">
        <v>352</v>
      </c>
      <c r="M1085" s="27">
        <v>30.161899999999999</v>
      </c>
      <c r="N1085" s="27">
        <v>-84.201400000000007</v>
      </c>
    </row>
    <row r="1086" spans="1:14" s="18" customFormat="1" x14ac:dyDescent="0.25">
      <c r="A1086" s="19" t="s">
        <v>584</v>
      </c>
      <c r="B1086" s="19" t="s">
        <v>54</v>
      </c>
      <c r="C1086" s="19">
        <v>4</v>
      </c>
      <c r="D1086" s="23">
        <v>1993609.0079999999</v>
      </c>
      <c r="E1086" s="23" t="e">
        <v>#N/A</v>
      </c>
      <c r="F1086" s="23" t="e">
        <v>#N/A</v>
      </c>
      <c r="G1086" s="24" t="e">
        <v>#N/A</v>
      </c>
      <c r="H1086" s="36">
        <v>118478.68</v>
      </c>
      <c r="I1086" s="36" t="e">
        <v>#N/A</v>
      </c>
      <c r="J1086" s="36" t="e">
        <v>#N/A</v>
      </c>
      <c r="K1086" s="24" t="e">
        <v>#N/A</v>
      </c>
      <c r="L1086" s="24" t="s">
        <v>352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5</v>
      </c>
      <c r="B1087" s="19" t="s">
        <v>54</v>
      </c>
      <c r="C1087" s="19">
        <v>1</v>
      </c>
      <c r="D1087" s="23">
        <v>13274832.185000001</v>
      </c>
      <c r="E1087" s="23">
        <v>11508363.021</v>
      </c>
      <c r="F1087" s="23">
        <v>-1766469.1640000001</v>
      </c>
      <c r="G1087" s="24">
        <v>-0.13306903916992899</v>
      </c>
      <c r="H1087" s="36">
        <v>788903.71600000001</v>
      </c>
      <c r="I1087" s="36">
        <v>683923.52899999998</v>
      </c>
      <c r="J1087" s="36">
        <v>-104980.18700000001</v>
      </c>
      <c r="K1087" s="24">
        <v>-0.133070975419261</v>
      </c>
      <c r="L1087" s="24" t="s">
        <v>352</v>
      </c>
      <c r="M1087" s="27">
        <v>28.841899999999999</v>
      </c>
      <c r="N1087" s="27">
        <v>-81.325599999999994</v>
      </c>
    </row>
    <row r="1088" spans="1:14" s="18" customFormat="1" x14ac:dyDescent="0.25">
      <c r="A1088" s="19" t="s">
        <v>585</v>
      </c>
      <c r="B1088" s="19" t="s">
        <v>54</v>
      </c>
      <c r="C1088" s="19">
        <v>2</v>
      </c>
      <c r="D1088" s="23">
        <v>14000064.256999999</v>
      </c>
      <c r="E1088" s="23">
        <v>15323933.963</v>
      </c>
      <c r="F1088" s="23">
        <v>1323869.706</v>
      </c>
      <c r="G1088" s="24">
        <v>9.4561687839258904E-2</v>
      </c>
      <c r="H1088" s="36">
        <v>831999.09199999995</v>
      </c>
      <c r="I1088" s="36">
        <v>910681.33900000004</v>
      </c>
      <c r="J1088" s="36">
        <v>78682.247000000003</v>
      </c>
      <c r="K1088" s="24">
        <v>9.4570111622189104E-2</v>
      </c>
      <c r="L1088" s="24" t="s">
        <v>352</v>
      </c>
      <c r="M1088" s="27">
        <v>28.841899999999999</v>
      </c>
      <c r="N1088" s="27">
        <v>-81.325599999999994</v>
      </c>
    </row>
    <row r="1089" spans="1:14" s="18" customFormat="1" x14ac:dyDescent="0.25">
      <c r="A1089" s="19" t="s">
        <v>585</v>
      </c>
      <c r="B1089" s="19" t="s">
        <v>54</v>
      </c>
      <c r="C1089" s="19">
        <v>3</v>
      </c>
      <c r="D1089" s="23">
        <v>21970303.013</v>
      </c>
      <c r="E1089" s="23" t="e">
        <v>#N/A</v>
      </c>
      <c r="F1089" s="23" t="e">
        <v>#N/A</v>
      </c>
      <c r="G1089" s="24" t="e">
        <v>#N/A</v>
      </c>
      <c r="H1089" s="36">
        <v>1305665.8859999999</v>
      </c>
      <c r="I1089" s="36" t="e">
        <v>#N/A</v>
      </c>
      <c r="J1089" s="36" t="e">
        <v>#N/A</v>
      </c>
      <c r="K1089" s="24" t="e">
        <v>#N/A</v>
      </c>
      <c r="L1089" s="24" t="s">
        <v>352</v>
      </c>
      <c r="M1089" s="27">
        <v>28.841899999999999</v>
      </c>
      <c r="N1089" s="27">
        <v>-81.325599999999994</v>
      </c>
    </row>
    <row r="1090" spans="1:14" s="18" customFormat="1" x14ac:dyDescent="0.25">
      <c r="A1090" s="19" t="s">
        <v>585</v>
      </c>
      <c r="B1090" s="19" t="s">
        <v>54</v>
      </c>
      <c r="C1090" s="19">
        <v>4</v>
      </c>
      <c r="D1090" s="23">
        <v>14358910.085999999</v>
      </c>
      <c r="E1090" s="23" t="e">
        <v>#N/A</v>
      </c>
      <c r="F1090" s="23" t="e">
        <v>#N/A</v>
      </c>
      <c r="G1090" s="24" t="e">
        <v>#N/A</v>
      </c>
      <c r="H1090" s="36">
        <v>853327.80500000005</v>
      </c>
      <c r="I1090" s="36" t="e">
        <v>#N/A</v>
      </c>
      <c r="J1090" s="36" t="e">
        <v>#N/A</v>
      </c>
      <c r="K1090" s="24" t="e">
        <v>#N/A</v>
      </c>
      <c r="L1090" s="24" t="s">
        <v>352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6</v>
      </c>
      <c r="B1091" s="19" t="s">
        <v>54</v>
      </c>
      <c r="C1091" s="19">
        <v>1</v>
      </c>
      <c r="D1091" s="23">
        <v>2001074.0090000001</v>
      </c>
      <c r="E1091" s="23">
        <v>3735641.5430000001</v>
      </c>
      <c r="F1091" s="23">
        <v>1734567.534</v>
      </c>
      <c r="G1091" s="24">
        <v>0.86681828168205399</v>
      </c>
      <c r="H1091" s="36">
        <v>118921.648</v>
      </c>
      <c r="I1091" s="36">
        <v>222001.89</v>
      </c>
      <c r="J1091" s="36">
        <v>103080.242</v>
      </c>
      <c r="K1091" s="24">
        <v>0.86679123383826595</v>
      </c>
      <c r="L1091" s="24" t="s">
        <v>352</v>
      </c>
      <c r="M1091" s="27">
        <v>30.566099999999999</v>
      </c>
      <c r="N1091" s="27">
        <v>-87.114999999999995</v>
      </c>
    </row>
    <row r="1092" spans="1:14" s="18" customFormat="1" x14ac:dyDescent="0.25">
      <c r="A1092" s="19" t="s">
        <v>586</v>
      </c>
      <c r="B1092" s="19" t="s">
        <v>54</v>
      </c>
      <c r="C1092" s="19">
        <v>2</v>
      </c>
      <c r="D1092" s="23">
        <v>1943279.03</v>
      </c>
      <c r="E1092" s="23">
        <v>3333384.466</v>
      </c>
      <c r="F1092" s="23">
        <v>1390105.436</v>
      </c>
      <c r="G1092" s="24">
        <v>0.71534011047296697</v>
      </c>
      <c r="H1092" s="36">
        <v>115485.353</v>
      </c>
      <c r="I1092" s="36">
        <v>198097.06400000001</v>
      </c>
      <c r="J1092" s="36">
        <v>82611.710999999996</v>
      </c>
      <c r="K1092" s="24">
        <v>0.71534362457202705</v>
      </c>
      <c r="L1092" s="24" t="s">
        <v>352</v>
      </c>
      <c r="M1092" s="27">
        <v>30.566099999999999</v>
      </c>
      <c r="N1092" s="27">
        <v>-87.114999999999995</v>
      </c>
    </row>
    <row r="1093" spans="1:14" s="18" customFormat="1" x14ac:dyDescent="0.25">
      <c r="A1093" s="19" t="s">
        <v>586</v>
      </c>
      <c r="B1093" s="19" t="s">
        <v>54</v>
      </c>
      <c r="C1093" s="19">
        <v>3</v>
      </c>
      <c r="D1093" s="23">
        <v>3565201.2</v>
      </c>
      <c r="E1093" s="23" t="e">
        <v>#N/A</v>
      </c>
      <c r="F1093" s="23" t="e">
        <v>#N/A</v>
      </c>
      <c r="G1093" s="24" t="e">
        <v>#N/A</v>
      </c>
      <c r="H1093" s="36">
        <v>211874.7</v>
      </c>
      <c r="I1093" s="36" t="e">
        <v>#N/A</v>
      </c>
      <c r="J1093" s="36" t="e">
        <v>#N/A</v>
      </c>
      <c r="K1093" s="24" t="e">
        <v>#N/A</v>
      </c>
      <c r="L1093" s="24" t="s">
        <v>352</v>
      </c>
      <c r="M1093" s="27">
        <v>30.566099999999999</v>
      </c>
      <c r="N1093" s="27">
        <v>-87.114999999999995</v>
      </c>
    </row>
    <row r="1094" spans="1:14" s="18" customFormat="1" x14ac:dyDescent="0.25">
      <c r="A1094" s="19" t="s">
        <v>586</v>
      </c>
      <c r="B1094" s="19" t="s">
        <v>54</v>
      </c>
      <c r="C1094" s="19">
        <v>4</v>
      </c>
      <c r="D1094" s="23">
        <v>2435838.898</v>
      </c>
      <c r="E1094" s="23" t="e">
        <v>#N/A</v>
      </c>
      <c r="F1094" s="23" t="e">
        <v>#N/A</v>
      </c>
      <c r="G1094" s="24" t="e">
        <v>#N/A</v>
      </c>
      <c r="H1094" s="36">
        <v>144759.133</v>
      </c>
      <c r="I1094" s="36" t="e">
        <v>#N/A</v>
      </c>
      <c r="J1094" s="36" t="e">
        <v>#N/A</v>
      </c>
      <c r="K1094" s="24" t="e">
        <v>#N/A</v>
      </c>
      <c r="L1094" s="24" t="s">
        <v>352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64</v>
      </c>
      <c r="B1095" s="19" t="s">
        <v>54</v>
      </c>
      <c r="C1095" s="19">
        <v>1</v>
      </c>
      <c r="D1095" s="23">
        <v>17013482.820999999</v>
      </c>
      <c r="E1095" s="23">
        <v>11183552.918</v>
      </c>
      <c r="F1095" s="23">
        <v>-5829929.9029999999</v>
      </c>
      <c r="G1095" s="24">
        <v>-0.34266528284285402</v>
      </c>
      <c r="H1095" s="36">
        <v>1745583.3559999999</v>
      </c>
      <c r="I1095" s="36">
        <v>1147432.561</v>
      </c>
      <c r="J1095" s="36">
        <v>-598150.79500000004</v>
      </c>
      <c r="K1095" s="24">
        <v>-0.34266527172363798</v>
      </c>
      <c r="L1095" s="24" t="s">
        <v>350</v>
      </c>
      <c r="M1095" s="27">
        <v>29.7333</v>
      </c>
      <c r="N1095" s="27">
        <v>-81.633899999999997</v>
      </c>
    </row>
    <row r="1096" spans="1:14" s="18" customFormat="1" x14ac:dyDescent="0.25">
      <c r="A1096" s="19" t="s">
        <v>64</v>
      </c>
      <c r="B1096" s="19" t="s">
        <v>54</v>
      </c>
      <c r="C1096" s="19">
        <v>2</v>
      </c>
      <c r="D1096" s="23">
        <v>19138570.548999999</v>
      </c>
      <c r="E1096" s="23">
        <v>17818390.758000001</v>
      </c>
      <c r="F1096" s="23">
        <v>-1320179.791</v>
      </c>
      <c r="G1096" s="24">
        <v>-6.8980062414796206E-2</v>
      </c>
      <c r="H1096" s="36">
        <v>1963617.05</v>
      </c>
      <c r="I1096" s="36">
        <v>1828163.655</v>
      </c>
      <c r="J1096" s="36">
        <v>-135453.39499999999</v>
      </c>
      <c r="K1096" s="24">
        <v>-6.8981574080343194E-2</v>
      </c>
      <c r="L1096" s="24" t="s">
        <v>350</v>
      </c>
      <c r="M1096" s="27">
        <v>29.7333</v>
      </c>
      <c r="N1096" s="27">
        <v>-81.633899999999997</v>
      </c>
    </row>
    <row r="1097" spans="1:14" s="18" customFormat="1" x14ac:dyDescent="0.25">
      <c r="A1097" s="19" t="s">
        <v>64</v>
      </c>
      <c r="B1097" s="19" t="s">
        <v>54</v>
      </c>
      <c r="C1097" s="19">
        <v>3</v>
      </c>
      <c r="D1097" s="23">
        <v>20197348.899999999</v>
      </c>
      <c r="E1097" s="23" t="e">
        <v>#N/A</v>
      </c>
      <c r="F1097" s="23" t="e">
        <v>#N/A</v>
      </c>
      <c r="G1097" s="24" t="e">
        <v>#N/A</v>
      </c>
      <c r="H1097" s="36">
        <v>2072247.7579999999</v>
      </c>
      <c r="I1097" s="36" t="e">
        <v>#N/A</v>
      </c>
      <c r="J1097" s="36" t="e">
        <v>#N/A</v>
      </c>
      <c r="K1097" s="24" t="e">
        <v>#N/A</v>
      </c>
      <c r="L1097" s="24" t="s">
        <v>350</v>
      </c>
      <c r="M1097" s="27">
        <v>29.7333</v>
      </c>
      <c r="N1097" s="27">
        <v>-81.633899999999997</v>
      </c>
    </row>
    <row r="1098" spans="1:14" s="18" customFormat="1" x14ac:dyDescent="0.25">
      <c r="A1098" s="19" t="s">
        <v>64</v>
      </c>
      <c r="B1098" s="19" t="s">
        <v>54</v>
      </c>
      <c r="C1098" s="19">
        <v>4</v>
      </c>
      <c r="D1098" s="23">
        <v>15732128.784</v>
      </c>
      <c r="E1098" s="23" t="e">
        <v>#N/A</v>
      </c>
      <c r="F1098" s="23" t="e">
        <v>#N/A</v>
      </c>
      <c r="G1098" s="24" t="e">
        <v>#N/A</v>
      </c>
      <c r="H1098" s="36">
        <v>1614115.656</v>
      </c>
      <c r="I1098" s="36" t="e">
        <v>#N/A</v>
      </c>
      <c r="J1098" s="36" t="e">
        <v>#N/A</v>
      </c>
      <c r="K1098" s="24" t="e">
        <v>#N/A</v>
      </c>
      <c r="L1098" s="24" t="s">
        <v>350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587</v>
      </c>
      <c r="B1099" s="19" t="s">
        <v>54</v>
      </c>
      <c r="C1099" s="19">
        <v>1</v>
      </c>
      <c r="D1099" s="23">
        <v>160489.45000000001</v>
      </c>
      <c r="E1099" s="23">
        <v>469267.652</v>
      </c>
      <c r="F1099" s="23">
        <v>308778.20199999999</v>
      </c>
      <c r="G1099" s="24">
        <v>1.9239781929591</v>
      </c>
      <c r="H1099" s="36">
        <v>9537.7160000000003</v>
      </c>
      <c r="I1099" s="36">
        <v>27903.857</v>
      </c>
      <c r="J1099" s="36">
        <v>18366.141</v>
      </c>
      <c r="K1099" s="24">
        <v>1.92563303415619</v>
      </c>
      <c r="L1099" s="24" t="s">
        <v>352</v>
      </c>
      <c r="M1099" s="27">
        <v>28.366499999999998</v>
      </c>
      <c r="N1099" s="27">
        <v>-82.559100000000001</v>
      </c>
    </row>
    <row r="1100" spans="1:14" s="18" customFormat="1" x14ac:dyDescent="0.25">
      <c r="A1100" s="19" t="s">
        <v>587</v>
      </c>
      <c r="B1100" s="19" t="s">
        <v>54</v>
      </c>
      <c r="C1100" s="19">
        <v>2</v>
      </c>
      <c r="D1100" s="23">
        <v>844771.60600000003</v>
      </c>
      <c r="E1100" s="23">
        <v>677640.47100000002</v>
      </c>
      <c r="F1100" s="23">
        <v>-167131.13500000001</v>
      </c>
      <c r="G1100" s="24">
        <v>-0.19784179985803199</v>
      </c>
      <c r="H1100" s="36">
        <v>50264.22</v>
      </c>
      <c r="I1100" s="36">
        <v>40311.267999999996</v>
      </c>
      <c r="J1100" s="36">
        <v>-9952.9519999999993</v>
      </c>
      <c r="K1100" s="24">
        <v>-0.198012661889511</v>
      </c>
      <c r="L1100" s="24" t="s">
        <v>352</v>
      </c>
      <c r="M1100" s="27">
        <v>28.366499999999998</v>
      </c>
      <c r="N1100" s="27">
        <v>-82.559100000000001</v>
      </c>
    </row>
    <row r="1101" spans="1:14" s="18" customFormat="1" x14ac:dyDescent="0.25">
      <c r="A1101" s="19" t="s">
        <v>587</v>
      </c>
      <c r="B1101" s="19" t="s">
        <v>54</v>
      </c>
      <c r="C1101" s="19">
        <v>3</v>
      </c>
      <c r="D1101" s="23">
        <v>625103.47199999995</v>
      </c>
      <c r="E1101" s="23" t="e">
        <v>#N/A</v>
      </c>
      <c r="F1101" s="23" t="e">
        <v>#N/A</v>
      </c>
      <c r="G1101" s="24" t="e">
        <v>#N/A</v>
      </c>
      <c r="H1101" s="36">
        <v>37169.455999999998</v>
      </c>
      <c r="I1101" s="36" t="e">
        <v>#N/A</v>
      </c>
      <c r="J1101" s="36" t="e">
        <v>#N/A</v>
      </c>
      <c r="K1101" s="24" t="e">
        <v>#N/A</v>
      </c>
      <c r="L1101" s="24" t="s">
        <v>352</v>
      </c>
      <c r="M1101" s="27">
        <v>28.366499999999998</v>
      </c>
      <c r="N1101" s="27">
        <v>-82.559100000000001</v>
      </c>
    </row>
    <row r="1102" spans="1:14" s="18" customFormat="1" x14ac:dyDescent="0.25">
      <c r="A1102" s="19" t="s">
        <v>587</v>
      </c>
      <c r="B1102" s="19" t="s">
        <v>54</v>
      </c>
      <c r="C1102" s="19">
        <v>4</v>
      </c>
      <c r="D1102" s="23">
        <v>1017052.2929999999</v>
      </c>
      <c r="E1102" s="23" t="e">
        <v>#N/A</v>
      </c>
      <c r="F1102" s="23" t="e">
        <v>#N/A</v>
      </c>
      <c r="G1102" s="24" t="e">
        <v>#N/A</v>
      </c>
      <c r="H1102" s="36">
        <v>60559.400999999998</v>
      </c>
      <c r="I1102" s="36" t="e">
        <v>#N/A</v>
      </c>
      <c r="J1102" s="36" t="e">
        <v>#N/A</v>
      </c>
      <c r="K1102" s="24" t="e">
        <v>#N/A</v>
      </c>
      <c r="L1102" s="24" t="s">
        <v>352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8</v>
      </c>
      <c r="B1103" s="19" t="s">
        <v>54</v>
      </c>
      <c r="C1103" s="19">
        <v>1</v>
      </c>
      <c r="D1103" s="23">
        <v>1523493.0249999999</v>
      </c>
      <c r="E1103" s="23">
        <v>3803220.9780000001</v>
      </c>
      <c r="F1103" s="23">
        <v>2279727.9530000002</v>
      </c>
      <c r="G1103" s="24">
        <v>1.4963822712611401</v>
      </c>
      <c r="H1103" s="36">
        <v>90538.574999999997</v>
      </c>
      <c r="I1103" s="36">
        <v>226021.71100000001</v>
      </c>
      <c r="J1103" s="36">
        <v>135483.136</v>
      </c>
      <c r="K1103" s="24">
        <v>1.49641339064592</v>
      </c>
      <c r="L1103" s="24" t="s">
        <v>352</v>
      </c>
      <c r="M1103" s="27">
        <v>28.488099999999999</v>
      </c>
      <c r="N1103" s="27">
        <v>-81.167500000000004</v>
      </c>
    </row>
    <row r="1104" spans="1:14" s="18" customFormat="1" x14ac:dyDescent="0.25">
      <c r="A1104" s="19" t="s">
        <v>588</v>
      </c>
      <c r="B1104" s="19" t="s">
        <v>54</v>
      </c>
      <c r="C1104" s="19">
        <v>2</v>
      </c>
      <c r="D1104" s="23">
        <v>4375112.8689999999</v>
      </c>
      <c r="E1104" s="23">
        <v>3911686.557</v>
      </c>
      <c r="F1104" s="23">
        <v>-463426.31199999998</v>
      </c>
      <c r="G1104" s="24">
        <v>-0.105923281496032</v>
      </c>
      <c r="H1104" s="36">
        <v>260007.38399999999</v>
      </c>
      <c r="I1104" s="36">
        <v>232466.745</v>
      </c>
      <c r="J1104" s="36">
        <v>-27540.638999999999</v>
      </c>
      <c r="K1104" s="24">
        <v>-0.105922526415634</v>
      </c>
      <c r="L1104" s="24" t="s">
        <v>352</v>
      </c>
      <c r="M1104" s="27">
        <v>28.488099999999999</v>
      </c>
      <c r="N1104" s="27">
        <v>-81.167500000000004</v>
      </c>
    </row>
    <row r="1105" spans="1:14" s="18" customFormat="1" x14ac:dyDescent="0.25">
      <c r="A1105" s="19" t="s">
        <v>588</v>
      </c>
      <c r="B1105" s="19" t="s">
        <v>54</v>
      </c>
      <c r="C1105" s="19">
        <v>3</v>
      </c>
      <c r="D1105" s="23">
        <v>4818231.7460000003</v>
      </c>
      <c r="E1105" s="23" t="e">
        <v>#N/A</v>
      </c>
      <c r="F1105" s="23" t="e">
        <v>#N/A</v>
      </c>
      <c r="G1105" s="24" t="e">
        <v>#N/A</v>
      </c>
      <c r="H1105" s="36">
        <v>286340.69300000003</v>
      </c>
      <c r="I1105" s="36" t="e">
        <v>#N/A</v>
      </c>
      <c r="J1105" s="36" t="e">
        <v>#N/A</v>
      </c>
      <c r="K1105" s="24" t="e">
        <v>#N/A</v>
      </c>
      <c r="L1105" s="24" t="s">
        <v>352</v>
      </c>
      <c r="M1105" s="27">
        <v>28.488099999999999</v>
      </c>
      <c r="N1105" s="27">
        <v>-81.167500000000004</v>
      </c>
    </row>
    <row r="1106" spans="1:14" s="18" customFormat="1" x14ac:dyDescent="0.25">
      <c r="A1106" s="19" t="s">
        <v>588</v>
      </c>
      <c r="B1106" s="19" t="s">
        <v>54</v>
      </c>
      <c r="C1106" s="19">
        <v>4</v>
      </c>
      <c r="D1106" s="23">
        <v>924482.29599999997</v>
      </c>
      <c r="E1106" s="23" t="e">
        <v>#N/A</v>
      </c>
      <c r="F1106" s="23" t="e">
        <v>#N/A</v>
      </c>
      <c r="G1106" s="24" t="e">
        <v>#N/A</v>
      </c>
      <c r="H1106" s="36">
        <v>54941.055</v>
      </c>
      <c r="I1106" s="36" t="e">
        <v>#N/A</v>
      </c>
      <c r="J1106" s="36" t="e">
        <v>#N/A</v>
      </c>
      <c r="K1106" s="24" t="e">
        <v>#N/A</v>
      </c>
      <c r="L1106" s="24" t="s">
        <v>352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9</v>
      </c>
      <c r="B1107" s="19" t="s">
        <v>54</v>
      </c>
      <c r="C1107" s="19">
        <v>1</v>
      </c>
      <c r="D1107" s="23">
        <v>6872.9790000000003</v>
      </c>
      <c r="E1107" s="23">
        <v>8773.6820000000007</v>
      </c>
      <c r="F1107" s="23">
        <v>1900.703</v>
      </c>
      <c r="G1107" s="24">
        <v>0.27654718572543302</v>
      </c>
      <c r="H1107" s="36">
        <v>557.67999999999995</v>
      </c>
      <c r="I1107" s="36">
        <v>711.68200000000002</v>
      </c>
      <c r="J1107" s="36">
        <v>154.00200000000001</v>
      </c>
      <c r="K1107" s="24">
        <v>0.27614761153349598</v>
      </c>
      <c r="L1107" s="24" t="s">
        <v>352</v>
      </c>
      <c r="M1107" s="27">
        <v>24.563600000000001</v>
      </c>
      <c r="N1107" s="27">
        <v>-81.734200000000001</v>
      </c>
    </row>
    <row r="1108" spans="1:14" s="18" customFormat="1" x14ac:dyDescent="0.25">
      <c r="A1108" s="19" t="s">
        <v>589</v>
      </c>
      <c r="B1108" s="19" t="s">
        <v>54</v>
      </c>
      <c r="C1108" s="19">
        <v>2</v>
      </c>
      <c r="D1108" s="23">
        <v>3198.8870000000002</v>
      </c>
      <c r="E1108" s="23">
        <v>5456.3639999999996</v>
      </c>
      <c r="F1108" s="23">
        <v>2257.4769999999999</v>
      </c>
      <c r="G1108" s="24">
        <v>0.70570701622158005</v>
      </c>
      <c r="H1108" s="36">
        <v>259.67700000000002</v>
      </c>
      <c r="I1108" s="36">
        <v>442.875</v>
      </c>
      <c r="J1108" s="36">
        <v>183.19800000000001</v>
      </c>
      <c r="K1108" s="24">
        <v>0.70548412065758603</v>
      </c>
      <c r="L1108" s="24" t="s">
        <v>352</v>
      </c>
      <c r="M1108" s="27">
        <v>24.563600000000001</v>
      </c>
      <c r="N1108" s="27">
        <v>-81.734200000000001</v>
      </c>
    </row>
    <row r="1109" spans="1:14" s="18" customFormat="1" x14ac:dyDescent="0.25">
      <c r="A1109" s="19" t="s">
        <v>589</v>
      </c>
      <c r="B1109" s="19" t="s">
        <v>54</v>
      </c>
      <c r="C1109" s="19">
        <v>3</v>
      </c>
      <c r="D1109" s="23">
        <v>2497.982</v>
      </c>
      <c r="E1109" s="23" t="e">
        <v>#N/A</v>
      </c>
      <c r="F1109" s="23" t="e">
        <v>#N/A</v>
      </c>
      <c r="G1109" s="24" t="e">
        <v>#N/A</v>
      </c>
      <c r="H1109" s="36">
        <v>202.67500000000001</v>
      </c>
      <c r="I1109" s="36" t="e">
        <v>#N/A</v>
      </c>
      <c r="J1109" s="36" t="e">
        <v>#N/A</v>
      </c>
      <c r="K1109" s="24" t="e">
        <v>#N/A</v>
      </c>
      <c r="L1109" s="24" t="s">
        <v>352</v>
      </c>
      <c r="M1109" s="27">
        <v>24.563600000000001</v>
      </c>
      <c r="N1109" s="27">
        <v>-81.734200000000001</v>
      </c>
    </row>
    <row r="1110" spans="1:14" s="18" customFormat="1" x14ac:dyDescent="0.25">
      <c r="A1110" s="19" t="s">
        <v>589</v>
      </c>
      <c r="B1110" s="19" t="s">
        <v>54</v>
      </c>
      <c r="C1110" s="19">
        <v>4</v>
      </c>
      <c r="D1110" s="23">
        <v>396.19499999999999</v>
      </c>
      <c r="E1110" s="23" t="e">
        <v>#N/A</v>
      </c>
      <c r="F1110" s="23" t="e">
        <v>#N/A</v>
      </c>
      <c r="G1110" s="24" t="e">
        <v>#N/A</v>
      </c>
      <c r="H1110" s="36">
        <v>32.116</v>
      </c>
      <c r="I1110" s="36" t="e">
        <v>#N/A</v>
      </c>
      <c r="J1110" s="36" t="e">
        <v>#N/A</v>
      </c>
      <c r="K1110" s="24" t="e">
        <v>#N/A</v>
      </c>
      <c r="L1110" s="24" t="s">
        <v>352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90</v>
      </c>
      <c r="B1111" s="19" t="s">
        <v>54</v>
      </c>
      <c r="C1111" s="19">
        <v>1</v>
      </c>
      <c r="D1111" s="23"/>
      <c r="E1111" s="23">
        <v>947026.44799999997</v>
      </c>
      <c r="F1111" s="23"/>
      <c r="G1111" s="24"/>
      <c r="H1111" s="36"/>
      <c r="I1111" s="36">
        <v>56280.591</v>
      </c>
      <c r="J1111" s="36"/>
      <c r="K1111" s="24"/>
      <c r="L1111" s="24" t="s">
        <v>352</v>
      </c>
      <c r="M1111" s="27">
        <v>27.744700000000002</v>
      </c>
      <c r="N1111" s="27">
        <v>-81.849999999999994</v>
      </c>
    </row>
    <row r="1112" spans="1:14" s="18" customFormat="1" x14ac:dyDescent="0.25">
      <c r="A1112" s="19" t="s">
        <v>590</v>
      </c>
      <c r="B1112" s="19" t="s">
        <v>54</v>
      </c>
      <c r="C1112" s="19">
        <v>2</v>
      </c>
      <c r="D1112" s="23">
        <v>2248052.3429999999</v>
      </c>
      <c r="E1112" s="23">
        <v>984906.38100000005</v>
      </c>
      <c r="F1112" s="23">
        <v>-1263145.9620000001</v>
      </c>
      <c r="G1112" s="24">
        <v>-0.56188458686613396</v>
      </c>
      <c r="H1112" s="36">
        <v>133597.83600000001</v>
      </c>
      <c r="I1112" s="36">
        <v>58532.65</v>
      </c>
      <c r="J1112" s="36">
        <v>-75065.186000000002</v>
      </c>
      <c r="K1112" s="24">
        <v>-0.56187426568795595</v>
      </c>
      <c r="L1112" s="24" t="s">
        <v>352</v>
      </c>
      <c r="M1112" s="27">
        <v>27.744700000000002</v>
      </c>
      <c r="N1112" s="27">
        <v>-81.849999999999994</v>
      </c>
    </row>
    <row r="1113" spans="1:14" s="18" customFormat="1" x14ac:dyDescent="0.25">
      <c r="A1113" s="19" t="s">
        <v>590</v>
      </c>
      <c r="B1113" s="19" t="s">
        <v>54</v>
      </c>
      <c r="C1113" s="19">
        <v>3</v>
      </c>
      <c r="D1113" s="23">
        <v>3025367.9380000001</v>
      </c>
      <c r="E1113" s="23" t="e">
        <v>#N/A</v>
      </c>
      <c r="F1113" s="23" t="e">
        <v>#N/A</v>
      </c>
      <c r="G1113" s="24" t="e">
        <v>#N/A</v>
      </c>
      <c r="H1113" s="36">
        <v>179793.726</v>
      </c>
      <c r="I1113" s="36" t="e">
        <v>#N/A</v>
      </c>
      <c r="J1113" s="36" t="e">
        <v>#N/A</v>
      </c>
      <c r="K1113" s="24" t="e">
        <v>#N/A</v>
      </c>
      <c r="L1113" s="24" t="s">
        <v>352</v>
      </c>
      <c r="M1113" s="27">
        <v>27.744700000000002</v>
      </c>
      <c r="N1113" s="27">
        <v>-81.849999999999994</v>
      </c>
    </row>
    <row r="1114" spans="1:14" s="18" customFormat="1" x14ac:dyDescent="0.25">
      <c r="A1114" s="19" t="s">
        <v>590</v>
      </c>
      <c r="B1114" s="19" t="s">
        <v>54</v>
      </c>
      <c r="C1114" s="19">
        <v>4</v>
      </c>
      <c r="D1114" s="23">
        <v>24319.508000000002</v>
      </c>
      <c r="E1114" s="23" t="e">
        <v>#N/A</v>
      </c>
      <c r="F1114" s="23" t="e">
        <v>#N/A</v>
      </c>
      <c r="G1114" s="24" t="e">
        <v>#N/A</v>
      </c>
      <c r="H1114" s="36">
        <v>1445.3679999999999</v>
      </c>
      <c r="I1114" s="36" t="e">
        <v>#N/A</v>
      </c>
      <c r="J1114" s="36" t="e">
        <v>#N/A</v>
      </c>
      <c r="K1114" s="24" t="e">
        <v>#N/A</v>
      </c>
      <c r="L1114" s="24" t="s">
        <v>352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91</v>
      </c>
      <c r="B1115" s="19" t="s">
        <v>54</v>
      </c>
      <c r="C1115" s="19">
        <v>1</v>
      </c>
      <c r="D1115" s="23">
        <v>1.075</v>
      </c>
      <c r="E1115" s="23">
        <v>0.74</v>
      </c>
      <c r="F1115" s="23">
        <v>-0.33500000000000002</v>
      </c>
      <c r="G1115" s="24">
        <v>-0.31162790697674397</v>
      </c>
      <c r="H1115" s="36">
        <v>2.5000000000000001E-2</v>
      </c>
      <c r="I1115" s="36">
        <v>0</v>
      </c>
      <c r="J1115" s="36">
        <v>-2.5000000000000001E-2</v>
      </c>
      <c r="K1115" s="24">
        <v>-1</v>
      </c>
      <c r="L1115" s="24" t="s">
        <v>352</v>
      </c>
      <c r="M1115" s="27">
        <v>26.612500000000001</v>
      </c>
      <c r="N1115" s="27">
        <v>-80.067800000000005</v>
      </c>
    </row>
    <row r="1116" spans="1:14" s="18" customFormat="1" x14ac:dyDescent="0.25">
      <c r="A1116" s="19" t="s">
        <v>591</v>
      </c>
      <c r="B1116" s="19" t="s">
        <v>54</v>
      </c>
      <c r="C1116" s="19">
        <v>2</v>
      </c>
      <c r="D1116" s="23">
        <v>7905.9250000000002</v>
      </c>
      <c r="E1116" s="23"/>
      <c r="F1116" s="23"/>
      <c r="G1116" s="24"/>
      <c r="H1116" s="36">
        <v>469.125</v>
      </c>
      <c r="I1116" s="36"/>
      <c r="J1116" s="36"/>
      <c r="K1116" s="24"/>
      <c r="L1116" s="24" t="s">
        <v>352</v>
      </c>
      <c r="M1116" s="27">
        <v>26.612500000000001</v>
      </c>
      <c r="N1116" s="27">
        <v>-80.067800000000005</v>
      </c>
    </row>
    <row r="1117" spans="1:14" s="18" customFormat="1" x14ac:dyDescent="0.25">
      <c r="A1117" s="19" t="s">
        <v>591</v>
      </c>
      <c r="B1117" s="19" t="s">
        <v>54</v>
      </c>
      <c r="C1117" s="19">
        <v>3</v>
      </c>
      <c r="D1117" s="23">
        <v>1717.6</v>
      </c>
      <c r="E1117" s="23" t="e">
        <v>#N/A</v>
      </c>
      <c r="F1117" s="23" t="e">
        <v>#N/A</v>
      </c>
      <c r="G1117" s="24" t="e">
        <v>#N/A</v>
      </c>
      <c r="H1117" s="36">
        <v>102</v>
      </c>
      <c r="I1117" s="36" t="e">
        <v>#N/A</v>
      </c>
      <c r="J1117" s="36" t="e">
        <v>#N/A</v>
      </c>
      <c r="K1117" s="24" t="e">
        <v>#N/A</v>
      </c>
      <c r="L1117" s="24" t="s">
        <v>352</v>
      </c>
      <c r="M1117" s="27">
        <v>26.612500000000001</v>
      </c>
      <c r="N1117" s="27">
        <v>-80.067800000000005</v>
      </c>
    </row>
    <row r="1118" spans="1:14" s="18" customFormat="1" x14ac:dyDescent="0.25">
      <c r="A1118" s="19" t="s">
        <v>591</v>
      </c>
      <c r="B1118" s="19" t="s">
        <v>54</v>
      </c>
      <c r="C1118" s="19">
        <v>4</v>
      </c>
      <c r="D1118" s="23">
        <v>0.63900000000000001</v>
      </c>
      <c r="E1118" s="23" t="e">
        <v>#N/A</v>
      </c>
      <c r="F1118" s="23" t="e">
        <v>#N/A</v>
      </c>
      <c r="G1118" s="24" t="e">
        <v>#N/A</v>
      </c>
      <c r="H1118" s="36">
        <v>0</v>
      </c>
      <c r="I1118" s="36" t="e">
        <v>#N/A</v>
      </c>
      <c r="J1118" s="36" t="e">
        <v>#N/A</v>
      </c>
      <c r="K1118" s="24" t="e">
        <v>#N/A</v>
      </c>
      <c r="L1118" s="24" t="s">
        <v>352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92</v>
      </c>
      <c r="B1119" s="19" t="s">
        <v>54</v>
      </c>
      <c r="C1119" s="19">
        <v>1</v>
      </c>
      <c r="D1119" s="23">
        <v>3240759.6159999999</v>
      </c>
      <c r="E1119" s="23">
        <v>3433672.7</v>
      </c>
      <c r="F1119" s="23">
        <v>192913.084</v>
      </c>
      <c r="G1119" s="24">
        <v>5.9527119212287802E-2</v>
      </c>
      <c r="H1119" s="36">
        <v>192592.14799999999</v>
      </c>
      <c r="I1119" s="36">
        <v>204058.2</v>
      </c>
      <c r="J1119" s="36">
        <v>11466.052</v>
      </c>
      <c r="K1119" s="24">
        <v>5.9535407435198202E-2</v>
      </c>
      <c r="L1119" s="24" t="s">
        <v>352</v>
      </c>
      <c r="M1119" s="27">
        <v>27.383900000000001</v>
      </c>
      <c r="N1119" s="27">
        <v>-80.377499999999998</v>
      </c>
    </row>
    <row r="1120" spans="1:14" s="18" customFormat="1" x14ac:dyDescent="0.25">
      <c r="A1120" s="19" t="s">
        <v>592</v>
      </c>
      <c r="B1120" s="19" t="s">
        <v>54</v>
      </c>
      <c r="C1120" s="19">
        <v>2</v>
      </c>
      <c r="D1120" s="23">
        <v>3473222.557</v>
      </c>
      <c r="E1120" s="23">
        <v>3529112.5789999999</v>
      </c>
      <c r="F1120" s="23">
        <v>55890.021999999997</v>
      </c>
      <c r="G1120" s="24">
        <v>1.60916903776748E-2</v>
      </c>
      <c r="H1120" s="36">
        <v>206408.96900000001</v>
      </c>
      <c r="I1120" s="36">
        <v>209728.33600000001</v>
      </c>
      <c r="J1120" s="36">
        <v>3319.3670000000002</v>
      </c>
      <c r="K1120" s="24">
        <v>1.6081505644263E-2</v>
      </c>
      <c r="L1120" s="24" t="s">
        <v>352</v>
      </c>
      <c r="M1120" s="27">
        <v>27.383900000000001</v>
      </c>
      <c r="N1120" s="27">
        <v>-80.377499999999998</v>
      </c>
    </row>
    <row r="1121" spans="1:14" s="18" customFormat="1" x14ac:dyDescent="0.25">
      <c r="A1121" s="19" t="s">
        <v>592</v>
      </c>
      <c r="B1121" s="19" t="s">
        <v>54</v>
      </c>
      <c r="C1121" s="19">
        <v>3</v>
      </c>
      <c r="D1121" s="23">
        <v>3574132.8160000001</v>
      </c>
      <c r="E1121" s="23" t="e">
        <v>#N/A</v>
      </c>
      <c r="F1121" s="23" t="e">
        <v>#N/A</v>
      </c>
      <c r="G1121" s="24" t="e">
        <v>#N/A</v>
      </c>
      <c r="H1121" s="36">
        <v>212404.79199999999</v>
      </c>
      <c r="I1121" s="36" t="e">
        <v>#N/A</v>
      </c>
      <c r="J1121" s="36" t="e">
        <v>#N/A</v>
      </c>
      <c r="K1121" s="24" t="e">
        <v>#N/A</v>
      </c>
      <c r="L1121" s="24" t="s">
        <v>352</v>
      </c>
      <c r="M1121" s="27">
        <v>27.383900000000001</v>
      </c>
      <c r="N1121" s="27">
        <v>-80.377499999999998</v>
      </c>
    </row>
    <row r="1122" spans="1:14" s="18" customFormat="1" x14ac:dyDescent="0.25">
      <c r="A1122" s="19" t="s">
        <v>592</v>
      </c>
      <c r="B1122" s="19" t="s">
        <v>54</v>
      </c>
      <c r="C1122" s="19">
        <v>4</v>
      </c>
      <c r="D1122" s="23">
        <v>2911393.28</v>
      </c>
      <c r="E1122" s="23" t="e">
        <v>#N/A</v>
      </c>
      <c r="F1122" s="23" t="e">
        <v>#N/A</v>
      </c>
      <c r="G1122" s="24" t="e">
        <v>#N/A</v>
      </c>
      <c r="H1122" s="36">
        <v>173020.34099999999</v>
      </c>
      <c r="I1122" s="36" t="e">
        <v>#N/A</v>
      </c>
      <c r="J1122" s="36" t="e">
        <v>#N/A</v>
      </c>
      <c r="K1122" s="24" t="e">
        <v>#N/A</v>
      </c>
      <c r="L1122" s="24" t="s">
        <v>352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93</v>
      </c>
      <c r="B1123" s="19" t="s">
        <v>54</v>
      </c>
      <c r="C1123" s="19">
        <v>1</v>
      </c>
      <c r="D1123" s="23">
        <v>9459874.273</v>
      </c>
      <c r="E1123" s="23">
        <v>9169635.9810000006</v>
      </c>
      <c r="F1123" s="23">
        <v>-290238.29200000002</v>
      </c>
      <c r="G1123" s="24">
        <v>-3.0680988311693198E-2</v>
      </c>
      <c r="H1123" s="36">
        <v>562238.00800000003</v>
      </c>
      <c r="I1123" s="36">
        <v>545008.40899999999</v>
      </c>
      <c r="J1123" s="36">
        <v>-17229.598999999998</v>
      </c>
      <c r="K1123" s="24">
        <v>-3.0644671393329201E-2</v>
      </c>
      <c r="L1123" s="24" t="s">
        <v>352</v>
      </c>
      <c r="M1123" s="27">
        <v>25.435600000000001</v>
      </c>
      <c r="N1123" s="27">
        <v>-80.330799999999996</v>
      </c>
    </row>
    <row r="1124" spans="1:14" s="18" customFormat="1" x14ac:dyDescent="0.25">
      <c r="A1124" s="19" t="s">
        <v>593</v>
      </c>
      <c r="B1124" s="19" t="s">
        <v>54</v>
      </c>
      <c r="C1124" s="19">
        <v>2</v>
      </c>
      <c r="D1124" s="23">
        <v>12262720.397</v>
      </c>
      <c r="E1124" s="23">
        <v>11026127.691</v>
      </c>
      <c r="F1124" s="23">
        <v>-1236592.706</v>
      </c>
      <c r="G1124" s="24">
        <v>-0.100841629423641</v>
      </c>
      <c r="H1124" s="36">
        <v>729883.67299999995</v>
      </c>
      <c r="I1124" s="36">
        <v>655658.21600000001</v>
      </c>
      <c r="J1124" s="36">
        <v>-74225.456999999995</v>
      </c>
      <c r="K1124" s="24">
        <v>-0.101694913512608</v>
      </c>
      <c r="L1124" s="24" t="s">
        <v>352</v>
      </c>
      <c r="M1124" s="27">
        <v>25.435600000000001</v>
      </c>
      <c r="N1124" s="27">
        <v>-80.330799999999996</v>
      </c>
    </row>
    <row r="1125" spans="1:14" s="18" customFormat="1" x14ac:dyDescent="0.25">
      <c r="A1125" s="19" t="s">
        <v>593</v>
      </c>
      <c r="B1125" s="19" t="s">
        <v>54</v>
      </c>
      <c r="C1125" s="19">
        <v>3</v>
      </c>
      <c r="D1125" s="23">
        <v>12581164.49</v>
      </c>
      <c r="E1125" s="23" t="e">
        <v>#N/A</v>
      </c>
      <c r="F1125" s="23" t="e">
        <v>#N/A</v>
      </c>
      <c r="G1125" s="24" t="e">
        <v>#N/A</v>
      </c>
      <c r="H1125" s="36">
        <v>747763.88300000003</v>
      </c>
      <c r="I1125" s="36" t="e">
        <v>#N/A</v>
      </c>
      <c r="J1125" s="36" t="e">
        <v>#N/A</v>
      </c>
      <c r="K1125" s="24" t="e">
        <v>#N/A</v>
      </c>
      <c r="L1125" s="24" t="s">
        <v>352</v>
      </c>
      <c r="M1125" s="27">
        <v>25.435600000000001</v>
      </c>
      <c r="N1125" s="27">
        <v>-80.330799999999996</v>
      </c>
    </row>
    <row r="1126" spans="1:14" s="18" customFormat="1" x14ac:dyDescent="0.25">
      <c r="A1126" s="19" t="s">
        <v>593</v>
      </c>
      <c r="B1126" s="19" t="s">
        <v>54</v>
      </c>
      <c r="C1126" s="19">
        <v>4</v>
      </c>
      <c r="D1126" s="23">
        <v>735425.79200000002</v>
      </c>
      <c r="E1126" s="23" t="e">
        <v>#N/A</v>
      </c>
      <c r="F1126" s="23" t="e">
        <v>#N/A</v>
      </c>
      <c r="G1126" s="24" t="e">
        <v>#N/A</v>
      </c>
      <c r="H1126" s="36">
        <v>43706.400999999998</v>
      </c>
      <c r="I1126" s="36" t="e">
        <v>#N/A</v>
      </c>
      <c r="J1126" s="36" t="e">
        <v>#N/A</v>
      </c>
      <c r="K1126" s="24" t="e">
        <v>#N/A</v>
      </c>
      <c r="L1126" s="24" t="s">
        <v>352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4</v>
      </c>
      <c r="B1127" s="19" t="s">
        <v>54</v>
      </c>
      <c r="C1127" s="19">
        <v>1</v>
      </c>
      <c r="D1127" s="23">
        <v>843836.96</v>
      </c>
      <c r="E1127" s="23">
        <v>807402.9</v>
      </c>
      <c r="F1127" s="23">
        <v>-36434.06</v>
      </c>
      <c r="G1127" s="24">
        <v>-4.3176658201840301E-2</v>
      </c>
      <c r="H1127" s="36">
        <v>50147.56</v>
      </c>
      <c r="I1127" s="36">
        <v>47983.199999999997</v>
      </c>
      <c r="J1127" s="36">
        <v>-2164.36</v>
      </c>
      <c r="K1127" s="24">
        <v>-4.3159826719385799E-2</v>
      </c>
      <c r="L1127" s="24" t="s">
        <v>352</v>
      </c>
      <c r="M1127" s="27">
        <v>29.639700000000001</v>
      </c>
      <c r="N1127" s="27">
        <v>-82.348600000000005</v>
      </c>
    </row>
    <row r="1128" spans="1:14" s="18" customFormat="1" x14ac:dyDescent="0.25">
      <c r="A1128" s="19" t="s">
        <v>594</v>
      </c>
      <c r="B1128" s="19" t="s">
        <v>54</v>
      </c>
      <c r="C1128" s="19">
        <v>2</v>
      </c>
      <c r="D1128" s="23">
        <v>473683.99099999998</v>
      </c>
      <c r="E1128" s="23">
        <v>573821.40899999999</v>
      </c>
      <c r="F1128" s="23">
        <v>100137.41800000001</v>
      </c>
      <c r="G1128" s="24">
        <v>0.211401313750542</v>
      </c>
      <c r="H1128" s="36">
        <v>28152.227999999999</v>
      </c>
      <c r="I1128" s="36">
        <v>34082.038999999997</v>
      </c>
      <c r="J1128" s="36">
        <v>5929.8109999999997</v>
      </c>
      <c r="K1128" s="24">
        <v>0.210633808450258</v>
      </c>
      <c r="L1128" s="24" t="s">
        <v>352</v>
      </c>
      <c r="M1128" s="27">
        <v>29.639700000000001</v>
      </c>
      <c r="N1128" s="27">
        <v>-82.348600000000005</v>
      </c>
    </row>
    <row r="1129" spans="1:14" s="18" customFormat="1" x14ac:dyDescent="0.25">
      <c r="A1129" s="19" t="s">
        <v>594</v>
      </c>
      <c r="B1129" s="19" t="s">
        <v>54</v>
      </c>
      <c r="C1129" s="19">
        <v>3</v>
      </c>
      <c r="D1129" s="23">
        <v>802015.6</v>
      </c>
      <c r="E1129" s="23" t="e">
        <v>#N/A</v>
      </c>
      <c r="F1129" s="23" t="e">
        <v>#N/A</v>
      </c>
      <c r="G1129" s="24" t="e">
        <v>#N/A</v>
      </c>
      <c r="H1129" s="36">
        <v>47664.1</v>
      </c>
      <c r="I1129" s="36" t="e">
        <v>#N/A</v>
      </c>
      <c r="J1129" s="36" t="e">
        <v>#N/A</v>
      </c>
      <c r="K1129" s="24" t="e">
        <v>#N/A</v>
      </c>
      <c r="L1129" s="24" t="s">
        <v>352</v>
      </c>
      <c r="M1129" s="27">
        <v>29.639700000000001</v>
      </c>
      <c r="N1129" s="27">
        <v>-82.348600000000005</v>
      </c>
    </row>
    <row r="1130" spans="1:14" s="18" customFormat="1" x14ac:dyDescent="0.25">
      <c r="A1130" s="19" t="s">
        <v>594</v>
      </c>
      <c r="B1130" s="19" t="s">
        <v>54</v>
      </c>
      <c r="C1130" s="19">
        <v>4</v>
      </c>
      <c r="D1130" s="23">
        <v>681884.43</v>
      </c>
      <c r="E1130" s="23" t="e">
        <v>#N/A</v>
      </c>
      <c r="F1130" s="23" t="e">
        <v>#N/A</v>
      </c>
      <c r="G1130" s="24" t="e">
        <v>#N/A</v>
      </c>
      <c r="H1130" s="36">
        <v>40522.813999999998</v>
      </c>
      <c r="I1130" s="36" t="e">
        <v>#N/A</v>
      </c>
      <c r="J1130" s="36" t="e">
        <v>#N/A</v>
      </c>
      <c r="K1130" s="24" t="e">
        <v>#N/A</v>
      </c>
      <c r="L1130" s="24" t="s">
        <v>352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5</v>
      </c>
      <c r="B1131" s="19" t="s">
        <v>54</v>
      </c>
      <c r="C1131" s="19">
        <v>1</v>
      </c>
      <c r="D1131" s="23">
        <v>646987.74899999995</v>
      </c>
      <c r="E1131" s="23">
        <v>289000.913</v>
      </c>
      <c r="F1131" s="23">
        <v>-357986.83600000001</v>
      </c>
      <c r="G1131" s="24">
        <v>-0.55331316018473797</v>
      </c>
      <c r="H1131" s="36">
        <v>38454.345999999998</v>
      </c>
      <c r="I1131" s="36">
        <v>17174.543000000001</v>
      </c>
      <c r="J1131" s="36">
        <v>-21279.803</v>
      </c>
      <c r="K1131" s="24">
        <v>-0.55337836196720103</v>
      </c>
      <c r="L1131" s="24" t="s">
        <v>352</v>
      </c>
      <c r="M1131" s="27">
        <v>27.5242</v>
      </c>
      <c r="N1131" s="27">
        <v>-81.923599999999993</v>
      </c>
    </row>
    <row r="1132" spans="1:14" s="18" customFormat="1" x14ac:dyDescent="0.25">
      <c r="A1132" s="19" t="s">
        <v>595</v>
      </c>
      <c r="B1132" s="19" t="s">
        <v>54</v>
      </c>
      <c r="C1132" s="19">
        <v>2</v>
      </c>
      <c r="D1132" s="23">
        <v>3327643.2409999999</v>
      </c>
      <c r="E1132" s="23">
        <v>1644972.162</v>
      </c>
      <c r="F1132" s="23">
        <v>-1682671.0789999999</v>
      </c>
      <c r="G1132" s="24">
        <v>-0.50566450702039101</v>
      </c>
      <c r="H1132" s="36">
        <v>200008.98699999999</v>
      </c>
      <c r="I1132" s="36">
        <v>98093.228000000003</v>
      </c>
      <c r="J1132" s="36">
        <v>-101915.75900000001</v>
      </c>
      <c r="K1132" s="24">
        <v>-0.509555898105719</v>
      </c>
      <c r="L1132" s="24" t="s">
        <v>352</v>
      </c>
      <c r="M1132" s="27">
        <v>27.5242</v>
      </c>
      <c r="N1132" s="27">
        <v>-81.923599999999993</v>
      </c>
    </row>
    <row r="1133" spans="1:14" s="18" customFormat="1" x14ac:dyDescent="0.25">
      <c r="A1133" s="19" t="s">
        <v>595</v>
      </c>
      <c r="B1133" s="19" t="s">
        <v>54</v>
      </c>
      <c r="C1133" s="19">
        <v>3</v>
      </c>
      <c r="D1133" s="23">
        <v>2835434.89</v>
      </c>
      <c r="E1133" s="23" t="e">
        <v>#N/A</v>
      </c>
      <c r="F1133" s="23" t="e">
        <v>#N/A</v>
      </c>
      <c r="G1133" s="24" t="e">
        <v>#N/A</v>
      </c>
      <c r="H1133" s="36">
        <v>168518.34899999999</v>
      </c>
      <c r="I1133" s="36" t="e">
        <v>#N/A</v>
      </c>
      <c r="J1133" s="36" t="e">
        <v>#N/A</v>
      </c>
      <c r="K1133" s="24" t="e">
        <v>#N/A</v>
      </c>
      <c r="L1133" s="24" t="s">
        <v>352</v>
      </c>
      <c r="M1133" s="27">
        <v>27.5242</v>
      </c>
      <c r="N1133" s="27">
        <v>-81.923599999999993</v>
      </c>
    </row>
    <row r="1134" spans="1:14" s="18" customFormat="1" x14ac:dyDescent="0.25">
      <c r="A1134" s="19" t="s">
        <v>595</v>
      </c>
      <c r="B1134" s="19" t="s">
        <v>54</v>
      </c>
      <c r="C1134" s="19">
        <v>4</v>
      </c>
      <c r="D1134" s="23">
        <v>1926419.2649999999</v>
      </c>
      <c r="E1134" s="23" t="e">
        <v>#N/A</v>
      </c>
      <c r="F1134" s="23" t="e">
        <v>#N/A</v>
      </c>
      <c r="G1134" s="24" t="e">
        <v>#N/A</v>
      </c>
      <c r="H1134" s="36">
        <v>114920.236</v>
      </c>
      <c r="I1134" s="36" t="e">
        <v>#N/A</v>
      </c>
      <c r="J1134" s="36" t="e">
        <v>#N/A</v>
      </c>
      <c r="K1134" s="24" t="e">
        <v>#N/A</v>
      </c>
      <c r="L1134" s="24" t="s">
        <v>352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6</v>
      </c>
      <c r="B1135" s="19" t="s">
        <v>54</v>
      </c>
      <c r="C1135" s="19">
        <v>1</v>
      </c>
      <c r="D1135" s="23">
        <v>30862715.471999999</v>
      </c>
      <c r="E1135" s="23">
        <v>32960723.585999999</v>
      </c>
      <c r="F1135" s="23">
        <v>2098008.1140000001</v>
      </c>
      <c r="G1135" s="24">
        <v>6.7978727144194603E-2</v>
      </c>
      <c r="H1135" s="36">
        <v>1834616.5190000001</v>
      </c>
      <c r="I1135" s="36">
        <v>1958985.037</v>
      </c>
      <c r="J1135" s="36">
        <v>124368.518</v>
      </c>
      <c r="K1135" s="24">
        <v>6.7789925966539294E-2</v>
      </c>
      <c r="L1135" s="24" t="s">
        <v>352</v>
      </c>
      <c r="M1135" s="27">
        <v>26.698599999999999</v>
      </c>
      <c r="N1135" s="27">
        <v>-80.374700000000004</v>
      </c>
    </row>
    <row r="1136" spans="1:14" s="18" customFormat="1" x14ac:dyDescent="0.25">
      <c r="A1136" s="19" t="s">
        <v>596</v>
      </c>
      <c r="B1136" s="19" t="s">
        <v>54</v>
      </c>
      <c r="C1136" s="19">
        <v>2</v>
      </c>
      <c r="D1136" s="23">
        <v>34421574.104999997</v>
      </c>
      <c r="E1136" s="23">
        <v>36022936.191</v>
      </c>
      <c r="F1136" s="23">
        <v>1601362.0859999999</v>
      </c>
      <c r="G1136" s="24">
        <v>4.6522046932403097E-2</v>
      </c>
      <c r="H1136" s="36">
        <v>2045768.66</v>
      </c>
      <c r="I1136" s="36">
        <v>2140935.42</v>
      </c>
      <c r="J1136" s="36">
        <v>95166.76</v>
      </c>
      <c r="K1136" s="24">
        <v>4.6518827793559002E-2</v>
      </c>
      <c r="L1136" s="24" t="s">
        <v>352</v>
      </c>
      <c r="M1136" s="27">
        <v>26.698599999999999</v>
      </c>
      <c r="N1136" s="27">
        <v>-80.374700000000004</v>
      </c>
    </row>
    <row r="1137" spans="1:14" s="18" customFormat="1" x14ac:dyDescent="0.25">
      <c r="A1137" s="19" t="s">
        <v>596</v>
      </c>
      <c r="B1137" s="19" t="s">
        <v>54</v>
      </c>
      <c r="C1137" s="19">
        <v>3</v>
      </c>
      <c r="D1137" s="23">
        <v>41170337.593000002</v>
      </c>
      <c r="E1137" s="23" t="e">
        <v>#N/A</v>
      </c>
      <c r="F1137" s="23" t="e">
        <v>#N/A</v>
      </c>
      <c r="G1137" s="24" t="e">
        <v>#N/A</v>
      </c>
      <c r="H1137" s="36">
        <v>2448104.5950000002</v>
      </c>
      <c r="I1137" s="36" t="e">
        <v>#N/A</v>
      </c>
      <c r="J1137" s="36" t="e">
        <v>#N/A</v>
      </c>
      <c r="K1137" s="24" t="e">
        <v>#N/A</v>
      </c>
      <c r="L1137" s="24" t="s">
        <v>352</v>
      </c>
      <c r="M1137" s="27">
        <v>26.698599999999999</v>
      </c>
      <c r="N1137" s="27">
        <v>-80.374700000000004</v>
      </c>
    </row>
    <row r="1138" spans="1:14" s="18" customFormat="1" x14ac:dyDescent="0.25">
      <c r="A1138" s="19" t="s">
        <v>596</v>
      </c>
      <c r="B1138" s="19" t="s">
        <v>54</v>
      </c>
      <c r="C1138" s="19">
        <v>4</v>
      </c>
      <c r="D1138" s="23">
        <v>34125623.291000001</v>
      </c>
      <c r="E1138" s="23" t="e">
        <v>#N/A</v>
      </c>
      <c r="F1138" s="23" t="e">
        <v>#N/A</v>
      </c>
      <c r="G1138" s="24" t="e">
        <v>#N/A</v>
      </c>
      <c r="H1138" s="36">
        <v>2028546.7620000001</v>
      </c>
      <c r="I1138" s="36" t="e">
        <v>#N/A</v>
      </c>
      <c r="J1138" s="36" t="e">
        <v>#N/A</v>
      </c>
      <c r="K1138" s="24" t="e">
        <v>#N/A</v>
      </c>
      <c r="L1138" s="24" t="s">
        <v>352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7</v>
      </c>
      <c r="B1139" s="19" t="s">
        <v>66</v>
      </c>
      <c r="C1139" s="19">
        <v>1</v>
      </c>
      <c r="D1139" s="23">
        <v>3386.3519999999999</v>
      </c>
      <c r="E1139" s="23"/>
      <c r="F1139" s="23"/>
      <c r="G1139" s="24"/>
      <c r="H1139" s="36">
        <v>201.24600000000001</v>
      </c>
      <c r="I1139" s="36"/>
      <c r="J1139" s="36"/>
      <c r="K1139" s="24"/>
      <c r="L1139" s="24" t="s">
        <v>352</v>
      </c>
      <c r="M1139" s="27">
        <v>33.118899999999996</v>
      </c>
      <c r="N1139" s="27">
        <v>-82.860799999999998</v>
      </c>
    </row>
    <row r="1140" spans="1:14" s="18" customFormat="1" x14ac:dyDescent="0.25">
      <c r="A1140" s="19" t="s">
        <v>597</v>
      </c>
      <c r="B1140" s="19" t="s">
        <v>66</v>
      </c>
      <c r="C1140" s="19">
        <v>2</v>
      </c>
      <c r="D1140" s="23">
        <v>37014.434000000001</v>
      </c>
      <c r="E1140" s="23">
        <v>39816.199999999997</v>
      </c>
      <c r="F1140" s="23">
        <v>2801.7660000000001</v>
      </c>
      <c r="G1140" s="24">
        <v>7.5693876610405594E-2</v>
      </c>
      <c r="H1140" s="36">
        <v>2200.1260000000002</v>
      </c>
      <c r="I1140" s="36">
        <v>2349.1999999999998</v>
      </c>
      <c r="J1140" s="36">
        <v>149.07400000000001</v>
      </c>
      <c r="K1140" s="24">
        <v>6.7757028461097199E-2</v>
      </c>
      <c r="L1140" s="24" t="s">
        <v>352</v>
      </c>
      <c r="M1140" s="27">
        <v>33.118899999999996</v>
      </c>
      <c r="N1140" s="27">
        <v>-82.860799999999998</v>
      </c>
    </row>
    <row r="1141" spans="1:14" s="18" customFormat="1" x14ac:dyDescent="0.25">
      <c r="A1141" s="19" t="s">
        <v>597</v>
      </c>
      <c r="B1141" s="19" t="s">
        <v>66</v>
      </c>
      <c r="C1141" s="19">
        <v>3</v>
      </c>
      <c r="D1141" s="23">
        <v>585344.625</v>
      </c>
      <c r="E1141" s="23" t="e">
        <v>#N/A</v>
      </c>
      <c r="F1141" s="23" t="e">
        <v>#N/A</v>
      </c>
      <c r="G1141" s="24" t="e">
        <v>#N/A</v>
      </c>
      <c r="H1141" s="36">
        <v>34784.760999999999</v>
      </c>
      <c r="I1141" s="36" t="e">
        <v>#N/A</v>
      </c>
      <c r="J1141" s="36" t="e">
        <v>#N/A</v>
      </c>
      <c r="K1141" s="24" t="e">
        <v>#N/A</v>
      </c>
      <c r="L1141" s="24" t="s">
        <v>352</v>
      </c>
      <c r="M1141" s="27">
        <v>33.118899999999996</v>
      </c>
      <c r="N1141" s="27">
        <v>-82.860799999999998</v>
      </c>
    </row>
    <row r="1142" spans="1:14" s="18" customFormat="1" x14ac:dyDescent="0.25">
      <c r="A1142" s="19" t="s">
        <v>597</v>
      </c>
      <c r="B1142" s="19" t="s">
        <v>66</v>
      </c>
      <c r="C1142" s="19">
        <v>4</v>
      </c>
      <c r="D1142" s="23">
        <v>296323.70699999999</v>
      </c>
      <c r="E1142" s="23" t="e">
        <v>#N/A</v>
      </c>
      <c r="F1142" s="23" t="e">
        <v>#N/A</v>
      </c>
      <c r="G1142" s="24" t="e">
        <v>#N/A</v>
      </c>
      <c r="H1142" s="36">
        <v>17611.181</v>
      </c>
      <c r="I1142" s="36" t="e">
        <v>#N/A</v>
      </c>
      <c r="J1142" s="36" t="e">
        <v>#N/A</v>
      </c>
      <c r="K1142" s="24" t="e">
        <v>#N/A</v>
      </c>
      <c r="L1142" s="24" t="s">
        <v>352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8</v>
      </c>
      <c r="B1143" s="19" t="s">
        <v>66</v>
      </c>
      <c r="C1143" s="19">
        <v>1</v>
      </c>
      <c r="D1143" s="23">
        <v>228750.141</v>
      </c>
      <c r="E1143" s="23">
        <v>1816265.9879999999</v>
      </c>
      <c r="F1143" s="23">
        <v>1587515.8470000001</v>
      </c>
      <c r="G1143" s="24">
        <v>6.9399557091420503</v>
      </c>
      <c r="H1143" s="36">
        <v>23080.223999999998</v>
      </c>
      <c r="I1143" s="36">
        <v>198746.894</v>
      </c>
      <c r="J1143" s="36">
        <v>175666.67</v>
      </c>
      <c r="K1143" s="24">
        <v>7.61113367010649</v>
      </c>
      <c r="L1143" s="24" t="s">
        <v>352</v>
      </c>
      <c r="M1143" s="27">
        <v>31.549199999999999</v>
      </c>
      <c r="N1143" s="27">
        <v>-84.111400000000003</v>
      </c>
    </row>
    <row r="1144" spans="1:14" s="18" customFormat="1" x14ac:dyDescent="0.25">
      <c r="A1144" s="19" t="s">
        <v>598</v>
      </c>
      <c r="B1144" s="19" t="s">
        <v>66</v>
      </c>
      <c r="C1144" s="19">
        <v>2</v>
      </c>
      <c r="D1144" s="23">
        <v>1503568.912</v>
      </c>
      <c r="E1144" s="23">
        <v>1224821.3659999999</v>
      </c>
      <c r="F1144" s="23">
        <v>-278747.54599999997</v>
      </c>
      <c r="G1144" s="24">
        <v>-0.18539060217015199</v>
      </c>
      <c r="H1144" s="36">
        <v>164231.50599999999</v>
      </c>
      <c r="I1144" s="36">
        <v>133837.008</v>
      </c>
      <c r="J1144" s="36">
        <v>-30394.498</v>
      </c>
      <c r="K1144" s="24">
        <v>-0.18507105451496</v>
      </c>
      <c r="L1144" s="24" t="s">
        <v>352</v>
      </c>
      <c r="M1144" s="27">
        <v>31.549199999999999</v>
      </c>
      <c r="N1144" s="27">
        <v>-84.111400000000003</v>
      </c>
    </row>
    <row r="1145" spans="1:14" s="18" customFormat="1" x14ac:dyDescent="0.25">
      <c r="A1145" s="19" t="s">
        <v>598</v>
      </c>
      <c r="B1145" s="19" t="s">
        <v>66</v>
      </c>
      <c r="C1145" s="19">
        <v>3</v>
      </c>
      <c r="D1145" s="23">
        <v>1848425.3459999999</v>
      </c>
      <c r="E1145" s="23" t="e">
        <v>#N/A</v>
      </c>
      <c r="F1145" s="23" t="e">
        <v>#N/A</v>
      </c>
      <c r="G1145" s="24" t="e">
        <v>#N/A</v>
      </c>
      <c r="H1145" s="36">
        <v>202246.05300000001</v>
      </c>
      <c r="I1145" s="36" t="e">
        <v>#N/A</v>
      </c>
      <c r="J1145" s="36" t="e">
        <v>#N/A</v>
      </c>
      <c r="K1145" s="24" t="e">
        <v>#N/A</v>
      </c>
      <c r="L1145" s="24" t="s">
        <v>352</v>
      </c>
      <c r="M1145" s="27">
        <v>31.549199999999999</v>
      </c>
      <c r="N1145" s="27">
        <v>-84.111400000000003</v>
      </c>
    </row>
    <row r="1146" spans="1:14" s="18" customFormat="1" x14ac:dyDescent="0.25">
      <c r="A1146" s="19" t="s">
        <v>598</v>
      </c>
      <c r="B1146" s="19" t="s">
        <v>66</v>
      </c>
      <c r="C1146" s="19">
        <v>4</v>
      </c>
      <c r="D1146" s="23">
        <v>1499456.7679999999</v>
      </c>
      <c r="E1146" s="23" t="e">
        <v>#N/A</v>
      </c>
      <c r="F1146" s="23" t="e">
        <v>#N/A</v>
      </c>
      <c r="G1146" s="24" t="e">
        <v>#N/A</v>
      </c>
      <c r="H1146" s="36">
        <v>164076.38699999999</v>
      </c>
      <c r="I1146" s="36" t="e">
        <v>#N/A</v>
      </c>
      <c r="J1146" s="36" t="e">
        <v>#N/A</v>
      </c>
      <c r="K1146" s="24" t="e">
        <v>#N/A</v>
      </c>
      <c r="L1146" s="24" t="s">
        <v>352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9</v>
      </c>
      <c r="B1147" s="19" t="s">
        <v>66</v>
      </c>
      <c r="C1147" s="19">
        <v>1</v>
      </c>
      <c r="D1147" s="23">
        <v>11040.2</v>
      </c>
      <c r="E1147" s="23">
        <v>7939</v>
      </c>
      <c r="F1147" s="23">
        <v>-3101.2</v>
      </c>
      <c r="G1147" s="24">
        <v>-0.28090070832050101</v>
      </c>
      <c r="H1147" s="36"/>
      <c r="I1147" s="36"/>
      <c r="J1147" s="36"/>
      <c r="K1147" s="24"/>
      <c r="L1147" s="24" t="s">
        <v>352</v>
      </c>
      <c r="M1147" s="27">
        <v>33.137999999999998</v>
      </c>
      <c r="N1147" s="27">
        <v>-81.748000000000005</v>
      </c>
    </row>
    <row r="1148" spans="1:14" s="18" customFormat="1" x14ac:dyDescent="0.25">
      <c r="A1148" s="19" t="s">
        <v>599</v>
      </c>
      <c r="B1148" s="19" t="s">
        <v>66</v>
      </c>
      <c r="C1148" s="19">
        <v>2</v>
      </c>
      <c r="D1148" s="23">
        <v>8538</v>
      </c>
      <c r="E1148" s="23">
        <v>9664.7999999999993</v>
      </c>
      <c r="F1148" s="23">
        <v>1126.8</v>
      </c>
      <c r="G1148" s="24">
        <v>0.131974701335207</v>
      </c>
      <c r="H1148" s="36"/>
      <c r="I1148" s="36"/>
      <c r="J1148" s="36"/>
      <c r="K1148" s="24"/>
      <c r="L1148" s="24" t="s">
        <v>352</v>
      </c>
      <c r="M1148" s="27">
        <v>33.137999999999998</v>
      </c>
      <c r="N1148" s="27">
        <v>-81.748000000000005</v>
      </c>
    </row>
    <row r="1149" spans="1:14" s="18" customFormat="1" x14ac:dyDescent="0.25">
      <c r="A1149" s="19" t="s">
        <v>599</v>
      </c>
      <c r="B1149" s="19" t="s">
        <v>66</v>
      </c>
      <c r="C1149" s="19">
        <v>3</v>
      </c>
      <c r="D1149" s="23">
        <v>9804.2999999999993</v>
      </c>
      <c r="E1149" s="23" t="e">
        <v>#N/A</v>
      </c>
      <c r="F1149" s="23" t="e">
        <v>#N/A</v>
      </c>
      <c r="G1149" s="24" t="e">
        <v>#N/A</v>
      </c>
      <c r="H1149" s="36"/>
      <c r="I1149" s="36" t="e">
        <v>#N/A</v>
      </c>
      <c r="J1149" s="36" t="e">
        <v>#N/A</v>
      </c>
      <c r="K1149" s="24" t="e">
        <v>#N/A</v>
      </c>
      <c r="L1149" s="24" t="s">
        <v>352</v>
      </c>
      <c r="M1149" s="27">
        <v>33.137999999999998</v>
      </c>
      <c r="N1149" s="27">
        <v>-81.748000000000005</v>
      </c>
    </row>
    <row r="1150" spans="1:14" s="18" customFormat="1" x14ac:dyDescent="0.25">
      <c r="A1150" s="19" t="s">
        <v>599</v>
      </c>
      <c r="B1150" s="19" t="s">
        <v>66</v>
      </c>
      <c r="C1150" s="19">
        <v>4</v>
      </c>
      <c r="D1150" s="23">
        <v>11883.3</v>
      </c>
      <c r="E1150" s="23" t="e">
        <v>#N/A</v>
      </c>
      <c r="F1150" s="23" t="e">
        <v>#N/A</v>
      </c>
      <c r="G1150" s="24" t="e">
        <v>#N/A</v>
      </c>
      <c r="H1150" s="36"/>
      <c r="I1150" s="36" t="e">
        <v>#N/A</v>
      </c>
      <c r="J1150" s="36" t="e">
        <v>#N/A</v>
      </c>
      <c r="K1150" s="24" t="e">
        <v>#N/A</v>
      </c>
      <c r="L1150" s="24" t="s">
        <v>352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600</v>
      </c>
      <c r="B1151" s="19" t="s">
        <v>66</v>
      </c>
      <c r="C1151" s="19">
        <v>1</v>
      </c>
      <c r="D1151" s="23">
        <v>7893.99</v>
      </c>
      <c r="E1151" s="23">
        <v>43770.279000000002</v>
      </c>
      <c r="F1151" s="23">
        <v>35876.288999999997</v>
      </c>
      <c r="G1151" s="24">
        <v>4.54475987428411</v>
      </c>
      <c r="H1151" s="36">
        <v>469.30099999999999</v>
      </c>
      <c r="I1151" s="36">
        <v>2601.154</v>
      </c>
      <c r="J1151" s="36">
        <v>2131.8530000000001</v>
      </c>
      <c r="K1151" s="24">
        <v>4.5426133760635503</v>
      </c>
      <c r="L1151" s="24" t="s">
        <v>352</v>
      </c>
      <c r="M1151" s="27">
        <v>31.386900000000001</v>
      </c>
      <c r="N1151" s="27">
        <v>-84.081900000000005</v>
      </c>
    </row>
    <row r="1152" spans="1:14" s="18" customFormat="1" x14ac:dyDescent="0.25">
      <c r="A1152" s="19" t="s">
        <v>600</v>
      </c>
      <c r="B1152" s="19" t="s">
        <v>66</v>
      </c>
      <c r="C1152" s="19">
        <v>2</v>
      </c>
      <c r="D1152" s="23">
        <v>1118579.5360000001</v>
      </c>
      <c r="E1152" s="23">
        <v>410784.73200000002</v>
      </c>
      <c r="F1152" s="23">
        <v>-707794.804</v>
      </c>
      <c r="G1152" s="24">
        <v>-0.63276216059793899</v>
      </c>
      <c r="H1152" s="36">
        <v>66476.726999999999</v>
      </c>
      <c r="I1152" s="36">
        <v>24412.205999999998</v>
      </c>
      <c r="J1152" s="36">
        <v>-42064.521000000001</v>
      </c>
      <c r="K1152" s="24">
        <v>-0.63277063866276095</v>
      </c>
      <c r="L1152" s="24" t="s">
        <v>352</v>
      </c>
      <c r="M1152" s="27">
        <v>31.386900000000001</v>
      </c>
      <c r="N1152" s="27">
        <v>-84.081900000000005</v>
      </c>
    </row>
    <row r="1153" spans="1:14" s="18" customFormat="1" x14ac:dyDescent="0.25">
      <c r="A1153" s="19" t="s">
        <v>600</v>
      </c>
      <c r="B1153" s="19" t="s">
        <v>66</v>
      </c>
      <c r="C1153" s="19">
        <v>3</v>
      </c>
      <c r="D1153" s="23">
        <v>1166368.007</v>
      </c>
      <c r="E1153" s="23" t="e">
        <v>#N/A</v>
      </c>
      <c r="F1153" s="23" t="e">
        <v>#N/A</v>
      </c>
      <c r="G1153" s="24" t="e">
        <v>#N/A</v>
      </c>
      <c r="H1153" s="36">
        <v>69315.797999999995</v>
      </c>
      <c r="I1153" s="36" t="e">
        <v>#N/A</v>
      </c>
      <c r="J1153" s="36" t="e">
        <v>#N/A</v>
      </c>
      <c r="K1153" s="24" t="e">
        <v>#N/A</v>
      </c>
      <c r="L1153" s="24" t="s">
        <v>352</v>
      </c>
      <c r="M1153" s="27">
        <v>31.386900000000001</v>
      </c>
      <c r="N1153" s="27">
        <v>-84.081900000000005</v>
      </c>
    </row>
    <row r="1154" spans="1:14" s="18" customFormat="1" x14ac:dyDescent="0.25">
      <c r="A1154" s="19" t="s">
        <v>600</v>
      </c>
      <c r="B1154" s="19" t="s">
        <v>66</v>
      </c>
      <c r="C1154" s="19">
        <v>4</v>
      </c>
      <c r="D1154" s="23">
        <v>114725.712</v>
      </c>
      <c r="E1154" s="23" t="e">
        <v>#N/A</v>
      </c>
      <c r="F1154" s="23" t="e">
        <v>#N/A</v>
      </c>
      <c r="G1154" s="24" t="e">
        <v>#N/A</v>
      </c>
      <c r="H1154" s="36">
        <v>6818.0590000000002</v>
      </c>
      <c r="I1154" s="36" t="e">
        <v>#N/A</v>
      </c>
      <c r="J1154" s="36" t="e">
        <v>#N/A</v>
      </c>
      <c r="K1154" s="24" t="e">
        <v>#N/A</v>
      </c>
      <c r="L1154" s="24" t="s">
        <v>352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65</v>
      </c>
      <c r="B1155" s="19" t="s">
        <v>66</v>
      </c>
      <c r="C1155" s="19">
        <v>1</v>
      </c>
      <c r="D1155" s="23">
        <v>17013945.237</v>
      </c>
      <c r="E1155" s="23">
        <v>8906460.0549999997</v>
      </c>
      <c r="F1155" s="23">
        <v>-8107485.182</v>
      </c>
      <c r="G1155" s="24">
        <v>-0.47651999986274601</v>
      </c>
      <c r="H1155" s="36">
        <v>1745629.2290000001</v>
      </c>
      <c r="I1155" s="36">
        <v>913802.01100000006</v>
      </c>
      <c r="J1155" s="36">
        <v>-831827.21799999999</v>
      </c>
      <c r="K1155" s="24">
        <v>-0.47651998728075801</v>
      </c>
      <c r="L1155" s="24" t="s">
        <v>350</v>
      </c>
      <c r="M1155" s="27">
        <v>34.125599999999999</v>
      </c>
      <c r="N1155" s="27">
        <v>-84.919200000000004</v>
      </c>
    </row>
    <row r="1156" spans="1:14" s="18" customFormat="1" x14ac:dyDescent="0.25">
      <c r="A1156" s="19" t="s">
        <v>65</v>
      </c>
      <c r="B1156" s="19" t="s">
        <v>66</v>
      </c>
      <c r="C1156" s="19">
        <v>2</v>
      </c>
      <c r="D1156" s="23">
        <v>32641343.618000001</v>
      </c>
      <c r="E1156" s="23">
        <v>9094582.6970000006</v>
      </c>
      <c r="F1156" s="23">
        <v>-23546760.921</v>
      </c>
      <c r="G1156" s="24">
        <v>-0.72137842107746997</v>
      </c>
      <c r="H1156" s="36">
        <v>3348999.4720000001</v>
      </c>
      <c r="I1156" s="36">
        <v>933104.83299999998</v>
      </c>
      <c r="J1156" s="36">
        <v>-2415894.639</v>
      </c>
      <c r="K1156" s="24">
        <v>-0.72137802922890404</v>
      </c>
      <c r="L1156" s="24" t="s">
        <v>350</v>
      </c>
      <c r="M1156" s="27">
        <v>34.125599999999999</v>
      </c>
      <c r="N1156" s="27">
        <v>-84.919200000000004</v>
      </c>
    </row>
    <row r="1157" spans="1:14" s="18" customFormat="1" x14ac:dyDescent="0.25">
      <c r="A1157" s="19" t="s">
        <v>65</v>
      </c>
      <c r="B1157" s="19" t="s">
        <v>66</v>
      </c>
      <c r="C1157" s="19">
        <v>3</v>
      </c>
      <c r="D1157" s="23">
        <v>46418736.071000002</v>
      </c>
      <c r="E1157" s="23" t="e">
        <v>#N/A</v>
      </c>
      <c r="F1157" s="23" t="e">
        <v>#N/A</v>
      </c>
      <c r="G1157" s="24" t="e">
        <v>#N/A</v>
      </c>
      <c r="H1157" s="36">
        <v>4762560.1059999997</v>
      </c>
      <c r="I1157" s="36" t="e">
        <v>#N/A</v>
      </c>
      <c r="J1157" s="36" t="e">
        <v>#N/A</v>
      </c>
      <c r="K1157" s="24" t="e">
        <v>#N/A</v>
      </c>
      <c r="L1157" s="24" t="s">
        <v>350</v>
      </c>
      <c r="M1157" s="27">
        <v>34.125599999999999</v>
      </c>
      <c r="N1157" s="27">
        <v>-84.919200000000004</v>
      </c>
    </row>
    <row r="1158" spans="1:14" s="18" customFormat="1" x14ac:dyDescent="0.25">
      <c r="A1158" s="19" t="s">
        <v>65</v>
      </c>
      <c r="B1158" s="19" t="s">
        <v>66</v>
      </c>
      <c r="C1158" s="19">
        <v>4</v>
      </c>
      <c r="D1158" s="23">
        <v>22798745.820999999</v>
      </c>
      <c r="E1158" s="23" t="e">
        <v>#N/A</v>
      </c>
      <c r="F1158" s="23" t="e">
        <v>#N/A</v>
      </c>
      <c r="G1158" s="24" t="e">
        <v>#N/A</v>
      </c>
      <c r="H1158" s="36">
        <v>2339150.398</v>
      </c>
      <c r="I1158" s="36" t="e">
        <v>#N/A</v>
      </c>
      <c r="J1158" s="36" t="e">
        <v>#N/A</v>
      </c>
      <c r="K1158" s="24" t="e">
        <v>#N/A</v>
      </c>
      <c r="L1158" s="24" t="s">
        <v>350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01</v>
      </c>
      <c r="B1159" s="19" t="s">
        <v>66</v>
      </c>
      <c r="C1159" s="19">
        <v>1</v>
      </c>
      <c r="D1159" s="23">
        <v>5270317.4749999996</v>
      </c>
      <c r="E1159" s="23">
        <v>5944564.9500000002</v>
      </c>
      <c r="F1159" s="23">
        <v>674247.47499999998</v>
      </c>
      <c r="G1159" s="24">
        <v>0.127932990412499</v>
      </c>
      <c r="H1159" s="36">
        <v>313205.05</v>
      </c>
      <c r="I1159" s="36">
        <v>353280.95</v>
      </c>
      <c r="J1159" s="36">
        <v>40075.9</v>
      </c>
      <c r="K1159" s="24">
        <v>0.12795419486371601</v>
      </c>
      <c r="L1159" s="24" t="s">
        <v>352</v>
      </c>
      <c r="M1159" s="27">
        <v>33.406999999999996</v>
      </c>
      <c r="N1159" s="27">
        <v>-85.038700000000006</v>
      </c>
    </row>
    <row r="1160" spans="1:14" s="18" customFormat="1" x14ac:dyDescent="0.25">
      <c r="A1160" s="19" t="s">
        <v>601</v>
      </c>
      <c r="B1160" s="19" t="s">
        <v>66</v>
      </c>
      <c r="C1160" s="19">
        <v>2</v>
      </c>
      <c r="D1160" s="23">
        <v>6312845.3499999996</v>
      </c>
      <c r="E1160" s="23">
        <v>6451202.4749999996</v>
      </c>
      <c r="F1160" s="23">
        <v>138357.125</v>
      </c>
      <c r="G1160" s="24">
        <v>2.1916761353895701E-2</v>
      </c>
      <c r="H1160" s="36">
        <v>375164.75</v>
      </c>
      <c r="I1160" s="36">
        <v>383387.1</v>
      </c>
      <c r="J1160" s="36">
        <v>8222.35</v>
      </c>
      <c r="K1160" s="24">
        <v>2.1916637957057498E-2</v>
      </c>
      <c r="L1160" s="24" t="s">
        <v>352</v>
      </c>
      <c r="M1160" s="27">
        <v>33.406999999999996</v>
      </c>
      <c r="N1160" s="27">
        <v>-85.038700000000006</v>
      </c>
    </row>
    <row r="1161" spans="1:14" s="18" customFormat="1" x14ac:dyDescent="0.25">
      <c r="A1161" s="19" t="s">
        <v>601</v>
      </c>
      <c r="B1161" s="19" t="s">
        <v>66</v>
      </c>
      <c r="C1161" s="19">
        <v>3</v>
      </c>
      <c r="D1161" s="23">
        <v>6584855.8250000002</v>
      </c>
      <c r="E1161" s="23" t="e">
        <v>#N/A</v>
      </c>
      <c r="F1161" s="23" t="e">
        <v>#N/A</v>
      </c>
      <c r="G1161" s="24" t="e">
        <v>#N/A</v>
      </c>
      <c r="H1161" s="36">
        <v>391326.1</v>
      </c>
      <c r="I1161" s="36" t="e">
        <v>#N/A</v>
      </c>
      <c r="J1161" s="36" t="e">
        <v>#N/A</v>
      </c>
      <c r="K1161" s="24" t="e">
        <v>#N/A</v>
      </c>
      <c r="L1161" s="24" t="s">
        <v>352</v>
      </c>
      <c r="M1161" s="27">
        <v>33.406999999999996</v>
      </c>
      <c r="N1161" s="27">
        <v>-85.038700000000006</v>
      </c>
    </row>
    <row r="1162" spans="1:14" s="18" customFormat="1" x14ac:dyDescent="0.25">
      <c r="A1162" s="19" t="s">
        <v>601</v>
      </c>
      <c r="B1162" s="19" t="s">
        <v>66</v>
      </c>
      <c r="C1162" s="19">
        <v>4</v>
      </c>
      <c r="D1162" s="23">
        <v>5192454.0250000004</v>
      </c>
      <c r="E1162" s="23" t="e">
        <v>#N/A</v>
      </c>
      <c r="F1162" s="23" t="e">
        <v>#N/A</v>
      </c>
      <c r="G1162" s="24" t="e">
        <v>#N/A</v>
      </c>
      <c r="H1162" s="36">
        <v>308579.57500000001</v>
      </c>
      <c r="I1162" s="36" t="e">
        <v>#N/A</v>
      </c>
      <c r="J1162" s="36" t="e">
        <v>#N/A</v>
      </c>
      <c r="K1162" s="24" t="e">
        <v>#N/A</v>
      </c>
      <c r="L1162" s="24" t="s">
        <v>352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602</v>
      </c>
      <c r="B1163" s="19" t="s">
        <v>66</v>
      </c>
      <c r="C1163" s="19">
        <v>1</v>
      </c>
      <c r="D1163" s="23">
        <v>526496.41700000002</v>
      </c>
      <c r="E1163" s="23">
        <v>292820.29599999997</v>
      </c>
      <c r="F1163" s="23">
        <v>-233676.12100000001</v>
      </c>
      <c r="G1163" s="24">
        <v>-0.443832310068693</v>
      </c>
      <c r="H1163" s="36">
        <v>32043.594000000001</v>
      </c>
      <c r="I1163" s="36">
        <v>17830.798999999999</v>
      </c>
      <c r="J1163" s="36">
        <v>-14212.795</v>
      </c>
      <c r="K1163" s="24">
        <v>-0.443545596040194</v>
      </c>
      <c r="L1163" s="24" t="s">
        <v>352</v>
      </c>
      <c r="M1163" s="27">
        <v>34.038600000000002</v>
      </c>
      <c r="N1163" s="27">
        <v>-83.397199999999998</v>
      </c>
    </row>
    <row r="1164" spans="1:14" s="18" customFormat="1" x14ac:dyDescent="0.25">
      <c r="A1164" s="19" t="s">
        <v>602</v>
      </c>
      <c r="B1164" s="19" t="s">
        <v>66</v>
      </c>
      <c r="C1164" s="19">
        <v>2</v>
      </c>
      <c r="D1164" s="23">
        <v>1463792.101</v>
      </c>
      <c r="E1164" s="23">
        <v>1573671.8940000001</v>
      </c>
      <c r="F1164" s="23">
        <v>109879.79300000001</v>
      </c>
      <c r="G1164" s="24">
        <v>7.5065163232493806E-2</v>
      </c>
      <c r="H1164" s="36">
        <v>89054.429000000004</v>
      </c>
      <c r="I1164" s="36">
        <v>95218.834000000003</v>
      </c>
      <c r="J1164" s="36">
        <v>6164.4049999999997</v>
      </c>
      <c r="K1164" s="24">
        <v>6.9220644826098396E-2</v>
      </c>
      <c r="L1164" s="24" t="s">
        <v>352</v>
      </c>
      <c r="M1164" s="27">
        <v>34.038600000000002</v>
      </c>
      <c r="N1164" s="27">
        <v>-83.397199999999998</v>
      </c>
    </row>
    <row r="1165" spans="1:14" s="18" customFormat="1" x14ac:dyDescent="0.25">
      <c r="A1165" s="19" t="s">
        <v>602</v>
      </c>
      <c r="B1165" s="19" t="s">
        <v>66</v>
      </c>
      <c r="C1165" s="19">
        <v>3</v>
      </c>
      <c r="D1165" s="23">
        <v>3419729.3769999999</v>
      </c>
      <c r="E1165" s="23" t="e">
        <v>#N/A</v>
      </c>
      <c r="F1165" s="23" t="e">
        <v>#N/A</v>
      </c>
      <c r="G1165" s="24" t="e">
        <v>#N/A</v>
      </c>
      <c r="H1165" s="36">
        <v>206706.53700000001</v>
      </c>
      <c r="I1165" s="36" t="e">
        <v>#N/A</v>
      </c>
      <c r="J1165" s="36" t="e">
        <v>#N/A</v>
      </c>
      <c r="K1165" s="24" t="e">
        <v>#N/A</v>
      </c>
      <c r="L1165" s="24" t="s">
        <v>352</v>
      </c>
      <c r="M1165" s="27">
        <v>34.038600000000002</v>
      </c>
      <c r="N1165" s="27">
        <v>-83.397199999999998</v>
      </c>
    </row>
    <row r="1166" spans="1:14" s="18" customFormat="1" x14ac:dyDescent="0.25">
      <c r="A1166" s="19" t="s">
        <v>602</v>
      </c>
      <c r="B1166" s="19" t="s">
        <v>66</v>
      </c>
      <c r="C1166" s="19">
        <v>4</v>
      </c>
      <c r="D1166" s="23">
        <v>757860.39800000004</v>
      </c>
      <c r="E1166" s="23" t="e">
        <v>#N/A</v>
      </c>
      <c r="F1166" s="23" t="e">
        <v>#N/A</v>
      </c>
      <c r="G1166" s="24" t="e">
        <v>#N/A</v>
      </c>
      <c r="H1166" s="36">
        <v>46062.222999999998</v>
      </c>
      <c r="I1166" s="36" t="e">
        <v>#N/A</v>
      </c>
      <c r="J1166" s="36" t="e">
        <v>#N/A</v>
      </c>
      <c r="K1166" s="24" t="e">
        <v>#N/A</v>
      </c>
      <c r="L1166" s="24" t="s">
        <v>352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603</v>
      </c>
      <c r="B1167" s="19" t="s">
        <v>66</v>
      </c>
      <c r="C1167" s="19">
        <v>1</v>
      </c>
      <c r="D1167" s="23">
        <v>1487.7470000000001</v>
      </c>
      <c r="E1167" s="23">
        <v>51412.982000000004</v>
      </c>
      <c r="F1167" s="23">
        <v>49925.235000000001</v>
      </c>
      <c r="G1167" s="24">
        <v>33.557610937881201</v>
      </c>
      <c r="H1167" s="36">
        <v>88.433000000000007</v>
      </c>
      <c r="I1167" s="36">
        <v>3054.9690000000001</v>
      </c>
      <c r="J1167" s="36">
        <v>2966.5360000000001</v>
      </c>
      <c r="K1167" s="24">
        <v>33.545576877409999</v>
      </c>
      <c r="L1167" s="24" t="s">
        <v>352</v>
      </c>
      <c r="M1167" s="27">
        <v>33.837600000000002</v>
      </c>
      <c r="N1167" s="27">
        <v>-83.699600000000004</v>
      </c>
    </row>
    <row r="1168" spans="1:14" s="18" customFormat="1" x14ac:dyDescent="0.25">
      <c r="A1168" s="19" t="s">
        <v>603</v>
      </c>
      <c r="B1168" s="19" t="s">
        <v>66</v>
      </c>
      <c r="C1168" s="19">
        <v>2</v>
      </c>
      <c r="D1168" s="23">
        <v>330336.70899999997</v>
      </c>
      <c r="E1168" s="23">
        <v>287026.80900000001</v>
      </c>
      <c r="F1168" s="23">
        <v>-43309.9</v>
      </c>
      <c r="G1168" s="24">
        <v>-0.13110834739229699</v>
      </c>
      <c r="H1168" s="36">
        <v>19631.971000000001</v>
      </c>
      <c r="I1168" s="36">
        <v>17057.467000000001</v>
      </c>
      <c r="J1168" s="36">
        <v>-2574.5039999999999</v>
      </c>
      <c r="K1168" s="24">
        <v>-0.13113833552423201</v>
      </c>
      <c r="L1168" s="24" t="s">
        <v>352</v>
      </c>
      <c r="M1168" s="27">
        <v>33.837600000000002</v>
      </c>
      <c r="N1168" s="27">
        <v>-83.699600000000004</v>
      </c>
    </row>
    <row r="1169" spans="1:14" s="18" customFormat="1" x14ac:dyDescent="0.25">
      <c r="A1169" s="19" t="s">
        <v>603</v>
      </c>
      <c r="B1169" s="19" t="s">
        <v>66</v>
      </c>
      <c r="C1169" s="19">
        <v>3</v>
      </c>
      <c r="D1169" s="23">
        <v>856066.31200000003</v>
      </c>
      <c r="E1169" s="23" t="e">
        <v>#N/A</v>
      </c>
      <c r="F1169" s="23" t="e">
        <v>#N/A</v>
      </c>
      <c r="G1169" s="24" t="e">
        <v>#N/A</v>
      </c>
      <c r="H1169" s="36">
        <v>50875.584999999999</v>
      </c>
      <c r="I1169" s="36" t="e">
        <v>#N/A</v>
      </c>
      <c r="J1169" s="36" t="e">
        <v>#N/A</v>
      </c>
      <c r="K1169" s="24" t="e">
        <v>#N/A</v>
      </c>
      <c r="L1169" s="24" t="s">
        <v>352</v>
      </c>
      <c r="M1169" s="27">
        <v>33.837600000000002</v>
      </c>
      <c r="N1169" s="27">
        <v>-83.699600000000004</v>
      </c>
    </row>
    <row r="1170" spans="1:14" s="18" customFormat="1" x14ac:dyDescent="0.25">
      <c r="A1170" s="19" t="s">
        <v>603</v>
      </c>
      <c r="B1170" s="19" t="s">
        <v>66</v>
      </c>
      <c r="C1170" s="19">
        <v>4</v>
      </c>
      <c r="D1170" s="23">
        <v>52481.245999999999</v>
      </c>
      <c r="E1170" s="23" t="e">
        <v>#N/A</v>
      </c>
      <c r="F1170" s="23" t="e">
        <v>#N/A</v>
      </c>
      <c r="G1170" s="24" t="e">
        <v>#N/A</v>
      </c>
      <c r="H1170" s="36">
        <v>3118.6550000000002</v>
      </c>
      <c r="I1170" s="36" t="e">
        <v>#N/A</v>
      </c>
      <c r="J1170" s="36" t="e">
        <v>#N/A</v>
      </c>
      <c r="K1170" s="24" t="e">
        <v>#N/A</v>
      </c>
      <c r="L1170" s="24" t="s">
        <v>352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4</v>
      </c>
      <c r="B1171" s="19" t="s">
        <v>66</v>
      </c>
      <c r="C1171" s="19">
        <v>1</v>
      </c>
      <c r="D1171" s="23">
        <v>196482.557</v>
      </c>
      <c r="E1171" s="23">
        <v>256655.736</v>
      </c>
      <c r="F1171" s="23">
        <v>60173.178999999996</v>
      </c>
      <c r="G1171" s="24">
        <v>0.306252015032561</v>
      </c>
      <c r="H1171" s="36">
        <v>11801.065000000001</v>
      </c>
      <c r="I1171" s="36">
        <v>15252.677</v>
      </c>
      <c r="J1171" s="36">
        <v>3451.6120000000001</v>
      </c>
      <c r="K1171" s="24">
        <v>0.29248309368688302</v>
      </c>
      <c r="L1171" s="24" t="s">
        <v>352</v>
      </c>
      <c r="M1171" s="27">
        <v>32.911000000000001</v>
      </c>
      <c r="N1171" s="27">
        <v>-84.305899999999994</v>
      </c>
    </row>
    <row r="1172" spans="1:14" s="18" customFormat="1" x14ac:dyDescent="0.25">
      <c r="A1172" s="19" t="s">
        <v>604</v>
      </c>
      <c r="B1172" s="19" t="s">
        <v>66</v>
      </c>
      <c r="C1172" s="19">
        <v>2</v>
      </c>
      <c r="D1172" s="23">
        <v>1134416.993</v>
      </c>
      <c r="E1172" s="23">
        <v>985694.6</v>
      </c>
      <c r="F1172" s="23">
        <v>-148722.39300000001</v>
      </c>
      <c r="G1172" s="24">
        <v>-0.13110028668267701</v>
      </c>
      <c r="H1172" s="36">
        <v>67418.546000000002</v>
      </c>
      <c r="I1172" s="36">
        <v>58577.875</v>
      </c>
      <c r="J1172" s="36">
        <v>-8840.6710000000003</v>
      </c>
      <c r="K1172" s="24">
        <v>-0.131131143053723</v>
      </c>
      <c r="L1172" s="24" t="s">
        <v>352</v>
      </c>
      <c r="M1172" s="27">
        <v>32.911000000000001</v>
      </c>
      <c r="N1172" s="27">
        <v>-84.305899999999994</v>
      </c>
    </row>
    <row r="1173" spans="1:14" s="18" customFormat="1" x14ac:dyDescent="0.25">
      <c r="A1173" s="19" t="s">
        <v>604</v>
      </c>
      <c r="B1173" s="19" t="s">
        <v>66</v>
      </c>
      <c r="C1173" s="19">
        <v>3</v>
      </c>
      <c r="D1173" s="23">
        <v>2016563.504</v>
      </c>
      <c r="E1173" s="23" t="e">
        <v>#N/A</v>
      </c>
      <c r="F1173" s="23" t="e">
        <v>#N/A</v>
      </c>
      <c r="G1173" s="24" t="e">
        <v>#N/A</v>
      </c>
      <c r="H1173" s="36">
        <v>119841.284</v>
      </c>
      <c r="I1173" s="36" t="e">
        <v>#N/A</v>
      </c>
      <c r="J1173" s="36" t="e">
        <v>#N/A</v>
      </c>
      <c r="K1173" s="24" t="e">
        <v>#N/A</v>
      </c>
      <c r="L1173" s="24" t="s">
        <v>352</v>
      </c>
      <c r="M1173" s="27">
        <v>32.911000000000001</v>
      </c>
      <c r="N1173" s="27">
        <v>-84.305899999999994</v>
      </c>
    </row>
    <row r="1174" spans="1:14" s="18" customFormat="1" x14ac:dyDescent="0.25">
      <c r="A1174" s="19" t="s">
        <v>604</v>
      </c>
      <c r="B1174" s="19" t="s">
        <v>66</v>
      </c>
      <c r="C1174" s="19">
        <v>4</v>
      </c>
      <c r="D1174" s="23">
        <v>761990.397</v>
      </c>
      <c r="E1174" s="23" t="e">
        <v>#N/A</v>
      </c>
      <c r="F1174" s="23" t="e">
        <v>#N/A</v>
      </c>
      <c r="G1174" s="24" t="e">
        <v>#N/A</v>
      </c>
      <c r="H1174" s="36">
        <v>45624.857000000004</v>
      </c>
      <c r="I1174" s="36" t="e">
        <v>#N/A</v>
      </c>
      <c r="J1174" s="36" t="e">
        <v>#N/A</v>
      </c>
      <c r="K1174" s="24" t="e">
        <v>#N/A</v>
      </c>
      <c r="L1174" s="24" t="s">
        <v>352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5</v>
      </c>
      <c r="B1175" s="19" t="s">
        <v>66</v>
      </c>
      <c r="C1175" s="19">
        <v>1</v>
      </c>
      <c r="D1175" s="23">
        <v>1769222.422</v>
      </c>
      <c r="E1175" s="23">
        <v>2476788.14</v>
      </c>
      <c r="F1175" s="23">
        <v>707565.71799999999</v>
      </c>
      <c r="G1175" s="24">
        <v>0.39993033617567397</v>
      </c>
      <c r="H1175" s="36">
        <v>105142.226</v>
      </c>
      <c r="I1175" s="36">
        <v>147189.924</v>
      </c>
      <c r="J1175" s="36">
        <v>42047.697999999997</v>
      </c>
      <c r="K1175" s="24">
        <v>0.39991257175780198</v>
      </c>
      <c r="L1175" s="24" t="s">
        <v>352</v>
      </c>
      <c r="M1175" s="27">
        <v>32.279200000000003</v>
      </c>
      <c r="N1175" s="27">
        <v>-81.284199999999998</v>
      </c>
    </row>
    <row r="1176" spans="1:14" s="18" customFormat="1" x14ac:dyDescent="0.25">
      <c r="A1176" s="19" t="s">
        <v>605</v>
      </c>
      <c r="B1176" s="19" t="s">
        <v>66</v>
      </c>
      <c r="C1176" s="19">
        <v>2</v>
      </c>
      <c r="D1176" s="23">
        <v>4648341.1100000003</v>
      </c>
      <c r="E1176" s="23">
        <v>6954394.7889999999</v>
      </c>
      <c r="F1176" s="23">
        <v>2306053.679</v>
      </c>
      <c r="G1176" s="24">
        <v>0.49610250720175703</v>
      </c>
      <c r="H1176" s="36">
        <v>276240.44400000002</v>
      </c>
      <c r="I1176" s="36">
        <v>413290.18300000002</v>
      </c>
      <c r="J1176" s="36">
        <v>137049.739</v>
      </c>
      <c r="K1176" s="24">
        <v>0.49612481436642902</v>
      </c>
      <c r="L1176" s="24" t="s">
        <v>352</v>
      </c>
      <c r="M1176" s="27">
        <v>32.279200000000003</v>
      </c>
      <c r="N1176" s="27">
        <v>-81.284199999999998</v>
      </c>
    </row>
    <row r="1177" spans="1:14" s="18" customFormat="1" x14ac:dyDescent="0.25">
      <c r="A1177" s="19" t="s">
        <v>605</v>
      </c>
      <c r="B1177" s="19" t="s">
        <v>66</v>
      </c>
      <c r="C1177" s="19">
        <v>3</v>
      </c>
      <c r="D1177" s="23">
        <v>6745350.6289999997</v>
      </c>
      <c r="E1177" s="23" t="e">
        <v>#N/A</v>
      </c>
      <c r="F1177" s="23" t="e">
        <v>#N/A</v>
      </c>
      <c r="G1177" s="24" t="e">
        <v>#N/A</v>
      </c>
      <c r="H1177" s="36">
        <v>400867.29499999998</v>
      </c>
      <c r="I1177" s="36" t="e">
        <v>#N/A</v>
      </c>
      <c r="J1177" s="36" t="e">
        <v>#N/A</v>
      </c>
      <c r="K1177" s="24" t="e">
        <v>#N/A</v>
      </c>
      <c r="L1177" s="24" t="s">
        <v>352</v>
      </c>
      <c r="M1177" s="27">
        <v>32.279200000000003</v>
      </c>
      <c r="N1177" s="27">
        <v>-81.284199999999998</v>
      </c>
    </row>
    <row r="1178" spans="1:14" s="18" customFormat="1" x14ac:dyDescent="0.25">
      <c r="A1178" s="19" t="s">
        <v>605</v>
      </c>
      <c r="B1178" s="19" t="s">
        <v>66</v>
      </c>
      <c r="C1178" s="19">
        <v>4</v>
      </c>
      <c r="D1178" s="23">
        <v>2591073.5120000001</v>
      </c>
      <c r="E1178" s="23" t="e">
        <v>#N/A</v>
      </c>
      <c r="F1178" s="23" t="e">
        <v>#N/A</v>
      </c>
      <c r="G1178" s="24" t="e">
        <v>#N/A</v>
      </c>
      <c r="H1178" s="36">
        <v>153982.106</v>
      </c>
      <c r="I1178" s="36" t="e">
        <v>#N/A</v>
      </c>
      <c r="J1178" s="36" t="e">
        <v>#N/A</v>
      </c>
      <c r="K1178" s="24" t="e">
        <v>#N/A</v>
      </c>
      <c r="L1178" s="24" t="s">
        <v>352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7</v>
      </c>
      <c r="B1179" s="19" t="s">
        <v>66</v>
      </c>
      <c r="C1179" s="19">
        <v>1</v>
      </c>
      <c r="D1179" s="23">
        <v>1738630.55</v>
      </c>
      <c r="E1179" s="23"/>
      <c r="F1179" s="23"/>
      <c r="G1179" s="24"/>
      <c r="H1179" s="36">
        <v>177236.07500000001</v>
      </c>
      <c r="I1179" s="36"/>
      <c r="J1179" s="36"/>
      <c r="K1179" s="24"/>
      <c r="L1179" s="24" t="s">
        <v>350</v>
      </c>
      <c r="M1179" s="27">
        <v>34.253300000000003</v>
      </c>
      <c r="N1179" s="27">
        <v>-85.345600000000005</v>
      </c>
    </row>
    <row r="1180" spans="1:14" s="18" customFormat="1" x14ac:dyDescent="0.25">
      <c r="A1180" s="19" t="s">
        <v>606</v>
      </c>
      <c r="B1180" s="19" t="s">
        <v>66</v>
      </c>
      <c r="C1180" s="19">
        <v>1</v>
      </c>
      <c r="D1180" s="23">
        <v>25235.272000000001</v>
      </c>
      <c r="E1180" s="23">
        <v>409795.30599999998</v>
      </c>
      <c r="F1180" s="23">
        <v>384560.03399999999</v>
      </c>
      <c r="G1180" s="24">
        <v>15.2389890626105</v>
      </c>
      <c r="H1180" s="36">
        <v>1506.0740000000001</v>
      </c>
      <c r="I1180" s="36">
        <v>24422.911</v>
      </c>
      <c r="J1180" s="36">
        <v>22916.837</v>
      </c>
      <c r="K1180" s="24">
        <v>15.216275561492999</v>
      </c>
      <c r="L1180" s="24" t="s">
        <v>352</v>
      </c>
      <c r="M1180" s="27">
        <v>34.338700000000003</v>
      </c>
      <c r="N1180" s="27">
        <v>-82.820700000000002</v>
      </c>
    </row>
    <row r="1181" spans="1:14" s="18" customFormat="1" x14ac:dyDescent="0.25">
      <c r="A1181" s="19" t="s">
        <v>606</v>
      </c>
      <c r="B1181" s="19" t="s">
        <v>66</v>
      </c>
      <c r="C1181" s="19">
        <v>2</v>
      </c>
      <c r="D1181" s="23">
        <v>1302399.105</v>
      </c>
      <c r="E1181" s="23">
        <v>382762.88</v>
      </c>
      <c r="F1181" s="23">
        <v>-919636.22499999998</v>
      </c>
      <c r="G1181" s="24">
        <v>-0.706109380350042</v>
      </c>
      <c r="H1181" s="36">
        <v>77399.085000000006</v>
      </c>
      <c r="I1181" s="36">
        <v>22747.215</v>
      </c>
      <c r="J1181" s="36">
        <v>-54651.87</v>
      </c>
      <c r="K1181" s="24">
        <v>-0.70610485899154996</v>
      </c>
      <c r="L1181" s="24" t="s">
        <v>352</v>
      </c>
      <c r="M1181" s="27">
        <v>34.338700000000003</v>
      </c>
      <c r="N1181" s="27">
        <v>-82.820700000000002</v>
      </c>
    </row>
    <row r="1182" spans="1:14" s="18" customFormat="1" x14ac:dyDescent="0.25">
      <c r="A1182" s="19" t="s">
        <v>606</v>
      </c>
      <c r="B1182" s="19" t="s">
        <v>66</v>
      </c>
      <c r="C1182" s="19">
        <v>3</v>
      </c>
      <c r="D1182" s="23">
        <v>3058708.6090000002</v>
      </c>
      <c r="E1182" s="23" t="e">
        <v>#N/A</v>
      </c>
      <c r="F1182" s="23" t="e">
        <v>#N/A</v>
      </c>
      <c r="G1182" s="24" t="e">
        <v>#N/A</v>
      </c>
      <c r="H1182" s="36">
        <v>181775.61799999999</v>
      </c>
      <c r="I1182" s="36" t="e">
        <v>#N/A</v>
      </c>
      <c r="J1182" s="36" t="e">
        <v>#N/A</v>
      </c>
      <c r="K1182" s="24" t="e">
        <v>#N/A</v>
      </c>
      <c r="L1182" s="24" t="s">
        <v>352</v>
      </c>
      <c r="M1182" s="27">
        <v>34.338700000000003</v>
      </c>
      <c r="N1182" s="27">
        <v>-82.820700000000002</v>
      </c>
    </row>
    <row r="1183" spans="1:14" s="18" customFormat="1" x14ac:dyDescent="0.25">
      <c r="A1183" s="19" t="s">
        <v>606</v>
      </c>
      <c r="B1183" s="19" t="s">
        <v>66</v>
      </c>
      <c r="C1183" s="19">
        <v>4</v>
      </c>
      <c r="D1183" s="23">
        <v>472457.43</v>
      </c>
      <c r="E1183" s="23" t="e">
        <v>#N/A</v>
      </c>
      <c r="F1183" s="23" t="e">
        <v>#N/A</v>
      </c>
      <c r="G1183" s="24" t="e">
        <v>#N/A</v>
      </c>
      <c r="H1183" s="36">
        <v>28088.126</v>
      </c>
      <c r="I1183" s="36" t="e">
        <v>#N/A</v>
      </c>
      <c r="J1183" s="36" t="e">
        <v>#N/A</v>
      </c>
      <c r="K1183" s="24" t="e">
        <v>#N/A</v>
      </c>
      <c r="L1183" s="24" t="s">
        <v>352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7</v>
      </c>
      <c r="B1184" s="19" t="s">
        <v>66</v>
      </c>
      <c r="C1184" s="19">
        <v>1</v>
      </c>
      <c r="D1184" s="23">
        <v>181782.37700000001</v>
      </c>
      <c r="E1184" s="23">
        <v>701337.745</v>
      </c>
      <c r="F1184" s="23">
        <v>519555.36800000002</v>
      </c>
      <c r="G1184" s="24">
        <v>2.8581173630488901</v>
      </c>
      <c r="H1184" s="36">
        <v>10802.775</v>
      </c>
      <c r="I1184" s="36">
        <v>41679.536999999997</v>
      </c>
      <c r="J1184" s="36">
        <v>30876.761999999999</v>
      </c>
      <c r="K1184" s="24">
        <v>2.8582250393996</v>
      </c>
      <c r="L1184" s="24" t="s">
        <v>352</v>
      </c>
      <c r="M1184" s="27">
        <v>33.357700000000001</v>
      </c>
      <c r="N1184" s="27">
        <v>-84.991200000000006</v>
      </c>
    </row>
    <row r="1185" spans="1:14" s="18" customFormat="1" x14ac:dyDescent="0.25">
      <c r="A1185" s="19" t="s">
        <v>607</v>
      </c>
      <c r="B1185" s="19" t="s">
        <v>66</v>
      </c>
      <c r="C1185" s="19">
        <v>2</v>
      </c>
      <c r="D1185" s="23">
        <v>1839945.7830000001</v>
      </c>
      <c r="E1185" s="23">
        <v>1731171.3940000001</v>
      </c>
      <c r="F1185" s="23">
        <v>-108774.389</v>
      </c>
      <c r="G1185" s="24">
        <v>-5.9118257725314698E-2</v>
      </c>
      <c r="H1185" s="36">
        <v>109344.86900000001</v>
      </c>
      <c r="I1185" s="36">
        <v>102881.16499999999</v>
      </c>
      <c r="J1185" s="36">
        <v>-6463.7039999999997</v>
      </c>
      <c r="K1185" s="24">
        <v>-5.9113006939539199E-2</v>
      </c>
      <c r="L1185" s="24" t="s">
        <v>352</v>
      </c>
      <c r="M1185" s="27">
        <v>33.357700000000001</v>
      </c>
      <c r="N1185" s="27">
        <v>-84.991200000000006</v>
      </c>
    </row>
    <row r="1186" spans="1:14" s="18" customFormat="1" x14ac:dyDescent="0.25">
      <c r="A1186" s="19" t="s">
        <v>607</v>
      </c>
      <c r="B1186" s="19" t="s">
        <v>66</v>
      </c>
      <c r="C1186" s="19">
        <v>3</v>
      </c>
      <c r="D1186" s="23">
        <v>3966035.719</v>
      </c>
      <c r="E1186" s="23" t="e">
        <v>#N/A</v>
      </c>
      <c r="F1186" s="23" t="e">
        <v>#N/A</v>
      </c>
      <c r="G1186" s="24" t="e">
        <v>#N/A</v>
      </c>
      <c r="H1186" s="36">
        <v>235694.204</v>
      </c>
      <c r="I1186" s="36" t="e">
        <v>#N/A</v>
      </c>
      <c r="J1186" s="36" t="e">
        <v>#N/A</v>
      </c>
      <c r="K1186" s="24" t="e">
        <v>#N/A</v>
      </c>
      <c r="L1186" s="24" t="s">
        <v>352</v>
      </c>
      <c r="M1186" s="27">
        <v>33.357700000000001</v>
      </c>
      <c r="N1186" s="27">
        <v>-84.991200000000006</v>
      </c>
    </row>
    <row r="1187" spans="1:14" s="18" customFormat="1" x14ac:dyDescent="0.25">
      <c r="A1187" s="19" t="s">
        <v>607</v>
      </c>
      <c r="B1187" s="19" t="s">
        <v>66</v>
      </c>
      <c r="C1187" s="19">
        <v>4</v>
      </c>
      <c r="D1187" s="23">
        <v>383686.82900000003</v>
      </c>
      <c r="E1187" s="23" t="e">
        <v>#N/A</v>
      </c>
      <c r="F1187" s="23" t="e">
        <v>#N/A</v>
      </c>
      <c r="G1187" s="24" t="e">
        <v>#N/A</v>
      </c>
      <c r="H1187" s="36">
        <v>22801.637999999999</v>
      </c>
      <c r="I1187" s="36" t="e">
        <v>#N/A</v>
      </c>
      <c r="J1187" s="36" t="e">
        <v>#N/A</v>
      </c>
      <c r="K1187" s="24" t="e">
        <v>#N/A</v>
      </c>
      <c r="L1187" s="24" t="s">
        <v>352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8</v>
      </c>
      <c r="B1188" s="19" t="s">
        <v>66</v>
      </c>
      <c r="C1188" s="19">
        <v>1</v>
      </c>
      <c r="D1188" s="23">
        <v>29867971.539000001</v>
      </c>
      <c r="E1188" s="23">
        <v>33124147.083999999</v>
      </c>
      <c r="F1188" s="23">
        <v>3256175.5449999999</v>
      </c>
      <c r="G1188" s="24">
        <v>0.10901897173526701</v>
      </c>
      <c r="H1188" s="36">
        <v>1774987.9820000001</v>
      </c>
      <c r="I1188" s="36">
        <v>1968494.4790000001</v>
      </c>
      <c r="J1188" s="36">
        <v>193506.497</v>
      </c>
      <c r="K1188" s="24">
        <v>0.109018482920635</v>
      </c>
      <c r="L1188" s="24" t="s">
        <v>352</v>
      </c>
      <c r="M1188" s="27">
        <v>33.824399999999997</v>
      </c>
      <c r="N1188" s="27">
        <v>-84.474999999999994</v>
      </c>
    </row>
    <row r="1189" spans="1:14" s="18" customFormat="1" x14ac:dyDescent="0.25">
      <c r="A1189" s="19" t="s">
        <v>608</v>
      </c>
      <c r="B1189" s="19" t="s">
        <v>66</v>
      </c>
      <c r="C1189" s="19">
        <v>2</v>
      </c>
      <c r="D1189" s="23">
        <v>32897961.609000001</v>
      </c>
      <c r="E1189" s="23">
        <v>30915045.962000001</v>
      </c>
      <c r="F1189" s="23">
        <v>-1982915.6470000001</v>
      </c>
      <c r="G1189" s="24">
        <v>-6.0274726761719098E-2</v>
      </c>
      <c r="H1189" s="36">
        <v>1954885.2409999999</v>
      </c>
      <c r="I1189" s="36">
        <v>1837230.3589999999</v>
      </c>
      <c r="J1189" s="36">
        <v>-117654.882</v>
      </c>
      <c r="K1189" s="24">
        <v>-6.0185058198001899E-2</v>
      </c>
      <c r="L1189" s="24" t="s">
        <v>352</v>
      </c>
      <c r="M1189" s="27">
        <v>33.824399999999997</v>
      </c>
      <c r="N1189" s="27">
        <v>-84.474999999999994</v>
      </c>
    </row>
    <row r="1190" spans="1:14" s="18" customFormat="1" x14ac:dyDescent="0.25">
      <c r="A1190" s="19" t="s">
        <v>608</v>
      </c>
      <c r="B1190" s="19" t="s">
        <v>66</v>
      </c>
      <c r="C1190" s="19">
        <v>3</v>
      </c>
      <c r="D1190" s="23">
        <v>34668351.046999998</v>
      </c>
      <c r="E1190" s="23" t="e">
        <v>#N/A</v>
      </c>
      <c r="F1190" s="23" t="e">
        <v>#N/A</v>
      </c>
      <c r="G1190" s="24" t="e">
        <v>#N/A</v>
      </c>
      <c r="H1190" s="36">
        <v>2060291.8089999999</v>
      </c>
      <c r="I1190" s="36" t="e">
        <v>#N/A</v>
      </c>
      <c r="J1190" s="36" t="e">
        <v>#N/A</v>
      </c>
      <c r="K1190" s="24" t="e">
        <v>#N/A</v>
      </c>
      <c r="L1190" s="24" t="s">
        <v>352</v>
      </c>
      <c r="M1190" s="27">
        <v>33.824399999999997</v>
      </c>
      <c r="N1190" s="27">
        <v>-84.474999999999994</v>
      </c>
    </row>
    <row r="1191" spans="1:14" s="18" customFormat="1" x14ac:dyDescent="0.25">
      <c r="A1191" s="19" t="s">
        <v>608</v>
      </c>
      <c r="B1191" s="19" t="s">
        <v>66</v>
      </c>
      <c r="C1191" s="19">
        <v>4</v>
      </c>
      <c r="D1191" s="23">
        <v>32787109.960999999</v>
      </c>
      <c r="E1191" s="23" t="e">
        <v>#N/A</v>
      </c>
      <c r="F1191" s="23" t="e">
        <v>#N/A</v>
      </c>
      <c r="G1191" s="24" t="e">
        <v>#N/A</v>
      </c>
      <c r="H1191" s="36">
        <v>1948061.5379999999</v>
      </c>
      <c r="I1191" s="36" t="e">
        <v>#N/A</v>
      </c>
      <c r="J1191" s="36" t="e">
        <v>#N/A</v>
      </c>
      <c r="K1191" s="24" t="e">
        <v>#N/A</v>
      </c>
      <c r="L1191" s="24" t="s">
        <v>352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9</v>
      </c>
      <c r="B1192" s="19" t="s">
        <v>66</v>
      </c>
      <c r="C1192" s="19">
        <v>1</v>
      </c>
      <c r="D1192" s="23">
        <v>28122.199000000001</v>
      </c>
      <c r="E1192" s="23"/>
      <c r="F1192" s="23"/>
      <c r="G1192" s="24"/>
      <c r="H1192" s="36">
        <v>1671.1980000000001</v>
      </c>
      <c r="I1192" s="36"/>
      <c r="J1192" s="36"/>
      <c r="K1192" s="24"/>
      <c r="L1192" s="24" t="s">
        <v>352</v>
      </c>
      <c r="M1192" s="27">
        <v>33.812199999999997</v>
      </c>
      <c r="N1192" s="27">
        <v>-83.695400000000006</v>
      </c>
    </row>
    <row r="1193" spans="1:14" s="18" customFormat="1" x14ac:dyDescent="0.25">
      <c r="A1193" s="19" t="s">
        <v>609</v>
      </c>
      <c r="B1193" s="19" t="s">
        <v>66</v>
      </c>
      <c r="C1193" s="19">
        <v>2</v>
      </c>
      <c r="D1193" s="23">
        <v>11354.433999999999</v>
      </c>
      <c r="E1193" s="23">
        <v>1566.3340000000001</v>
      </c>
      <c r="F1193" s="23">
        <v>-9788.1</v>
      </c>
      <c r="G1193" s="24">
        <v>-0.86205089571175397</v>
      </c>
      <c r="H1193" s="36">
        <v>703.93799999999999</v>
      </c>
      <c r="I1193" s="36">
        <v>93.073999999999998</v>
      </c>
      <c r="J1193" s="36">
        <v>-610.86400000000003</v>
      </c>
      <c r="K1193" s="24">
        <v>-0.86778096934673199</v>
      </c>
      <c r="L1193" s="24" t="s">
        <v>352</v>
      </c>
      <c r="M1193" s="27">
        <v>33.812199999999997</v>
      </c>
      <c r="N1193" s="27">
        <v>-83.695400000000006</v>
      </c>
    </row>
    <row r="1194" spans="1:14" s="18" customFormat="1" x14ac:dyDescent="0.25">
      <c r="A1194" s="19" t="s">
        <v>609</v>
      </c>
      <c r="B1194" s="19" t="s">
        <v>66</v>
      </c>
      <c r="C1194" s="19">
        <v>3</v>
      </c>
      <c r="D1194" s="23">
        <v>82225.263000000006</v>
      </c>
      <c r="E1194" s="23" t="e">
        <v>#N/A</v>
      </c>
      <c r="F1194" s="23" t="e">
        <v>#N/A</v>
      </c>
      <c r="G1194" s="24" t="e">
        <v>#N/A</v>
      </c>
      <c r="H1194" s="36">
        <v>4886.08</v>
      </c>
      <c r="I1194" s="36" t="e">
        <v>#N/A</v>
      </c>
      <c r="J1194" s="36" t="e">
        <v>#N/A</v>
      </c>
      <c r="K1194" s="24" t="e">
        <v>#N/A</v>
      </c>
      <c r="L1194" s="24" t="s">
        <v>352</v>
      </c>
      <c r="M1194" s="27">
        <v>33.812199999999997</v>
      </c>
      <c r="N1194" s="27">
        <v>-83.695400000000006</v>
      </c>
    </row>
    <row r="1195" spans="1:14" s="18" customFormat="1" x14ac:dyDescent="0.25">
      <c r="A1195" s="19" t="s">
        <v>609</v>
      </c>
      <c r="B1195" s="19" t="s">
        <v>66</v>
      </c>
      <c r="C1195" s="19">
        <v>4</v>
      </c>
      <c r="D1195" s="23">
        <v>1569.144</v>
      </c>
      <c r="E1195" s="23" t="e">
        <v>#N/A</v>
      </c>
      <c r="F1195" s="23" t="e">
        <v>#N/A</v>
      </c>
      <c r="G1195" s="24" t="e">
        <v>#N/A</v>
      </c>
      <c r="H1195" s="36">
        <v>113.053</v>
      </c>
      <c r="I1195" s="36" t="e">
        <v>#N/A</v>
      </c>
      <c r="J1195" s="36" t="e">
        <v>#N/A</v>
      </c>
      <c r="K1195" s="24" t="e">
        <v>#N/A</v>
      </c>
      <c r="L1195" s="24" t="s">
        <v>352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8</v>
      </c>
      <c r="B1196" s="19" t="s">
        <v>66</v>
      </c>
      <c r="C1196" s="19">
        <v>1</v>
      </c>
      <c r="D1196" s="23">
        <v>293999.57500000001</v>
      </c>
      <c r="E1196" s="23">
        <v>64887.1</v>
      </c>
      <c r="F1196" s="23">
        <v>-229112.47500000001</v>
      </c>
      <c r="G1196" s="24">
        <v>-0.77929525918532405</v>
      </c>
      <c r="H1196" s="36">
        <v>28776.1</v>
      </c>
      <c r="I1196" s="36">
        <v>3917.6</v>
      </c>
      <c r="J1196" s="36">
        <v>-24858.5</v>
      </c>
      <c r="K1196" s="24">
        <v>-0.86385924430343197</v>
      </c>
      <c r="L1196" s="24" t="s">
        <v>350</v>
      </c>
      <c r="M1196" s="27">
        <v>32.355800000000002</v>
      </c>
      <c r="N1196" s="27">
        <v>-81.168300000000002</v>
      </c>
    </row>
    <row r="1197" spans="1:14" s="18" customFormat="1" x14ac:dyDescent="0.25">
      <c r="A1197" s="19" t="s">
        <v>68</v>
      </c>
      <c r="B1197" s="19" t="s">
        <v>66</v>
      </c>
      <c r="C1197" s="19">
        <v>2</v>
      </c>
      <c r="D1197" s="23">
        <v>179361.6</v>
      </c>
      <c r="E1197" s="23">
        <v>150175</v>
      </c>
      <c r="F1197" s="23">
        <v>-29186.6</v>
      </c>
      <c r="G1197" s="24">
        <v>-0.16272490878761101</v>
      </c>
      <c r="H1197" s="36">
        <v>10716.8</v>
      </c>
      <c r="I1197" s="36">
        <v>9011.4</v>
      </c>
      <c r="J1197" s="36">
        <v>-1705.4</v>
      </c>
      <c r="K1197" s="24">
        <v>-0.15913332338011299</v>
      </c>
      <c r="L1197" s="24" t="s">
        <v>352</v>
      </c>
      <c r="M1197" s="27">
        <v>32.355800000000002</v>
      </c>
      <c r="N1197" s="27">
        <v>-81.168300000000002</v>
      </c>
    </row>
    <row r="1198" spans="1:14" s="18" customFormat="1" x14ac:dyDescent="0.25">
      <c r="A1198" s="19" t="s">
        <v>68</v>
      </c>
      <c r="B1198" s="19" t="s">
        <v>66</v>
      </c>
      <c r="C1198" s="19">
        <v>3</v>
      </c>
      <c r="D1198" s="23">
        <v>372496.5</v>
      </c>
      <c r="E1198" s="23" t="e">
        <v>#N/A</v>
      </c>
      <c r="F1198" s="23" t="e">
        <v>#N/A</v>
      </c>
      <c r="G1198" s="24" t="e">
        <v>#N/A</v>
      </c>
      <c r="H1198" s="36">
        <v>23112.5</v>
      </c>
      <c r="I1198" s="36" t="e">
        <v>#N/A</v>
      </c>
      <c r="J1198" s="36" t="e">
        <v>#N/A</v>
      </c>
      <c r="K1198" s="24" t="e">
        <v>#N/A</v>
      </c>
      <c r="L1198" s="24" t="s">
        <v>352</v>
      </c>
      <c r="M1198" s="27">
        <v>32.355800000000002</v>
      </c>
      <c r="N1198" s="27">
        <v>-81.168300000000002</v>
      </c>
    </row>
    <row r="1199" spans="1:14" s="18" customFormat="1" x14ac:dyDescent="0.25">
      <c r="A1199" s="19" t="s">
        <v>68</v>
      </c>
      <c r="B1199" s="19" t="s">
        <v>66</v>
      </c>
      <c r="C1199" s="19">
        <v>4</v>
      </c>
      <c r="D1199" s="23">
        <v>112410.6</v>
      </c>
      <c r="E1199" s="23" t="e">
        <v>#N/A</v>
      </c>
      <c r="F1199" s="23" t="e">
        <v>#N/A</v>
      </c>
      <c r="G1199" s="24" t="e">
        <v>#N/A</v>
      </c>
      <c r="H1199" s="36">
        <v>6981.2</v>
      </c>
      <c r="I1199" s="36" t="e">
        <v>#N/A</v>
      </c>
      <c r="J1199" s="36" t="e">
        <v>#N/A</v>
      </c>
      <c r="K1199" s="24" t="e">
        <v>#N/A</v>
      </c>
      <c r="L1199" s="24" t="s">
        <v>352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10</v>
      </c>
      <c r="B1200" s="19" t="s">
        <v>66</v>
      </c>
      <c r="C1200" s="19">
        <v>1</v>
      </c>
      <c r="D1200" s="23">
        <v>13171433.073000001</v>
      </c>
      <c r="E1200" s="23">
        <v>13642282.700999999</v>
      </c>
      <c r="F1200" s="23">
        <v>470849.62800000003</v>
      </c>
      <c r="G1200" s="24">
        <v>3.57477903422058E-2</v>
      </c>
      <c r="H1200" s="36">
        <v>782757.522</v>
      </c>
      <c r="I1200" s="36">
        <v>810742.15500000003</v>
      </c>
      <c r="J1200" s="36">
        <v>27984.633000000002</v>
      </c>
      <c r="K1200" s="24">
        <v>3.5751343440938499E-2</v>
      </c>
      <c r="L1200" s="24" t="s">
        <v>352</v>
      </c>
      <c r="M1200" s="27">
        <v>32.347799999999999</v>
      </c>
      <c r="N1200" s="27">
        <v>-81.1828</v>
      </c>
    </row>
    <row r="1201" spans="1:14" s="18" customFormat="1" x14ac:dyDescent="0.25">
      <c r="A1201" s="19" t="s">
        <v>610</v>
      </c>
      <c r="B1201" s="19" t="s">
        <v>66</v>
      </c>
      <c r="C1201" s="19">
        <v>2</v>
      </c>
      <c r="D1201" s="23">
        <v>12176474.050000001</v>
      </c>
      <c r="E1201" s="23">
        <v>12787976.386</v>
      </c>
      <c r="F1201" s="23">
        <v>611502.33600000001</v>
      </c>
      <c r="G1201" s="24">
        <v>5.0219984331178399E-2</v>
      </c>
      <c r="H1201" s="36">
        <v>723631.64199999999</v>
      </c>
      <c r="I1201" s="36">
        <v>759968.78700000001</v>
      </c>
      <c r="J1201" s="36">
        <v>36337.144999999997</v>
      </c>
      <c r="K1201" s="24">
        <v>5.0214975259470503E-2</v>
      </c>
      <c r="L1201" s="24" t="s">
        <v>352</v>
      </c>
      <c r="M1201" s="27">
        <v>32.347799999999999</v>
      </c>
      <c r="N1201" s="27">
        <v>-81.1828</v>
      </c>
    </row>
    <row r="1202" spans="1:14" s="18" customFormat="1" x14ac:dyDescent="0.25">
      <c r="A1202" s="19" t="s">
        <v>610</v>
      </c>
      <c r="B1202" s="19" t="s">
        <v>66</v>
      </c>
      <c r="C1202" s="19">
        <v>3</v>
      </c>
      <c r="D1202" s="23">
        <v>17767591.634</v>
      </c>
      <c r="E1202" s="23" t="e">
        <v>#N/A</v>
      </c>
      <c r="F1202" s="23" t="e">
        <v>#N/A</v>
      </c>
      <c r="G1202" s="24" t="e">
        <v>#N/A</v>
      </c>
      <c r="H1202" s="36">
        <v>1055900.5789999999</v>
      </c>
      <c r="I1202" s="36" t="e">
        <v>#N/A</v>
      </c>
      <c r="J1202" s="36" t="e">
        <v>#N/A</v>
      </c>
      <c r="K1202" s="24" t="e">
        <v>#N/A</v>
      </c>
      <c r="L1202" s="24" t="s">
        <v>352</v>
      </c>
      <c r="M1202" s="27">
        <v>32.347799999999999</v>
      </c>
      <c r="N1202" s="27">
        <v>-81.1828</v>
      </c>
    </row>
    <row r="1203" spans="1:14" s="18" customFormat="1" x14ac:dyDescent="0.25">
      <c r="A1203" s="19" t="s">
        <v>610</v>
      </c>
      <c r="B1203" s="19" t="s">
        <v>66</v>
      </c>
      <c r="C1203" s="19">
        <v>4</v>
      </c>
      <c r="D1203" s="23">
        <v>16227884.606000001</v>
      </c>
      <c r="E1203" s="23" t="e">
        <v>#N/A</v>
      </c>
      <c r="F1203" s="23" t="e">
        <v>#N/A</v>
      </c>
      <c r="G1203" s="24" t="e">
        <v>#N/A</v>
      </c>
      <c r="H1203" s="36">
        <v>964399.52599999995</v>
      </c>
      <c r="I1203" s="36" t="e">
        <v>#N/A</v>
      </c>
      <c r="J1203" s="36" t="e">
        <v>#N/A</v>
      </c>
      <c r="K1203" s="24" t="e">
        <v>#N/A</v>
      </c>
      <c r="L1203" s="24" t="s">
        <v>352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11</v>
      </c>
      <c r="B1204" s="19" t="s">
        <v>66</v>
      </c>
      <c r="C1204" s="19">
        <v>1</v>
      </c>
      <c r="D1204" s="23">
        <v>13273.8</v>
      </c>
      <c r="E1204" s="23">
        <v>11124</v>
      </c>
      <c r="F1204" s="23">
        <v>-2149.8000000000002</v>
      </c>
      <c r="G1204" s="24">
        <v>-0.16195814310898199</v>
      </c>
      <c r="H1204" s="36"/>
      <c r="I1204" s="36"/>
      <c r="J1204" s="36"/>
      <c r="K1204" s="24"/>
      <c r="L1204" s="24" t="s">
        <v>352</v>
      </c>
      <c r="M1204" s="27">
        <v>31.212499999999999</v>
      </c>
      <c r="N1204" s="27">
        <v>-81.5458</v>
      </c>
    </row>
    <row r="1205" spans="1:14" s="18" customFormat="1" x14ac:dyDescent="0.25">
      <c r="A1205" s="19" t="s">
        <v>611</v>
      </c>
      <c r="B1205" s="19" t="s">
        <v>66</v>
      </c>
      <c r="C1205" s="19">
        <v>2</v>
      </c>
      <c r="D1205" s="23">
        <v>47453.7</v>
      </c>
      <c r="E1205" s="23">
        <v>34243.800000000003</v>
      </c>
      <c r="F1205" s="23">
        <v>-13209.9</v>
      </c>
      <c r="G1205" s="24">
        <v>-0.27837449977557099</v>
      </c>
      <c r="H1205" s="36"/>
      <c r="I1205" s="36"/>
      <c r="J1205" s="36"/>
      <c r="K1205" s="24"/>
      <c r="L1205" s="24" t="s">
        <v>352</v>
      </c>
      <c r="M1205" s="27">
        <v>31.212499999999999</v>
      </c>
      <c r="N1205" s="27">
        <v>-81.5458</v>
      </c>
    </row>
    <row r="1206" spans="1:14" s="18" customFormat="1" x14ac:dyDescent="0.25">
      <c r="A1206" s="19" t="s">
        <v>611</v>
      </c>
      <c r="B1206" s="19" t="s">
        <v>66</v>
      </c>
      <c r="C1206" s="19">
        <v>3</v>
      </c>
      <c r="D1206" s="23">
        <v>69819.8</v>
      </c>
      <c r="E1206" s="23" t="e">
        <v>#N/A</v>
      </c>
      <c r="F1206" s="23" t="e">
        <v>#N/A</v>
      </c>
      <c r="G1206" s="24" t="e">
        <v>#N/A</v>
      </c>
      <c r="H1206" s="36"/>
      <c r="I1206" s="36" t="e">
        <v>#N/A</v>
      </c>
      <c r="J1206" s="36" t="e">
        <v>#N/A</v>
      </c>
      <c r="K1206" s="24" t="e">
        <v>#N/A</v>
      </c>
      <c r="L1206" s="24" t="s">
        <v>352</v>
      </c>
      <c r="M1206" s="27">
        <v>31.212499999999999</v>
      </c>
      <c r="N1206" s="27">
        <v>-81.5458</v>
      </c>
    </row>
    <row r="1207" spans="1:14" s="18" customFormat="1" x14ac:dyDescent="0.25">
      <c r="A1207" s="19" t="s">
        <v>611</v>
      </c>
      <c r="B1207" s="19" t="s">
        <v>66</v>
      </c>
      <c r="C1207" s="19">
        <v>4</v>
      </c>
      <c r="D1207" s="23">
        <v>43325.7</v>
      </c>
      <c r="E1207" s="23" t="e">
        <v>#N/A</v>
      </c>
      <c r="F1207" s="23" t="e">
        <v>#N/A</v>
      </c>
      <c r="G1207" s="24" t="e">
        <v>#N/A</v>
      </c>
      <c r="H1207" s="36"/>
      <c r="I1207" s="36" t="e">
        <v>#N/A</v>
      </c>
      <c r="J1207" s="36" t="e">
        <v>#N/A</v>
      </c>
      <c r="K1207" s="24" t="e">
        <v>#N/A</v>
      </c>
      <c r="L1207" s="24" t="s">
        <v>352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12</v>
      </c>
      <c r="B1208" s="19" t="s">
        <v>66</v>
      </c>
      <c r="C1208" s="19">
        <v>1</v>
      </c>
      <c r="D1208" s="23">
        <v>176280.52799999999</v>
      </c>
      <c r="E1208" s="23">
        <v>131008.626</v>
      </c>
      <c r="F1208" s="23">
        <v>-45271.902000000002</v>
      </c>
      <c r="G1208" s="24">
        <v>-0.25681737236457602</v>
      </c>
      <c r="H1208" s="36">
        <v>10504.263999999999</v>
      </c>
      <c r="I1208" s="36">
        <v>7867.6419999999998</v>
      </c>
      <c r="J1208" s="36">
        <v>-2636.6219999999998</v>
      </c>
      <c r="K1208" s="24">
        <v>-0.25100492523798001</v>
      </c>
      <c r="L1208" s="24" t="s">
        <v>352</v>
      </c>
      <c r="M1208" s="27">
        <v>32.485300000000002</v>
      </c>
      <c r="N1208" s="27">
        <v>-83.6036</v>
      </c>
    </row>
    <row r="1209" spans="1:14" s="18" customFormat="1" x14ac:dyDescent="0.25">
      <c r="A1209" s="19" t="s">
        <v>612</v>
      </c>
      <c r="B1209" s="19" t="s">
        <v>66</v>
      </c>
      <c r="C1209" s="19">
        <v>2</v>
      </c>
      <c r="D1209" s="23">
        <v>440644.65299999999</v>
      </c>
      <c r="E1209" s="23">
        <v>133456.66699999999</v>
      </c>
      <c r="F1209" s="23">
        <v>-307187.98599999998</v>
      </c>
      <c r="G1209" s="24">
        <v>-0.69713312962860396</v>
      </c>
      <c r="H1209" s="36">
        <v>26186.883000000002</v>
      </c>
      <c r="I1209" s="36">
        <v>7956.8869999999997</v>
      </c>
      <c r="J1209" s="36">
        <v>-18229.995999999999</v>
      </c>
      <c r="K1209" s="24">
        <v>-0.69614990069646698</v>
      </c>
      <c r="L1209" s="24" t="s">
        <v>352</v>
      </c>
      <c r="M1209" s="27">
        <v>32.485300000000002</v>
      </c>
      <c r="N1209" s="27">
        <v>-83.6036</v>
      </c>
    </row>
    <row r="1210" spans="1:14" s="18" customFormat="1" x14ac:dyDescent="0.25">
      <c r="A1210" s="19" t="s">
        <v>612</v>
      </c>
      <c r="B1210" s="19" t="s">
        <v>66</v>
      </c>
      <c r="C1210" s="19">
        <v>3</v>
      </c>
      <c r="D1210" s="23">
        <v>1168001.727</v>
      </c>
      <c r="E1210" s="23" t="e">
        <v>#N/A</v>
      </c>
      <c r="F1210" s="23" t="e">
        <v>#N/A</v>
      </c>
      <c r="G1210" s="24" t="e">
        <v>#N/A</v>
      </c>
      <c r="H1210" s="36">
        <v>69413.592999999993</v>
      </c>
      <c r="I1210" s="36" t="e">
        <v>#N/A</v>
      </c>
      <c r="J1210" s="36" t="e">
        <v>#N/A</v>
      </c>
      <c r="K1210" s="24" t="e">
        <v>#N/A</v>
      </c>
      <c r="L1210" s="24" t="s">
        <v>352</v>
      </c>
      <c r="M1210" s="27">
        <v>32.485300000000002</v>
      </c>
      <c r="N1210" s="27">
        <v>-83.6036</v>
      </c>
    </row>
    <row r="1211" spans="1:14" s="18" customFormat="1" x14ac:dyDescent="0.25">
      <c r="A1211" s="19" t="s">
        <v>612</v>
      </c>
      <c r="B1211" s="19" t="s">
        <v>66</v>
      </c>
      <c r="C1211" s="19">
        <v>4</v>
      </c>
      <c r="D1211" s="23">
        <v>157701.31200000001</v>
      </c>
      <c r="E1211" s="23" t="e">
        <v>#N/A</v>
      </c>
      <c r="F1211" s="23" t="e">
        <v>#N/A</v>
      </c>
      <c r="G1211" s="24" t="e">
        <v>#N/A</v>
      </c>
      <c r="H1211" s="36">
        <v>9405.1370000000006</v>
      </c>
      <c r="I1211" s="36" t="e">
        <v>#N/A</v>
      </c>
      <c r="J1211" s="36" t="e">
        <v>#N/A</v>
      </c>
      <c r="K1211" s="24" t="e">
        <v>#N/A</v>
      </c>
      <c r="L1211" s="24" t="s">
        <v>352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13</v>
      </c>
      <c r="B1212" s="19" t="s">
        <v>66</v>
      </c>
      <c r="C1212" s="19">
        <v>1</v>
      </c>
      <c r="D1212" s="23">
        <v>35431</v>
      </c>
      <c r="E1212" s="23">
        <v>9095.9</v>
      </c>
      <c r="F1212" s="23">
        <v>-26335.1</v>
      </c>
      <c r="G1212" s="24">
        <v>-0.74327848494256399</v>
      </c>
      <c r="H1212" s="36">
        <v>2090.1</v>
      </c>
      <c r="I1212" s="36">
        <v>536.5</v>
      </c>
      <c r="J1212" s="36">
        <v>-1553.6</v>
      </c>
      <c r="K1212" s="24">
        <v>-0.74331371704703098</v>
      </c>
      <c r="L1212" s="24" t="s">
        <v>352</v>
      </c>
      <c r="M1212" s="27">
        <v>32.580599999999997</v>
      </c>
      <c r="N1212" s="27">
        <v>-83.583100000000002</v>
      </c>
    </row>
    <row r="1213" spans="1:14" s="18" customFormat="1" x14ac:dyDescent="0.25">
      <c r="A1213" s="19" t="s">
        <v>613</v>
      </c>
      <c r="B1213" s="19" t="s">
        <v>66</v>
      </c>
      <c r="C1213" s="19">
        <v>2</v>
      </c>
      <c r="D1213" s="23">
        <v>68132.3</v>
      </c>
      <c r="E1213" s="23">
        <v>77390.2</v>
      </c>
      <c r="F1213" s="23">
        <v>9257.9</v>
      </c>
      <c r="G1213" s="24">
        <v>0.13588121933356101</v>
      </c>
      <c r="H1213" s="36">
        <v>4055.1</v>
      </c>
      <c r="I1213" s="36">
        <v>4596</v>
      </c>
      <c r="J1213" s="36">
        <v>540.9</v>
      </c>
      <c r="K1213" s="24">
        <v>0.133387586002811</v>
      </c>
      <c r="L1213" s="24" t="s">
        <v>352</v>
      </c>
      <c r="M1213" s="27">
        <v>32.580599999999997</v>
      </c>
      <c r="N1213" s="27">
        <v>-83.583100000000002</v>
      </c>
    </row>
    <row r="1214" spans="1:14" s="18" customFormat="1" x14ac:dyDescent="0.25">
      <c r="A1214" s="19" t="s">
        <v>613</v>
      </c>
      <c r="B1214" s="19" t="s">
        <v>66</v>
      </c>
      <c r="C1214" s="19">
        <v>3</v>
      </c>
      <c r="D1214" s="23">
        <v>156708.4</v>
      </c>
      <c r="E1214" s="23" t="e">
        <v>#N/A</v>
      </c>
      <c r="F1214" s="23" t="e">
        <v>#N/A</v>
      </c>
      <c r="G1214" s="24" t="e">
        <v>#N/A</v>
      </c>
      <c r="H1214" s="36">
        <v>9482</v>
      </c>
      <c r="I1214" s="36" t="e">
        <v>#N/A</v>
      </c>
      <c r="J1214" s="36" t="e">
        <v>#N/A</v>
      </c>
      <c r="K1214" s="24" t="e">
        <v>#N/A</v>
      </c>
      <c r="L1214" s="24" t="s">
        <v>352</v>
      </c>
      <c r="M1214" s="27">
        <v>32.580599999999997</v>
      </c>
      <c r="N1214" s="27">
        <v>-83.583100000000002</v>
      </c>
    </row>
    <row r="1215" spans="1:14" s="18" customFormat="1" x14ac:dyDescent="0.25">
      <c r="A1215" s="19" t="s">
        <v>613</v>
      </c>
      <c r="B1215" s="19" t="s">
        <v>66</v>
      </c>
      <c r="C1215" s="19">
        <v>4</v>
      </c>
      <c r="D1215" s="23">
        <v>43451.199999999997</v>
      </c>
      <c r="E1215" s="23" t="e">
        <v>#N/A</v>
      </c>
      <c r="F1215" s="23" t="e">
        <v>#N/A</v>
      </c>
      <c r="G1215" s="24" t="e">
        <v>#N/A</v>
      </c>
      <c r="H1215" s="36">
        <v>2819.2</v>
      </c>
      <c r="I1215" s="36" t="e">
        <v>#N/A</v>
      </c>
      <c r="J1215" s="36" t="e">
        <v>#N/A</v>
      </c>
      <c r="K1215" s="24" t="e">
        <v>#N/A</v>
      </c>
      <c r="L1215" s="24" t="s">
        <v>352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9</v>
      </c>
      <c r="B1216" s="19" t="s">
        <v>66</v>
      </c>
      <c r="C1216" s="19">
        <v>1</v>
      </c>
      <c r="D1216" s="23">
        <v>31357012.905000001</v>
      </c>
      <c r="E1216" s="23">
        <v>8916543.1830000002</v>
      </c>
      <c r="F1216" s="23">
        <v>-22440469.721999999</v>
      </c>
      <c r="G1216" s="24">
        <v>-0.71564436925118502</v>
      </c>
      <c r="H1216" s="36">
        <v>3288723.55</v>
      </c>
      <c r="I1216" s="36">
        <v>935166.18099999998</v>
      </c>
      <c r="J1216" s="36">
        <v>-2353557.3689999999</v>
      </c>
      <c r="K1216" s="24">
        <v>-0.71564463635138897</v>
      </c>
      <c r="L1216" s="24" t="s">
        <v>350</v>
      </c>
      <c r="M1216" s="27">
        <v>33.058300000000003</v>
      </c>
      <c r="N1216" s="27">
        <v>-83.807199999999995</v>
      </c>
    </row>
    <row r="1217" spans="1:14" s="18" customFormat="1" x14ac:dyDescent="0.25">
      <c r="A1217" s="19" t="s">
        <v>69</v>
      </c>
      <c r="B1217" s="19" t="s">
        <v>66</v>
      </c>
      <c r="C1217" s="19">
        <v>2</v>
      </c>
      <c r="D1217" s="23">
        <v>43652701.604999997</v>
      </c>
      <c r="E1217" s="23">
        <v>11791065.664000001</v>
      </c>
      <c r="F1217" s="23">
        <v>-31861635.941</v>
      </c>
      <c r="G1217" s="24">
        <v>-0.72988921119490502</v>
      </c>
      <c r="H1217" s="36">
        <v>4578299.6270000003</v>
      </c>
      <c r="I1217" s="36">
        <v>1236645.841</v>
      </c>
      <c r="J1217" s="36">
        <v>-3341653.7859999998</v>
      </c>
      <c r="K1217" s="24">
        <v>-0.72988970977193801</v>
      </c>
      <c r="L1217" s="24" t="s">
        <v>350</v>
      </c>
      <c r="M1217" s="27">
        <v>33.058300000000003</v>
      </c>
      <c r="N1217" s="27">
        <v>-83.807199999999995</v>
      </c>
    </row>
    <row r="1218" spans="1:14" s="18" customFormat="1" x14ac:dyDescent="0.25">
      <c r="A1218" s="19" t="s">
        <v>69</v>
      </c>
      <c r="B1218" s="19" t="s">
        <v>66</v>
      </c>
      <c r="C1218" s="19">
        <v>3</v>
      </c>
      <c r="D1218" s="23">
        <v>43804143.991999999</v>
      </c>
      <c r="E1218" s="23" t="e">
        <v>#N/A</v>
      </c>
      <c r="F1218" s="23" t="e">
        <v>#N/A</v>
      </c>
      <c r="G1218" s="24" t="e">
        <v>#N/A</v>
      </c>
      <c r="H1218" s="36">
        <v>4594176.307</v>
      </c>
      <c r="I1218" s="36" t="e">
        <v>#N/A</v>
      </c>
      <c r="J1218" s="36" t="e">
        <v>#N/A</v>
      </c>
      <c r="K1218" s="24" t="e">
        <v>#N/A</v>
      </c>
      <c r="L1218" s="24" t="s">
        <v>350</v>
      </c>
      <c r="M1218" s="27">
        <v>33.058300000000003</v>
      </c>
      <c r="N1218" s="27">
        <v>-83.807199999999995</v>
      </c>
    </row>
    <row r="1219" spans="1:14" s="18" customFormat="1" x14ac:dyDescent="0.25">
      <c r="A1219" s="19" t="s">
        <v>69</v>
      </c>
      <c r="B1219" s="19" t="s">
        <v>66</v>
      </c>
      <c r="C1219" s="19">
        <v>4</v>
      </c>
      <c r="D1219" s="23">
        <v>24718105.206</v>
      </c>
      <c r="E1219" s="23" t="e">
        <v>#N/A</v>
      </c>
      <c r="F1219" s="23" t="e">
        <v>#N/A</v>
      </c>
      <c r="G1219" s="24" t="e">
        <v>#N/A</v>
      </c>
      <c r="H1219" s="36">
        <v>2592435.5839999998</v>
      </c>
      <c r="I1219" s="36" t="e">
        <v>#N/A</v>
      </c>
      <c r="J1219" s="36" t="e">
        <v>#N/A</v>
      </c>
      <c r="K1219" s="24" t="e">
        <v>#N/A</v>
      </c>
      <c r="L1219" s="24" t="s">
        <v>350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14</v>
      </c>
      <c r="B1220" s="19" t="s">
        <v>66</v>
      </c>
      <c r="C1220" s="19">
        <v>1</v>
      </c>
      <c r="D1220" s="23">
        <v>150392.32199999999</v>
      </c>
      <c r="E1220" s="23">
        <v>31.914999999999999</v>
      </c>
      <c r="F1220" s="23">
        <v>-150360.40700000001</v>
      </c>
      <c r="G1220" s="24">
        <v>-0.99978778836861104</v>
      </c>
      <c r="H1220" s="36">
        <v>8937.9750000000004</v>
      </c>
      <c r="I1220" s="36">
        <v>1.8979999999999999</v>
      </c>
      <c r="J1220" s="36">
        <v>-8936.0769999999993</v>
      </c>
      <c r="K1220" s="24">
        <v>-0.99978764764949601</v>
      </c>
      <c r="L1220" s="24" t="s">
        <v>352</v>
      </c>
      <c r="M1220" s="27">
        <v>33.948599999999999</v>
      </c>
      <c r="N1220" s="27">
        <v>-85.276899999999998</v>
      </c>
    </row>
    <row r="1221" spans="1:14" s="18" customFormat="1" x14ac:dyDescent="0.25">
      <c r="A1221" s="19" t="s">
        <v>614</v>
      </c>
      <c r="B1221" s="19" t="s">
        <v>66</v>
      </c>
      <c r="C1221" s="19">
        <v>2</v>
      </c>
      <c r="D1221" s="23">
        <v>2667487.88</v>
      </c>
      <c r="E1221" s="23">
        <v>1526242.189</v>
      </c>
      <c r="F1221" s="23">
        <v>-1141245.6910000001</v>
      </c>
      <c r="G1221" s="24">
        <v>-0.42783538008052702</v>
      </c>
      <c r="H1221" s="36">
        <v>158524.481</v>
      </c>
      <c r="I1221" s="36">
        <v>90700.3</v>
      </c>
      <c r="J1221" s="36">
        <v>-67824.180999999997</v>
      </c>
      <c r="K1221" s="24">
        <v>-0.42784673113044303</v>
      </c>
      <c r="L1221" s="24" t="s">
        <v>352</v>
      </c>
      <c r="M1221" s="27">
        <v>33.948599999999999</v>
      </c>
      <c r="N1221" s="27">
        <v>-85.276899999999998</v>
      </c>
    </row>
    <row r="1222" spans="1:14" s="18" customFormat="1" x14ac:dyDescent="0.25">
      <c r="A1222" s="19" t="s">
        <v>614</v>
      </c>
      <c r="B1222" s="19" t="s">
        <v>66</v>
      </c>
      <c r="C1222" s="19">
        <v>3</v>
      </c>
      <c r="D1222" s="23">
        <v>3317931.952</v>
      </c>
      <c r="E1222" s="23" t="e">
        <v>#N/A</v>
      </c>
      <c r="F1222" s="23" t="e">
        <v>#N/A</v>
      </c>
      <c r="G1222" s="24" t="e">
        <v>#N/A</v>
      </c>
      <c r="H1222" s="36">
        <v>197177.09099999999</v>
      </c>
      <c r="I1222" s="36" t="e">
        <v>#N/A</v>
      </c>
      <c r="J1222" s="36" t="e">
        <v>#N/A</v>
      </c>
      <c r="K1222" s="24" t="e">
        <v>#N/A</v>
      </c>
      <c r="L1222" s="24" t="s">
        <v>352</v>
      </c>
      <c r="M1222" s="27">
        <v>33.948599999999999</v>
      </c>
      <c r="N1222" s="27">
        <v>-85.276899999999998</v>
      </c>
    </row>
    <row r="1223" spans="1:14" s="18" customFormat="1" x14ac:dyDescent="0.25">
      <c r="A1223" s="19" t="s">
        <v>614</v>
      </c>
      <c r="B1223" s="19" t="s">
        <v>66</v>
      </c>
      <c r="C1223" s="19">
        <v>4</v>
      </c>
      <c r="D1223" s="23">
        <v>649917.53700000001</v>
      </c>
      <c r="E1223" s="23" t="e">
        <v>#N/A</v>
      </c>
      <c r="F1223" s="23" t="e">
        <v>#N/A</v>
      </c>
      <c r="G1223" s="24" t="e">
        <v>#N/A</v>
      </c>
      <c r="H1223" s="36">
        <v>38623.614999999998</v>
      </c>
      <c r="I1223" s="36" t="e">
        <v>#N/A</v>
      </c>
      <c r="J1223" s="36" t="e">
        <v>#N/A</v>
      </c>
      <c r="K1223" s="24" t="e">
        <v>#N/A</v>
      </c>
      <c r="L1223" s="24" t="s">
        <v>352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5</v>
      </c>
      <c r="B1224" s="19" t="s">
        <v>66</v>
      </c>
      <c r="C1224" s="19">
        <v>1</v>
      </c>
      <c r="D1224" s="23">
        <v>137694.78099999999</v>
      </c>
      <c r="E1224" s="23">
        <v>39091.868999999999</v>
      </c>
      <c r="F1224" s="23">
        <v>-98602.911999999997</v>
      </c>
      <c r="G1224" s="24">
        <v>-0.71609767112378797</v>
      </c>
      <c r="H1224" s="36">
        <v>8182.2740000000003</v>
      </c>
      <c r="I1224" s="36">
        <v>2322.973</v>
      </c>
      <c r="J1224" s="36">
        <v>-5859.3010000000004</v>
      </c>
      <c r="K1224" s="24">
        <v>-0.71609689433524204</v>
      </c>
      <c r="L1224" s="24" t="s">
        <v>352</v>
      </c>
      <c r="M1224" s="27">
        <v>32.985599999999998</v>
      </c>
      <c r="N1224" s="27">
        <v>-83.846400000000003</v>
      </c>
    </row>
    <row r="1225" spans="1:14" s="18" customFormat="1" x14ac:dyDescent="0.25">
      <c r="A1225" s="19" t="s">
        <v>615</v>
      </c>
      <c r="B1225" s="19" t="s">
        <v>66</v>
      </c>
      <c r="C1225" s="19">
        <v>2</v>
      </c>
      <c r="D1225" s="23">
        <v>1148444.8840000001</v>
      </c>
      <c r="E1225" s="23">
        <v>1078695.061</v>
      </c>
      <c r="F1225" s="23">
        <v>-69749.823000000004</v>
      </c>
      <c r="G1225" s="24">
        <v>-6.0734149258485401E-2</v>
      </c>
      <c r="H1225" s="36">
        <v>68251.991999999998</v>
      </c>
      <c r="I1225" s="36">
        <v>64105.974999999999</v>
      </c>
      <c r="J1225" s="36">
        <v>-4146.0169999999998</v>
      </c>
      <c r="K1225" s="24">
        <v>-6.0745728857261802E-2</v>
      </c>
      <c r="L1225" s="24" t="s">
        <v>352</v>
      </c>
      <c r="M1225" s="27">
        <v>32.985599999999998</v>
      </c>
      <c r="N1225" s="27">
        <v>-83.846400000000003</v>
      </c>
    </row>
    <row r="1226" spans="1:14" s="18" customFormat="1" x14ac:dyDescent="0.25">
      <c r="A1226" s="19" t="s">
        <v>615</v>
      </c>
      <c r="B1226" s="19" t="s">
        <v>66</v>
      </c>
      <c r="C1226" s="19">
        <v>3</v>
      </c>
      <c r="D1226" s="23">
        <v>1900452.871</v>
      </c>
      <c r="E1226" s="23" t="e">
        <v>#N/A</v>
      </c>
      <c r="F1226" s="23" t="e">
        <v>#N/A</v>
      </c>
      <c r="G1226" s="24" t="e">
        <v>#N/A</v>
      </c>
      <c r="H1226" s="36">
        <v>112939.807</v>
      </c>
      <c r="I1226" s="36" t="e">
        <v>#N/A</v>
      </c>
      <c r="J1226" s="36" t="e">
        <v>#N/A</v>
      </c>
      <c r="K1226" s="24" t="e">
        <v>#N/A</v>
      </c>
      <c r="L1226" s="24" t="s">
        <v>352</v>
      </c>
      <c r="M1226" s="27">
        <v>32.985599999999998</v>
      </c>
      <c r="N1226" s="27">
        <v>-83.846400000000003</v>
      </c>
    </row>
    <row r="1227" spans="1:14" s="18" customFormat="1" x14ac:dyDescent="0.25">
      <c r="A1227" s="19" t="s">
        <v>615</v>
      </c>
      <c r="B1227" s="19" t="s">
        <v>66</v>
      </c>
      <c r="C1227" s="19">
        <v>4</v>
      </c>
      <c r="D1227" s="23">
        <v>418583.78899999999</v>
      </c>
      <c r="E1227" s="23" t="e">
        <v>#N/A</v>
      </c>
      <c r="F1227" s="23" t="e">
        <v>#N/A</v>
      </c>
      <c r="G1227" s="24" t="e">
        <v>#N/A</v>
      </c>
      <c r="H1227" s="36">
        <v>24876.13</v>
      </c>
      <c r="I1227" s="36" t="e">
        <v>#N/A</v>
      </c>
      <c r="J1227" s="36" t="e">
        <v>#N/A</v>
      </c>
      <c r="K1227" s="24" t="e">
        <v>#N/A</v>
      </c>
      <c r="L1227" s="24" t="s">
        <v>352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6</v>
      </c>
      <c r="B1228" s="19" t="s">
        <v>66</v>
      </c>
      <c r="C1228" s="19">
        <v>1</v>
      </c>
      <c r="D1228" s="23">
        <v>966.38699999999994</v>
      </c>
      <c r="E1228" s="23"/>
      <c r="F1228" s="23"/>
      <c r="G1228" s="24"/>
      <c r="H1228" s="36">
        <v>57.478000000000002</v>
      </c>
      <c r="I1228" s="36"/>
      <c r="J1228" s="36"/>
      <c r="K1228" s="24"/>
      <c r="L1228" s="24" t="s">
        <v>352</v>
      </c>
      <c r="M1228" s="27">
        <v>31.386900000000001</v>
      </c>
      <c r="N1228" s="27">
        <v>-84.081400000000002</v>
      </c>
    </row>
    <row r="1229" spans="1:14" s="18" customFormat="1" x14ac:dyDescent="0.25">
      <c r="A1229" s="19" t="s">
        <v>616</v>
      </c>
      <c r="B1229" s="19" t="s">
        <v>66</v>
      </c>
      <c r="C1229" s="19">
        <v>2</v>
      </c>
      <c r="D1229" s="23">
        <v>349033.77100000001</v>
      </c>
      <c r="E1229" s="23">
        <v>182187.96</v>
      </c>
      <c r="F1229" s="23">
        <v>-166845.81099999999</v>
      </c>
      <c r="G1229" s="24">
        <v>-0.47802197054450601</v>
      </c>
      <c r="H1229" s="36">
        <v>20743.858</v>
      </c>
      <c r="I1229" s="36">
        <v>10828.236000000001</v>
      </c>
      <c r="J1229" s="36">
        <v>-9915.6219999999994</v>
      </c>
      <c r="K1229" s="24">
        <v>-0.47800279003066798</v>
      </c>
      <c r="L1229" s="24" t="s">
        <v>352</v>
      </c>
      <c r="M1229" s="27">
        <v>31.386900000000001</v>
      </c>
      <c r="N1229" s="27">
        <v>-84.081400000000002</v>
      </c>
    </row>
    <row r="1230" spans="1:14" s="18" customFormat="1" x14ac:dyDescent="0.25">
      <c r="A1230" s="19" t="s">
        <v>616</v>
      </c>
      <c r="B1230" s="19" t="s">
        <v>66</v>
      </c>
      <c r="C1230" s="19">
        <v>3</v>
      </c>
      <c r="D1230" s="23">
        <v>719475.86899999995</v>
      </c>
      <c r="E1230" s="23" t="e">
        <v>#N/A</v>
      </c>
      <c r="F1230" s="23" t="e">
        <v>#N/A</v>
      </c>
      <c r="G1230" s="24" t="e">
        <v>#N/A</v>
      </c>
      <c r="H1230" s="36">
        <v>42759.086000000003</v>
      </c>
      <c r="I1230" s="36" t="e">
        <v>#N/A</v>
      </c>
      <c r="J1230" s="36" t="e">
        <v>#N/A</v>
      </c>
      <c r="K1230" s="24" t="e">
        <v>#N/A</v>
      </c>
      <c r="L1230" s="24" t="s">
        <v>352</v>
      </c>
      <c r="M1230" s="27">
        <v>31.386900000000001</v>
      </c>
      <c r="N1230" s="27">
        <v>-84.081400000000002</v>
      </c>
    </row>
    <row r="1231" spans="1:14" s="18" customFormat="1" x14ac:dyDescent="0.25">
      <c r="A1231" s="19" t="s">
        <v>616</v>
      </c>
      <c r="B1231" s="19" t="s">
        <v>66</v>
      </c>
      <c r="C1231" s="19">
        <v>4</v>
      </c>
      <c r="D1231" s="23">
        <v>43305.517</v>
      </c>
      <c r="E1231" s="23" t="e">
        <v>#N/A</v>
      </c>
      <c r="F1231" s="23" t="e">
        <v>#N/A</v>
      </c>
      <c r="G1231" s="24" t="e">
        <v>#N/A</v>
      </c>
      <c r="H1231" s="36">
        <v>2574.0540000000001</v>
      </c>
      <c r="I1231" s="36" t="e">
        <v>#N/A</v>
      </c>
      <c r="J1231" s="36" t="e">
        <v>#N/A</v>
      </c>
      <c r="K1231" s="24" t="e">
        <v>#N/A</v>
      </c>
      <c r="L1231" s="24" t="s">
        <v>352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7</v>
      </c>
      <c r="B1232" s="19" t="s">
        <v>66</v>
      </c>
      <c r="C1232" s="19">
        <v>1</v>
      </c>
      <c r="D1232" s="23">
        <v>212525.63399999999</v>
      </c>
      <c r="E1232" s="23">
        <v>29487.945</v>
      </c>
      <c r="F1232" s="23">
        <v>-183037.68900000001</v>
      </c>
      <c r="G1232" s="24">
        <v>-0.86124993750165701</v>
      </c>
      <c r="H1232" s="36">
        <v>12714.111999999999</v>
      </c>
      <c r="I1232" s="36">
        <v>1769.548</v>
      </c>
      <c r="J1232" s="36">
        <v>-10944.564</v>
      </c>
      <c r="K1232" s="24">
        <v>-0.86082016581260301</v>
      </c>
      <c r="L1232" s="24" t="s">
        <v>352</v>
      </c>
      <c r="M1232" s="27">
        <v>32.589199999999998</v>
      </c>
      <c r="N1232" s="27">
        <v>-84.691699999999997</v>
      </c>
    </row>
    <row r="1233" spans="1:14" s="18" customFormat="1" x14ac:dyDescent="0.25">
      <c r="A1233" s="19" t="s">
        <v>617</v>
      </c>
      <c r="B1233" s="19" t="s">
        <v>66</v>
      </c>
      <c r="C1233" s="19">
        <v>2</v>
      </c>
      <c r="D1233" s="23">
        <v>1590849.26</v>
      </c>
      <c r="E1233" s="23">
        <v>1685592.014</v>
      </c>
      <c r="F1233" s="23">
        <v>94742.754000000001</v>
      </c>
      <c r="G1233" s="24">
        <v>5.9554827966541601E-2</v>
      </c>
      <c r="H1233" s="36">
        <v>94542.065000000002</v>
      </c>
      <c r="I1233" s="36">
        <v>100172.038</v>
      </c>
      <c r="J1233" s="36">
        <v>5629.973</v>
      </c>
      <c r="K1233" s="24">
        <v>5.9549926268270097E-2</v>
      </c>
      <c r="L1233" s="24" t="s">
        <v>352</v>
      </c>
      <c r="M1233" s="27">
        <v>32.589199999999998</v>
      </c>
      <c r="N1233" s="27">
        <v>-84.691699999999997</v>
      </c>
    </row>
    <row r="1234" spans="1:14" s="18" customFormat="1" x14ac:dyDescent="0.25">
      <c r="A1234" s="19" t="s">
        <v>617</v>
      </c>
      <c r="B1234" s="19" t="s">
        <v>66</v>
      </c>
      <c r="C1234" s="19">
        <v>3</v>
      </c>
      <c r="D1234" s="23">
        <v>3804839.1069999998</v>
      </c>
      <c r="E1234" s="23" t="e">
        <v>#N/A</v>
      </c>
      <c r="F1234" s="23" t="e">
        <v>#N/A</v>
      </c>
      <c r="G1234" s="24" t="e">
        <v>#N/A</v>
      </c>
      <c r="H1234" s="36">
        <v>226114.61799999999</v>
      </c>
      <c r="I1234" s="36" t="e">
        <v>#N/A</v>
      </c>
      <c r="J1234" s="36" t="e">
        <v>#N/A</v>
      </c>
      <c r="K1234" s="24" t="e">
        <v>#N/A</v>
      </c>
      <c r="L1234" s="24" t="s">
        <v>352</v>
      </c>
      <c r="M1234" s="27">
        <v>32.589199999999998</v>
      </c>
      <c r="N1234" s="27">
        <v>-84.691699999999997</v>
      </c>
    </row>
    <row r="1235" spans="1:14" s="18" customFormat="1" x14ac:dyDescent="0.25">
      <c r="A1235" s="19" t="s">
        <v>617</v>
      </c>
      <c r="B1235" s="19" t="s">
        <v>66</v>
      </c>
      <c r="C1235" s="19">
        <v>4</v>
      </c>
      <c r="D1235" s="23">
        <v>398898.25400000002</v>
      </c>
      <c r="E1235" s="23" t="e">
        <v>#N/A</v>
      </c>
      <c r="F1235" s="23" t="e">
        <v>#N/A</v>
      </c>
      <c r="G1235" s="24" t="e">
        <v>#N/A</v>
      </c>
      <c r="H1235" s="36">
        <v>23706.476999999999</v>
      </c>
      <c r="I1235" s="36" t="e">
        <v>#N/A</v>
      </c>
      <c r="J1235" s="36" t="e">
        <v>#N/A</v>
      </c>
      <c r="K1235" s="24" t="e">
        <v>#N/A</v>
      </c>
      <c r="L1235" s="24" t="s">
        <v>352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8</v>
      </c>
      <c r="B1236" s="19" t="s">
        <v>66</v>
      </c>
      <c r="C1236" s="19">
        <v>1</v>
      </c>
      <c r="D1236" s="23">
        <v>95869.426000000007</v>
      </c>
      <c r="E1236" s="23">
        <v>5796.5820000000003</v>
      </c>
      <c r="F1236" s="23">
        <v>-90072.843999999997</v>
      </c>
      <c r="G1236" s="24">
        <v>-0.93953669859252098</v>
      </c>
      <c r="H1236" s="36">
        <v>5951.6549999999997</v>
      </c>
      <c r="I1236" s="36">
        <v>345.46</v>
      </c>
      <c r="J1236" s="36">
        <v>-5606.1949999999997</v>
      </c>
      <c r="K1236" s="24">
        <v>-0.94195564090996498</v>
      </c>
      <c r="L1236" s="24" t="s">
        <v>352</v>
      </c>
      <c r="M1236" s="27">
        <v>33.351599999999998</v>
      </c>
      <c r="N1236" s="27">
        <v>-84.999600000000001</v>
      </c>
    </row>
    <row r="1237" spans="1:14" s="18" customFormat="1" x14ac:dyDescent="0.25">
      <c r="A1237" s="19" t="s">
        <v>618</v>
      </c>
      <c r="B1237" s="19" t="s">
        <v>66</v>
      </c>
      <c r="C1237" s="19">
        <v>2</v>
      </c>
      <c r="D1237" s="23">
        <v>109.119</v>
      </c>
      <c r="E1237" s="23">
        <v>43442.593999999997</v>
      </c>
      <c r="F1237" s="23">
        <v>43333.474999999999</v>
      </c>
      <c r="G1237" s="24">
        <v>397.12126210833998</v>
      </c>
      <c r="H1237" s="36">
        <v>6.4859999999999998</v>
      </c>
      <c r="I1237" s="36">
        <v>2581.4879999999998</v>
      </c>
      <c r="J1237" s="36">
        <v>2575.002</v>
      </c>
      <c r="K1237" s="24">
        <v>397.00925069380202</v>
      </c>
      <c r="L1237" s="24" t="s">
        <v>352</v>
      </c>
      <c r="M1237" s="27">
        <v>33.351599999999998</v>
      </c>
      <c r="N1237" s="27">
        <v>-84.999600000000001</v>
      </c>
    </row>
    <row r="1238" spans="1:14" s="18" customFormat="1" x14ac:dyDescent="0.25">
      <c r="A1238" s="19" t="s">
        <v>618</v>
      </c>
      <c r="B1238" s="19" t="s">
        <v>66</v>
      </c>
      <c r="C1238" s="19">
        <v>3</v>
      </c>
      <c r="D1238" s="23">
        <v>963003.478</v>
      </c>
      <c r="E1238" s="23" t="e">
        <v>#N/A</v>
      </c>
      <c r="F1238" s="23" t="e">
        <v>#N/A</v>
      </c>
      <c r="G1238" s="24" t="e">
        <v>#N/A</v>
      </c>
      <c r="H1238" s="36">
        <v>57243.576000000001</v>
      </c>
      <c r="I1238" s="36" t="e">
        <v>#N/A</v>
      </c>
      <c r="J1238" s="36" t="e">
        <v>#N/A</v>
      </c>
      <c r="K1238" s="24" t="e">
        <v>#N/A</v>
      </c>
      <c r="L1238" s="24" t="s">
        <v>352</v>
      </c>
      <c r="M1238" s="27">
        <v>33.351599999999998</v>
      </c>
      <c r="N1238" s="27">
        <v>-84.999600000000001</v>
      </c>
    </row>
    <row r="1239" spans="1:14" s="18" customFormat="1" x14ac:dyDescent="0.25">
      <c r="A1239" s="19" t="s">
        <v>618</v>
      </c>
      <c r="B1239" s="19" t="s">
        <v>66</v>
      </c>
      <c r="C1239" s="19">
        <v>4</v>
      </c>
      <c r="D1239" s="23">
        <v>262812.28700000001</v>
      </c>
      <c r="E1239" s="23" t="e">
        <v>#N/A</v>
      </c>
      <c r="F1239" s="23" t="e">
        <v>#N/A</v>
      </c>
      <c r="G1239" s="24" t="e">
        <v>#N/A</v>
      </c>
      <c r="H1239" s="36">
        <v>15904.706</v>
      </c>
      <c r="I1239" s="36" t="e">
        <v>#N/A</v>
      </c>
      <c r="J1239" s="36" t="e">
        <v>#N/A</v>
      </c>
      <c r="K1239" s="24" t="e">
        <v>#N/A</v>
      </c>
      <c r="L1239" s="24" t="s">
        <v>352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9</v>
      </c>
      <c r="B1240" s="19" t="s">
        <v>66</v>
      </c>
      <c r="C1240" s="19">
        <v>1</v>
      </c>
      <c r="D1240" s="23">
        <v>9291620.9309999999</v>
      </c>
      <c r="E1240" s="23">
        <v>11088814.950999999</v>
      </c>
      <c r="F1240" s="23">
        <v>1797194.02</v>
      </c>
      <c r="G1240" s="24">
        <v>0.19342093627646301</v>
      </c>
      <c r="H1240" s="36">
        <v>552186.90700000001</v>
      </c>
      <c r="I1240" s="36">
        <v>658993.04</v>
      </c>
      <c r="J1240" s="36">
        <v>106806.133</v>
      </c>
      <c r="K1240" s="24">
        <v>0.19342387812176101</v>
      </c>
      <c r="L1240" s="24" t="s">
        <v>352</v>
      </c>
      <c r="M1240" s="27">
        <v>34.709400000000002</v>
      </c>
      <c r="N1240" s="27">
        <v>-84.918199999999999</v>
      </c>
    </row>
    <row r="1241" spans="1:14" s="18" customFormat="1" x14ac:dyDescent="0.25">
      <c r="A1241" s="19" t="s">
        <v>619</v>
      </c>
      <c r="B1241" s="19" t="s">
        <v>66</v>
      </c>
      <c r="C1241" s="19">
        <v>2</v>
      </c>
      <c r="D1241" s="23">
        <v>8986641.9910000004</v>
      </c>
      <c r="E1241" s="23">
        <v>11907909.722999999</v>
      </c>
      <c r="F1241" s="23">
        <v>2921267.7319999998</v>
      </c>
      <c r="G1241" s="24">
        <v>0.32506777669852799</v>
      </c>
      <c r="H1241" s="36">
        <v>534063.45499999996</v>
      </c>
      <c r="I1241" s="36">
        <v>707671.08400000003</v>
      </c>
      <c r="J1241" s="36">
        <v>173607.62899999999</v>
      </c>
      <c r="K1241" s="24">
        <v>0.32506929162565501</v>
      </c>
      <c r="L1241" s="24" t="s">
        <v>352</v>
      </c>
      <c r="M1241" s="27">
        <v>34.709400000000002</v>
      </c>
      <c r="N1241" s="27">
        <v>-84.918199999999999</v>
      </c>
    </row>
    <row r="1242" spans="1:14" s="18" customFormat="1" x14ac:dyDescent="0.25">
      <c r="A1242" s="19" t="s">
        <v>619</v>
      </c>
      <c r="B1242" s="19" t="s">
        <v>66</v>
      </c>
      <c r="C1242" s="19">
        <v>3</v>
      </c>
      <c r="D1242" s="23">
        <v>14459710.148</v>
      </c>
      <c r="E1242" s="23" t="e">
        <v>#N/A</v>
      </c>
      <c r="F1242" s="23" t="e">
        <v>#N/A</v>
      </c>
      <c r="G1242" s="24" t="e">
        <v>#N/A</v>
      </c>
      <c r="H1242" s="36">
        <v>859323.98600000003</v>
      </c>
      <c r="I1242" s="36" t="e">
        <v>#N/A</v>
      </c>
      <c r="J1242" s="36" t="e">
        <v>#N/A</v>
      </c>
      <c r="K1242" s="24" t="e">
        <v>#N/A</v>
      </c>
      <c r="L1242" s="24" t="s">
        <v>352</v>
      </c>
      <c r="M1242" s="27">
        <v>34.709400000000002</v>
      </c>
      <c r="N1242" s="27">
        <v>-84.918199999999999</v>
      </c>
    </row>
    <row r="1243" spans="1:14" s="18" customFormat="1" x14ac:dyDescent="0.25">
      <c r="A1243" s="19" t="s">
        <v>619</v>
      </c>
      <c r="B1243" s="19" t="s">
        <v>66</v>
      </c>
      <c r="C1243" s="19">
        <v>4</v>
      </c>
      <c r="D1243" s="23">
        <v>13931090.693</v>
      </c>
      <c r="E1243" s="23" t="e">
        <v>#N/A</v>
      </c>
      <c r="F1243" s="23" t="e">
        <v>#N/A</v>
      </c>
      <c r="G1243" s="24" t="e">
        <v>#N/A</v>
      </c>
      <c r="H1243" s="36">
        <v>827901.06</v>
      </c>
      <c r="I1243" s="36" t="e">
        <v>#N/A</v>
      </c>
      <c r="J1243" s="36" t="e">
        <v>#N/A</v>
      </c>
      <c r="K1243" s="24" t="e">
        <v>#N/A</v>
      </c>
      <c r="L1243" s="24" t="s">
        <v>352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20</v>
      </c>
      <c r="B1244" s="19" t="s">
        <v>66</v>
      </c>
      <c r="C1244" s="19">
        <v>2</v>
      </c>
      <c r="D1244" s="23">
        <v>214.5</v>
      </c>
      <c r="E1244" s="23"/>
      <c r="F1244" s="23"/>
      <c r="G1244" s="24"/>
      <c r="H1244" s="36"/>
      <c r="I1244" s="36"/>
      <c r="J1244" s="36"/>
      <c r="K1244" s="24"/>
      <c r="L1244" s="24" t="s">
        <v>352</v>
      </c>
      <c r="M1244" s="27">
        <v>30.911100000000001</v>
      </c>
      <c r="N1244" s="27">
        <v>-84.547200000000004</v>
      </c>
    </row>
    <row r="1245" spans="1:14" s="18" customFormat="1" x14ac:dyDescent="0.25">
      <c r="A1245" s="19" t="s">
        <v>620</v>
      </c>
      <c r="B1245" s="19" t="s">
        <v>66</v>
      </c>
      <c r="C1245" s="19">
        <v>4</v>
      </c>
      <c r="D1245" s="23">
        <v>456</v>
      </c>
      <c r="E1245" s="23" t="e">
        <v>#N/A</v>
      </c>
      <c r="F1245" s="23" t="e">
        <v>#N/A</v>
      </c>
      <c r="G1245" s="24" t="e">
        <v>#N/A</v>
      </c>
      <c r="H1245" s="36"/>
      <c r="I1245" s="36" t="e">
        <v>#N/A</v>
      </c>
      <c r="J1245" s="36" t="e">
        <v>#N/A</v>
      </c>
      <c r="K1245" s="24" t="e">
        <v>#N/A</v>
      </c>
      <c r="L1245" s="24" t="s">
        <v>352</v>
      </c>
      <c r="M1245" s="27">
        <v>30.911100000000001</v>
      </c>
      <c r="N1245" s="27">
        <v>-84.547200000000004</v>
      </c>
    </row>
    <row r="1246" spans="1:14" s="18" customFormat="1" x14ac:dyDescent="0.25">
      <c r="A1246" s="19" t="s">
        <v>621</v>
      </c>
      <c r="B1246" s="19" t="s">
        <v>66</v>
      </c>
      <c r="C1246" s="19">
        <v>1</v>
      </c>
      <c r="D1246" s="23">
        <v>79717.717000000004</v>
      </c>
      <c r="E1246" s="23">
        <v>42852.580999999998</v>
      </c>
      <c r="F1246" s="23">
        <v>-36865.135999999999</v>
      </c>
      <c r="G1246" s="24">
        <v>-0.46244595790418802</v>
      </c>
      <c r="H1246" s="36">
        <v>4737.6459999999997</v>
      </c>
      <c r="I1246" s="36">
        <v>2546.4540000000002</v>
      </c>
      <c r="J1246" s="36">
        <v>-2191.192</v>
      </c>
      <c r="K1246" s="24">
        <v>-0.46250648528826299</v>
      </c>
      <c r="L1246" s="24" t="s">
        <v>352</v>
      </c>
      <c r="M1246" s="27">
        <v>33.814700000000002</v>
      </c>
      <c r="N1246" s="27">
        <v>-83.696899999999999</v>
      </c>
    </row>
    <row r="1247" spans="1:14" s="18" customFormat="1" x14ac:dyDescent="0.25">
      <c r="A1247" s="19" t="s">
        <v>621</v>
      </c>
      <c r="B1247" s="19" t="s">
        <v>66</v>
      </c>
      <c r="C1247" s="19">
        <v>2</v>
      </c>
      <c r="D1247" s="23">
        <v>1079697.497</v>
      </c>
      <c r="E1247" s="23">
        <v>726798.25</v>
      </c>
      <c r="F1247" s="23">
        <v>-352899.24699999997</v>
      </c>
      <c r="G1247" s="24">
        <v>-0.32685011124000002</v>
      </c>
      <c r="H1247" s="36">
        <v>64165.419000000002</v>
      </c>
      <c r="I1247" s="36">
        <v>43191.873</v>
      </c>
      <c r="J1247" s="36">
        <v>-20973.545999999998</v>
      </c>
      <c r="K1247" s="24">
        <v>-0.326866812792105</v>
      </c>
      <c r="L1247" s="24" t="s">
        <v>352</v>
      </c>
      <c r="M1247" s="27">
        <v>33.814700000000002</v>
      </c>
      <c r="N1247" s="27">
        <v>-83.696899999999999</v>
      </c>
    </row>
    <row r="1248" spans="1:14" s="18" customFormat="1" x14ac:dyDescent="0.25">
      <c r="A1248" s="19" t="s">
        <v>621</v>
      </c>
      <c r="B1248" s="19" t="s">
        <v>66</v>
      </c>
      <c r="C1248" s="19">
        <v>3</v>
      </c>
      <c r="D1248" s="23">
        <v>3088228.5219999999</v>
      </c>
      <c r="E1248" s="23" t="e">
        <v>#N/A</v>
      </c>
      <c r="F1248" s="23" t="e">
        <v>#N/A</v>
      </c>
      <c r="G1248" s="24" t="e">
        <v>#N/A</v>
      </c>
      <c r="H1248" s="36">
        <v>183527.93799999999</v>
      </c>
      <c r="I1248" s="36" t="e">
        <v>#N/A</v>
      </c>
      <c r="J1248" s="36" t="e">
        <v>#N/A</v>
      </c>
      <c r="K1248" s="24" t="e">
        <v>#N/A</v>
      </c>
      <c r="L1248" s="24" t="s">
        <v>352</v>
      </c>
      <c r="M1248" s="27">
        <v>33.814700000000002</v>
      </c>
      <c r="N1248" s="27">
        <v>-83.696899999999999</v>
      </c>
    </row>
    <row r="1249" spans="1:14" s="18" customFormat="1" x14ac:dyDescent="0.25">
      <c r="A1249" s="19" t="s">
        <v>621</v>
      </c>
      <c r="B1249" s="19" t="s">
        <v>66</v>
      </c>
      <c r="C1249" s="19">
        <v>4</v>
      </c>
      <c r="D1249" s="23">
        <v>487529.538</v>
      </c>
      <c r="E1249" s="23" t="e">
        <v>#N/A</v>
      </c>
      <c r="F1249" s="23" t="e">
        <v>#N/A</v>
      </c>
      <c r="G1249" s="24" t="e">
        <v>#N/A</v>
      </c>
      <c r="H1249" s="36">
        <v>28972.471000000001</v>
      </c>
      <c r="I1249" s="36" t="e">
        <v>#N/A</v>
      </c>
      <c r="J1249" s="36" t="e">
        <v>#N/A</v>
      </c>
      <c r="K1249" s="24" t="e">
        <v>#N/A</v>
      </c>
      <c r="L1249" s="24" t="s">
        <v>352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70</v>
      </c>
      <c r="B1250" s="19" t="s">
        <v>66</v>
      </c>
      <c r="C1250" s="19">
        <v>1</v>
      </c>
      <c r="D1250" s="23">
        <v>2986396.798</v>
      </c>
      <c r="E1250" s="23">
        <v>268</v>
      </c>
      <c r="F1250" s="23">
        <v>-2986128.798</v>
      </c>
      <c r="G1250" s="24">
        <v>-0.99991025974840997</v>
      </c>
      <c r="H1250" s="36">
        <v>306076.30900000001</v>
      </c>
      <c r="I1250" s="36"/>
      <c r="J1250" s="36"/>
      <c r="K1250" s="24"/>
      <c r="L1250" s="24" t="s">
        <v>350</v>
      </c>
      <c r="M1250" s="27">
        <v>33.412399999999998</v>
      </c>
      <c r="N1250" s="27">
        <v>-85.034499999999994</v>
      </c>
    </row>
    <row r="1251" spans="1:14" s="18" customFormat="1" x14ac:dyDescent="0.25">
      <c r="A1251" s="19" t="s">
        <v>70</v>
      </c>
      <c r="B1251" s="19" t="s">
        <v>66</v>
      </c>
      <c r="C1251" s="19">
        <v>2</v>
      </c>
      <c r="D1251" s="23">
        <v>7351453.6229999997</v>
      </c>
      <c r="E1251" s="23">
        <v>353</v>
      </c>
      <c r="F1251" s="23">
        <v>-7351100.6229999997</v>
      </c>
      <c r="G1251" s="24">
        <v>-0.99995198228566695</v>
      </c>
      <c r="H1251" s="36">
        <v>754134.15300000005</v>
      </c>
      <c r="I1251" s="36"/>
      <c r="J1251" s="36"/>
      <c r="K1251" s="24"/>
      <c r="L1251" s="24" t="s">
        <v>350</v>
      </c>
      <c r="M1251" s="27">
        <v>33.412399999999998</v>
      </c>
      <c r="N1251" s="27">
        <v>-85.034499999999994</v>
      </c>
    </row>
    <row r="1252" spans="1:14" s="18" customFormat="1" x14ac:dyDescent="0.25">
      <c r="A1252" s="19" t="s">
        <v>70</v>
      </c>
      <c r="B1252" s="19" t="s">
        <v>66</v>
      </c>
      <c r="C1252" s="19">
        <v>3</v>
      </c>
      <c r="D1252" s="23">
        <v>9856597.4499999993</v>
      </c>
      <c r="E1252" s="23" t="e">
        <v>#N/A</v>
      </c>
      <c r="F1252" s="23" t="e">
        <v>#N/A</v>
      </c>
      <c r="G1252" s="24" t="e">
        <v>#N/A</v>
      </c>
      <c r="H1252" s="36">
        <v>1011285.345</v>
      </c>
      <c r="I1252" s="36" t="e">
        <v>#N/A</v>
      </c>
      <c r="J1252" s="36" t="e">
        <v>#N/A</v>
      </c>
      <c r="K1252" s="24" t="e">
        <v>#N/A</v>
      </c>
      <c r="L1252" s="24" t="s">
        <v>350</v>
      </c>
      <c r="M1252" s="27">
        <v>33.412399999999998</v>
      </c>
      <c r="N1252" s="27">
        <v>-85.034499999999994</v>
      </c>
    </row>
    <row r="1253" spans="1:14" s="18" customFormat="1" x14ac:dyDescent="0.25">
      <c r="A1253" s="19" t="s">
        <v>70</v>
      </c>
      <c r="B1253" s="19" t="s">
        <v>66</v>
      </c>
      <c r="C1253" s="19">
        <v>4</v>
      </c>
      <c r="D1253" s="23">
        <v>2959181.2340000002</v>
      </c>
      <c r="E1253" s="23" t="e">
        <v>#N/A</v>
      </c>
      <c r="F1253" s="23" t="e">
        <v>#N/A</v>
      </c>
      <c r="G1253" s="24" t="e">
        <v>#N/A</v>
      </c>
      <c r="H1253" s="36">
        <v>303445.71999999997</v>
      </c>
      <c r="I1253" s="36" t="e">
        <v>#N/A</v>
      </c>
      <c r="J1253" s="36" t="e">
        <v>#N/A</v>
      </c>
      <c r="K1253" s="24" t="e">
        <v>#N/A</v>
      </c>
      <c r="L1253" s="24" t="s">
        <v>350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622</v>
      </c>
      <c r="B1254" s="19" t="s">
        <v>66</v>
      </c>
      <c r="C1254" s="19">
        <v>1</v>
      </c>
      <c r="D1254" s="23">
        <v>3826314.7519999999</v>
      </c>
      <c r="E1254" s="23">
        <v>6235816.0880000005</v>
      </c>
      <c r="F1254" s="23">
        <v>2409501.3360000001</v>
      </c>
      <c r="G1254" s="24">
        <v>0.62971853916109799</v>
      </c>
      <c r="H1254" s="36">
        <v>227351.75599999999</v>
      </c>
      <c r="I1254" s="36">
        <v>370586.00199999998</v>
      </c>
      <c r="J1254" s="36">
        <v>143234.24600000001</v>
      </c>
      <c r="K1254" s="24">
        <v>0.63001161073064205</v>
      </c>
      <c r="L1254" s="24" t="s">
        <v>352</v>
      </c>
      <c r="M1254" s="27">
        <v>33.408200000000001</v>
      </c>
      <c r="N1254" s="27">
        <v>-85.039900000000003</v>
      </c>
    </row>
    <row r="1255" spans="1:14" s="18" customFormat="1" x14ac:dyDescent="0.25">
      <c r="A1255" s="19" t="s">
        <v>622</v>
      </c>
      <c r="B1255" s="19" t="s">
        <v>66</v>
      </c>
      <c r="C1255" s="19">
        <v>2</v>
      </c>
      <c r="D1255" s="23">
        <v>5496280.9890000001</v>
      </c>
      <c r="E1255" s="23">
        <v>4512750.0889999997</v>
      </c>
      <c r="F1255" s="23">
        <v>-983530.9</v>
      </c>
      <c r="G1255" s="24">
        <v>-0.178944799577822</v>
      </c>
      <c r="H1255" s="36">
        <v>326633.73100000003</v>
      </c>
      <c r="I1255" s="36">
        <v>268185.38299999997</v>
      </c>
      <c r="J1255" s="36">
        <v>-58448.347999999998</v>
      </c>
      <c r="K1255" s="24">
        <v>-0.178941555794187</v>
      </c>
      <c r="L1255" s="24" t="s">
        <v>352</v>
      </c>
      <c r="M1255" s="27">
        <v>33.408200000000001</v>
      </c>
      <c r="N1255" s="27">
        <v>-85.039900000000003</v>
      </c>
    </row>
    <row r="1256" spans="1:14" s="18" customFormat="1" x14ac:dyDescent="0.25">
      <c r="A1256" s="19" t="s">
        <v>622</v>
      </c>
      <c r="B1256" s="19" t="s">
        <v>66</v>
      </c>
      <c r="C1256" s="19">
        <v>3</v>
      </c>
      <c r="D1256" s="23">
        <v>6444840.4139999999</v>
      </c>
      <c r="E1256" s="23" t="e">
        <v>#N/A</v>
      </c>
      <c r="F1256" s="23" t="e">
        <v>#N/A</v>
      </c>
      <c r="G1256" s="24" t="e">
        <v>#N/A</v>
      </c>
      <c r="H1256" s="36">
        <v>383006.22700000001</v>
      </c>
      <c r="I1256" s="36" t="e">
        <v>#N/A</v>
      </c>
      <c r="J1256" s="36" t="e">
        <v>#N/A</v>
      </c>
      <c r="K1256" s="24" t="e">
        <v>#N/A</v>
      </c>
      <c r="L1256" s="24" t="s">
        <v>352</v>
      </c>
      <c r="M1256" s="27">
        <v>33.408200000000001</v>
      </c>
      <c r="N1256" s="27">
        <v>-85.039900000000003</v>
      </c>
    </row>
    <row r="1257" spans="1:14" s="18" customFormat="1" x14ac:dyDescent="0.25">
      <c r="A1257" s="19" t="s">
        <v>622</v>
      </c>
      <c r="B1257" s="19" t="s">
        <v>66</v>
      </c>
      <c r="C1257" s="19">
        <v>4</v>
      </c>
      <c r="D1257" s="23">
        <v>5391315.0710000005</v>
      </c>
      <c r="E1257" s="23" t="e">
        <v>#N/A</v>
      </c>
      <c r="F1257" s="23" t="e">
        <v>#N/A</v>
      </c>
      <c r="G1257" s="24" t="e">
        <v>#N/A</v>
      </c>
      <c r="H1257" s="36">
        <v>320398.27899999998</v>
      </c>
      <c r="I1257" s="36" t="e">
        <v>#N/A</v>
      </c>
      <c r="J1257" s="36" t="e">
        <v>#N/A</v>
      </c>
      <c r="K1257" s="24" t="e">
        <v>#N/A</v>
      </c>
      <c r="L1257" s="24" t="s">
        <v>352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23</v>
      </c>
      <c r="B1258" s="19" t="s">
        <v>66</v>
      </c>
      <c r="C1258" s="19">
        <v>1</v>
      </c>
      <c r="D1258" s="23">
        <v>13908613.247</v>
      </c>
      <c r="E1258" s="23">
        <v>15732787.687000001</v>
      </c>
      <c r="F1258" s="23">
        <v>1824174.44</v>
      </c>
      <c r="G1258" s="24">
        <v>0.13115430040399301</v>
      </c>
      <c r="H1258" s="36">
        <v>826566.39199999999</v>
      </c>
      <c r="I1258" s="36">
        <v>934978.68900000001</v>
      </c>
      <c r="J1258" s="36">
        <v>108412.29700000001</v>
      </c>
      <c r="K1258" s="24">
        <v>0.131159817347135</v>
      </c>
      <c r="L1258" s="24" t="s">
        <v>352</v>
      </c>
      <c r="M1258" s="27">
        <v>33.406300000000002</v>
      </c>
      <c r="N1258" s="27">
        <v>-85.037300000000002</v>
      </c>
    </row>
    <row r="1259" spans="1:14" s="18" customFormat="1" x14ac:dyDescent="0.25">
      <c r="A1259" s="19" t="s">
        <v>623</v>
      </c>
      <c r="B1259" s="19" t="s">
        <v>66</v>
      </c>
      <c r="C1259" s="19">
        <v>2</v>
      </c>
      <c r="D1259" s="23">
        <v>15709990.216</v>
      </c>
      <c r="E1259" s="23">
        <v>15874830.392000001</v>
      </c>
      <c r="F1259" s="23">
        <v>164840.17600000001</v>
      </c>
      <c r="G1259" s="24">
        <v>1.04926975595514E-2</v>
      </c>
      <c r="H1259" s="36">
        <v>933626.402</v>
      </c>
      <c r="I1259" s="36">
        <v>943424.26599999995</v>
      </c>
      <c r="J1259" s="36">
        <v>9797.8639999999996</v>
      </c>
      <c r="K1259" s="24">
        <v>1.0494416159409299E-2</v>
      </c>
      <c r="L1259" s="24" t="s">
        <v>352</v>
      </c>
      <c r="M1259" s="27">
        <v>33.406300000000002</v>
      </c>
      <c r="N1259" s="27">
        <v>-85.037300000000002</v>
      </c>
    </row>
    <row r="1260" spans="1:14" s="18" customFormat="1" x14ac:dyDescent="0.25">
      <c r="A1260" s="19" t="s">
        <v>623</v>
      </c>
      <c r="B1260" s="19" t="s">
        <v>66</v>
      </c>
      <c r="C1260" s="19">
        <v>3</v>
      </c>
      <c r="D1260" s="23">
        <v>16768524.638</v>
      </c>
      <c r="E1260" s="23" t="e">
        <v>#N/A</v>
      </c>
      <c r="F1260" s="23" t="e">
        <v>#N/A</v>
      </c>
      <c r="G1260" s="24" t="e">
        <v>#N/A</v>
      </c>
      <c r="H1260" s="36">
        <v>996535.201</v>
      </c>
      <c r="I1260" s="36" t="e">
        <v>#N/A</v>
      </c>
      <c r="J1260" s="36" t="e">
        <v>#N/A</v>
      </c>
      <c r="K1260" s="24" t="e">
        <v>#N/A</v>
      </c>
      <c r="L1260" s="24" t="s">
        <v>352</v>
      </c>
      <c r="M1260" s="27">
        <v>33.406300000000002</v>
      </c>
      <c r="N1260" s="27">
        <v>-85.037300000000002</v>
      </c>
    </row>
    <row r="1261" spans="1:14" s="18" customFormat="1" x14ac:dyDescent="0.25">
      <c r="A1261" s="19" t="s">
        <v>623</v>
      </c>
      <c r="B1261" s="19" t="s">
        <v>66</v>
      </c>
      <c r="C1261" s="19">
        <v>4</v>
      </c>
      <c r="D1261" s="23">
        <v>14794437.603</v>
      </c>
      <c r="E1261" s="23" t="e">
        <v>#N/A</v>
      </c>
      <c r="F1261" s="23" t="e">
        <v>#N/A</v>
      </c>
      <c r="G1261" s="24" t="e">
        <v>#N/A</v>
      </c>
      <c r="H1261" s="36">
        <v>879211.83600000001</v>
      </c>
      <c r="I1261" s="36" t="e">
        <v>#N/A</v>
      </c>
      <c r="J1261" s="36" t="e">
        <v>#N/A</v>
      </c>
      <c r="K1261" s="24" t="e">
        <v>#N/A</v>
      </c>
      <c r="L1261" s="24" t="s">
        <v>352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4</v>
      </c>
      <c r="B1262" s="19" t="s">
        <v>66</v>
      </c>
      <c r="C1262" s="19">
        <v>1</v>
      </c>
      <c r="D1262" s="23">
        <v>4479.0479999999998</v>
      </c>
      <c r="E1262" s="23">
        <v>44789.464999999997</v>
      </c>
      <c r="F1262" s="23">
        <v>40310.417000000001</v>
      </c>
      <c r="G1262" s="24">
        <v>8.9997733893452398</v>
      </c>
      <c r="H1262" s="36">
        <v>266.12400000000002</v>
      </c>
      <c r="I1262" s="36">
        <v>2661.7429999999999</v>
      </c>
      <c r="J1262" s="36">
        <v>2395.6190000000001</v>
      </c>
      <c r="K1262" s="24">
        <v>9.0018900963460595</v>
      </c>
      <c r="L1262" s="24" t="s">
        <v>352</v>
      </c>
      <c r="M1262" s="27">
        <v>33.091700000000003</v>
      </c>
      <c r="N1262" s="27">
        <v>-82.9803</v>
      </c>
    </row>
    <row r="1263" spans="1:14" s="18" customFormat="1" x14ac:dyDescent="0.25">
      <c r="A1263" s="19" t="s">
        <v>624</v>
      </c>
      <c r="B1263" s="19" t="s">
        <v>66</v>
      </c>
      <c r="C1263" s="19">
        <v>2</v>
      </c>
      <c r="D1263" s="23">
        <v>283707.43199999997</v>
      </c>
      <c r="E1263" s="23">
        <v>178426.07800000001</v>
      </c>
      <c r="F1263" s="23">
        <v>-105281.35400000001</v>
      </c>
      <c r="G1263" s="24">
        <v>-0.371091279695486</v>
      </c>
      <c r="H1263" s="36">
        <v>16860.91</v>
      </c>
      <c r="I1263" s="36">
        <v>10603.379000000001</v>
      </c>
      <c r="J1263" s="36">
        <v>-6257.5309999999999</v>
      </c>
      <c r="K1263" s="24">
        <v>-0.371126528757938</v>
      </c>
      <c r="L1263" s="24" t="s">
        <v>352</v>
      </c>
      <c r="M1263" s="27">
        <v>33.091700000000003</v>
      </c>
      <c r="N1263" s="27">
        <v>-82.9803</v>
      </c>
    </row>
    <row r="1264" spans="1:14" s="18" customFormat="1" x14ac:dyDescent="0.25">
      <c r="A1264" s="19" t="s">
        <v>624</v>
      </c>
      <c r="B1264" s="19" t="s">
        <v>66</v>
      </c>
      <c r="C1264" s="19">
        <v>3</v>
      </c>
      <c r="D1264" s="23">
        <v>1662435.612</v>
      </c>
      <c r="E1264" s="23" t="e">
        <v>#N/A</v>
      </c>
      <c r="F1264" s="23" t="e">
        <v>#N/A</v>
      </c>
      <c r="G1264" s="24" t="e">
        <v>#N/A</v>
      </c>
      <c r="H1264" s="36">
        <v>98797.125</v>
      </c>
      <c r="I1264" s="36" t="e">
        <v>#N/A</v>
      </c>
      <c r="J1264" s="36" t="e">
        <v>#N/A</v>
      </c>
      <c r="K1264" s="24" t="e">
        <v>#N/A</v>
      </c>
      <c r="L1264" s="24" t="s">
        <v>352</v>
      </c>
      <c r="M1264" s="27">
        <v>33.091700000000003</v>
      </c>
      <c r="N1264" s="27">
        <v>-82.9803</v>
      </c>
    </row>
    <row r="1265" spans="1:14" s="18" customFormat="1" x14ac:dyDescent="0.25">
      <c r="A1265" s="19" t="s">
        <v>624</v>
      </c>
      <c r="B1265" s="19" t="s">
        <v>66</v>
      </c>
      <c r="C1265" s="19">
        <v>4</v>
      </c>
      <c r="D1265" s="23">
        <v>413913.255</v>
      </c>
      <c r="E1265" s="23" t="e">
        <v>#N/A</v>
      </c>
      <c r="F1265" s="23" t="e">
        <v>#N/A</v>
      </c>
      <c r="G1265" s="24" t="e">
        <v>#N/A</v>
      </c>
      <c r="H1265" s="36">
        <v>24596.964</v>
      </c>
      <c r="I1265" s="36" t="e">
        <v>#N/A</v>
      </c>
      <c r="J1265" s="36" t="e">
        <v>#N/A</v>
      </c>
      <c r="K1265" s="24" t="e">
        <v>#N/A</v>
      </c>
      <c r="L1265" s="24" t="s">
        <v>352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5</v>
      </c>
      <c r="B1266" s="19" t="s">
        <v>66</v>
      </c>
      <c r="C1266" s="19">
        <v>1</v>
      </c>
      <c r="D1266" s="23">
        <v>1808420.13</v>
      </c>
      <c r="E1266" s="23">
        <v>5364235.8569999998</v>
      </c>
      <c r="F1266" s="23">
        <v>3555815.727</v>
      </c>
      <c r="G1266" s="24">
        <v>1.9662553341518001</v>
      </c>
      <c r="H1266" s="36">
        <v>107474.178</v>
      </c>
      <c r="I1266" s="36">
        <v>318787.06699999998</v>
      </c>
      <c r="J1266" s="36">
        <v>211312.889</v>
      </c>
      <c r="K1266" s="24">
        <v>1.9661735770614599</v>
      </c>
      <c r="L1266" s="24" t="s">
        <v>352</v>
      </c>
      <c r="M1266" s="27">
        <v>33.462200000000003</v>
      </c>
      <c r="N1266" s="27">
        <v>-84.898600000000002</v>
      </c>
    </row>
    <row r="1267" spans="1:14" s="18" customFormat="1" x14ac:dyDescent="0.25">
      <c r="A1267" s="19" t="s">
        <v>625</v>
      </c>
      <c r="B1267" s="19" t="s">
        <v>66</v>
      </c>
      <c r="C1267" s="19">
        <v>2</v>
      </c>
      <c r="D1267" s="23">
        <v>8457692.6559999995</v>
      </c>
      <c r="E1267" s="23">
        <v>7311800.6540000001</v>
      </c>
      <c r="F1267" s="23">
        <v>-1145892.0020000001</v>
      </c>
      <c r="G1267" s="24">
        <v>-0.13548517883149699</v>
      </c>
      <c r="H1267" s="36">
        <v>502628.15500000003</v>
      </c>
      <c r="I1267" s="36">
        <v>434525.761</v>
      </c>
      <c r="J1267" s="36">
        <v>-68102.394</v>
      </c>
      <c r="K1267" s="24">
        <v>-0.13549259690794699</v>
      </c>
      <c r="L1267" s="24" t="s">
        <v>352</v>
      </c>
      <c r="M1267" s="27">
        <v>33.462200000000003</v>
      </c>
      <c r="N1267" s="27">
        <v>-84.898600000000002</v>
      </c>
    </row>
    <row r="1268" spans="1:14" s="18" customFormat="1" x14ac:dyDescent="0.25">
      <c r="A1268" s="19" t="s">
        <v>625</v>
      </c>
      <c r="B1268" s="19" t="s">
        <v>66</v>
      </c>
      <c r="C1268" s="19">
        <v>3</v>
      </c>
      <c r="D1268" s="23">
        <v>9184298.1960000005</v>
      </c>
      <c r="E1268" s="23" t="e">
        <v>#N/A</v>
      </c>
      <c r="F1268" s="23" t="e">
        <v>#N/A</v>
      </c>
      <c r="G1268" s="24" t="e">
        <v>#N/A</v>
      </c>
      <c r="H1268" s="36">
        <v>545808.09</v>
      </c>
      <c r="I1268" s="36" t="e">
        <v>#N/A</v>
      </c>
      <c r="J1268" s="36" t="e">
        <v>#N/A</v>
      </c>
      <c r="K1268" s="24" t="e">
        <v>#N/A</v>
      </c>
      <c r="L1268" s="24" t="s">
        <v>352</v>
      </c>
      <c r="M1268" s="27">
        <v>33.462200000000003</v>
      </c>
      <c r="N1268" s="27">
        <v>-84.898600000000002</v>
      </c>
    </row>
    <row r="1269" spans="1:14" s="18" customFormat="1" x14ac:dyDescent="0.25">
      <c r="A1269" s="19" t="s">
        <v>625</v>
      </c>
      <c r="B1269" s="19" t="s">
        <v>66</v>
      </c>
      <c r="C1269" s="19">
        <v>4</v>
      </c>
      <c r="D1269" s="23">
        <v>3043253.3810000001</v>
      </c>
      <c r="E1269" s="23" t="e">
        <v>#N/A</v>
      </c>
      <c r="F1269" s="23" t="e">
        <v>#N/A</v>
      </c>
      <c r="G1269" s="24" t="e">
        <v>#N/A</v>
      </c>
      <c r="H1269" s="36">
        <v>180858.89799999999</v>
      </c>
      <c r="I1269" s="36" t="e">
        <v>#N/A</v>
      </c>
      <c r="J1269" s="36" t="e">
        <v>#N/A</v>
      </c>
      <c r="K1269" s="24" t="e">
        <v>#N/A</v>
      </c>
      <c r="L1269" s="24" t="s">
        <v>352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6</v>
      </c>
      <c r="B1270" s="19" t="s">
        <v>72</v>
      </c>
      <c r="C1270" s="19">
        <v>1</v>
      </c>
      <c r="D1270" s="23">
        <v>462239.17099999997</v>
      </c>
      <c r="E1270" s="23">
        <v>905253.68599999999</v>
      </c>
      <c r="F1270" s="23">
        <v>443014.51500000001</v>
      </c>
      <c r="G1270" s="24">
        <v>0.95840972118738899</v>
      </c>
      <c r="H1270" s="36">
        <v>27402.030999999999</v>
      </c>
      <c r="I1270" s="36">
        <v>53662.406999999999</v>
      </c>
      <c r="J1270" s="36">
        <v>26260.376</v>
      </c>
      <c r="K1270" s="24">
        <v>0.95833684736726299</v>
      </c>
      <c r="L1270" s="24" t="s">
        <v>352</v>
      </c>
      <c r="M1270" s="27">
        <v>42.024700000000003</v>
      </c>
      <c r="N1270" s="27">
        <v>-93.606899999999996</v>
      </c>
    </row>
    <row r="1271" spans="1:14" s="18" customFormat="1" x14ac:dyDescent="0.25">
      <c r="A1271" s="19" t="s">
        <v>626</v>
      </c>
      <c r="B1271" s="19" t="s">
        <v>72</v>
      </c>
      <c r="C1271" s="19">
        <v>2</v>
      </c>
      <c r="D1271" s="23">
        <v>342108.97</v>
      </c>
      <c r="E1271" s="23">
        <v>841572.22499999998</v>
      </c>
      <c r="F1271" s="23">
        <v>499463.255</v>
      </c>
      <c r="G1271" s="24">
        <v>1.4599536954555701</v>
      </c>
      <c r="H1271" s="36">
        <v>20279.687999999998</v>
      </c>
      <c r="I1271" s="36">
        <v>49890.063999999998</v>
      </c>
      <c r="J1271" s="36">
        <v>29610.376</v>
      </c>
      <c r="K1271" s="24">
        <v>1.46010017511118</v>
      </c>
      <c r="L1271" s="24" t="s">
        <v>352</v>
      </c>
      <c r="M1271" s="27">
        <v>42.024700000000003</v>
      </c>
      <c r="N1271" s="27">
        <v>-93.606899999999996</v>
      </c>
    </row>
    <row r="1272" spans="1:14" s="18" customFormat="1" x14ac:dyDescent="0.25">
      <c r="A1272" s="19" t="s">
        <v>626</v>
      </c>
      <c r="B1272" s="19" t="s">
        <v>72</v>
      </c>
      <c r="C1272" s="19">
        <v>3</v>
      </c>
      <c r="D1272" s="23">
        <v>621367.59</v>
      </c>
      <c r="E1272" s="23" t="e">
        <v>#N/A</v>
      </c>
      <c r="F1272" s="23" t="e">
        <v>#N/A</v>
      </c>
      <c r="G1272" s="24" t="e">
        <v>#N/A</v>
      </c>
      <c r="H1272" s="36">
        <v>36835.868999999999</v>
      </c>
      <c r="I1272" s="36" t="e">
        <v>#N/A</v>
      </c>
      <c r="J1272" s="36" t="e">
        <v>#N/A</v>
      </c>
      <c r="K1272" s="24" t="e">
        <v>#N/A</v>
      </c>
      <c r="L1272" s="24" t="s">
        <v>352</v>
      </c>
      <c r="M1272" s="27">
        <v>42.024700000000003</v>
      </c>
      <c r="N1272" s="27">
        <v>-93.606899999999996</v>
      </c>
    </row>
    <row r="1273" spans="1:14" s="18" customFormat="1" x14ac:dyDescent="0.25">
      <c r="A1273" s="19" t="s">
        <v>626</v>
      </c>
      <c r="B1273" s="19" t="s">
        <v>72</v>
      </c>
      <c r="C1273" s="19">
        <v>4</v>
      </c>
      <c r="D1273" s="23">
        <v>163012.141</v>
      </c>
      <c r="E1273" s="23" t="e">
        <v>#N/A</v>
      </c>
      <c r="F1273" s="23" t="e">
        <v>#N/A</v>
      </c>
      <c r="G1273" s="24" t="e">
        <v>#N/A</v>
      </c>
      <c r="H1273" s="36">
        <v>9662.9930000000004</v>
      </c>
      <c r="I1273" s="36" t="e">
        <v>#N/A</v>
      </c>
      <c r="J1273" s="36" t="e">
        <v>#N/A</v>
      </c>
      <c r="K1273" s="24" t="e">
        <v>#N/A</v>
      </c>
      <c r="L1273" s="24" t="s">
        <v>352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71</v>
      </c>
      <c r="B1274" s="19" t="s">
        <v>72</v>
      </c>
      <c r="C1274" s="19">
        <v>1</v>
      </c>
      <c r="D1274" s="23">
        <v>2213031.6919999998</v>
      </c>
      <c r="E1274" s="23">
        <v>2728943.3960000002</v>
      </c>
      <c r="F1274" s="23">
        <v>515911.70400000003</v>
      </c>
      <c r="G1274" s="24">
        <v>0.23312440841448201</v>
      </c>
      <c r="H1274" s="36">
        <v>231891.30600000001</v>
      </c>
      <c r="I1274" s="36">
        <v>286185.12400000001</v>
      </c>
      <c r="J1274" s="36">
        <v>54293.817999999999</v>
      </c>
      <c r="K1274" s="24">
        <v>0.234134771745173</v>
      </c>
      <c r="L1274" s="24" t="s">
        <v>350</v>
      </c>
      <c r="M1274" s="27">
        <v>40.741199999999999</v>
      </c>
      <c r="N1274" s="27">
        <v>-91.116799999999998</v>
      </c>
    </row>
    <row r="1275" spans="1:14" s="18" customFormat="1" x14ac:dyDescent="0.25">
      <c r="A1275" s="19" t="s">
        <v>71</v>
      </c>
      <c r="B1275" s="19" t="s">
        <v>72</v>
      </c>
      <c r="C1275" s="19">
        <v>2</v>
      </c>
      <c r="D1275" s="23">
        <v>3142140.6850000001</v>
      </c>
      <c r="E1275" s="23">
        <v>2940534.966</v>
      </c>
      <c r="F1275" s="23">
        <v>-201605.71900000001</v>
      </c>
      <c r="G1275" s="24">
        <v>-6.4161900822082396E-2</v>
      </c>
      <c r="H1275" s="36">
        <v>329462.033</v>
      </c>
      <c r="I1275" s="36">
        <v>307749.45699999999</v>
      </c>
      <c r="J1275" s="36">
        <v>-21712.576000000001</v>
      </c>
      <c r="K1275" s="24">
        <v>-6.5903120314928704E-2</v>
      </c>
      <c r="L1275" s="24" t="s">
        <v>350</v>
      </c>
      <c r="M1275" s="27">
        <v>40.741199999999999</v>
      </c>
      <c r="N1275" s="27">
        <v>-91.116799999999998</v>
      </c>
    </row>
    <row r="1276" spans="1:14" s="18" customFormat="1" x14ac:dyDescent="0.25">
      <c r="A1276" s="19" t="s">
        <v>71</v>
      </c>
      <c r="B1276" s="19" t="s">
        <v>72</v>
      </c>
      <c r="C1276" s="19">
        <v>3</v>
      </c>
      <c r="D1276" s="23">
        <v>3638984.6669999999</v>
      </c>
      <c r="E1276" s="23" t="e">
        <v>#N/A</v>
      </c>
      <c r="F1276" s="23" t="e">
        <v>#N/A</v>
      </c>
      <c r="G1276" s="24" t="e">
        <v>#N/A</v>
      </c>
      <c r="H1276" s="36">
        <v>381559.239</v>
      </c>
      <c r="I1276" s="36" t="e">
        <v>#N/A</v>
      </c>
      <c r="J1276" s="36" t="e">
        <v>#N/A</v>
      </c>
      <c r="K1276" s="24" t="e">
        <v>#N/A</v>
      </c>
      <c r="L1276" s="24" t="s">
        <v>350</v>
      </c>
      <c r="M1276" s="27">
        <v>40.741199999999999</v>
      </c>
      <c r="N1276" s="27">
        <v>-91.116799999999998</v>
      </c>
    </row>
    <row r="1277" spans="1:14" s="18" customFormat="1" x14ac:dyDescent="0.25">
      <c r="A1277" s="19" t="s">
        <v>71</v>
      </c>
      <c r="B1277" s="19" t="s">
        <v>72</v>
      </c>
      <c r="C1277" s="19">
        <v>4</v>
      </c>
      <c r="D1277" s="23">
        <v>3764635.8909999998</v>
      </c>
      <c r="E1277" s="23" t="e">
        <v>#N/A</v>
      </c>
      <c r="F1277" s="23" t="e">
        <v>#N/A</v>
      </c>
      <c r="G1277" s="24" t="e">
        <v>#N/A</v>
      </c>
      <c r="H1277" s="36">
        <v>394770.755</v>
      </c>
      <c r="I1277" s="36" t="e">
        <v>#N/A</v>
      </c>
      <c r="J1277" s="36" t="e">
        <v>#N/A</v>
      </c>
      <c r="K1277" s="24" t="e">
        <v>#N/A</v>
      </c>
      <c r="L1277" s="24" t="s">
        <v>350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627</v>
      </c>
      <c r="B1278" s="19" t="s">
        <v>72</v>
      </c>
      <c r="C1278" s="19">
        <v>2</v>
      </c>
      <c r="D1278" s="23">
        <v>1761</v>
      </c>
      <c r="E1278" s="23"/>
      <c r="F1278" s="23"/>
      <c r="G1278" s="24"/>
      <c r="H1278" s="36">
        <v>142.6</v>
      </c>
      <c r="I1278" s="36"/>
      <c r="J1278" s="36"/>
      <c r="K1278" s="24"/>
      <c r="L1278" s="24" t="s">
        <v>352</v>
      </c>
      <c r="M1278" s="27">
        <v>42.026899999999998</v>
      </c>
      <c r="N1278" s="27">
        <v>-93.582800000000006</v>
      </c>
    </row>
    <row r="1279" spans="1:14" s="18" customFormat="1" x14ac:dyDescent="0.25">
      <c r="A1279" s="19" t="s">
        <v>627</v>
      </c>
      <c r="B1279" s="19" t="s">
        <v>72</v>
      </c>
      <c r="C1279" s="19">
        <v>3</v>
      </c>
      <c r="D1279" s="23">
        <v>1872.9</v>
      </c>
      <c r="E1279" s="23" t="e">
        <v>#N/A</v>
      </c>
      <c r="F1279" s="23" t="e">
        <v>#N/A</v>
      </c>
      <c r="G1279" s="24" t="e">
        <v>#N/A</v>
      </c>
      <c r="H1279" s="36">
        <v>151.6</v>
      </c>
      <c r="I1279" s="36" t="e">
        <v>#N/A</v>
      </c>
      <c r="J1279" s="36" t="e">
        <v>#N/A</v>
      </c>
      <c r="K1279" s="24" t="e">
        <v>#N/A</v>
      </c>
      <c r="L1279" s="24" t="s">
        <v>352</v>
      </c>
      <c r="M1279" s="27">
        <v>42.026899999999998</v>
      </c>
      <c r="N1279" s="27">
        <v>-93.582800000000006</v>
      </c>
    </row>
    <row r="1280" spans="1:14" s="18" customFormat="1" x14ac:dyDescent="0.25">
      <c r="A1280" s="19" t="s">
        <v>627</v>
      </c>
      <c r="B1280" s="19" t="s">
        <v>72</v>
      </c>
      <c r="C1280" s="19">
        <v>4</v>
      </c>
      <c r="D1280" s="23">
        <v>66</v>
      </c>
      <c r="E1280" s="23" t="e">
        <v>#N/A</v>
      </c>
      <c r="F1280" s="23" t="e">
        <v>#N/A</v>
      </c>
      <c r="G1280" s="24" t="e">
        <v>#N/A</v>
      </c>
      <c r="H1280" s="36">
        <v>5.3</v>
      </c>
      <c r="I1280" s="36" t="e">
        <v>#N/A</v>
      </c>
      <c r="J1280" s="36" t="e">
        <v>#N/A</v>
      </c>
      <c r="K1280" s="24" t="e">
        <v>#N/A</v>
      </c>
      <c r="L1280" s="24" t="s">
        <v>352</v>
      </c>
      <c r="M1280" s="27">
        <v>42.026899999999998</v>
      </c>
      <c r="N1280" s="27">
        <v>-93.582800000000006</v>
      </c>
    </row>
    <row r="1281" spans="1:14" s="18" customFormat="1" x14ac:dyDescent="0.25">
      <c r="A1281" s="19" t="s">
        <v>628</v>
      </c>
      <c r="B1281" s="19" t="s">
        <v>72</v>
      </c>
      <c r="C1281" s="19">
        <v>1</v>
      </c>
      <c r="D1281" s="23">
        <v>1079.1679999999999</v>
      </c>
      <c r="E1281" s="23">
        <v>19114.207999999999</v>
      </c>
      <c r="F1281" s="23">
        <v>18035.04</v>
      </c>
      <c r="G1281" s="24">
        <v>16.7119855295932</v>
      </c>
      <c r="H1281" s="36">
        <v>64.111999999999995</v>
      </c>
      <c r="I1281" s="36">
        <v>1135.943</v>
      </c>
      <c r="J1281" s="36">
        <v>1071.8309999999999</v>
      </c>
      <c r="K1281" s="24">
        <v>16.718102695283299</v>
      </c>
      <c r="L1281" s="24" t="s">
        <v>352</v>
      </c>
      <c r="M1281" s="27">
        <v>43.160600000000002</v>
      </c>
      <c r="N1281" s="27">
        <v>-95.256900000000002</v>
      </c>
    </row>
    <row r="1282" spans="1:14" s="18" customFormat="1" x14ac:dyDescent="0.25">
      <c r="A1282" s="19" t="s">
        <v>628</v>
      </c>
      <c r="B1282" s="19" t="s">
        <v>72</v>
      </c>
      <c r="C1282" s="19">
        <v>2</v>
      </c>
      <c r="D1282" s="23">
        <v>73985.376000000004</v>
      </c>
      <c r="E1282" s="23">
        <v>65167.447</v>
      </c>
      <c r="F1282" s="23">
        <v>-8817.9290000000001</v>
      </c>
      <c r="G1282" s="24">
        <v>-0.119184756187493</v>
      </c>
      <c r="H1282" s="36">
        <v>4396.4040000000005</v>
      </c>
      <c r="I1282" s="36">
        <v>3873.0309999999999</v>
      </c>
      <c r="J1282" s="36">
        <v>-523.37300000000005</v>
      </c>
      <c r="K1282" s="24">
        <v>-0.119045701896368</v>
      </c>
      <c r="L1282" s="24" t="s">
        <v>352</v>
      </c>
      <c r="M1282" s="27">
        <v>43.160600000000002</v>
      </c>
      <c r="N1282" s="27">
        <v>-95.256900000000002</v>
      </c>
    </row>
    <row r="1283" spans="1:14" s="18" customFormat="1" x14ac:dyDescent="0.25">
      <c r="A1283" s="19" t="s">
        <v>628</v>
      </c>
      <c r="B1283" s="19" t="s">
        <v>72</v>
      </c>
      <c r="C1283" s="19">
        <v>3</v>
      </c>
      <c r="D1283" s="23">
        <v>194369.649</v>
      </c>
      <c r="E1283" s="23" t="e">
        <v>#N/A</v>
      </c>
      <c r="F1283" s="23" t="e">
        <v>#N/A</v>
      </c>
      <c r="G1283" s="24" t="e">
        <v>#N/A</v>
      </c>
      <c r="H1283" s="36">
        <v>11551.213</v>
      </c>
      <c r="I1283" s="36" t="e">
        <v>#N/A</v>
      </c>
      <c r="J1283" s="36" t="e">
        <v>#N/A</v>
      </c>
      <c r="K1283" s="24" t="e">
        <v>#N/A</v>
      </c>
      <c r="L1283" s="24" t="s">
        <v>352</v>
      </c>
      <c r="M1283" s="27">
        <v>43.160600000000002</v>
      </c>
      <c r="N1283" s="27">
        <v>-95.256900000000002</v>
      </c>
    </row>
    <row r="1284" spans="1:14" s="18" customFormat="1" x14ac:dyDescent="0.25">
      <c r="A1284" s="19" t="s">
        <v>628</v>
      </c>
      <c r="B1284" s="19" t="s">
        <v>72</v>
      </c>
      <c r="C1284" s="19">
        <v>4</v>
      </c>
      <c r="D1284" s="23">
        <v>49104.423999999999</v>
      </c>
      <c r="E1284" s="23" t="e">
        <v>#N/A</v>
      </c>
      <c r="F1284" s="23" t="e">
        <v>#N/A</v>
      </c>
      <c r="G1284" s="24" t="e">
        <v>#N/A</v>
      </c>
      <c r="H1284" s="36">
        <v>2989.422</v>
      </c>
      <c r="I1284" s="36" t="e">
        <v>#N/A</v>
      </c>
      <c r="J1284" s="36" t="e">
        <v>#N/A</v>
      </c>
      <c r="K1284" s="24" t="e">
        <v>#N/A</v>
      </c>
      <c r="L1284" s="24" t="s">
        <v>352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9</v>
      </c>
      <c r="B1285" s="19" t="s">
        <v>72</v>
      </c>
      <c r="C1285" s="19">
        <v>1</v>
      </c>
      <c r="D1285" s="23">
        <v>44822.8</v>
      </c>
      <c r="E1285" s="23">
        <v>1219</v>
      </c>
      <c r="F1285" s="23">
        <v>-43603.8</v>
      </c>
      <c r="G1285" s="24">
        <v>-0.97280401938299299</v>
      </c>
      <c r="H1285" s="36"/>
      <c r="I1285" s="36"/>
      <c r="J1285" s="36"/>
      <c r="K1285" s="24"/>
      <c r="L1285" s="24" t="s">
        <v>352</v>
      </c>
      <c r="M1285" s="27">
        <v>42.4407</v>
      </c>
      <c r="N1285" s="27">
        <v>-92.420500000000004</v>
      </c>
    </row>
    <row r="1286" spans="1:14" s="18" customFormat="1" x14ac:dyDescent="0.25">
      <c r="A1286" s="19" t="s">
        <v>629</v>
      </c>
      <c r="B1286" s="19" t="s">
        <v>72</v>
      </c>
      <c r="C1286" s="19">
        <v>2</v>
      </c>
      <c r="D1286" s="23">
        <v>1109.0999999999999</v>
      </c>
      <c r="E1286" s="23">
        <v>4739.8999999999996</v>
      </c>
      <c r="F1286" s="23">
        <v>3630.8</v>
      </c>
      <c r="G1286" s="24">
        <v>3.27364529798936</v>
      </c>
      <c r="H1286" s="36"/>
      <c r="I1286" s="36"/>
      <c r="J1286" s="36"/>
      <c r="K1286" s="24"/>
      <c r="L1286" s="24" t="s">
        <v>352</v>
      </c>
      <c r="M1286" s="27">
        <v>42.4407</v>
      </c>
      <c r="N1286" s="27">
        <v>-92.420500000000004</v>
      </c>
    </row>
    <row r="1287" spans="1:14" s="18" customFormat="1" x14ac:dyDescent="0.25">
      <c r="A1287" s="19" t="s">
        <v>629</v>
      </c>
      <c r="B1287" s="19" t="s">
        <v>72</v>
      </c>
      <c r="C1287" s="19">
        <v>3</v>
      </c>
      <c r="D1287" s="23">
        <v>19709</v>
      </c>
      <c r="E1287" s="23" t="e">
        <v>#N/A</v>
      </c>
      <c r="F1287" s="23" t="e">
        <v>#N/A</v>
      </c>
      <c r="G1287" s="24" t="e">
        <v>#N/A</v>
      </c>
      <c r="H1287" s="36"/>
      <c r="I1287" s="36" t="e">
        <v>#N/A</v>
      </c>
      <c r="J1287" s="36" t="e">
        <v>#N/A</v>
      </c>
      <c r="K1287" s="24" t="e">
        <v>#N/A</v>
      </c>
      <c r="L1287" s="24" t="s">
        <v>352</v>
      </c>
      <c r="M1287" s="27">
        <v>42.4407</v>
      </c>
      <c r="N1287" s="27">
        <v>-92.420500000000004</v>
      </c>
    </row>
    <row r="1288" spans="1:14" s="18" customFormat="1" x14ac:dyDescent="0.25">
      <c r="A1288" s="19" t="s">
        <v>629</v>
      </c>
      <c r="B1288" s="19" t="s">
        <v>72</v>
      </c>
      <c r="C1288" s="19">
        <v>4</v>
      </c>
      <c r="D1288" s="23">
        <v>6077</v>
      </c>
      <c r="E1288" s="23" t="e">
        <v>#N/A</v>
      </c>
      <c r="F1288" s="23" t="e">
        <v>#N/A</v>
      </c>
      <c r="G1288" s="24" t="e">
        <v>#N/A</v>
      </c>
      <c r="H1288" s="36"/>
      <c r="I1288" s="36" t="e">
        <v>#N/A</v>
      </c>
      <c r="J1288" s="36" t="e">
        <v>#N/A</v>
      </c>
      <c r="K1288" s="24" t="e">
        <v>#N/A</v>
      </c>
      <c r="L1288" s="24" t="s">
        <v>352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30</v>
      </c>
      <c r="B1289" s="19" t="s">
        <v>72</v>
      </c>
      <c r="C1289" s="19">
        <v>1</v>
      </c>
      <c r="D1289" s="23">
        <v>5054471.7039999999</v>
      </c>
      <c r="E1289" s="23">
        <v>5608693.0470000003</v>
      </c>
      <c r="F1289" s="23">
        <v>554221.34299999999</v>
      </c>
      <c r="G1289" s="24">
        <v>0.109649707319837</v>
      </c>
      <c r="H1289" s="36">
        <v>300379.32699999999</v>
      </c>
      <c r="I1289" s="36">
        <v>333316.304</v>
      </c>
      <c r="J1289" s="36">
        <v>32936.976999999999</v>
      </c>
      <c r="K1289" s="24">
        <v>0.109651277699281</v>
      </c>
      <c r="L1289" s="24" t="s">
        <v>352</v>
      </c>
      <c r="M1289" s="27">
        <v>43.094000000000001</v>
      </c>
      <c r="N1289" s="27">
        <v>-93.292199999999994</v>
      </c>
    </row>
    <row r="1290" spans="1:14" s="18" customFormat="1" x14ac:dyDescent="0.25">
      <c r="A1290" s="19" t="s">
        <v>630</v>
      </c>
      <c r="B1290" s="19" t="s">
        <v>72</v>
      </c>
      <c r="C1290" s="19">
        <v>2</v>
      </c>
      <c r="D1290" s="23">
        <v>1472552.436</v>
      </c>
      <c r="E1290" s="23">
        <v>5152521.47</v>
      </c>
      <c r="F1290" s="23">
        <v>3679969.034</v>
      </c>
      <c r="G1290" s="24">
        <v>2.4990410827041001</v>
      </c>
      <c r="H1290" s="36">
        <v>87512.03</v>
      </c>
      <c r="I1290" s="36">
        <v>306208.15700000001</v>
      </c>
      <c r="J1290" s="36">
        <v>218696.12700000001</v>
      </c>
      <c r="K1290" s="24">
        <v>2.4990407261721601</v>
      </c>
      <c r="L1290" s="24" t="s">
        <v>352</v>
      </c>
      <c r="M1290" s="27">
        <v>43.094000000000001</v>
      </c>
      <c r="N1290" s="27">
        <v>-93.292199999999994</v>
      </c>
    </row>
    <row r="1291" spans="1:14" s="18" customFormat="1" x14ac:dyDescent="0.25">
      <c r="A1291" s="19" t="s">
        <v>630</v>
      </c>
      <c r="B1291" s="19" t="s">
        <v>72</v>
      </c>
      <c r="C1291" s="19">
        <v>3</v>
      </c>
      <c r="D1291" s="23">
        <v>7008197.9309999999</v>
      </c>
      <c r="E1291" s="23" t="e">
        <v>#N/A</v>
      </c>
      <c r="F1291" s="23" t="e">
        <v>#N/A</v>
      </c>
      <c r="G1291" s="24" t="e">
        <v>#N/A</v>
      </c>
      <c r="H1291" s="36">
        <v>416483.761</v>
      </c>
      <c r="I1291" s="36" t="e">
        <v>#N/A</v>
      </c>
      <c r="J1291" s="36" t="e">
        <v>#N/A</v>
      </c>
      <c r="K1291" s="24" t="e">
        <v>#N/A</v>
      </c>
      <c r="L1291" s="24" t="s">
        <v>352</v>
      </c>
      <c r="M1291" s="27">
        <v>43.094000000000001</v>
      </c>
      <c r="N1291" s="27">
        <v>-93.292199999999994</v>
      </c>
    </row>
    <row r="1292" spans="1:14" s="18" customFormat="1" x14ac:dyDescent="0.25">
      <c r="A1292" s="19" t="s">
        <v>630</v>
      </c>
      <c r="B1292" s="19" t="s">
        <v>72</v>
      </c>
      <c r="C1292" s="19">
        <v>4</v>
      </c>
      <c r="D1292" s="23">
        <v>5823330.2589999996</v>
      </c>
      <c r="E1292" s="23" t="e">
        <v>#N/A</v>
      </c>
      <c r="F1292" s="23" t="e">
        <v>#N/A</v>
      </c>
      <c r="G1292" s="24" t="e">
        <v>#N/A</v>
      </c>
      <c r="H1292" s="36">
        <v>346071.86499999999</v>
      </c>
      <c r="I1292" s="36" t="e">
        <v>#N/A</v>
      </c>
      <c r="J1292" s="36" t="e">
        <v>#N/A</v>
      </c>
      <c r="K1292" s="24" t="e">
        <v>#N/A</v>
      </c>
      <c r="L1292" s="24" t="s">
        <v>352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31</v>
      </c>
      <c r="B1293" s="19" t="s">
        <v>72</v>
      </c>
      <c r="C1293" s="19">
        <v>1</v>
      </c>
      <c r="D1293" s="23">
        <v>82965.11</v>
      </c>
      <c r="E1293" s="23">
        <v>43375.228999999999</v>
      </c>
      <c r="F1293" s="23">
        <v>-39589.881000000001</v>
      </c>
      <c r="G1293" s="24">
        <v>-0.47718710913539403</v>
      </c>
      <c r="H1293" s="36">
        <v>5484.8879999999999</v>
      </c>
      <c r="I1293" s="36">
        <v>2577.5619999999999</v>
      </c>
      <c r="J1293" s="36">
        <v>-2907.326</v>
      </c>
      <c r="K1293" s="24">
        <v>-0.53006114254292902</v>
      </c>
      <c r="L1293" s="24" t="s">
        <v>352</v>
      </c>
      <c r="M1293" s="27">
        <v>41.513100000000001</v>
      </c>
      <c r="N1293" s="27">
        <v>-94.918899999999994</v>
      </c>
    </row>
    <row r="1294" spans="1:14" s="18" customFormat="1" x14ac:dyDescent="0.25">
      <c r="A1294" s="19" t="s">
        <v>631</v>
      </c>
      <c r="B1294" s="19" t="s">
        <v>72</v>
      </c>
      <c r="C1294" s="19">
        <v>2</v>
      </c>
      <c r="D1294" s="23">
        <v>445063.73100000003</v>
      </c>
      <c r="E1294" s="23">
        <v>168648.09299999999</v>
      </c>
      <c r="F1294" s="23">
        <v>-276415.63799999998</v>
      </c>
      <c r="G1294" s="24">
        <v>-0.62106979011507002</v>
      </c>
      <c r="H1294" s="36">
        <v>26452.366999999998</v>
      </c>
      <c r="I1294" s="36">
        <v>10021.572</v>
      </c>
      <c r="J1294" s="36">
        <v>-16430.794999999998</v>
      </c>
      <c r="K1294" s="24">
        <v>-0.62114649324198501</v>
      </c>
      <c r="L1294" s="24" t="s">
        <v>352</v>
      </c>
      <c r="M1294" s="27">
        <v>41.513100000000001</v>
      </c>
      <c r="N1294" s="27">
        <v>-94.918899999999994</v>
      </c>
    </row>
    <row r="1295" spans="1:14" s="18" customFormat="1" x14ac:dyDescent="0.25">
      <c r="A1295" s="19" t="s">
        <v>631</v>
      </c>
      <c r="B1295" s="19" t="s">
        <v>72</v>
      </c>
      <c r="C1295" s="19">
        <v>3</v>
      </c>
      <c r="D1295" s="23">
        <v>483812.28200000001</v>
      </c>
      <c r="E1295" s="23" t="e">
        <v>#N/A</v>
      </c>
      <c r="F1295" s="23" t="e">
        <v>#N/A</v>
      </c>
      <c r="G1295" s="24" t="e">
        <v>#N/A</v>
      </c>
      <c r="H1295" s="36">
        <v>28752.424999999999</v>
      </c>
      <c r="I1295" s="36" t="e">
        <v>#N/A</v>
      </c>
      <c r="J1295" s="36" t="e">
        <v>#N/A</v>
      </c>
      <c r="K1295" s="24" t="e">
        <v>#N/A</v>
      </c>
      <c r="L1295" s="24" t="s">
        <v>352</v>
      </c>
      <c r="M1295" s="27">
        <v>41.513100000000001</v>
      </c>
      <c r="N1295" s="27">
        <v>-94.918899999999994</v>
      </c>
    </row>
    <row r="1296" spans="1:14" s="18" customFormat="1" x14ac:dyDescent="0.25">
      <c r="A1296" s="19" t="s">
        <v>631</v>
      </c>
      <c r="B1296" s="19" t="s">
        <v>72</v>
      </c>
      <c r="C1296" s="19">
        <v>4</v>
      </c>
      <c r="D1296" s="23">
        <v>115443.823</v>
      </c>
      <c r="E1296" s="23" t="e">
        <v>#N/A</v>
      </c>
      <c r="F1296" s="23" t="e">
        <v>#N/A</v>
      </c>
      <c r="G1296" s="24" t="e">
        <v>#N/A</v>
      </c>
      <c r="H1296" s="36">
        <v>6917.8779999999997</v>
      </c>
      <c r="I1296" s="36" t="e">
        <v>#N/A</v>
      </c>
      <c r="J1296" s="36" t="e">
        <v>#N/A</v>
      </c>
      <c r="K1296" s="24" t="e">
        <v>#N/A</v>
      </c>
      <c r="L1296" s="24" t="s">
        <v>352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73</v>
      </c>
      <c r="B1297" s="19" t="s">
        <v>72</v>
      </c>
      <c r="C1297" s="19">
        <v>1</v>
      </c>
      <c r="D1297" s="23">
        <v>7050351.375</v>
      </c>
      <c r="E1297" s="23">
        <v>2000262.7250000001</v>
      </c>
      <c r="F1297" s="23">
        <v>-5050088.6500000004</v>
      </c>
      <c r="G1297" s="24">
        <v>-0.71628893106054603</v>
      </c>
      <c r="H1297" s="36">
        <v>739439.82499999995</v>
      </c>
      <c r="I1297" s="36">
        <v>209788.6</v>
      </c>
      <c r="J1297" s="36">
        <v>-529651.22499999998</v>
      </c>
      <c r="K1297" s="24">
        <v>-0.71628712316110399</v>
      </c>
      <c r="L1297" s="24" t="s">
        <v>350</v>
      </c>
      <c r="M1297" s="27">
        <v>42.325099999999999</v>
      </c>
      <c r="N1297" s="27">
        <v>-96.3797</v>
      </c>
    </row>
    <row r="1298" spans="1:14" s="18" customFormat="1" x14ac:dyDescent="0.25">
      <c r="A1298" s="19" t="s">
        <v>73</v>
      </c>
      <c r="B1298" s="19" t="s">
        <v>72</v>
      </c>
      <c r="C1298" s="19">
        <v>2</v>
      </c>
      <c r="D1298" s="23">
        <v>3282683.55</v>
      </c>
      <c r="E1298" s="23">
        <v>725103.125</v>
      </c>
      <c r="F1298" s="23">
        <v>-2557580.4249999998</v>
      </c>
      <c r="G1298" s="24">
        <v>-0.779112694246754</v>
      </c>
      <c r="H1298" s="36">
        <v>344288.25</v>
      </c>
      <c r="I1298" s="36">
        <v>76048.425000000003</v>
      </c>
      <c r="J1298" s="36">
        <v>-268239.82500000001</v>
      </c>
      <c r="K1298" s="24">
        <v>-0.77911408536306404</v>
      </c>
      <c r="L1298" s="24" t="s">
        <v>350</v>
      </c>
      <c r="M1298" s="27">
        <v>42.325099999999999</v>
      </c>
      <c r="N1298" s="27">
        <v>-96.3797</v>
      </c>
    </row>
    <row r="1299" spans="1:14" s="18" customFormat="1" x14ac:dyDescent="0.25">
      <c r="A1299" s="19" t="s">
        <v>73</v>
      </c>
      <c r="B1299" s="19" t="s">
        <v>72</v>
      </c>
      <c r="C1299" s="19">
        <v>3</v>
      </c>
      <c r="D1299" s="23">
        <v>5369194.7249999996</v>
      </c>
      <c r="E1299" s="23" t="e">
        <v>#N/A</v>
      </c>
      <c r="F1299" s="23" t="e">
        <v>#N/A</v>
      </c>
      <c r="G1299" s="24" t="e">
        <v>#N/A</v>
      </c>
      <c r="H1299" s="36">
        <v>563120.94999999995</v>
      </c>
      <c r="I1299" s="36" t="e">
        <v>#N/A</v>
      </c>
      <c r="J1299" s="36" t="e">
        <v>#N/A</v>
      </c>
      <c r="K1299" s="24" t="e">
        <v>#N/A</v>
      </c>
      <c r="L1299" s="24" t="s">
        <v>350</v>
      </c>
      <c r="M1299" s="27">
        <v>42.325099999999999</v>
      </c>
      <c r="N1299" s="27">
        <v>-96.3797</v>
      </c>
    </row>
    <row r="1300" spans="1:14" s="18" customFormat="1" x14ac:dyDescent="0.25">
      <c r="A1300" s="19" t="s">
        <v>73</v>
      </c>
      <c r="B1300" s="19" t="s">
        <v>72</v>
      </c>
      <c r="C1300" s="19">
        <v>4</v>
      </c>
      <c r="D1300" s="23">
        <v>2226721.7250000001</v>
      </c>
      <c r="E1300" s="23" t="e">
        <v>#N/A</v>
      </c>
      <c r="F1300" s="23" t="e">
        <v>#N/A</v>
      </c>
      <c r="G1300" s="24" t="e">
        <v>#N/A</v>
      </c>
      <c r="H1300" s="36">
        <v>233538.57500000001</v>
      </c>
      <c r="I1300" s="36" t="e">
        <v>#N/A</v>
      </c>
      <c r="J1300" s="36" t="e">
        <v>#N/A</v>
      </c>
      <c r="K1300" s="24" t="e">
        <v>#N/A</v>
      </c>
      <c r="L1300" s="24" t="s">
        <v>350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4</v>
      </c>
      <c r="B1301" s="19" t="s">
        <v>72</v>
      </c>
      <c r="C1301" s="19">
        <v>1</v>
      </c>
      <c r="D1301" s="23">
        <v>6775313.5499999998</v>
      </c>
      <c r="E1301" s="23">
        <v>228385.15</v>
      </c>
      <c r="F1301" s="23">
        <v>-6546928.4000000004</v>
      </c>
      <c r="G1301" s="24">
        <v>-0.96629157480099204</v>
      </c>
      <c r="H1301" s="36">
        <v>710595.125</v>
      </c>
      <c r="I1301" s="36">
        <v>23953</v>
      </c>
      <c r="J1301" s="36">
        <v>-686642.125</v>
      </c>
      <c r="K1301" s="24">
        <v>-0.966291634775851</v>
      </c>
      <c r="L1301" s="24" t="s">
        <v>350</v>
      </c>
      <c r="M1301" s="27">
        <v>42.302199999999999</v>
      </c>
      <c r="N1301" s="27">
        <v>-96.362200000000001</v>
      </c>
    </row>
    <row r="1302" spans="1:14" s="18" customFormat="1" x14ac:dyDescent="0.25">
      <c r="A1302" s="19" t="s">
        <v>74</v>
      </c>
      <c r="B1302" s="19" t="s">
        <v>72</v>
      </c>
      <c r="C1302" s="19">
        <v>2</v>
      </c>
      <c r="D1302" s="23">
        <v>2214395.2000000002</v>
      </c>
      <c r="E1302" s="23">
        <v>235857.5</v>
      </c>
      <c r="F1302" s="23">
        <v>-1978537.7</v>
      </c>
      <c r="G1302" s="24">
        <v>-0.89348897613217404</v>
      </c>
      <c r="H1302" s="36">
        <v>232246.5</v>
      </c>
      <c r="I1302" s="36">
        <v>24736.75</v>
      </c>
      <c r="J1302" s="36">
        <v>-207509.75</v>
      </c>
      <c r="K1302" s="24">
        <v>-0.89348924526311502</v>
      </c>
      <c r="L1302" s="24" t="s">
        <v>350</v>
      </c>
      <c r="M1302" s="27">
        <v>42.302199999999999</v>
      </c>
      <c r="N1302" s="27">
        <v>-96.362200000000001</v>
      </c>
    </row>
    <row r="1303" spans="1:14" s="18" customFormat="1" x14ac:dyDescent="0.25">
      <c r="A1303" s="19" t="s">
        <v>74</v>
      </c>
      <c r="B1303" s="19" t="s">
        <v>72</v>
      </c>
      <c r="C1303" s="19">
        <v>3</v>
      </c>
      <c r="D1303" s="23">
        <v>5652458.4749999996</v>
      </c>
      <c r="E1303" s="23" t="e">
        <v>#N/A</v>
      </c>
      <c r="F1303" s="23" t="e">
        <v>#N/A</v>
      </c>
      <c r="G1303" s="24" t="e">
        <v>#N/A</v>
      </c>
      <c r="H1303" s="36">
        <v>592828.55000000005</v>
      </c>
      <c r="I1303" s="36" t="e">
        <v>#N/A</v>
      </c>
      <c r="J1303" s="36" t="e">
        <v>#N/A</v>
      </c>
      <c r="K1303" s="24" t="e">
        <v>#N/A</v>
      </c>
      <c r="L1303" s="24" t="s">
        <v>350</v>
      </c>
      <c r="M1303" s="27">
        <v>42.302199999999999</v>
      </c>
      <c r="N1303" s="27">
        <v>-96.362200000000001</v>
      </c>
    </row>
    <row r="1304" spans="1:14" s="18" customFormat="1" x14ac:dyDescent="0.25">
      <c r="A1304" s="19" t="s">
        <v>74</v>
      </c>
      <c r="B1304" s="19" t="s">
        <v>72</v>
      </c>
      <c r="C1304" s="19">
        <v>4</v>
      </c>
      <c r="D1304" s="23">
        <v>608091.57499999995</v>
      </c>
      <c r="E1304" s="23" t="e">
        <v>#N/A</v>
      </c>
      <c r="F1304" s="23" t="e">
        <v>#N/A</v>
      </c>
      <c r="G1304" s="24" t="e">
        <v>#N/A</v>
      </c>
      <c r="H1304" s="36">
        <v>63776.15</v>
      </c>
      <c r="I1304" s="36" t="e">
        <v>#N/A</v>
      </c>
      <c r="J1304" s="36" t="e">
        <v>#N/A</v>
      </c>
      <c r="K1304" s="24" t="e">
        <v>#N/A</v>
      </c>
      <c r="L1304" s="24" t="s">
        <v>350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632</v>
      </c>
      <c r="B1305" s="19" t="s">
        <v>72</v>
      </c>
      <c r="C1305" s="19">
        <v>1</v>
      </c>
      <c r="D1305" s="23">
        <v>173369.29500000001</v>
      </c>
      <c r="E1305" s="23">
        <v>878990.70799999998</v>
      </c>
      <c r="F1305" s="23">
        <v>705621.41299999994</v>
      </c>
      <c r="G1305" s="24">
        <v>4.0700483496803699</v>
      </c>
      <c r="H1305" s="36">
        <v>10302.688</v>
      </c>
      <c r="I1305" s="36">
        <v>52237.171000000002</v>
      </c>
      <c r="J1305" s="36">
        <v>41934.483</v>
      </c>
      <c r="K1305" s="24">
        <v>4.0702468132588301</v>
      </c>
      <c r="L1305" s="24" t="s">
        <v>352</v>
      </c>
      <c r="M1305" s="27">
        <v>41.5563</v>
      </c>
      <c r="N1305" s="27">
        <v>-93.528300000000002</v>
      </c>
    </row>
    <row r="1306" spans="1:14" s="18" customFormat="1" x14ac:dyDescent="0.25">
      <c r="A1306" s="19" t="s">
        <v>632</v>
      </c>
      <c r="B1306" s="19" t="s">
        <v>72</v>
      </c>
      <c r="C1306" s="19">
        <v>2</v>
      </c>
      <c r="D1306" s="23">
        <v>380919.61599999998</v>
      </c>
      <c r="E1306" s="23">
        <v>605159.22100000002</v>
      </c>
      <c r="F1306" s="23">
        <v>224239.60500000001</v>
      </c>
      <c r="G1306" s="24">
        <v>0.58867959427954497</v>
      </c>
      <c r="H1306" s="36">
        <v>22637.171999999999</v>
      </c>
      <c r="I1306" s="36">
        <v>35964.288</v>
      </c>
      <c r="J1306" s="36">
        <v>13327.116</v>
      </c>
      <c r="K1306" s="24">
        <v>0.58872707244526801</v>
      </c>
      <c r="L1306" s="24" t="s">
        <v>352</v>
      </c>
      <c r="M1306" s="27">
        <v>41.5563</v>
      </c>
      <c r="N1306" s="27">
        <v>-93.528300000000002</v>
      </c>
    </row>
    <row r="1307" spans="1:14" s="18" customFormat="1" x14ac:dyDescent="0.25">
      <c r="A1307" s="19" t="s">
        <v>632</v>
      </c>
      <c r="B1307" s="19" t="s">
        <v>72</v>
      </c>
      <c r="C1307" s="19">
        <v>3</v>
      </c>
      <c r="D1307" s="23">
        <v>2151824.1039999998</v>
      </c>
      <c r="E1307" s="23" t="e">
        <v>#N/A</v>
      </c>
      <c r="F1307" s="23" t="e">
        <v>#N/A</v>
      </c>
      <c r="G1307" s="24" t="e">
        <v>#N/A</v>
      </c>
      <c r="H1307" s="36">
        <v>127880.673</v>
      </c>
      <c r="I1307" s="36" t="e">
        <v>#N/A</v>
      </c>
      <c r="J1307" s="36" t="e">
        <v>#N/A</v>
      </c>
      <c r="K1307" s="24" t="e">
        <v>#N/A</v>
      </c>
      <c r="L1307" s="24" t="s">
        <v>352</v>
      </c>
      <c r="M1307" s="27">
        <v>41.5563</v>
      </c>
      <c r="N1307" s="27">
        <v>-93.528300000000002</v>
      </c>
    </row>
    <row r="1308" spans="1:14" s="18" customFormat="1" x14ac:dyDescent="0.25">
      <c r="A1308" s="19" t="s">
        <v>632</v>
      </c>
      <c r="B1308" s="19" t="s">
        <v>72</v>
      </c>
      <c r="C1308" s="19">
        <v>4</v>
      </c>
      <c r="D1308" s="23">
        <v>615971.95400000003</v>
      </c>
      <c r="E1308" s="23" t="e">
        <v>#N/A</v>
      </c>
      <c r="F1308" s="23" t="e">
        <v>#N/A</v>
      </c>
      <c r="G1308" s="24" t="e">
        <v>#N/A</v>
      </c>
      <c r="H1308" s="36">
        <v>36606.142999999996</v>
      </c>
      <c r="I1308" s="36" t="e">
        <v>#N/A</v>
      </c>
      <c r="J1308" s="36" t="e">
        <v>#N/A</v>
      </c>
      <c r="K1308" s="24" t="e">
        <v>#N/A</v>
      </c>
      <c r="L1308" s="24" t="s">
        <v>352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75</v>
      </c>
      <c r="B1309" s="19" t="s">
        <v>72</v>
      </c>
      <c r="C1309" s="19">
        <v>1</v>
      </c>
      <c r="D1309" s="23">
        <v>2249617.7599999998</v>
      </c>
      <c r="E1309" s="23">
        <v>140935.35500000001</v>
      </c>
      <c r="F1309" s="23">
        <v>-2108682.4049999998</v>
      </c>
      <c r="G1309" s="24">
        <v>-0.937351421425478</v>
      </c>
      <c r="H1309" s="36">
        <v>235764.31299999999</v>
      </c>
      <c r="I1309" s="36">
        <v>14718.683000000001</v>
      </c>
      <c r="J1309" s="36">
        <v>-221045.63</v>
      </c>
      <c r="K1309" s="24">
        <v>-0.93757035230348895</v>
      </c>
      <c r="L1309" s="24" t="s">
        <v>350</v>
      </c>
      <c r="M1309" s="27">
        <v>43.335900000000002</v>
      </c>
      <c r="N1309" s="27">
        <v>-91.167199999999994</v>
      </c>
    </row>
    <row r="1310" spans="1:14" s="18" customFormat="1" x14ac:dyDescent="0.25">
      <c r="A1310" s="19" t="s">
        <v>75</v>
      </c>
      <c r="B1310" s="19" t="s">
        <v>72</v>
      </c>
      <c r="C1310" s="19">
        <v>2</v>
      </c>
      <c r="D1310" s="23">
        <v>921414.446</v>
      </c>
      <c r="E1310" s="23">
        <v>573118.75899999996</v>
      </c>
      <c r="F1310" s="23">
        <v>-348295.68699999998</v>
      </c>
      <c r="G1310" s="24">
        <v>-0.37800111395258101</v>
      </c>
      <c r="H1310" s="36">
        <v>96461.274999999994</v>
      </c>
      <c r="I1310" s="36">
        <v>59988.644</v>
      </c>
      <c r="J1310" s="36">
        <v>-36472.631000000001</v>
      </c>
      <c r="K1310" s="24">
        <v>-0.37810645774690399</v>
      </c>
      <c r="L1310" s="24" t="s">
        <v>350</v>
      </c>
      <c r="M1310" s="27">
        <v>43.335900000000002</v>
      </c>
      <c r="N1310" s="27">
        <v>-91.167199999999994</v>
      </c>
    </row>
    <row r="1311" spans="1:14" s="18" customFormat="1" x14ac:dyDescent="0.25">
      <c r="A1311" s="19" t="s">
        <v>75</v>
      </c>
      <c r="B1311" s="19" t="s">
        <v>72</v>
      </c>
      <c r="C1311" s="19">
        <v>3</v>
      </c>
      <c r="D1311" s="23">
        <v>1567122.8759999999</v>
      </c>
      <c r="E1311" s="23" t="e">
        <v>#N/A</v>
      </c>
      <c r="F1311" s="23" t="e">
        <v>#N/A</v>
      </c>
      <c r="G1311" s="24" t="e">
        <v>#N/A</v>
      </c>
      <c r="H1311" s="36">
        <v>164258.435</v>
      </c>
      <c r="I1311" s="36" t="e">
        <v>#N/A</v>
      </c>
      <c r="J1311" s="36" t="e">
        <v>#N/A</v>
      </c>
      <c r="K1311" s="24" t="e">
        <v>#N/A</v>
      </c>
      <c r="L1311" s="24" t="s">
        <v>350</v>
      </c>
      <c r="M1311" s="27">
        <v>43.335900000000002</v>
      </c>
      <c r="N1311" s="27">
        <v>-91.167199999999994</v>
      </c>
    </row>
    <row r="1312" spans="1:14" s="18" customFormat="1" x14ac:dyDescent="0.25">
      <c r="A1312" s="19" t="s">
        <v>75</v>
      </c>
      <c r="B1312" s="19" t="s">
        <v>72</v>
      </c>
      <c r="C1312" s="19">
        <v>4</v>
      </c>
      <c r="D1312" s="23">
        <v>375379.35600000003</v>
      </c>
      <c r="E1312" s="23" t="e">
        <v>#N/A</v>
      </c>
      <c r="F1312" s="23" t="e">
        <v>#N/A</v>
      </c>
      <c r="G1312" s="24" t="e">
        <v>#N/A</v>
      </c>
      <c r="H1312" s="36">
        <v>39287.201999999997</v>
      </c>
      <c r="I1312" s="36" t="e">
        <v>#N/A</v>
      </c>
      <c r="J1312" s="36" t="e">
        <v>#N/A</v>
      </c>
      <c r="K1312" s="24" t="e">
        <v>#N/A</v>
      </c>
      <c r="L1312" s="24" t="s">
        <v>350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633</v>
      </c>
      <c r="B1313" s="19" t="s">
        <v>72</v>
      </c>
      <c r="C1313" s="19">
        <v>1</v>
      </c>
      <c r="D1313" s="23">
        <v>17178.126</v>
      </c>
      <c r="E1313" s="23">
        <v>1185.548</v>
      </c>
      <c r="F1313" s="23">
        <v>-15992.578</v>
      </c>
      <c r="G1313" s="24">
        <v>-0.93098502129976202</v>
      </c>
      <c r="H1313" s="36">
        <v>1382.3910000000001</v>
      </c>
      <c r="I1313" s="36">
        <v>95.4</v>
      </c>
      <c r="J1313" s="36">
        <v>-1286.991</v>
      </c>
      <c r="K1313" s="24">
        <v>-0.93098913404384098</v>
      </c>
      <c r="L1313" s="24" t="s">
        <v>352</v>
      </c>
      <c r="M1313" s="27">
        <v>43.248100000000001</v>
      </c>
      <c r="N1313" s="27">
        <v>-93.204599999999999</v>
      </c>
    </row>
    <row r="1314" spans="1:14" s="18" customFormat="1" x14ac:dyDescent="0.25">
      <c r="A1314" s="19" t="s">
        <v>633</v>
      </c>
      <c r="B1314" s="19" t="s">
        <v>72</v>
      </c>
      <c r="C1314" s="19">
        <v>2</v>
      </c>
      <c r="D1314" s="23">
        <v>1380.6310000000001</v>
      </c>
      <c r="E1314" s="23"/>
      <c r="F1314" s="23"/>
      <c r="G1314" s="24"/>
      <c r="H1314" s="36">
        <v>111.2</v>
      </c>
      <c r="I1314" s="36"/>
      <c r="J1314" s="36"/>
      <c r="K1314" s="24"/>
      <c r="L1314" s="24" t="s">
        <v>352</v>
      </c>
      <c r="M1314" s="27">
        <v>43.248100000000001</v>
      </c>
      <c r="N1314" s="27">
        <v>-93.204599999999999</v>
      </c>
    </row>
    <row r="1315" spans="1:14" s="18" customFormat="1" x14ac:dyDescent="0.25">
      <c r="A1315" s="19" t="s">
        <v>633</v>
      </c>
      <c r="B1315" s="19" t="s">
        <v>72</v>
      </c>
      <c r="C1315" s="19">
        <v>3</v>
      </c>
      <c r="D1315" s="23">
        <v>2761.6790000000001</v>
      </c>
      <c r="E1315" s="23" t="e">
        <v>#N/A</v>
      </c>
      <c r="F1315" s="23" t="e">
        <v>#N/A</v>
      </c>
      <c r="G1315" s="24" t="e">
        <v>#N/A</v>
      </c>
      <c r="H1315" s="36">
        <v>222.29900000000001</v>
      </c>
      <c r="I1315" s="36" t="e">
        <v>#N/A</v>
      </c>
      <c r="J1315" s="36" t="e">
        <v>#N/A</v>
      </c>
      <c r="K1315" s="24" t="e">
        <v>#N/A</v>
      </c>
      <c r="L1315" s="24" t="s">
        <v>352</v>
      </c>
      <c r="M1315" s="27">
        <v>43.248100000000001</v>
      </c>
      <c r="N1315" s="27">
        <v>-93.204599999999999</v>
      </c>
    </row>
    <row r="1316" spans="1:14" s="18" customFormat="1" x14ac:dyDescent="0.25">
      <c r="A1316" s="19" t="s">
        <v>633</v>
      </c>
      <c r="B1316" s="19" t="s">
        <v>72</v>
      </c>
      <c r="C1316" s="19">
        <v>4</v>
      </c>
      <c r="D1316" s="23">
        <v>2846.9760000000001</v>
      </c>
      <c r="E1316" s="23" t="e">
        <v>#N/A</v>
      </c>
      <c r="F1316" s="23" t="e">
        <v>#N/A</v>
      </c>
      <c r="G1316" s="24" t="e">
        <v>#N/A</v>
      </c>
      <c r="H1316" s="36">
        <v>228.9</v>
      </c>
      <c r="I1316" s="36" t="e">
        <v>#N/A</v>
      </c>
      <c r="J1316" s="36" t="e">
        <v>#N/A</v>
      </c>
      <c r="K1316" s="24" t="e">
        <v>#N/A</v>
      </c>
      <c r="L1316" s="24" t="s">
        <v>352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76</v>
      </c>
      <c r="B1317" s="19" t="s">
        <v>72</v>
      </c>
      <c r="C1317" s="19">
        <v>1</v>
      </c>
      <c r="D1317" s="23">
        <v>11499458.318</v>
      </c>
      <c r="E1317" s="23">
        <v>3521764.699</v>
      </c>
      <c r="F1317" s="23">
        <v>-7977693.6189999999</v>
      </c>
      <c r="G1317" s="24">
        <v>-0.69374516593643298</v>
      </c>
      <c r="H1317" s="36">
        <v>1206062.7490000001</v>
      </c>
      <c r="I1317" s="36">
        <v>369364.23200000002</v>
      </c>
      <c r="J1317" s="36">
        <v>-836698.51699999999</v>
      </c>
      <c r="K1317" s="24">
        <v>-0.69374376888246003</v>
      </c>
      <c r="L1317" s="24" t="s">
        <v>350</v>
      </c>
      <c r="M1317" s="27">
        <v>41.315300000000001</v>
      </c>
      <c r="N1317" s="27">
        <v>-91.093599999999995</v>
      </c>
    </row>
    <row r="1318" spans="1:14" s="18" customFormat="1" x14ac:dyDescent="0.25">
      <c r="A1318" s="19" t="s">
        <v>76</v>
      </c>
      <c r="B1318" s="19" t="s">
        <v>72</v>
      </c>
      <c r="C1318" s="19">
        <v>2</v>
      </c>
      <c r="D1318" s="23">
        <v>6445158.6569999997</v>
      </c>
      <c r="E1318" s="23">
        <v>1614540.53</v>
      </c>
      <c r="F1318" s="23">
        <v>-4830618.1270000003</v>
      </c>
      <c r="G1318" s="24">
        <v>-0.74949561121409003</v>
      </c>
      <c r="H1318" s="36">
        <v>675967.77599999995</v>
      </c>
      <c r="I1318" s="36">
        <v>169333.21100000001</v>
      </c>
      <c r="J1318" s="36">
        <v>-506634.565</v>
      </c>
      <c r="K1318" s="24">
        <v>-0.74949514309392196</v>
      </c>
      <c r="L1318" s="24" t="s">
        <v>350</v>
      </c>
      <c r="M1318" s="27">
        <v>41.315300000000001</v>
      </c>
      <c r="N1318" s="27">
        <v>-91.093599999999995</v>
      </c>
    </row>
    <row r="1319" spans="1:14" s="18" customFormat="1" x14ac:dyDescent="0.25">
      <c r="A1319" s="19" t="s">
        <v>76</v>
      </c>
      <c r="B1319" s="19" t="s">
        <v>72</v>
      </c>
      <c r="C1319" s="19">
        <v>3</v>
      </c>
      <c r="D1319" s="23">
        <v>10583632.946</v>
      </c>
      <c r="E1319" s="23" t="e">
        <v>#N/A</v>
      </c>
      <c r="F1319" s="23" t="e">
        <v>#N/A</v>
      </c>
      <c r="G1319" s="24" t="e">
        <v>#N/A</v>
      </c>
      <c r="H1319" s="36">
        <v>1110010.774</v>
      </c>
      <c r="I1319" s="36" t="e">
        <v>#N/A</v>
      </c>
      <c r="J1319" s="36" t="e">
        <v>#N/A</v>
      </c>
      <c r="K1319" s="24" t="e">
        <v>#N/A</v>
      </c>
      <c r="L1319" s="24" t="s">
        <v>350</v>
      </c>
      <c r="M1319" s="27">
        <v>41.315300000000001</v>
      </c>
      <c r="N1319" s="27">
        <v>-91.093599999999995</v>
      </c>
    </row>
    <row r="1320" spans="1:14" s="18" customFormat="1" x14ac:dyDescent="0.25">
      <c r="A1320" s="19" t="s">
        <v>76</v>
      </c>
      <c r="B1320" s="19" t="s">
        <v>72</v>
      </c>
      <c r="C1320" s="19">
        <v>4</v>
      </c>
      <c r="D1320" s="23">
        <v>6018790.2450000001</v>
      </c>
      <c r="E1320" s="23" t="e">
        <v>#N/A</v>
      </c>
      <c r="F1320" s="23" t="e">
        <v>#N/A</v>
      </c>
      <c r="G1320" s="24" t="e">
        <v>#N/A</v>
      </c>
      <c r="H1320" s="36">
        <v>631250.59</v>
      </c>
      <c r="I1320" s="36" t="e">
        <v>#N/A</v>
      </c>
      <c r="J1320" s="36" t="e">
        <v>#N/A</v>
      </c>
      <c r="K1320" s="24" t="e">
        <v>#N/A</v>
      </c>
      <c r="L1320" s="24" t="s">
        <v>350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634</v>
      </c>
      <c r="B1321" s="19" t="s">
        <v>72</v>
      </c>
      <c r="C1321" s="19">
        <v>1</v>
      </c>
      <c r="D1321" s="23">
        <v>66282.861000000004</v>
      </c>
      <c r="E1321" s="23">
        <v>12781.156999999999</v>
      </c>
      <c r="F1321" s="23">
        <v>-53501.703999999998</v>
      </c>
      <c r="G1321" s="24">
        <v>-0.80717252081197899</v>
      </c>
      <c r="H1321" s="36"/>
      <c r="I1321" s="36"/>
      <c r="J1321" s="36"/>
      <c r="K1321" s="24"/>
      <c r="L1321" s="24" t="s">
        <v>352</v>
      </c>
      <c r="M1321" s="27">
        <v>42.047400000000003</v>
      </c>
      <c r="N1321" s="27">
        <v>-92.859399999999994</v>
      </c>
    </row>
    <row r="1322" spans="1:14" s="18" customFormat="1" x14ac:dyDescent="0.25">
      <c r="A1322" s="19" t="s">
        <v>634</v>
      </c>
      <c r="B1322" s="19" t="s">
        <v>72</v>
      </c>
      <c r="C1322" s="19">
        <v>2</v>
      </c>
      <c r="D1322" s="23">
        <v>67589.23</v>
      </c>
      <c r="E1322" s="23">
        <v>85143.087</v>
      </c>
      <c r="F1322" s="23">
        <v>17553.857</v>
      </c>
      <c r="G1322" s="24">
        <v>0.25971381831099399</v>
      </c>
      <c r="H1322" s="36"/>
      <c r="I1322" s="36"/>
      <c r="J1322" s="36"/>
      <c r="K1322" s="24"/>
      <c r="L1322" s="24" t="s">
        <v>352</v>
      </c>
      <c r="M1322" s="27">
        <v>42.047400000000003</v>
      </c>
      <c r="N1322" s="27">
        <v>-92.859399999999994</v>
      </c>
    </row>
    <row r="1323" spans="1:14" s="18" customFormat="1" x14ac:dyDescent="0.25">
      <c r="A1323" s="19" t="s">
        <v>634</v>
      </c>
      <c r="B1323" s="19" t="s">
        <v>72</v>
      </c>
      <c r="C1323" s="19">
        <v>3</v>
      </c>
      <c r="D1323" s="23">
        <v>189275.568</v>
      </c>
      <c r="E1323" s="23" t="e">
        <v>#N/A</v>
      </c>
      <c r="F1323" s="23" t="e">
        <v>#N/A</v>
      </c>
      <c r="G1323" s="24" t="e">
        <v>#N/A</v>
      </c>
      <c r="H1323" s="36"/>
      <c r="I1323" s="36" t="e">
        <v>#N/A</v>
      </c>
      <c r="J1323" s="36" t="e">
        <v>#N/A</v>
      </c>
      <c r="K1323" s="24" t="e">
        <v>#N/A</v>
      </c>
      <c r="L1323" s="24" t="s">
        <v>352</v>
      </c>
      <c r="M1323" s="27">
        <v>42.047400000000003</v>
      </c>
      <c r="N1323" s="27">
        <v>-92.859399999999994</v>
      </c>
    </row>
    <row r="1324" spans="1:14" s="18" customFormat="1" x14ac:dyDescent="0.25">
      <c r="A1324" s="19" t="s">
        <v>634</v>
      </c>
      <c r="B1324" s="19" t="s">
        <v>72</v>
      </c>
      <c r="C1324" s="19">
        <v>4</v>
      </c>
      <c r="D1324" s="23">
        <v>59465.409</v>
      </c>
      <c r="E1324" s="23" t="e">
        <v>#N/A</v>
      </c>
      <c r="F1324" s="23" t="e">
        <v>#N/A</v>
      </c>
      <c r="G1324" s="24" t="e">
        <v>#N/A</v>
      </c>
      <c r="H1324" s="36"/>
      <c r="I1324" s="36" t="e">
        <v>#N/A</v>
      </c>
      <c r="J1324" s="36" t="e">
        <v>#N/A</v>
      </c>
      <c r="K1324" s="24" t="e">
        <v>#N/A</v>
      </c>
      <c r="L1324" s="24" t="s">
        <v>352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5</v>
      </c>
      <c r="B1325" s="19" t="s">
        <v>72</v>
      </c>
      <c r="C1325" s="19">
        <v>1</v>
      </c>
      <c r="D1325" s="23">
        <v>5024168.892</v>
      </c>
      <c r="E1325" s="23">
        <v>4007832.443</v>
      </c>
      <c r="F1325" s="23">
        <v>-1016336.449</v>
      </c>
      <c r="G1325" s="24">
        <v>-0.20228946734221401</v>
      </c>
      <c r="H1325" s="36">
        <v>298577.40299999999</v>
      </c>
      <c r="I1325" s="36">
        <v>238177.90599999999</v>
      </c>
      <c r="J1325" s="36">
        <v>-60399.497000000003</v>
      </c>
      <c r="K1325" s="24">
        <v>-0.20229091817775599</v>
      </c>
      <c r="L1325" s="24" t="s">
        <v>352</v>
      </c>
      <c r="M1325" s="27">
        <v>42.04</v>
      </c>
      <c r="N1325" s="27">
        <v>-92.87</v>
      </c>
    </row>
    <row r="1326" spans="1:14" s="18" customFormat="1" x14ac:dyDescent="0.25">
      <c r="A1326" s="19" t="s">
        <v>635</v>
      </c>
      <c r="B1326" s="19" t="s">
        <v>72</v>
      </c>
      <c r="C1326" s="19">
        <v>2</v>
      </c>
      <c r="D1326" s="23">
        <v>8249136.3609999996</v>
      </c>
      <c r="E1326" s="23">
        <v>4507327.4570000004</v>
      </c>
      <c r="F1326" s="23">
        <v>-3741808.9040000001</v>
      </c>
      <c r="G1326" s="24">
        <v>-0.453600078874972</v>
      </c>
      <c r="H1326" s="36">
        <v>490234.50199999998</v>
      </c>
      <c r="I1326" s="36">
        <v>267865.85499999998</v>
      </c>
      <c r="J1326" s="36">
        <v>-222368.647</v>
      </c>
      <c r="K1326" s="24">
        <v>-0.45359648513682099</v>
      </c>
      <c r="L1326" s="24" t="s">
        <v>352</v>
      </c>
      <c r="M1326" s="27">
        <v>42.04</v>
      </c>
      <c r="N1326" s="27">
        <v>-92.87</v>
      </c>
    </row>
    <row r="1327" spans="1:14" s="18" customFormat="1" x14ac:dyDescent="0.25">
      <c r="A1327" s="19" t="s">
        <v>635</v>
      </c>
      <c r="B1327" s="19" t="s">
        <v>72</v>
      </c>
      <c r="C1327" s="19">
        <v>3</v>
      </c>
      <c r="D1327" s="23">
        <v>9110258.9690000005</v>
      </c>
      <c r="E1327" s="23" t="e">
        <v>#N/A</v>
      </c>
      <c r="F1327" s="23" t="e">
        <v>#N/A</v>
      </c>
      <c r="G1327" s="24" t="e">
        <v>#N/A</v>
      </c>
      <c r="H1327" s="36">
        <v>541407.81000000006</v>
      </c>
      <c r="I1327" s="36" t="e">
        <v>#N/A</v>
      </c>
      <c r="J1327" s="36" t="e">
        <v>#N/A</v>
      </c>
      <c r="K1327" s="24" t="e">
        <v>#N/A</v>
      </c>
      <c r="L1327" s="24" t="s">
        <v>352</v>
      </c>
      <c r="M1327" s="27">
        <v>42.04</v>
      </c>
      <c r="N1327" s="27">
        <v>-92.87</v>
      </c>
    </row>
    <row r="1328" spans="1:14" s="18" customFormat="1" x14ac:dyDescent="0.25">
      <c r="A1328" s="19" t="s">
        <v>635</v>
      </c>
      <c r="B1328" s="19" t="s">
        <v>72</v>
      </c>
      <c r="C1328" s="19">
        <v>4</v>
      </c>
      <c r="D1328" s="23">
        <v>4938213.6349999998</v>
      </c>
      <c r="E1328" s="23" t="e">
        <v>#N/A</v>
      </c>
      <c r="F1328" s="23" t="e">
        <v>#N/A</v>
      </c>
      <c r="G1328" s="24" t="e">
        <v>#N/A</v>
      </c>
      <c r="H1328" s="36">
        <v>293468.55200000003</v>
      </c>
      <c r="I1328" s="36" t="e">
        <v>#N/A</v>
      </c>
      <c r="J1328" s="36" t="e">
        <v>#N/A</v>
      </c>
      <c r="K1328" s="24" t="e">
        <v>#N/A</v>
      </c>
      <c r="L1328" s="24" t="s">
        <v>352</v>
      </c>
      <c r="M1328" s="27">
        <v>42.04</v>
      </c>
      <c r="N1328" s="27">
        <v>-92.87</v>
      </c>
    </row>
    <row r="1329" spans="1:14" s="18" customFormat="1" x14ac:dyDescent="0.25">
      <c r="A1329" s="19" t="s">
        <v>77</v>
      </c>
      <c r="B1329" s="19" t="s">
        <v>72</v>
      </c>
      <c r="C1329" s="19">
        <v>1</v>
      </c>
      <c r="D1329" s="23">
        <v>3821893.11</v>
      </c>
      <c r="E1329" s="23">
        <v>2185696.4249999998</v>
      </c>
      <c r="F1329" s="23">
        <v>-1636196.6850000001</v>
      </c>
      <c r="G1329" s="24">
        <v>-0.42811157662125199</v>
      </c>
      <c r="H1329" s="36">
        <v>400839.04499999998</v>
      </c>
      <c r="I1329" s="36">
        <v>229233.6</v>
      </c>
      <c r="J1329" s="36">
        <v>-171605.44500000001</v>
      </c>
      <c r="K1329" s="24">
        <v>-0.42811559188302101</v>
      </c>
      <c r="L1329" s="24" t="s">
        <v>350</v>
      </c>
      <c r="M1329" s="27">
        <v>41.3917</v>
      </c>
      <c r="N1329" s="27">
        <v>-91.056899999999999</v>
      </c>
    </row>
    <row r="1330" spans="1:14" s="18" customFormat="1" x14ac:dyDescent="0.25">
      <c r="A1330" s="19" t="s">
        <v>77</v>
      </c>
      <c r="B1330" s="19" t="s">
        <v>72</v>
      </c>
      <c r="C1330" s="19">
        <v>2</v>
      </c>
      <c r="D1330" s="23">
        <v>2291541.2799999998</v>
      </c>
      <c r="E1330" s="23">
        <v>1268361.041</v>
      </c>
      <c r="F1330" s="23">
        <v>-1023180.2389999999</v>
      </c>
      <c r="G1330" s="24">
        <v>-0.44650307979614501</v>
      </c>
      <c r="H1330" s="36">
        <v>240339.06599999999</v>
      </c>
      <c r="I1330" s="36">
        <v>133025.38500000001</v>
      </c>
      <c r="J1330" s="36">
        <v>-107313.681</v>
      </c>
      <c r="K1330" s="24">
        <v>-0.44650952001286398</v>
      </c>
      <c r="L1330" s="24" t="s">
        <v>350</v>
      </c>
      <c r="M1330" s="27">
        <v>41.3917</v>
      </c>
      <c r="N1330" s="27">
        <v>-91.056899999999999</v>
      </c>
    </row>
    <row r="1331" spans="1:14" s="18" customFormat="1" x14ac:dyDescent="0.25">
      <c r="A1331" s="19" t="s">
        <v>77</v>
      </c>
      <c r="B1331" s="19" t="s">
        <v>72</v>
      </c>
      <c r="C1331" s="19">
        <v>3</v>
      </c>
      <c r="D1331" s="23">
        <v>3053311.4</v>
      </c>
      <c r="E1331" s="23" t="e">
        <v>#N/A</v>
      </c>
      <c r="F1331" s="23" t="e">
        <v>#N/A</v>
      </c>
      <c r="G1331" s="24" t="e">
        <v>#N/A</v>
      </c>
      <c r="H1331" s="36">
        <v>320232.2</v>
      </c>
      <c r="I1331" s="36" t="e">
        <v>#N/A</v>
      </c>
      <c r="J1331" s="36" t="e">
        <v>#N/A</v>
      </c>
      <c r="K1331" s="24" t="e">
        <v>#N/A</v>
      </c>
      <c r="L1331" s="24" t="s">
        <v>350</v>
      </c>
      <c r="M1331" s="27">
        <v>41.3917</v>
      </c>
      <c r="N1331" s="27">
        <v>-91.056899999999999</v>
      </c>
    </row>
    <row r="1332" spans="1:14" s="18" customFormat="1" x14ac:dyDescent="0.25">
      <c r="A1332" s="19" t="s">
        <v>77</v>
      </c>
      <c r="B1332" s="19" t="s">
        <v>72</v>
      </c>
      <c r="C1332" s="19">
        <v>4</v>
      </c>
      <c r="D1332" s="23">
        <v>2872124.602</v>
      </c>
      <c r="E1332" s="23" t="e">
        <v>#N/A</v>
      </c>
      <c r="F1332" s="23" t="e">
        <v>#N/A</v>
      </c>
      <c r="G1332" s="24" t="e">
        <v>#N/A</v>
      </c>
      <c r="H1332" s="36">
        <v>301231.489</v>
      </c>
      <c r="I1332" s="36" t="e">
        <v>#N/A</v>
      </c>
      <c r="J1332" s="36" t="e">
        <v>#N/A</v>
      </c>
      <c r="K1332" s="24" t="e">
        <v>#N/A</v>
      </c>
      <c r="L1332" s="24" t="s">
        <v>350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8</v>
      </c>
      <c r="B1333" s="19" t="s">
        <v>72</v>
      </c>
      <c r="C1333" s="19">
        <v>1</v>
      </c>
      <c r="D1333" s="23">
        <v>11822951.18</v>
      </c>
      <c r="E1333" s="23">
        <v>8105373.2230000002</v>
      </c>
      <c r="F1333" s="23">
        <v>-3717577.9569999999</v>
      </c>
      <c r="G1333" s="24">
        <v>-0.31443739387918201</v>
      </c>
      <c r="H1333" s="36">
        <v>1239897.463</v>
      </c>
      <c r="I1333" s="36">
        <v>850048.71</v>
      </c>
      <c r="J1333" s="36">
        <v>-389848.75300000003</v>
      </c>
      <c r="K1333" s="24">
        <v>-0.31442015540280199</v>
      </c>
      <c r="L1333" s="24" t="s">
        <v>350</v>
      </c>
      <c r="M1333" s="27">
        <v>41.0961</v>
      </c>
      <c r="N1333" s="27">
        <v>-92.555599999999998</v>
      </c>
    </row>
    <row r="1334" spans="1:14" s="18" customFormat="1" x14ac:dyDescent="0.25">
      <c r="A1334" s="19" t="s">
        <v>78</v>
      </c>
      <c r="B1334" s="19" t="s">
        <v>72</v>
      </c>
      <c r="C1334" s="19">
        <v>2</v>
      </c>
      <c r="D1334" s="23">
        <v>8380728.1849999996</v>
      </c>
      <c r="E1334" s="23">
        <v>6903200.1830000002</v>
      </c>
      <c r="F1334" s="23">
        <v>-1477528.0020000001</v>
      </c>
      <c r="G1334" s="24">
        <v>-0.176300670942235</v>
      </c>
      <c r="H1334" s="36">
        <v>878799.152</v>
      </c>
      <c r="I1334" s="36">
        <v>723537.89399999997</v>
      </c>
      <c r="J1334" s="36">
        <v>-155261.258</v>
      </c>
      <c r="K1334" s="24">
        <v>-0.176674337528264</v>
      </c>
      <c r="L1334" s="24" t="s">
        <v>350</v>
      </c>
      <c r="M1334" s="27">
        <v>41.0961</v>
      </c>
      <c r="N1334" s="27">
        <v>-92.555599999999998</v>
      </c>
    </row>
    <row r="1335" spans="1:14" s="18" customFormat="1" x14ac:dyDescent="0.25">
      <c r="A1335" s="19" t="s">
        <v>78</v>
      </c>
      <c r="B1335" s="19" t="s">
        <v>72</v>
      </c>
      <c r="C1335" s="19">
        <v>3</v>
      </c>
      <c r="D1335" s="23">
        <v>11988756.164999999</v>
      </c>
      <c r="E1335" s="23" t="e">
        <v>#N/A</v>
      </c>
      <c r="F1335" s="23" t="e">
        <v>#N/A</v>
      </c>
      <c r="G1335" s="24" t="e">
        <v>#N/A</v>
      </c>
      <c r="H1335" s="36">
        <v>1257194.4140000001</v>
      </c>
      <c r="I1335" s="36" t="e">
        <v>#N/A</v>
      </c>
      <c r="J1335" s="36" t="e">
        <v>#N/A</v>
      </c>
      <c r="K1335" s="24" t="e">
        <v>#N/A</v>
      </c>
      <c r="L1335" s="24" t="s">
        <v>350</v>
      </c>
      <c r="M1335" s="27">
        <v>41.0961</v>
      </c>
      <c r="N1335" s="27">
        <v>-92.555599999999998</v>
      </c>
    </row>
    <row r="1336" spans="1:14" s="18" customFormat="1" x14ac:dyDescent="0.25">
      <c r="A1336" s="19" t="s">
        <v>78</v>
      </c>
      <c r="B1336" s="19" t="s">
        <v>72</v>
      </c>
      <c r="C1336" s="19">
        <v>4</v>
      </c>
      <c r="D1336" s="23">
        <v>10376049.715</v>
      </c>
      <c r="E1336" s="23" t="e">
        <v>#N/A</v>
      </c>
      <c r="F1336" s="23" t="e">
        <v>#N/A</v>
      </c>
      <c r="G1336" s="24" t="e">
        <v>#N/A</v>
      </c>
      <c r="H1336" s="36">
        <v>1088020.7220000001</v>
      </c>
      <c r="I1336" s="36" t="e">
        <v>#N/A</v>
      </c>
      <c r="J1336" s="36" t="e">
        <v>#N/A</v>
      </c>
      <c r="K1336" s="24" t="e">
        <v>#N/A</v>
      </c>
      <c r="L1336" s="24" t="s">
        <v>350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636</v>
      </c>
      <c r="B1337" s="19" t="s">
        <v>72</v>
      </c>
      <c r="C1337" s="19">
        <v>1</v>
      </c>
      <c r="D1337" s="23">
        <v>17763.5</v>
      </c>
      <c r="E1337" s="23">
        <v>278.62</v>
      </c>
      <c r="F1337" s="23">
        <v>-17484.88</v>
      </c>
      <c r="G1337" s="24">
        <v>-0.98431502800686799</v>
      </c>
      <c r="H1337" s="36">
        <v>625.35500000000002</v>
      </c>
      <c r="I1337" s="36">
        <v>12.923</v>
      </c>
      <c r="J1337" s="36">
        <v>-612.43200000000002</v>
      </c>
      <c r="K1337" s="24">
        <v>-0.97933493775535496</v>
      </c>
      <c r="L1337" s="24" t="s">
        <v>352</v>
      </c>
      <c r="M1337" s="27">
        <v>41.557200000000002</v>
      </c>
      <c r="N1337" s="27">
        <v>-93.524199999999993</v>
      </c>
    </row>
    <row r="1338" spans="1:14" s="18" customFormat="1" x14ac:dyDescent="0.25">
      <c r="A1338" s="19" t="s">
        <v>636</v>
      </c>
      <c r="B1338" s="19" t="s">
        <v>72</v>
      </c>
      <c r="C1338" s="19">
        <v>2</v>
      </c>
      <c r="D1338" s="23">
        <v>1899.7539999999999</v>
      </c>
      <c r="E1338" s="23">
        <v>5306.6049999999996</v>
      </c>
      <c r="F1338" s="23">
        <v>3406.8510000000001</v>
      </c>
      <c r="G1338" s="24">
        <v>1.79331166035181</v>
      </c>
      <c r="H1338" s="36">
        <v>38.790999999999997</v>
      </c>
      <c r="I1338" s="36">
        <v>274.18400000000003</v>
      </c>
      <c r="J1338" s="36">
        <v>235.393</v>
      </c>
      <c r="K1338" s="24">
        <v>6.06823747776546</v>
      </c>
      <c r="L1338" s="24" t="s">
        <v>352</v>
      </c>
      <c r="M1338" s="27">
        <v>41.557200000000002</v>
      </c>
      <c r="N1338" s="27">
        <v>-93.524199999999993</v>
      </c>
    </row>
    <row r="1339" spans="1:14" s="18" customFormat="1" x14ac:dyDescent="0.25">
      <c r="A1339" s="19" t="s">
        <v>636</v>
      </c>
      <c r="B1339" s="19" t="s">
        <v>72</v>
      </c>
      <c r="C1339" s="19">
        <v>3</v>
      </c>
      <c r="D1339" s="23">
        <v>37609.021999999997</v>
      </c>
      <c r="E1339" s="23" t="e">
        <v>#N/A</v>
      </c>
      <c r="F1339" s="23" t="e">
        <v>#N/A</v>
      </c>
      <c r="G1339" s="24" t="e">
        <v>#N/A</v>
      </c>
      <c r="H1339" s="36">
        <v>1059.1030000000001</v>
      </c>
      <c r="I1339" s="36" t="e">
        <v>#N/A</v>
      </c>
      <c r="J1339" s="36" t="e">
        <v>#N/A</v>
      </c>
      <c r="K1339" s="24" t="e">
        <v>#N/A</v>
      </c>
      <c r="L1339" s="24" t="s">
        <v>352</v>
      </c>
      <c r="M1339" s="27">
        <v>41.557200000000002</v>
      </c>
      <c r="N1339" s="27">
        <v>-93.524199999999993</v>
      </c>
    </row>
    <row r="1340" spans="1:14" s="18" customFormat="1" x14ac:dyDescent="0.25">
      <c r="A1340" s="19" t="s">
        <v>636</v>
      </c>
      <c r="B1340" s="19" t="s">
        <v>72</v>
      </c>
      <c r="C1340" s="19">
        <v>4</v>
      </c>
      <c r="D1340" s="23">
        <v>5389.2870000000003</v>
      </c>
      <c r="E1340" s="23" t="e">
        <v>#N/A</v>
      </c>
      <c r="F1340" s="23" t="e">
        <v>#N/A</v>
      </c>
      <c r="G1340" s="24" t="e">
        <v>#N/A</v>
      </c>
      <c r="H1340" s="36">
        <v>201.846</v>
      </c>
      <c r="I1340" s="36" t="e">
        <v>#N/A</v>
      </c>
      <c r="J1340" s="36" t="e">
        <v>#N/A</v>
      </c>
      <c r="K1340" s="24" t="e">
        <v>#N/A</v>
      </c>
      <c r="L1340" s="24" t="s">
        <v>352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79</v>
      </c>
      <c r="B1341" s="19" t="s">
        <v>72</v>
      </c>
      <c r="C1341" s="19">
        <v>1</v>
      </c>
      <c r="D1341" s="23">
        <v>604546.95499999996</v>
      </c>
      <c r="E1341" s="23">
        <v>701808.48499999999</v>
      </c>
      <c r="F1341" s="23">
        <v>97261.53</v>
      </c>
      <c r="G1341" s="24">
        <v>0.16088333452940801</v>
      </c>
      <c r="H1341" s="36">
        <v>61351.25</v>
      </c>
      <c r="I1341" s="36">
        <v>73345.524000000005</v>
      </c>
      <c r="J1341" s="36">
        <v>11994.273999999999</v>
      </c>
      <c r="K1341" s="24">
        <v>0.19550170534422701</v>
      </c>
      <c r="L1341" s="24" t="s">
        <v>350</v>
      </c>
      <c r="M1341" s="27">
        <v>41.943899999999999</v>
      </c>
      <c r="N1341" s="27">
        <v>-91.638599999999997</v>
      </c>
    </row>
    <row r="1342" spans="1:14" s="18" customFormat="1" x14ac:dyDescent="0.25">
      <c r="A1342" s="19" t="s">
        <v>79</v>
      </c>
      <c r="B1342" s="19" t="s">
        <v>72</v>
      </c>
      <c r="C1342" s="19">
        <v>2</v>
      </c>
      <c r="D1342" s="23">
        <v>584326.01399999997</v>
      </c>
      <c r="E1342" s="23">
        <v>674628.46100000001</v>
      </c>
      <c r="F1342" s="23">
        <v>90302.447</v>
      </c>
      <c r="G1342" s="24">
        <v>0.15454120616988301</v>
      </c>
      <c r="H1342" s="36">
        <v>61235.097999999998</v>
      </c>
      <c r="I1342" s="36">
        <v>67561.005000000005</v>
      </c>
      <c r="J1342" s="36">
        <v>6325.9070000000002</v>
      </c>
      <c r="K1342" s="24">
        <v>0.103305248241784</v>
      </c>
      <c r="L1342" s="24" t="s">
        <v>350</v>
      </c>
      <c r="M1342" s="27">
        <v>41.943899999999999</v>
      </c>
      <c r="N1342" s="27">
        <v>-91.638599999999997</v>
      </c>
    </row>
    <row r="1343" spans="1:14" s="18" customFormat="1" x14ac:dyDescent="0.25">
      <c r="A1343" s="19" t="s">
        <v>79</v>
      </c>
      <c r="B1343" s="19" t="s">
        <v>72</v>
      </c>
      <c r="C1343" s="19">
        <v>3</v>
      </c>
      <c r="D1343" s="23">
        <v>663872.70700000005</v>
      </c>
      <c r="E1343" s="23" t="e">
        <v>#N/A</v>
      </c>
      <c r="F1343" s="23" t="e">
        <v>#N/A</v>
      </c>
      <c r="G1343" s="24" t="e">
        <v>#N/A</v>
      </c>
      <c r="H1343" s="36">
        <v>64904.069000000003</v>
      </c>
      <c r="I1343" s="36" t="e">
        <v>#N/A</v>
      </c>
      <c r="J1343" s="36" t="e">
        <v>#N/A</v>
      </c>
      <c r="K1343" s="24" t="e">
        <v>#N/A</v>
      </c>
      <c r="L1343" s="24" t="s">
        <v>350</v>
      </c>
      <c r="M1343" s="27">
        <v>41.943899999999999</v>
      </c>
      <c r="N1343" s="27">
        <v>-91.638599999999997</v>
      </c>
    </row>
    <row r="1344" spans="1:14" s="18" customFormat="1" x14ac:dyDescent="0.25">
      <c r="A1344" s="19" t="s">
        <v>79</v>
      </c>
      <c r="B1344" s="19" t="s">
        <v>72</v>
      </c>
      <c r="C1344" s="19">
        <v>4</v>
      </c>
      <c r="D1344" s="23">
        <v>670645.65899999999</v>
      </c>
      <c r="E1344" s="23" t="e">
        <v>#N/A</v>
      </c>
      <c r="F1344" s="23" t="e">
        <v>#N/A</v>
      </c>
      <c r="G1344" s="24" t="e">
        <v>#N/A</v>
      </c>
      <c r="H1344" s="36">
        <v>70104.228000000003</v>
      </c>
      <c r="I1344" s="36" t="e">
        <v>#N/A</v>
      </c>
      <c r="J1344" s="36" t="e">
        <v>#N/A</v>
      </c>
      <c r="K1344" s="24" t="e">
        <v>#N/A</v>
      </c>
      <c r="L1344" s="24" t="s">
        <v>350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637</v>
      </c>
      <c r="B1345" s="19" t="s">
        <v>72</v>
      </c>
      <c r="C1345" s="19">
        <v>1</v>
      </c>
      <c r="D1345" s="23">
        <v>2402.6190000000001</v>
      </c>
      <c r="E1345" s="23"/>
      <c r="F1345" s="23"/>
      <c r="G1345" s="24"/>
      <c r="H1345" s="36">
        <v>142.608</v>
      </c>
      <c r="I1345" s="36"/>
      <c r="J1345" s="36"/>
      <c r="K1345" s="24"/>
      <c r="L1345" s="24" t="s">
        <v>352</v>
      </c>
      <c r="M1345" s="27">
        <v>41.540399999999998</v>
      </c>
      <c r="N1345" s="27">
        <v>-90.448300000000003</v>
      </c>
    </row>
    <row r="1346" spans="1:14" s="18" customFormat="1" x14ac:dyDescent="0.25">
      <c r="A1346" s="19" t="s">
        <v>637</v>
      </c>
      <c r="B1346" s="19" t="s">
        <v>72</v>
      </c>
      <c r="C1346" s="19">
        <v>2</v>
      </c>
      <c r="D1346" s="23">
        <v>1017.212</v>
      </c>
      <c r="E1346" s="23"/>
      <c r="F1346" s="23"/>
      <c r="G1346" s="24"/>
      <c r="H1346" s="36">
        <v>60.441000000000003</v>
      </c>
      <c r="I1346" s="36"/>
      <c r="J1346" s="36"/>
      <c r="K1346" s="24"/>
      <c r="L1346" s="24" t="s">
        <v>352</v>
      </c>
      <c r="M1346" s="27">
        <v>41.540399999999998</v>
      </c>
      <c r="N1346" s="27">
        <v>-90.448300000000003</v>
      </c>
    </row>
    <row r="1347" spans="1:14" s="18" customFormat="1" x14ac:dyDescent="0.25">
      <c r="A1347" s="19" t="s">
        <v>637</v>
      </c>
      <c r="B1347" s="19" t="s">
        <v>72</v>
      </c>
      <c r="C1347" s="19">
        <v>3</v>
      </c>
      <c r="D1347" s="23">
        <v>55002.074000000001</v>
      </c>
      <c r="E1347" s="23" t="e">
        <v>#N/A</v>
      </c>
      <c r="F1347" s="23" t="e">
        <v>#N/A</v>
      </c>
      <c r="G1347" s="24" t="e">
        <v>#N/A</v>
      </c>
      <c r="H1347" s="36">
        <v>3261.0390000000002</v>
      </c>
      <c r="I1347" s="36" t="e">
        <v>#N/A</v>
      </c>
      <c r="J1347" s="36" t="e">
        <v>#N/A</v>
      </c>
      <c r="K1347" s="24" t="e">
        <v>#N/A</v>
      </c>
      <c r="L1347" s="24" t="s">
        <v>352</v>
      </c>
      <c r="M1347" s="27">
        <v>41.540399999999998</v>
      </c>
      <c r="N1347" s="27">
        <v>-90.448300000000003</v>
      </c>
    </row>
    <row r="1348" spans="1:14" s="18" customFormat="1" x14ac:dyDescent="0.25">
      <c r="A1348" s="19" t="s">
        <v>637</v>
      </c>
      <c r="B1348" s="19" t="s">
        <v>72</v>
      </c>
      <c r="C1348" s="19">
        <v>4</v>
      </c>
      <c r="D1348" s="23">
        <v>10657.816000000001</v>
      </c>
      <c r="E1348" s="23" t="e">
        <v>#N/A</v>
      </c>
      <c r="F1348" s="23" t="e">
        <v>#N/A</v>
      </c>
      <c r="G1348" s="24" t="e">
        <v>#N/A</v>
      </c>
      <c r="H1348" s="36">
        <v>631.82799999999997</v>
      </c>
      <c r="I1348" s="36" t="e">
        <v>#N/A</v>
      </c>
      <c r="J1348" s="36" t="e">
        <v>#N/A</v>
      </c>
      <c r="K1348" s="24" t="e">
        <v>#N/A</v>
      </c>
      <c r="L1348" s="24" t="s">
        <v>352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80</v>
      </c>
      <c r="B1349" s="19" t="s">
        <v>72</v>
      </c>
      <c r="C1349" s="19">
        <v>1</v>
      </c>
      <c r="D1349" s="23">
        <v>4772.143</v>
      </c>
      <c r="E1349" s="23">
        <v>190.042</v>
      </c>
      <c r="F1349" s="23">
        <v>-4582.1009999999997</v>
      </c>
      <c r="G1349" s="24">
        <v>-0.96017680107239001</v>
      </c>
      <c r="H1349" s="36">
        <v>282.83300000000003</v>
      </c>
      <c r="I1349" s="36">
        <v>11.275</v>
      </c>
      <c r="J1349" s="36">
        <v>-271.55799999999999</v>
      </c>
      <c r="K1349" s="24">
        <v>-0.96013548631170997</v>
      </c>
      <c r="L1349" s="24" t="s">
        <v>350</v>
      </c>
      <c r="M1349" s="27">
        <v>42.526699999999998</v>
      </c>
      <c r="N1349" s="27">
        <v>-92.439400000000006</v>
      </c>
    </row>
    <row r="1350" spans="1:14" s="18" customFormat="1" x14ac:dyDescent="0.25">
      <c r="A1350" s="19" t="s">
        <v>80</v>
      </c>
      <c r="B1350" s="19" t="s">
        <v>72</v>
      </c>
      <c r="C1350" s="19">
        <v>2</v>
      </c>
      <c r="D1350" s="23">
        <v>4488.4409999999998</v>
      </c>
      <c r="E1350" s="23">
        <v>9590.4869999999992</v>
      </c>
      <c r="F1350" s="23">
        <v>5102.0460000000003</v>
      </c>
      <c r="G1350" s="24">
        <v>1.13670782349595</v>
      </c>
      <c r="H1350" s="36">
        <v>266.37799999999999</v>
      </c>
      <c r="I1350" s="36">
        <v>568.54100000000005</v>
      </c>
      <c r="J1350" s="36">
        <v>302.16300000000001</v>
      </c>
      <c r="K1350" s="24">
        <v>1.13433917215386</v>
      </c>
      <c r="L1350" s="24" t="s">
        <v>350</v>
      </c>
      <c r="M1350" s="27">
        <v>42.526699999999998</v>
      </c>
      <c r="N1350" s="27">
        <v>-92.439400000000006</v>
      </c>
    </row>
    <row r="1351" spans="1:14" s="18" customFormat="1" x14ac:dyDescent="0.25">
      <c r="A1351" s="19" t="s">
        <v>80</v>
      </c>
      <c r="B1351" s="19" t="s">
        <v>72</v>
      </c>
      <c r="C1351" s="19">
        <v>3</v>
      </c>
      <c r="D1351" s="23">
        <v>16411.294000000002</v>
      </c>
      <c r="E1351" s="23" t="e">
        <v>#N/A</v>
      </c>
      <c r="F1351" s="23" t="e">
        <v>#N/A</v>
      </c>
      <c r="G1351" s="24" t="e">
        <v>#N/A</v>
      </c>
      <c r="H1351" s="36">
        <v>972.51499999999999</v>
      </c>
      <c r="I1351" s="36" t="e">
        <v>#N/A</v>
      </c>
      <c r="J1351" s="36" t="e">
        <v>#N/A</v>
      </c>
      <c r="K1351" s="24" t="e">
        <v>#N/A</v>
      </c>
      <c r="L1351" s="24" t="s">
        <v>350</v>
      </c>
      <c r="M1351" s="27">
        <v>42.526699999999998</v>
      </c>
      <c r="N1351" s="27">
        <v>-92.439400000000006</v>
      </c>
    </row>
    <row r="1352" spans="1:14" s="18" customFormat="1" x14ac:dyDescent="0.25">
      <c r="A1352" s="19" t="s">
        <v>80</v>
      </c>
      <c r="B1352" s="19" t="s">
        <v>72</v>
      </c>
      <c r="C1352" s="19">
        <v>4</v>
      </c>
      <c r="D1352" s="23">
        <v>5651.3969999999999</v>
      </c>
      <c r="E1352" s="23" t="e">
        <v>#N/A</v>
      </c>
      <c r="F1352" s="23" t="e">
        <v>#N/A</v>
      </c>
      <c r="G1352" s="24" t="e">
        <v>#N/A</v>
      </c>
      <c r="H1352" s="36">
        <v>335.12</v>
      </c>
      <c r="I1352" s="36" t="e">
        <v>#N/A</v>
      </c>
      <c r="J1352" s="36" t="e">
        <v>#N/A</v>
      </c>
      <c r="K1352" s="24" t="e">
        <v>#N/A</v>
      </c>
      <c r="L1352" s="24" t="s">
        <v>350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638</v>
      </c>
      <c r="B1353" s="19" t="s">
        <v>72</v>
      </c>
      <c r="C1353" s="19">
        <v>1</v>
      </c>
      <c r="D1353" s="23">
        <v>19858.079000000002</v>
      </c>
      <c r="E1353" s="23"/>
      <c r="F1353" s="23"/>
      <c r="G1353" s="24"/>
      <c r="H1353" s="36"/>
      <c r="I1353" s="36"/>
      <c r="J1353" s="36"/>
      <c r="K1353" s="24"/>
      <c r="L1353" s="24" t="s">
        <v>352</v>
      </c>
      <c r="M1353" s="27">
        <v>41.114100000000001</v>
      </c>
      <c r="N1353" s="27">
        <v>-94.349900000000005</v>
      </c>
    </row>
    <row r="1354" spans="1:14" s="18" customFormat="1" x14ac:dyDescent="0.25">
      <c r="A1354" s="19" t="s">
        <v>638</v>
      </c>
      <c r="B1354" s="19" t="s">
        <v>72</v>
      </c>
      <c r="C1354" s="19">
        <v>2</v>
      </c>
      <c r="D1354" s="23">
        <v>16569.919000000002</v>
      </c>
      <c r="E1354" s="23"/>
      <c r="F1354" s="23"/>
      <c r="G1354" s="24"/>
      <c r="H1354" s="36"/>
      <c r="I1354" s="36"/>
      <c r="J1354" s="36"/>
      <c r="K1354" s="24"/>
      <c r="L1354" s="24" t="s">
        <v>352</v>
      </c>
      <c r="M1354" s="27">
        <v>41.114100000000001</v>
      </c>
      <c r="N1354" s="27">
        <v>-94.349900000000005</v>
      </c>
    </row>
    <row r="1355" spans="1:14" s="18" customFormat="1" x14ac:dyDescent="0.25">
      <c r="A1355" s="19" t="s">
        <v>638</v>
      </c>
      <c r="B1355" s="19" t="s">
        <v>72</v>
      </c>
      <c r="C1355" s="19">
        <v>3</v>
      </c>
      <c r="D1355" s="23">
        <v>49143.309000000001</v>
      </c>
      <c r="E1355" s="23" t="e">
        <v>#N/A</v>
      </c>
      <c r="F1355" s="23" t="e">
        <v>#N/A</v>
      </c>
      <c r="G1355" s="24" t="e">
        <v>#N/A</v>
      </c>
      <c r="H1355" s="36"/>
      <c r="I1355" s="36" t="e">
        <v>#N/A</v>
      </c>
      <c r="J1355" s="36" t="e">
        <v>#N/A</v>
      </c>
      <c r="K1355" s="24" t="e">
        <v>#N/A</v>
      </c>
      <c r="L1355" s="24" t="s">
        <v>352</v>
      </c>
      <c r="M1355" s="27">
        <v>41.114100000000001</v>
      </c>
      <c r="N1355" s="27">
        <v>-94.349900000000005</v>
      </c>
    </row>
    <row r="1356" spans="1:14" s="18" customFormat="1" x14ac:dyDescent="0.25">
      <c r="A1356" s="19" t="s">
        <v>638</v>
      </c>
      <c r="B1356" s="19" t="s">
        <v>72</v>
      </c>
      <c r="C1356" s="19">
        <v>4</v>
      </c>
      <c r="D1356" s="23">
        <v>12040.591</v>
      </c>
      <c r="E1356" s="23" t="e">
        <v>#N/A</v>
      </c>
      <c r="F1356" s="23" t="e">
        <v>#N/A</v>
      </c>
      <c r="G1356" s="24" t="e">
        <v>#N/A</v>
      </c>
      <c r="H1356" s="36"/>
      <c r="I1356" s="36" t="e">
        <v>#N/A</v>
      </c>
      <c r="J1356" s="36" t="e">
        <v>#N/A</v>
      </c>
      <c r="K1356" s="24" t="e">
        <v>#N/A</v>
      </c>
      <c r="L1356" s="24" t="s">
        <v>352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9</v>
      </c>
      <c r="B1357" s="19" t="s">
        <v>72</v>
      </c>
      <c r="C1357" s="19">
        <v>1</v>
      </c>
      <c r="D1357" s="23">
        <v>811.42499999999995</v>
      </c>
      <c r="E1357" s="23">
        <v>164.29</v>
      </c>
      <c r="F1357" s="23">
        <v>-647.13499999999999</v>
      </c>
      <c r="G1357" s="24">
        <v>-0.79752903842006295</v>
      </c>
      <c r="H1357" s="36"/>
      <c r="I1357" s="36"/>
      <c r="J1357" s="36"/>
      <c r="K1357" s="24"/>
      <c r="L1357" s="24" t="s">
        <v>352</v>
      </c>
      <c r="M1357" s="27">
        <v>41.672199999999997</v>
      </c>
      <c r="N1357" s="27">
        <v>-93.676900000000003</v>
      </c>
    </row>
    <row r="1358" spans="1:14" s="18" customFormat="1" x14ac:dyDescent="0.25">
      <c r="A1358" s="19" t="s">
        <v>639</v>
      </c>
      <c r="B1358" s="19" t="s">
        <v>72</v>
      </c>
      <c r="C1358" s="19">
        <v>2</v>
      </c>
      <c r="D1358" s="23">
        <v>3853.9540000000002</v>
      </c>
      <c r="E1358" s="23">
        <v>818.73599999999999</v>
      </c>
      <c r="F1358" s="23">
        <v>-3035.2179999999998</v>
      </c>
      <c r="G1358" s="24">
        <v>-0.78755947787648695</v>
      </c>
      <c r="H1358" s="36"/>
      <c r="I1358" s="36"/>
      <c r="J1358" s="36"/>
      <c r="K1358" s="24"/>
      <c r="L1358" s="24" t="s">
        <v>352</v>
      </c>
      <c r="M1358" s="27">
        <v>41.672199999999997</v>
      </c>
      <c r="N1358" s="27">
        <v>-93.676900000000003</v>
      </c>
    </row>
    <row r="1359" spans="1:14" s="18" customFormat="1" x14ac:dyDescent="0.25">
      <c r="A1359" s="19" t="s">
        <v>639</v>
      </c>
      <c r="B1359" s="19" t="s">
        <v>72</v>
      </c>
      <c r="C1359" s="19">
        <v>3</v>
      </c>
      <c r="D1359" s="23">
        <v>22370.136999999999</v>
      </c>
      <c r="E1359" s="23" t="e">
        <v>#N/A</v>
      </c>
      <c r="F1359" s="23" t="e">
        <v>#N/A</v>
      </c>
      <c r="G1359" s="24" t="e">
        <v>#N/A</v>
      </c>
      <c r="H1359" s="36"/>
      <c r="I1359" s="36" t="e">
        <v>#N/A</v>
      </c>
      <c r="J1359" s="36" t="e">
        <v>#N/A</v>
      </c>
      <c r="K1359" s="24" t="e">
        <v>#N/A</v>
      </c>
      <c r="L1359" s="24" t="s">
        <v>352</v>
      </c>
      <c r="M1359" s="27">
        <v>41.672199999999997</v>
      </c>
      <c r="N1359" s="27">
        <v>-93.676900000000003</v>
      </c>
    </row>
    <row r="1360" spans="1:14" s="18" customFormat="1" x14ac:dyDescent="0.25">
      <c r="A1360" s="19" t="s">
        <v>639</v>
      </c>
      <c r="B1360" s="19" t="s">
        <v>72</v>
      </c>
      <c r="C1360" s="19">
        <v>4</v>
      </c>
      <c r="D1360" s="23">
        <v>6535.9059999999999</v>
      </c>
      <c r="E1360" s="23" t="e">
        <v>#N/A</v>
      </c>
      <c r="F1360" s="23" t="e">
        <v>#N/A</v>
      </c>
      <c r="G1360" s="24" t="e">
        <v>#N/A</v>
      </c>
      <c r="H1360" s="36"/>
      <c r="I1360" s="36" t="e">
        <v>#N/A</v>
      </c>
      <c r="J1360" s="36" t="e">
        <v>#N/A</v>
      </c>
      <c r="K1360" s="24" t="e">
        <v>#N/A</v>
      </c>
      <c r="L1360" s="24" t="s">
        <v>352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81</v>
      </c>
      <c r="B1361" s="19" t="s">
        <v>72</v>
      </c>
      <c r="C1361" s="19">
        <v>1</v>
      </c>
      <c r="D1361" s="23">
        <v>24734840.550000001</v>
      </c>
      <c r="E1361" s="23">
        <v>12424263.15</v>
      </c>
      <c r="F1361" s="23">
        <v>-12310577.4</v>
      </c>
      <c r="G1361" s="24">
        <v>-0.497701910595094</v>
      </c>
      <c r="H1361" s="36">
        <v>2594191.2000000002</v>
      </c>
      <c r="I1361" s="36">
        <v>1303055.3</v>
      </c>
      <c r="J1361" s="36">
        <v>-1291135.8999999999</v>
      </c>
      <c r="K1361" s="24">
        <v>-0.49770267511507998</v>
      </c>
      <c r="L1361" s="24" t="s">
        <v>350</v>
      </c>
      <c r="M1361" s="27">
        <v>41.18</v>
      </c>
      <c r="N1361" s="27">
        <v>-95.840800000000002</v>
      </c>
    </row>
    <row r="1362" spans="1:14" s="18" customFormat="1" x14ac:dyDescent="0.25">
      <c r="A1362" s="19" t="s">
        <v>81</v>
      </c>
      <c r="B1362" s="19" t="s">
        <v>72</v>
      </c>
      <c r="C1362" s="19">
        <v>2</v>
      </c>
      <c r="D1362" s="23">
        <v>17894341.5</v>
      </c>
      <c r="E1362" s="23">
        <v>8865722.0250000004</v>
      </c>
      <c r="F1362" s="23">
        <v>-9028619.4749999996</v>
      </c>
      <c r="G1362" s="24">
        <v>-0.504551646954989</v>
      </c>
      <c r="H1362" s="36">
        <v>1876757.2</v>
      </c>
      <c r="I1362" s="36">
        <v>929838.07499999995</v>
      </c>
      <c r="J1362" s="36">
        <v>-946919.125</v>
      </c>
      <c r="K1362" s="24">
        <v>-0.50455068188895202</v>
      </c>
      <c r="L1362" s="24" t="s">
        <v>350</v>
      </c>
      <c r="M1362" s="27">
        <v>41.18</v>
      </c>
      <c r="N1362" s="27">
        <v>-95.840800000000002</v>
      </c>
    </row>
    <row r="1363" spans="1:14" s="18" customFormat="1" x14ac:dyDescent="0.25">
      <c r="A1363" s="19" t="s">
        <v>81</v>
      </c>
      <c r="B1363" s="19" t="s">
        <v>72</v>
      </c>
      <c r="C1363" s="19">
        <v>3</v>
      </c>
      <c r="D1363" s="23">
        <v>26669780.975000001</v>
      </c>
      <c r="E1363" s="23" t="e">
        <v>#N/A</v>
      </c>
      <c r="F1363" s="23" t="e">
        <v>#N/A</v>
      </c>
      <c r="G1363" s="24" t="e">
        <v>#N/A</v>
      </c>
      <c r="H1363" s="36">
        <v>2797124.3</v>
      </c>
      <c r="I1363" s="36" t="e">
        <v>#N/A</v>
      </c>
      <c r="J1363" s="36" t="e">
        <v>#N/A</v>
      </c>
      <c r="K1363" s="24" t="e">
        <v>#N/A</v>
      </c>
      <c r="L1363" s="24" t="s">
        <v>350</v>
      </c>
      <c r="M1363" s="27">
        <v>41.18</v>
      </c>
      <c r="N1363" s="27">
        <v>-95.840800000000002</v>
      </c>
    </row>
    <row r="1364" spans="1:14" s="18" customFormat="1" x14ac:dyDescent="0.25">
      <c r="A1364" s="19" t="s">
        <v>81</v>
      </c>
      <c r="B1364" s="19" t="s">
        <v>72</v>
      </c>
      <c r="C1364" s="19">
        <v>4</v>
      </c>
      <c r="D1364" s="23">
        <v>14469837</v>
      </c>
      <c r="E1364" s="23" t="e">
        <v>#N/A</v>
      </c>
      <c r="F1364" s="23" t="e">
        <v>#N/A</v>
      </c>
      <c r="G1364" s="24" t="e">
        <v>#N/A</v>
      </c>
      <c r="H1364" s="36">
        <v>1517596.7749999999</v>
      </c>
      <c r="I1364" s="36" t="e">
        <v>#N/A</v>
      </c>
      <c r="J1364" s="36" t="e">
        <v>#N/A</v>
      </c>
      <c r="K1364" s="24" t="e">
        <v>#N/A</v>
      </c>
      <c r="L1364" s="24" t="s">
        <v>350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640</v>
      </c>
      <c r="B1365" s="19" t="s">
        <v>641</v>
      </c>
      <c r="C1365" s="19">
        <v>1</v>
      </c>
      <c r="D1365" s="23">
        <v>59806.063000000002</v>
      </c>
      <c r="E1365" s="23">
        <v>952449.24899999995</v>
      </c>
      <c r="F1365" s="23">
        <v>892643.18599999999</v>
      </c>
      <c r="G1365" s="24">
        <v>14.9256302993895</v>
      </c>
      <c r="H1365" s="36">
        <v>3554.4180000000001</v>
      </c>
      <c r="I1365" s="36">
        <v>56603.553999999996</v>
      </c>
      <c r="J1365" s="36">
        <v>53049.135999999999</v>
      </c>
      <c r="K1365" s="24">
        <v>14.9248445174428</v>
      </c>
      <c r="L1365" s="24" t="s">
        <v>352</v>
      </c>
      <c r="M1365" s="27">
        <v>43.146999999999998</v>
      </c>
      <c r="N1365" s="27">
        <v>-115.6671</v>
      </c>
    </row>
    <row r="1366" spans="1:14" s="18" customFormat="1" x14ac:dyDescent="0.25">
      <c r="A1366" s="19" t="s">
        <v>640</v>
      </c>
      <c r="B1366" s="19" t="s">
        <v>641</v>
      </c>
      <c r="C1366" s="19">
        <v>2</v>
      </c>
      <c r="D1366" s="23">
        <v>75845.153999999995</v>
      </c>
      <c r="E1366" s="23">
        <v>204475.98</v>
      </c>
      <c r="F1366" s="23">
        <v>128630.826</v>
      </c>
      <c r="G1366" s="24">
        <v>1.6959663105173499</v>
      </c>
      <c r="H1366" s="36">
        <v>4507.0600000000004</v>
      </c>
      <c r="I1366" s="36">
        <v>12151.432000000001</v>
      </c>
      <c r="J1366" s="36">
        <v>7644.3720000000003</v>
      </c>
      <c r="K1366" s="24">
        <v>1.6960883591520901</v>
      </c>
      <c r="L1366" s="24" t="s">
        <v>352</v>
      </c>
      <c r="M1366" s="27">
        <v>43.146999999999998</v>
      </c>
      <c r="N1366" s="27">
        <v>-115.6671</v>
      </c>
    </row>
    <row r="1367" spans="1:14" s="18" customFormat="1" x14ac:dyDescent="0.25">
      <c r="A1367" s="19" t="s">
        <v>640</v>
      </c>
      <c r="B1367" s="19" t="s">
        <v>641</v>
      </c>
      <c r="C1367" s="19">
        <v>3</v>
      </c>
      <c r="D1367" s="23">
        <v>2439804.0950000002</v>
      </c>
      <c r="E1367" s="23" t="e">
        <v>#N/A</v>
      </c>
      <c r="F1367" s="23" t="e">
        <v>#N/A</v>
      </c>
      <c r="G1367" s="24" t="e">
        <v>#N/A</v>
      </c>
      <c r="H1367" s="36">
        <v>144994.09899999999</v>
      </c>
      <c r="I1367" s="36" t="e">
        <v>#N/A</v>
      </c>
      <c r="J1367" s="36" t="e">
        <v>#N/A</v>
      </c>
      <c r="K1367" s="24" t="e">
        <v>#N/A</v>
      </c>
      <c r="L1367" s="24" t="s">
        <v>352</v>
      </c>
      <c r="M1367" s="27">
        <v>43.146999999999998</v>
      </c>
      <c r="N1367" s="27">
        <v>-115.6671</v>
      </c>
    </row>
    <row r="1368" spans="1:14" s="18" customFormat="1" x14ac:dyDescent="0.25">
      <c r="A1368" s="19" t="s">
        <v>640</v>
      </c>
      <c r="B1368" s="19" t="s">
        <v>641</v>
      </c>
      <c r="C1368" s="19">
        <v>4</v>
      </c>
      <c r="D1368" s="23">
        <v>862442.08200000005</v>
      </c>
      <c r="E1368" s="23" t="e">
        <v>#N/A</v>
      </c>
      <c r="F1368" s="23" t="e">
        <v>#N/A</v>
      </c>
      <c r="G1368" s="24" t="e">
        <v>#N/A</v>
      </c>
      <c r="H1368" s="36">
        <v>51254.317999999999</v>
      </c>
      <c r="I1368" s="36" t="e">
        <v>#N/A</v>
      </c>
      <c r="J1368" s="36" t="e">
        <v>#N/A</v>
      </c>
      <c r="K1368" s="24" t="e">
        <v>#N/A</v>
      </c>
      <c r="L1368" s="24" t="s">
        <v>352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42</v>
      </c>
      <c r="B1369" s="19" t="s">
        <v>641</v>
      </c>
      <c r="C1369" s="19">
        <v>1</v>
      </c>
      <c r="D1369" s="23">
        <v>24654.197</v>
      </c>
      <c r="E1369" s="23">
        <v>307633.49400000001</v>
      </c>
      <c r="F1369" s="23">
        <v>282979.29700000002</v>
      </c>
      <c r="G1369" s="24">
        <v>11.4779360690596</v>
      </c>
      <c r="H1369" s="36">
        <v>1465.0650000000001</v>
      </c>
      <c r="I1369" s="36">
        <v>18281.768</v>
      </c>
      <c r="J1369" s="36">
        <v>16816.703000000001</v>
      </c>
      <c r="K1369" s="24">
        <v>11.4784688733947</v>
      </c>
      <c r="L1369" s="24" t="s">
        <v>352</v>
      </c>
      <c r="M1369" s="27">
        <v>43.179400000000001</v>
      </c>
      <c r="N1369" s="27">
        <v>-115.7328</v>
      </c>
    </row>
    <row r="1370" spans="1:14" s="18" customFormat="1" x14ac:dyDescent="0.25">
      <c r="A1370" s="19" t="s">
        <v>642</v>
      </c>
      <c r="B1370" s="19" t="s">
        <v>641</v>
      </c>
      <c r="C1370" s="19">
        <v>2</v>
      </c>
      <c r="D1370" s="23">
        <v>48969.315000000002</v>
      </c>
      <c r="E1370" s="23">
        <v>233375.25399999999</v>
      </c>
      <c r="F1370" s="23">
        <v>184405.93900000001</v>
      </c>
      <c r="G1370" s="24">
        <v>3.7657447117649099</v>
      </c>
      <c r="H1370" s="36">
        <v>2910.2579999999998</v>
      </c>
      <c r="I1370" s="36">
        <v>13868.498</v>
      </c>
      <c r="J1370" s="36">
        <v>10958.24</v>
      </c>
      <c r="K1370" s="24">
        <v>3.7653843748561102</v>
      </c>
      <c r="L1370" s="24" t="s">
        <v>352</v>
      </c>
      <c r="M1370" s="27">
        <v>43.179400000000001</v>
      </c>
      <c r="N1370" s="27">
        <v>-115.7328</v>
      </c>
    </row>
    <row r="1371" spans="1:14" s="18" customFormat="1" x14ac:dyDescent="0.25">
      <c r="A1371" s="19" t="s">
        <v>642</v>
      </c>
      <c r="B1371" s="19" t="s">
        <v>641</v>
      </c>
      <c r="C1371" s="19">
        <v>3</v>
      </c>
      <c r="D1371" s="23">
        <v>1957261.601</v>
      </c>
      <c r="E1371" s="23" t="e">
        <v>#N/A</v>
      </c>
      <c r="F1371" s="23" t="e">
        <v>#N/A</v>
      </c>
      <c r="G1371" s="24" t="e">
        <v>#N/A</v>
      </c>
      <c r="H1371" s="36">
        <v>116311.72900000001</v>
      </c>
      <c r="I1371" s="36" t="e">
        <v>#N/A</v>
      </c>
      <c r="J1371" s="36" t="e">
        <v>#N/A</v>
      </c>
      <c r="K1371" s="24" t="e">
        <v>#N/A</v>
      </c>
      <c r="L1371" s="24" t="s">
        <v>352</v>
      </c>
      <c r="M1371" s="27">
        <v>43.179400000000001</v>
      </c>
      <c r="N1371" s="27">
        <v>-115.7328</v>
      </c>
    </row>
    <row r="1372" spans="1:14" s="18" customFormat="1" x14ac:dyDescent="0.25">
      <c r="A1372" s="19" t="s">
        <v>642</v>
      </c>
      <c r="B1372" s="19" t="s">
        <v>641</v>
      </c>
      <c r="C1372" s="19">
        <v>4</v>
      </c>
      <c r="D1372" s="23">
        <v>1186703.639</v>
      </c>
      <c r="E1372" s="23" t="e">
        <v>#N/A</v>
      </c>
      <c r="F1372" s="23" t="e">
        <v>#N/A</v>
      </c>
      <c r="G1372" s="24" t="e">
        <v>#N/A</v>
      </c>
      <c r="H1372" s="36">
        <v>70524.991999999998</v>
      </c>
      <c r="I1372" s="36" t="e">
        <v>#N/A</v>
      </c>
      <c r="J1372" s="36" t="e">
        <v>#N/A</v>
      </c>
      <c r="K1372" s="24" t="e">
        <v>#N/A</v>
      </c>
      <c r="L1372" s="24" t="s">
        <v>352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43</v>
      </c>
      <c r="B1373" s="19" t="s">
        <v>641</v>
      </c>
      <c r="C1373" s="19">
        <v>1</v>
      </c>
      <c r="D1373" s="23">
        <v>2891358.4240000001</v>
      </c>
      <c r="E1373" s="23">
        <v>3591972.2510000002</v>
      </c>
      <c r="F1373" s="23">
        <v>700613.82700000005</v>
      </c>
      <c r="G1373" s="24">
        <v>0.24231303223581199</v>
      </c>
      <c r="H1373" s="36">
        <v>171829.00399999999</v>
      </c>
      <c r="I1373" s="36">
        <v>213467.08100000001</v>
      </c>
      <c r="J1373" s="36">
        <v>41638.076999999997</v>
      </c>
      <c r="K1373" s="24">
        <v>0.24232275128592401</v>
      </c>
      <c r="L1373" s="24" t="s">
        <v>352</v>
      </c>
      <c r="M1373" s="27">
        <v>43.904600000000002</v>
      </c>
      <c r="N1373" s="27">
        <v>-116.8181</v>
      </c>
    </row>
    <row r="1374" spans="1:14" s="18" customFormat="1" x14ac:dyDescent="0.25">
      <c r="A1374" s="19" t="s">
        <v>643</v>
      </c>
      <c r="B1374" s="19" t="s">
        <v>641</v>
      </c>
      <c r="C1374" s="19">
        <v>2</v>
      </c>
      <c r="D1374" s="23">
        <v>897945.69</v>
      </c>
      <c r="E1374" s="23">
        <v>362317.35100000002</v>
      </c>
      <c r="F1374" s="23">
        <v>-535628.33900000004</v>
      </c>
      <c r="G1374" s="24">
        <v>-0.59650415939966295</v>
      </c>
      <c r="H1374" s="36">
        <v>53363.360000000001</v>
      </c>
      <c r="I1374" s="36">
        <v>21531.629000000001</v>
      </c>
      <c r="J1374" s="36">
        <v>-31831.731</v>
      </c>
      <c r="K1374" s="24">
        <v>-0.59650912161453096</v>
      </c>
      <c r="L1374" s="24" t="s">
        <v>352</v>
      </c>
      <c r="M1374" s="27">
        <v>43.904600000000002</v>
      </c>
      <c r="N1374" s="27">
        <v>-116.8181</v>
      </c>
    </row>
    <row r="1375" spans="1:14" s="18" customFormat="1" x14ac:dyDescent="0.25">
      <c r="A1375" s="19" t="s">
        <v>643</v>
      </c>
      <c r="B1375" s="19" t="s">
        <v>641</v>
      </c>
      <c r="C1375" s="19">
        <v>3</v>
      </c>
      <c r="D1375" s="23">
        <v>3876584.9980000001</v>
      </c>
      <c r="E1375" s="23" t="e">
        <v>#N/A</v>
      </c>
      <c r="F1375" s="23" t="e">
        <v>#N/A</v>
      </c>
      <c r="G1375" s="24" t="e">
        <v>#N/A</v>
      </c>
      <c r="H1375" s="36">
        <v>230379.288</v>
      </c>
      <c r="I1375" s="36" t="e">
        <v>#N/A</v>
      </c>
      <c r="J1375" s="36" t="e">
        <v>#N/A</v>
      </c>
      <c r="K1375" s="24" t="e">
        <v>#N/A</v>
      </c>
      <c r="L1375" s="24" t="s">
        <v>352</v>
      </c>
      <c r="M1375" s="27">
        <v>43.904600000000002</v>
      </c>
      <c r="N1375" s="27">
        <v>-116.8181</v>
      </c>
    </row>
    <row r="1376" spans="1:14" s="18" customFormat="1" x14ac:dyDescent="0.25">
      <c r="A1376" s="19" t="s">
        <v>643</v>
      </c>
      <c r="B1376" s="19" t="s">
        <v>641</v>
      </c>
      <c r="C1376" s="19">
        <v>4</v>
      </c>
      <c r="D1376" s="23">
        <v>2782493.9210000001</v>
      </c>
      <c r="E1376" s="23" t="e">
        <v>#N/A</v>
      </c>
      <c r="F1376" s="23" t="e">
        <v>#N/A</v>
      </c>
      <c r="G1376" s="24" t="e">
        <v>#N/A</v>
      </c>
      <c r="H1376" s="36">
        <v>165359.98300000001</v>
      </c>
      <c r="I1376" s="36" t="e">
        <v>#N/A</v>
      </c>
      <c r="J1376" s="36" t="e">
        <v>#N/A</v>
      </c>
      <c r="K1376" s="24" t="e">
        <v>#N/A</v>
      </c>
      <c r="L1376" s="24" t="s">
        <v>352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4</v>
      </c>
      <c r="B1377" s="19" t="s">
        <v>641</v>
      </c>
      <c r="C1377" s="19">
        <v>1</v>
      </c>
      <c r="D1377" s="23">
        <v>316782.19500000001</v>
      </c>
      <c r="E1377" s="23">
        <v>281051.57900000003</v>
      </c>
      <c r="F1377" s="23">
        <v>-35730.616000000002</v>
      </c>
      <c r="G1377" s="24">
        <v>-0.112792374584058</v>
      </c>
      <c r="H1377" s="36">
        <v>18826.718000000001</v>
      </c>
      <c r="I1377" s="36">
        <v>16702.348999999998</v>
      </c>
      <c r="J1377" s="36">
        <v>-2124.3690000000001</v>
      </c>
      <c r="K1377" s="24">
        <v>-0.112837989074888</v>
      </c>
      <c r="L1377" s="24" t="s">
        <v>352</v>
      </c>
      <c r="M1377" s="27">
        <v>47.803400000000003</v>
      </c>
      <c r="N1377" s="27">
        <v>-116.869</v>
      </c>
    </row>
    <row r="1378" spans="1:14" s="18" customFormat="1" x14ac:dyDescent="0.25">
      <c r="A1378" s="19" t="s">
        <v>644</v>
      </c>
      <c r="B1378" s="19" t="s">
        <v>641</v>
      </c>
      <c r="C1378" s="19">
        <v>2</v>
      </c>
      <c r="D1378" s="23">
        <v>121117.277</v>
      </c>
      <c r="E1378" s="23">
        <v>411564.74900000001</v>
      </c>
      <c r="F1378" s="23">
        <v>290447.47200000001</v>
      </c>
      <c r="G1378" s="24">
        <v>2.3980680477154399</v>
      </c>
      <c r="H1378" s="36">
        <v>7195.7290000000003</v>
      </c>
      <c r="I1378" s="36">
        <v>24458.37</v>
      </c>
      <c r="J1378" s="36">
        <v>17262.641</v>
      </c>
      <c r="K1378" s="24">
        <v>2.3990121084326499</v>
      </c>
      <c r="L1378" s="24" t="s">
        <v>352</v>
      </c>
      <c r="M1378" s="27">
        <v>47.803400000000003</v>
      </c>
      <c r="N1378" s="27">
        <v>-116.869</v>
      </c>
    </row>
    <row r="1379" spans="1:14" s="18" customFormat="1" x14ac:dyDescent="0.25">
      <c r="A1379" s="19" t="s">
        <v>644</v>
      </c>
      <c r="B1379" s="19" t="s">
        <v>641</v>
      </c>
      <c r="C1379" s="19">
        <v>3</v>
      </c>
      <c r="D1379" s="23">
        <v>811804.50600000005</v>
      </c>
      <c r="E1379" s="23" t="e">
        <v>#N/A</v>
      </c>
      <c r="F1379" s="23" t="e">
        <v>#N/A</v>
      </c>
      <c r="G1379" s="24" t="e">
        <v>#N/A</v>
      </c>
      <c r="H1379" s="36">
        <v>48246.942000000003</v>
      </c>
      <c r="I1379" s="36" t="e">
        <v>#N/A</v>
      </c>
      <c r="J1379" s="36" t="e">
        <v>#N/A</v>
      </c>
      <c r="K1379" s="24" t="e">
        <v>#N/A</v>
      </c>
      <c r="L1379" s="24" t="s">
        <v>352</v>
      </c>
      <c r="M1379" s="27">
        <v>47.803400000000003</v>
      </c>
      <c r="N1379" s="27">
        <v>-116.869</v>
      </c>
    </row>
    <row r="1380" spans="1:14" s="18" customFormat="1" x14ac:dyDescent="0.25">
      <c r="A1380" s="19" t="s">
        <v>644</v>
      </c>
      <c r="B1380" s="19" t="s">
        <v>641</v>
      </c>
      <c r="C1380" s="19">
        <v>4</v>
      </c>
      <c r="D1380" s="23">
        <v>439990.34299999999</v>
      </c>
      <c r="E1380" s="23" t="e">
        <v>#N/A</v>
      </c>
      <c r="F1380" s="23" t="e">
        <v>#N/A</v>
      </c>
      <c r="G1380" s="24" t="e">
        <v>#N/A</v>
      </c>
      <c r="H1380" s="36">
        <v>26149.005000000001</v>
      </c>
      <c r="I1380" s="36" t="e">
        <v>#N/A</v>
      </c>
      <c r="J1380" s="36" t="e">
        <v>#N/A</v>
      </c>
      <c r="K1380" s="24" t="e">
        <v>#N/A</v>
      </c>
      <c r="L1380" s="24" t="s">
        <v>352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5</v>
      </c>
      <c r="B1381" s="19" t="s">
        <v>641</v>
      </c>
      <c r="C1381" s="19">
        <v>1</v>
      </c>
      <c r="D1381" s="23">
        <v>3758141.5120000001</v>
      </c>
      <c r="E1381" s="23">
        <v>3497754.1529999999</v>
      </c>
      <c r="F1381" s="23">
        <v>-260387.359</v>
      </c>
      <c r="G1381" s="24">
        <v>-6.9286203877252997E-2</v>
      </c>
      <c r="H1381" s="36">
        <v>223341.783</v>
      </c>
      <c r="I1381" s="36">
        <v>207867.01800000001</v>
      </c>
      <c r="J1381" s="36">
        <v>-15474.764999999999</v>
      </c>
      <c r="K1381" s="24">
        <v>-6.9287371096164299E-2</v>
      </c>
      <c r="L1381" s="24" t="s">
        <v>352</v>
      </c>
      <c r="M1381" s="27">
        <v>47.786099999999998</v>
      </c>
      <c r="N1381" s="27">
        <v>-116.92140000000001</v>
      </c>
    </row>
    <row r="1382" spans="1:14" s="18" customFormat="1" x14ac:dyDescent="0.25">
      <c r="A1382" s="19" t="s">
        <v>645</v>
      </c>
      <c r="B1382" s="19" t="s">
        <v>641</v>
      </c>
      <c r="C1382" s="19">
        <v>2</v>
      </c>
      <c r="D1382" s="23">
        <v>1565651.5660000001</v>
      </c>
      <c r="E1382" s="23">
        <v>1554868.7390000001</v>
      </c>
      <c r="F1382" s="23">
        <v>-10782.826999999999</v>
      </c>
      <c r="G1382" s="24">
        <v>-6.8871179476723996E-3</v>
      </c>
      <c r="H1382" s="36">
        <v>93044.191000000006</v>
      </c>
      <c r="I1382" s="36">
        <v>92402.804999999993</v>
      </c>
      <c r="J1382" s="36">
        <v>-641.38599999999997</v>
      </c>
      <c r="K1382" s="24">
        <v>-6.89334812960005E-3</v>
      </c>
      <c r="L1382" s="24" t="s">
        <v>352</v>
      </c>
      <c r="M1382" s="27">
        <v>47.786099999999998</v>
      </c>
      <c r="N1382" s="27">
        <v>-116.92140000000001</v>
      </c>
    </row>
    <row r="1383" spans="1:14" s="18" customFormat="1" x14ac:dyDescent="0.25">
      <c r="A1383" s="19" t="s">
        <v>645</v>
      </c>
      <c r="B1383" s="19" t="s">
        <v>641</v>
      </c>
      <c r="C1383" s="19">
        <v>3</v>
      </c>
      <c r="D1383" s="23">
        <v>3547939.486</v>
      </c>
      <c r="E1383" s="23" t="e">
        <v>#N/A</v>
      </c>
      <c r="F1383" s="23" t="e">
        <v>#N/A</v>
      </c>
      <c r="G1383" s="24" t="e">
        <v>#N/A</v>
      </c>
      <c r="H1383" s="36">
        <v>210849.527</v>
      </c>
      <c r="I1383" s="36" t="e">
        <v>#N/A</v>
      </c>
      <c r="J1383" s="36" t="e">
        <v>#N/A</v>
      </c>
      <c r="K1383" s="24" t="e">
        <v>#N/A</v>
      </c>
      <c r="L1383" s="24" t="s">
        <v>352</v>
      </c>
      <c r="M1383" s="27">
        <v>47.786099999999998</v>
      </c>
      <c r="N1383" s="27">
        <v>-116.92140000000001</v>
      </c>
    </row>
    <row r="1384" spans="1:14" s="18" customFormat="1" x14ac:dyDescent="0.25">
      <c r="A1384" s="19" t="s">
        <v>645</v>
      </c>
      <c r="B1384" s="19" t="s">
        <v>641</v>
      </c>
      <c r="C1384" s="19">
        <v>4</v>
      </c>
      <c r="D1384" s="23">
        <v>3793155.304</v>
      </c>
      <c r="E1384" s="23" t="e">
        <v>#N/A</v>
      </c>
      <c r="F1384" s="23" t="e">
        <v>#N/A</v>
      </c>
      <c r="G1384" s="24" t="e">
        <v>#N/A</v>
      </c>
      <c r="H1384" s="36">
        <v>225420.61199999999</v>
      </c>
      <c r="I1384" s="36" t="e">
        <v>#N/A</v>
      </c>
      <c r="J1384" s="36" t="e">
        <v>#N/A</v>
      </c>
      <c r="K1384" s="24" t="e">
        <v>#N/A</v>
      </c>
      <c r="L1384" s="24" t="s">
        <v>352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6</v>
      </c>
      <c r="B1385" s="19" t="s">
        <v>83</v>
      </c>
      <c r="C1385" s="19">
        <v>1</v>
      </c>
      <c r="D1385" s="23">
        <v>14688.996999999999</v>
      </c>
      <c r="E1385" s="23">
        <v>62126.65</v>
      </c>
      <c r="F1385" s="23">
        <v>47437.652999999998</v>
      </c>
      <c r="G1385" s="24">
        <v>3.2294684926411201</v>
      </c>
      <c r="H1385" s="36">
        <v>814.71400000000006</v>
      </c>
      <c r="I1385" s="36">
        <v>3691.8539999999998</v>
      </c>
      <c r="J1385" s="36">
        <v>2877.14</v>
      </c>
      <c r="K1385" s="24">
        <v>3.53147239399348</v>
      </c>
      <c r="L1385" s="24" t="s">
        <v>352</v>
      </c>
      <c r="M1385" s="27">
        <v>39.569699999999997</v>
      </c>
      <c r="N1385" s="27">
        <v>-90.436199999999999</v>
      </c>
    </row>
    <row r="1386" spans="1:14" s="18" customFormat="1" x14ac:dyDescent="0.25">
      <c r="A1386" s="19" t="s">
        <v>646</v>
      </c>
      <c r="B1386" s="19" t="s">
        <v>83</v>
      </c>
      <c r="C1386" s="19">
        <v>2</v>
      </c>
      <c r="D1386" s="23">
        <v>26028.333999999999</v>
      </c>
      <c r="E1386" s="23">
        <v>48540.464999999997</v>
      </c>
      <c r="F1386" s="23">
        <v>22512.131000000001</v>
      </c>
      <c r="G1386" s="24">
        <v>0.86490864148277802</v>
      </c>
      <c r="H1386" s="36">
        <v>384.44299999999998</v>
      </c>
      <c r="I1386" s="36">
        <v>2491.31</v>
      </c>
      <c r="J1386" s="36">
        <v>2106.8670000000002</v>
      </c>
      <c r="K1386" s="24">
        <v>5.4803104751549601</v>
      </c>
      <c r="L1386" s="24" t="s">
        <v>352</v>
      </c>
      <c r="M1386" s="27">
        <v>39.569699999999997</v>
      </c>
      <c r="N1386" s="27">
        <v>-90.436199999999999</v>
      </c>
    </row>
    <row r="1387" spans="1:14" s="18" customFormat="1" x14ac:dyDescent="0.25">
      <c r="A1387" s="19" t="s">
        <v>646</v>
      </c>
      <c r="B1387" s="19" t="s">
        <v>83</v>
      </c>
      <c r="C1387" s="19">
        <v>3</v>
      </c>
      <c r="D1387" s="23">
        <v>74987.460999999996</v>
      </c>
      <c r="E1387" s="23" t="e">
        <v>#N/A</v>
      </c>
      <c r="F1387" s="23" t="e">
        <v>#N/A</v>
      </c>
      <c r="G1387" s="24" t="e">
        <v>#N/A</v>
      </c>
      <c r="H1387" s="36">
        <v>3329.1149999999998</v>
      </c>
      <c r="I1387" s="36" t="e">
        <v>#N/A</v>
      </c>
      <c r="J1387" s="36" t="e">
        <v>#N/A</v>
      </c>
      <c r="K1387" s="24" t="e">
        <v>#N/A</v>
      </c>
      <c r="L1387" s="24" t="s">
        <v>352</v>
      </c>
      <c r="M1387" s="27">
        <v>39.569699999999997</v>
      </c>
      <c r="N1387" s="27">
        <v>-90.436199999999999</v>
      </c>
    </row>
    <row r="1388" spans="1:14" s="18" customFormat="1" x14ac:dyDescent="0.25">
      <c r="A1388" s="19" t="s">
        <v>646</v>
      </c>
      <c r="B1388" s="19" t="s">
        <v>83</v>
      </c>
      <c r="C1388" s="19">
        <v>4</v>
      </c>
      <c r="D1388" s="23">
        <v>50535.025000000001</v>
      </c>
      <c r="E1388" s="23" t="e">
        <v>#N/A</v>
      </c>
      <c r="F1388" s="23" t="e">
        <v>#N/A</v>
      </c>
      <c r="G1388" s="24" t="e">
        <v>#N/A</v>
      </c>
      <c r="H1388" s="36">
        <v>2956.558</v>
      </c>
      <c r="I1388" s="36" t="e">
        <v>#N/A</v>
      </c>
      <c r="J1388" s="36" t="e">
        <v>#N/A</v>
      </c>
      <c r="K1388" s="24" t="e">
        <v>#N/A</v>
      </c>
      <c r="L1388" s="24" t="s">
        <v>352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7</v>
      </c>
      <c r="B1389" s="19" t="s">
        <v>83</v>
      </c>
      <c r="C1389" s="19">
        <v>1</v>
      </c>
      <c r="D1389" s="23">
        <v>356411.09499999997</v>
      </c>
      <c r="E1389" s="23">
        <v>555760.98899999994</v>
      </c>
      <c r="F1389" s="23">
        <v>199349.894</v>
      </c>
      <c r="G1389" s="24">
        <v>0.55932572469440101</v>
      </c>
      <c r="H1389" s="36">
        <v>21181.423999999999</v>
      </c>
      <c r="I1389" s="36">
        <v>33028.002</v>
      </c>
      <c r="J1389" s="36">
        <v>11846.578</v>
      </c>
      <c r="K1389" s="24">
        <v>0.55929091452963697</v>
      </c>
      <c r="L1389" s="24" t="s">
        <v>352</v>
      </c>
      <c r="M1389" s="27">
        <v>41.815100000000001</v>
      </c>
      <c r="N1389" s="27">
        <v>-88.226500000000001</v>
      </c>
    </row>
    <row r="1390" spans="1:14" s="18" customFormat="1" x14ac:dyDescent="0.25">
      <c r="A1390" s="19" t="s">
        <v>647</v>
      </c>
      <c r="B1390" s="19" t="s">
        <v>83</v>
      </c>
      <c r="C1390" s="19">
        <v>2</v>
      </c>
      <c r="D1390" s="23">
        <v>1539109.395</v>
      </c>
      <c r="E1390" s="23">
        <v>1460984.227</v>
      </c>
      <c r="F1390" s="23">
        <v>-78125.168000000005</v>
      </c>
      <c r="G1390" s="24">
        <v>-5.0759983828180102E-2</v>
      </c>
      <c r="H1390" s="36">
        <v>91468.777000000002</v>
      </c>
      <c r="I1390" s="36">
        <v>86822.717000000004</v>
      </c>
      <c r="J1390" s="36">
        <v>-4646.0600000000004</v>
      </c>
      <c r="K1390" s="24">
        <v>-5.07939446921871E-2</v>
      </c>
      <c r="L1390" s="24" t="s">
        <v>352</v>
      </c>
      <c r="M1390" s="27">
        <v>41.815100000000001</v>
      </c>
      <c r="N1390" s="27">
        <v>-88.226500000000001</v>
      </c>
    </row>
    <row r="1391" spans="1:14" s="18" customFormat="1" x14ac:dyDescent="0.25">
      <c r="A1391" s="19" t="s">
        <v>647</v>
      </c>
      <c r="B1391" s="19" t="s">
        <v>83</v>
      </c>
      <c r="C1391" s="19">
        <v>3</v>
      </c>
      <c r="D1391" s="23">
        <v>4086784.4339999999</v>
      </c>
      <c r="E1391" s="23" t="e">
        <v>#N/A</v>
      </c>
      <c r="F1391" s="23" t="e">
        <v>#N/A</v>
      </c>
      <c r="G1391" s="24" t="e">
        <v>#N/A</v>
      </c>
      <c r="H1391" s="36">
        <v>242872.42600000001</v>
      </c>
      <c r="I1391" s="36" t="e">
        <v>#N/A</v>
      </c>
      <c r="J1391" s="36" t="e">
        <v>#N/A</v>
      </c>
      <c r="K1391" s="24" t="e">
        <v>#N/A</v>
      </c>
      <c r="L1391" s="24" t="s">
        <v>352</v>
      </c>
      <c r="M1391" s="27">
        <v>41.815100000000001</v>
      </c>
      <c r="N1391" s="27">
        <v>-88.226500000000001</v>
      </c>
    </row>
    <row r="1392" spans="1:14" s="18" customFormat="1" x14ac:dyDescent="0.25">
      <c r="A1392" s="19" t="s">
        <v>647</v>
      </c>
      <c r="B1392" s="19" t="s">
        <v>83</v>
      </c>
      <c r="C1392" s="19">
        <v>4</v>
      </c>
      <c r="D1392" s="23">
        <v>639857.30599999998</v>
      </c>
      <c r="E1392" s="23" t="e">
        <v>#N/A</v>
      </c>
      <c r="F1392" s="23" t="e">
        <v>#N/A</v>
      </c>
      <c r="G1392" s="24" t="e">
        <v>#N/A</v>
      </c>
      <c r="H1392" s="36">
        <v>38026.523999999998</v>
      </c>
      <c r="I1392" s="36" t="e">
        <v>#N/A</v>
      </c>
      <c r="J1392" s="36" t="e">
        <v>#N/A</v>
      </c>
      <c r="K1392" s="24" t="e">
        <v>#N/A</v>
      </c>
      <c r="L1392" s="24" t="s">
        <v>352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82</v>
      </c>
      <c r="B1393" s="19" t="s">
        <v>83</v>
      </c>
      <c r="C1393" s="19">
        <v>1</v>
      </c>
      <c r="D1393" s="23">
        <v>17292188.710000001</v>
      </c>
      <c r="E1393" s="23">
        <v>8020418.6380000003</v>
      </c>
      <c r="F1393" s="23">
        <v>-9271770.0720000006</v>
      </c>
      <c r="G1393" s="24">
        <v>-0.53618256355473204</v>
      </c>
      <c r="H1393" s="36">
        <v>1813607.5560000001</v>
      </c>
      <c r="I1393" s="36">
        <v>841180.16799999995</v>
      </c>
      <c r="J1393" s="36">
        <v>-972427.38800000004</v>
      </c>
      <c r="K1393" s="24">
        <v>-0.53618401885396605</v>
      </c>
      <c r="L1393" s="24" t="s">
        <v>350</v>
      </c>
      <c r="M1393" s="27">
        <v>38.204999999999998</v>
      </c>
      <c r="N1393" s="27">
        <v>-89.855000000000004</v>
      </c>
    </row>
    <row r="1394" spans="1:14" s="18" customFormat="1" x14ac:dyDescent="0.25">
      <c r="A1394" s="19" t="s">
        <v>82</v>
      </c>
      <c r="B1394" s="19" t="s">
        <v>83</v>
      </c>
      <c r="C1394" s="19">
        <v>2</v>
      </c>
      <c r="D1394" s="23">
        <v>10697674.004000001</v>
      </c>
      <c r="E1394" s="23">
        <v>6099935.8779999996</v>
      </c>
      <c r="F1394" s="23">
        <v>-4597738.1260000002</v>
      </c>
      <c r="G1394" s="24">
        <v>-0.42978858060928399</v>
      </c>
      <c r="H1394" s="36">
        <v>1121972.4010000001</v>
      </c>
      <c r="I1394" s="36">
        <v>639761.23800000001</v>
      </c>
      <c r="J1394" s="36">
        <v>-482211.163</v>
      </c>
      <c r="K1394" s="24">
        <v>-0.42978879210416499</v>
      </c>
      <c r="L1394" s="24" t="s">
        <v>350</v>
      </c>
      <c r="M1394" s="27">
        <v>38.204999999999998</v>
      </c>
      <c r="N1394" s="27">
        <v>-89.855000000000004</v>
      </c>
    </row>
    <row r="1395" spans="1:14" s="18" customFormat="1" x14ac:dyDescent="0.25">
      <c r="A1395" s="19" t="s">
        <v>82</v>
      </c>
      <c r="B1395" s="19" t="s">
        <v>83</v>
      </c>
      <c r="C1395" s="19">
        <v>3</v>
      </c>
      <c r="D1395" s="23">
        <v>18194796.447000001</v>
      </c>
      <c r="E1395" s="23" t="e">
        <v>#N/A</v>
      </c>
      <c r="F1395" s="23" t="e">
        <v>#N/A</v>
      </c>
      <c r="G1395" s="24" t="e">
        <v>#N/A</v>
      </c>
      <c r="H1395" s="36">
        <v>1908269.446</v>
      </c>
      <c r="I1395" s="36" t="e">
        <v>#N/A</v>
      </c>
      <c r="J1395" s="36" t="e">
        <v>#N/A</v>
      </c>
      <c r="K1395" s="24" t="e">
        <v>#N/A</v>
      </c>
      <c r="L1395" s="24" t="s">
        <v>350</v>
      </c>
      <c r="M1395" s="27">
        <v>38.204999999999998</v>
      </c>
      <c r="N1395" s="27">
        <v>-89.855000000000004</v>
      </c>
    </row>
    <row r="1396" spans="1:14" s="18" customFormat="1" x14ac:dyDescent="0.25">
      <c r="A1396" s="19" t="s">
        <v>82</v>
      </c>
      <c r="B1396" s="19" t="s">
        <v>83</v>
      </c>
      <c r="C1396" s="19">
        <v>4</v>
      </c>
      <c r="D1396" s="23">
        <v>17993746.318999998</v>
      </c>
      <c r="E1396" s="23" t="e">
        <v>#N/A</v>
      </c>
      <c r="F1396" s="23" t="e">
        <v>#N/A</v>
      </c>
      <c r="G1396" s="24" t="e">
        <v>#N/A</v>
      </c>
      <c r="H1396" s="36">
        <v>1887185.351</v>
      </c>
      <c r="I1396" s="36" t="e">
        <v>#N/A</v>
      </c>
      <c r="J1396" s="36" t="e">
        <v>#N/A</v>
      </c>
      <c r="K1396" s="24" t="e">
        <v>#N/A</v>
      </c>
      <c r="L1396" s="24" t="s">
        <v>350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648</v>
      </c>
      <c r="B1397" s="19" t="s">
        <v>83</v>
      </c>
      <c r="C1397" s="19">
        <v>1</v>
      </c>
      <c r="D1397" s="23">
        <v>15213.08</v>
      </c>
      <c r="E1397" s="23"/>
      <c r="F1397" s="23"/>
      <c r="G1397" s="24"/>
      <c r="H1397" s="36">
        <v>883.60699999999997</v>
      </c>
      <c r="I1397" s="36"/>
      <c r="J1397" s="36"/>
      <c r="K1397" s="24"/>
      <c r="L1397" s="24" t="s">
        <v>352</v>
      </c>
      <c r="M1397" s="27">
        <v>41.683500000000002</v>
      </c>
      <c r="N1397" s="27">
        <v>-87.556299999999993</v>
      </c>
    </row>
    <row r="1398" spans="1:14" s="18" customFormat="1" x14ac:dyDescent="0.25">
      <c r="A1398" s="19" t="s">
        <v>648</v>
      </c>
      <c r="B1398" s="19" t="s">
        <v>83</v>
      </c>
      <c r="C1398" s="19">
        <v>2</v>
      </c>
      <c r="D1398" s="23">
        <v>45703.008000000002</v>
      </c>
      <c r="E1398" s="23">
        <v>3835.0610000000001</v>
      </c>
      <c r="F1398" s="23">
        <v>-41867.947</v>
      </c>
      <c r="G1398" s="24">
        <v>-0.91608733937162301</v>
      </c>
      <c r="H1398" s="36">
        <v>2654.7220000000002</v>
      </c>
      <c r="I1398" s="36">
        <v>222.828</v>
      </c>
      <c r="J1398" s="36">
        <v>-2431.8939999999998</v>
      </c>
      <c r="K1398" s="24">
        <v>-0.916063527555804</v>
      </c>
      <c r="L1398" s="24" t="s">
        <v>352</v>
      </c>
      <c r="M1398" s="27">
        <v>41.683500000000002</v>
      </c>
      <c r="N1398" s="27">
        <v>-87.556299999999993</v>
      </c>
    </row>
    <row r="1399" spans="1:14" s="18" customFormat="1" x14ac:dyDescent="0.25">
      <c r="A1399" s="19" t="s">
        <v>648</v>
      </c>
      <c r="B1399" s="19" t="s">
        <v>83</v>
      </c>
      <c r="C1399" s="19">
        <v>3</v>
      </c>
      <c r="D1399" s="23">
        <v>72605.339000000007</v>
      </c>
      <c r="E1399" s="23" t="e">
        <v>#N/A</v>
      </c>
      <c r="F1399" s="23" t="e">
        <v>#N/A</v>
      </c>
      <c r="G1399" s="24" t="e">
        <v>#N/A</v>
      </c>
      <c r="H1399" s="36">
        <v>4216.9639999999999</v>
      </c>
      <c r="I1399" s="36" t="e">
        <v>#N/A</v>
      </c>
      <c r="J1399" s="36" t="e">
        <v>#N/A</v>
      </c>
      <c r="K1399" s="24" t="e">
        <v>#N/A</v>
      </c>
      <c r="L1399" s="24" t="s">
        <v>352</v>
      </c>
      <c r="M1399" s="27">
        <v>41.683500000000002</v>
      </c>
      <c r="N1399" s="27">
        <v>-87.556299999999993</v>
      </c>
    </row>
    <row r="1400" spans="1:14" s="18" customFormat="1" x14ac:dyDescent="0.25">
      <c r="A1400" s="19" t="s">
        <v>648</v>
      </c>
      <c r="B1400" s="19" t="s">
        <v>83</v>
      </c>
      <c r="C1400" s="19">
        <v>4</v>
      </c>
      <c r="D1400" s="23">
        <v>11815.621999999999</v>
      </c>
      <c r="E1400" s="23" t="e">
        <v>#N/A</v>
      </c>
      <c r="F1400" s="23" t="e">
        <v>#N/A</v>
      </c>
      <c r="G1400" s="24" t="e">
        <v>#N/A</v>
      </c>
      <c r="H1400" s="36">
        <v>686.41499999999996</v>
      </c>
      <c r="I1400" s="36" t="e">
        <v>#N/A</v>
      </c>
      <c r="J1400" s="36" t="e">
        <v>#N/A</v>
      </c>
      <c r="K1400" s="24" t="e">
        <v>#N/A</v>
      </c>
      <c r="L1400" s="24" t="s">
        <v>352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84</v>
      </c>
      <c r="B1401" s="19" t="s">
        <v>83</v>
      </c>
      <c r="C1401" s="19">
        <v>1</v>
      </c>
      <c r="D1401" s="23">
        <v>11055129.926000001</v>
      </c>
      <c r="E1401" s="23"/>
      <c r="F1401" s="23"/>
      <c r="G1401" s="24"/>
      <c r="H1401" s="36">
        <v>1159463.6270000001</v>
      </c>
      <c r="I1401" s="36"/>
      <c r="J1401" s="36"/>
      <c r="K1401" s="24"/>
      <c r="L1401" s="24" t="s">
        <v>350</v>
      </c>
      <c r="M1401" s="27">
        <v>39.058599999999998</v>
      </c>
      <c r="N1401" s="27">
        <v>-89.403099999999995</v>
      </c>
    </row>
    <row r="1402" spans="1:14" s="18" customFormat="1" x14ac:dyDescent="0.25">
      <c r="A1402" s="19" t="s">
        <v>84</v>
      </c>
      <c r="B1402" s="19" t="s">
        <v>83</v>
      </c>
      <c r="C1402" s="19">
        <v>2</v>
      </c>
      <c r="D1402" s="23">
        <v>7874012.9529999997</v>
      </c>
      <c r="E1402" s="23"/>
      <c r="F1402" s="23"/>
      <c r="G1402" s="24"/>
      <c r="H1402" s="36">
        <v>825828.17799999996</v>
      </c>
      <c r="I1402" s="36"/>
      <c r="J1402" s="36"/>
      <c r="K1402" s="24"/>
      <c r="L1402" s="24" t="s">
        <v>350</v>
      </c>
      <c r="M1402" s="27">
        <v>39.058599999999998</v>
      </c>
      <c r="N1402" s="27">
        <v>-89.403099999999995</v>
      </c>
    </row>
    <row r="1403" spans="1:14" s="18" customFormat="1" x14ac:dyDescent="0.25">
      <c r="A1403" s="19" t="s">
        <v>84</v>
      </c>
      <c r="B1403" s="19" t="s">
        <v>83</v>
      </c>
      <c r="C1403" s="19">
        <v>3</v>
      </c>
      <c r="D1403" s="23">
        <v>9287570.0889999997</v>
      </c>
      <c r="E1403" s="23" t="e">
        <v>#N/A</v>
      </c>
      <c r="F1403" s="23" t="e">
        <v>#N/A</v>
      </c>
      <c r="G1403" s="24" t="e">
        <v>#N/A</v>
      </c>
      <c r="H1403" s="36">
        <v>974079.527</v>
      </c>
      <c r="I1403" s="36" t="e">
        <v>#N/A</v>
      </c>
      <c r="J1403" s="36" t="e">
        <v>#N/A</v>
      </c>
      <c r="K1403" s="24" t="e">
        <v>#N/A</v>
      </c>
      <c r="L1403" s="24" t="s">
        <v>350</v>
      </c>
      <c r="M1403" s="27">
        <v>39.058599999999998</v>
      </c>
      <c r="N1403" s="27">
        <v>-89.403099999999995</v>
      </c>
    </row>
    <row r="1404" spans="1:14" s="18" customFormat="1" x14ac:dyDescent="0.25">
      <c r="A1404" s="19" t="s">
        <v>84</v>
      </c>
      <c r="B1404" s="19" t="s">
        <v>83</v>
      </c>
      <c r="C1404" s="19">
        <v>4</v>
      </c>
      <c r="D1404" s="23">
        <v>1661508.94</v>
      </c>
      <c r="E1404" s="23" t="e">
        <v>#N/A</v>
      </c>
      <c r="F1404" s="23" t="e">
        <v>#N/A</v>
      </c>
      <c r="G1404" s="24" t="e">
        <v>#N/A</v>
      </c>
      <c r="H1404" s="36">
        <v>174258.54</v>
      </c>
      <c r="I1404" s="36" t="e">
        <v>#N/A</v>
      </c>
      <c r="J1404" s="36" t="e">
        <v>#N/A</v>
      </c>
      <c r="K1404" s="24" t="e">
        <v>#N/A</v>
      </c>
      <c r="L1404" s="24" t="s">
        <v>350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649</v>
      </c>
      <c r="B1405" s="19" t="s">
        <v>83</v>
      </c>
      <c r="C1405" s="19">
        <v>1</v>
      </c>
      <c r="D1405" s="23">
        <v>27391.62</v>
      </c>
      <c r="E1405" s="23">
        <v>5508917.5140000004</v>
      </c>
      <c r="F1405" s="23">
        <v>5481525.8940000003</v>
      </c>
      <c r="G1405" s="24">
        <v>200.11689319580199</v>
      </c>
      <c r="H1405" s="36">
        <v>1627.7139999999999</v>
      </c>
      <c r="I1405" s="36">
        <v>327386.00400000002</v>
      </c>
      <c r="J1405" s="36">
        <v>325758.28999999998</v>
      </c>
      <c r="K1405" s="24">
        <v>200.13238812223801</v>
      </c>
      <c r="L1405" s="24" t="s">
        <v>352</v>
      </c>
      <c r="M1405" s="27">
        <v>41.714599999999997</v>
      </c>
      <c r="N1405" s="27">
        <v>-90.280199999999994</v>
      </c>
    </row>
    <row r="1406" spans="1:14" s="18" customFormat="1" x14ac:dyDescent="0.25">
      <c r="A1406" s="19" t="s">
        <v>649</v>
      </c>
      <c r="B1406" s="19" t="s">
        <v>83</v>
      </c>
      <c r="C1406" s="19">
        <v>2</v>
      </c>
      <c r="D1406" s="23">
        <v>2273831.1069999998</v>
      </c>
      <c r="E1406" s="23">
        <v>1709154.0109999999</v>
      </c>
      <c r="F1406" s="23">
        <v>-564677.09600000002</v>
      </c>
      <c r="G1406" s="24">
        <v>-0.24833730801801401</v>
      </c>
      <c r="H1406" s="36">
        <v>135135.00599999999</v>
      </c>
      <c r="I1406" s="36">
        <v>101572.85799999999</v>
      </c>
      <c r="J1406" s="36">
        <v>-33562.148000000001</v>
      </c>
      <c r="K1406" s="24">
        <v>-0.24836013253294301</v>
      </c>
      <c r="L1406" s="24" t="s">
        <v>352</v>
      </c>
      <c r="M1406" s="27">
        <v>41.714599999999997</v>
      </c>
      <c r="N1406" s="27">
        <v>-90.280199999999994</v>
      </c>
    </row>
    <row r="1407" spans="1:14" s="18" customFormat="1" x14ac:dyDescent="0.25">
      <c r="A1407" s="19" t="s">
        <v>649</v>
      </c>
      <c r="B1407" s="19" t="s">
        <v>83</v>
      </c>
      <c r="C1407" s="19">
        <v>3</v>
      </c>
      <c r="D1407" s="23">
        <v>5951449.1339999996</v>
      </c>
      <c r="E1407" s="23" t="e">
        <v>#N/A</v>
      </c>
      <c r="F1407" s="23" t="e">
        <v>#N/A</v>
      </c>
      <c r="G1407" s="24" t="e">
        <v>#N/A</v>
      </c>
      <c r="H1407" s="36">
        <v>353705.64799999999</v>
      </c>
      <c r="I1407" s="36" t="e">
        <v>#N/A</v>
      </c>
      <c r="J1407" s="36" t="e">
        <v>#N/A</v>
      </c>
      <c r="K1407" s="24" t="e">
        <v>#N/A</v>
      </c>
      <c r="L1407" s="24" t="s">
        <v>352</v>
      </c>
      <c r="M1407" s="27">
        <v>41.714599999999997</v>
      </c>
      <c r="N1407" s="27">
        <v>-90.280199999999994</v>
      </c>
    </row>
    <row r="1408" spans="1:14" s="18" customFormat="1" x14ac:dyDescent="0.25">
      <c r="A1408" s="19" t="s">
        <v>649</v>
      </c>
      <c r="B1408" s="19" t="s">
        <v>83</v>
      </c>
      <c r="C1408" s="19">
        <v>4</v>
      </c>
      <c r="D1408" s="23">
        <v>3059384.9989999998</v>
      </c>
      <c r="E1408" s="23" t="e">
        <v>#N/A</v>
      </c>
      <c r="F1408" s="23" t="e">
        <v>#N/A</v>
      </c>
      <c r="G1408" s="24" t="e">
        <v>#N/A</v>
      </c>
      <c r="H1408" s="36">
        <v>181816.10800000001</v>
      </c>
      <c r="I1408" s="36" t="e">
        <v>#N/A</v>
      </c>
      <c r="J1408" s="36" t="e">
        <v>#N/A</v>
      </c>
      <c r="K1408" s="24" t="e">
        <v>#N/A</v>
      </c>
      <c r="L1408" s="24" t="s">
        <v>352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50</v>
      </c>
      <c r="B1409" s="19" t="s">
        <v>83</v>
      </c>
      <c r="C1409" s="19">
        <v>2</v>
      </c>
      <c r="D1409" s="23">
        <v>83414.032000000007</v>
      </c>
      <c r="E1409" s="23">
        <v>106343.53200000001</v>
      </c>
      <c r="F1409" s="23">
        <v>22929.5</v>
      </c>
      <c r="G1409" s="24">
        <v>0.27488780304973098</v>
      </c>
      <c r="H1409" s="36">
        <v>4956.8540000000003</v>
      </c>
      <c r="I1409" s="36">
        <v>6320.11</v>
      </c>
      <c r="J1409" s="36">
        <v>1363.2560000000001</v>
      </c>
      <c r="K1409" s="24">
        <v>0.27502444090546102</v>
      </c>
      <c r="L1409" s="24" t="s">
        <v>352</v>
      </c>
      <c r="M1409" s="27">
        <v>41.429699999999997</v>
      </c>
      <c r="N1409" s="27">
        <v>-87.618700000000004</v>
      </c>
    </row>
    <row r="1410" spans="1:14" s="18" customFormat="1" x14ac:dyDescent="0.25">
      <c r="A1410" s="19" t="s">
        <v>650</v>
      </c>
      <c r="B1410" s="19" t="s">
        <v>83</v>
      </c>
      <c r="C1410" s="19">
        <v>3</v>
      </c>
      <c r="D1410" s="23">
        <v>759084.14500000002</v>
      </c>
      <c r="E1410" s="23" t="e">
        <v>#N/A</v>
      </c>
      <c r="F1410" s="23" t="e">
        <v>#N/A</v>
      </c>
      <c r="G1410" s="24" t="e">
        <v>#N/A</v>
      </c>
      <c r="H1410" s="36">
        <v>45111.012000000002</v>
      </c>
      <c r="I1410" s="36" t="e">
        <v>#N/A</v>
      </c>
      <c r="J1410" s="36" t="e">
        <v>#N/A</v>
      </c>
      <c r="K1410" s="24" t="e">
        <v>#N/A</v>
      </c>
      <c r="L1410" s="24" t="s">
        <v>352</v>
      </c>
      <c r="M1410" s="27">
        <v>41.429699999999997</v>
      </c>
      <c r="N1410" s="27">
        <v>-87.618700000000004</v>
      </c>
    </row>
    <row r="1411" spans="1:14" s="18" customFormat="1" x14ac:dyDescent="0.25">
      <c r="A1411" s="19" t="s">
        <v>650</v>
      </c>
      <c r="B1411" s="19" t="s">
        <v>83</v>
      </c>
      <c r="C1411" s="19">
        <v>4</v>
      </c>
      <c r="D1411" s="23">
        <v>42514.19</v>
      </c>
      <c r="E1411" s="23" t="e">
        <v>#N/A</v>
      </c>
      <c r="F1411" s="23" t="e">
        <v>#N/A</v>
      </c>
      <c r="G1411" s="24" t="e">
        <v>#N/A</v>
      </c>
      <c r="H1411" s="36">
        <v>2526.578</v>
      </c>
      <c r="I1411" s="36" t="e">
        <v>#N/A</v>
      </c>
      <c r="J1411" s="36" t="e">
        <v>#N/A</v>
      </c>
      <c r="K1411" s="24" t="e">
        <v>#N/A</v>
      </c>
      <c r="L1411" s="24" t="s">
        <v>352</v>
      </c>
      <c r="M1411" s="27">
        <v>41.429699999999997</v>
      </c>
      <c r="N1411" s="27">
        <v>-87.618700000000004</v>
      </c>
    </row>
    <row r="1412" spans="1:14" s="18" customFormat="1" x14ac:dyDescent="0.25">
      <c r="A1412" s="19" t="s">
        <v>85</v>
      </c>
      <c r="B1412" s="19" t="s">
        <v>83</v>
      </c>
      <c r="C1412" s="19">
        <v>1</v>
      </c>
      <c r="D1412" s="23">
        <v>7604936.3810000001</v>
      </c>
      <c r="E1412" s="23">
        <v>1958426.071</v>
      </c>
      <c r="F1412" s="23">
        <v>-5646510.3099999996</v>
      </c>
      <c r="G1412" s="24">
        <v>-0.74247962469575901</v>
      </c>
      <c r="H1412" s="36">
        <v>779008.86399999994</v>
      </c>
      <c r="I1412" s="36">
        <v>200569.35200000001</v>
      </c>
      <c r="J1412" s="36">
        <v>-578439.51199999999</v>
      </c>
      <c r="K1412" s="24">
        <v>-0.74253264466063895</v>
      </c>
      <c r="L1412" s="24" t="s">
        <v>350</v>
      </c>
      <c r="M1412" s="27">
        <v>39.753900000000002</v>
      </c>
      <c r="N1412" s="27">
        <v>-89.601100000000002</v>
      </c>
    </row>
    <row r="1413" spans="1:14" s="18" customFormat="1" x14ac:dyDescent="0.25">
      <c r="A1413" s="19" t="s">
        <v>85</v>
      </c>
      <c r="B1413" s="19" t="s">
        <v>83</v>
      </c>
      <c r="C1413" s="19">
        <v>2</v>
      </c>
      <c r="D1413" s="23">
        <v>4552468.5420000004</v>
      </c>
      <c r="E1413" s="23">
        <v>1677606.5090000001</v>
      </c>
      <c r="F1413" s="23">
        <v>-2874862.0329999998</v>
      </c>
      <c r="G1413" s="24">
        <v>-0.63149520012652505</v>
      </c>
      <c r="H1413" s="36">
        <v>465527.67200000002</v>
      </c>
      <c r="I1413" s="36">
        <v>171067.826</v>
      </c>
      <c r="J1413" s="36">
        <v>-294459.84600000002</v>
      </c>
      <c r="K1413" s="24">
        <v>-0.63252920011165303</v>
      </c>
      <c r="L1413" s="24" t="s">
        <v>350</v>
      </c>
      <c r="M1413" s="27">
        <v>39.753900000000002</v>
      </c>
      <c r="N1413" s="27">
        <v>-89.601100000000002</v>
      </c>
    </row>
    <row r="1414" spans="1:14" s="18" customFormat="1" x14ac:dyDescent="0.25">
      <c r="A1414" s="19" t="s">
        <v>85</v>
      </c>
      <c r="B1414" s="19" t="s">
        <v>83</v>
      </c>
      <c r="C1414" s="19">
        <v>3</v>
      </c>
      <c r="D1414" s="23">
        <v>6083610.3870000001</v>
      </c>
      <c r="E1414" s="23" t="e">
        <v>#N/A</v>
      </c>
      <c r="F1414" s="23" t="e">
        <v>#N/A</v>
      </c>
      <c r="G1414" s="24" t="e">
        <v>#N/A</v>
      </c>
      <c r="H1414" s="36">
        <v>623140.01</v>
      </c>
      <c r="I1414" s="36" t="e">
        <v>#N/A</v>
      </c>
      <c r="J1414" s="36" t="e">
        <v>#N/A</v>
      </c>
      <c r="K1414" s="24" t="e">
        <v>#N/A</v>
      </c>
      <c r="L1414" s="24" t="s">
        <v>350</v>
      </c>
      <c r="M1414" s="27">
        <v>39.753900000000002</v>
      </c>
      <c r="N1414" s="27">
        <v>-89.601100000000002</v>
      </c>
    </row>
    <row r="1415" spans="1:14" s="18" customFormat="1" x14ac:dyDescent="0.25">
      <c r="A1415" s="19" t="s">
        <v>85</v>
      </c>
      <c r="B1415" s="19" t="s">
        <v>83</v>
      </c>
      <c r="C1415" s="19">
        <v>4</v>
      </c>
      <c r="D1415" s="23">
        <v>4047242.44</v>
      </c>
      <c r="E1415" s="23" t="e">
        <v>#N/A</v>
      </c>
      <c r="F1415" s="23" t="e">
        <v>#N/A</v>
      </c>
      <c r="G1415" s="24" t="e">
        <v>#N/A</v>
      </c>
      <c r="H1415" s="36">
        <v>414302.21399999998</v>
      </c>
      <c r="I1415" s="36" t="e">
        <v>#N/A</v>
      </c>
      <c r="J1415" s="36" t="e">
        <v>#N/A</v>
      </c>
      <c r="K1415" s="24" t="e">
        <v>#N/A</v>
      </c>
      <c r="L1415" s="24" t="s">
        <v>350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6</v>
      </c>
      <c r="B1416" s="19" t="s">
        <v>83</v>
      </c>
      <c r="C1416" s="19">
        <v>1</v>
      </c>
      <c r="D1416" s="23">
        <v>5907491.4630000005</v>
      </c>
      <c r="E1416" s="23"/>
      <c r="F1416" s="23"/>
      <c r="G1416" s="24"/>
      <c r="H1416" s="36">
        <v>619577.22600000002</v>
      </c>
      <c r="I1416" s="36"/>
      <c r="J1416" s="36"/>
      <c r="K1416" s="24"/>
      <c r="L1416" s="24" t="s">
        <v>350</v>
      </c>
      <c r="M1416" s="27">
        <v>40.466299999999997</v>
      </c>
      <c r="N1416" s="27">
        <v>-89.984099999999998</v>
      </c>
    </row>
    <row r="1417" spans="1:14" s="18" customFormat="1" x14ac:dyDescent="0.25">
      <c r="A1417" s="19" t="s">
        <v>86</v>
      </c>
      <c r="B1417" s="19" t="s">
        <v>83</v>
      </c>
      <c r="C1417" s="19">
        <v>2</v>
      </c>
      <c r="D1417" s="23">
        <v>5671054.6150000002</v>
      </c>
      <c r="E1417" s="23"/>
      <c r="F1417" s="23"/>
      <c r="G1417" s="24"/>
      <c r="H1417" s="36">
        <v>594782.02300000004</v>
      </c>
      <c r="I1417" s="36"/>
      <c r="J1417" s="36"/>
      <c r="K1417" s="24"/>
      <c r="L1417" s="24" t="s">
        <v>350</v>
      </c>
      <c r="M1417" s="27">
        <v>40.466299999999997</v>
      </c>
      <c r="N1417" s="27">
        <v>-89.984099999999998</v>
      </c>
    </row>
    <row r="1418" spans="1:14" s="18" customFormat="1" x14ac:dyDescent="0.25">
      <c r="A1418" s="19" t="s">
        <v>86</v>
      </c>
      <c r="B1418" s="19" t="s">
        <v>83</v>
      </c>
      <c r="C1418" s="19">
        <v>3</v>
      </c>
      <c r="D1418" s="23">
        <v>6123851.5650000004</v>
      </c>
      <c r="E1418" s="23" t="e">
        <v>#N/A</v>
      </c>
      <c r="F1418" s="23" t="e">
        <v>#N/A</v>
      </c>
      <c r="G1418" s="24" t="e">
        <v>#N/A</v>
      </c>
      <c r="H1418" s="36">
        <v>642267.49300000002</v>
      </c>
      <c r="I1418" s="36" t="e">
        <v>#N/A</v>
      </c>
      <c r="J1418" s="36" t="e">
        <v>#N/A</v>
      </c>
      <c r="K1418" s="24" t="e">
        <v>#N/A</v>
      </c>
      <c r="L1418" s="24" t="s">
        <v>350</v>
      </c>
      <c r="M1418" s="27">
        <v>40.466299999999997</v>
      </c>
      <c r="N1418" s="27">
        <v>-89.984099999999998</v>
      </c>
    </row>
    <row r="1419" spans="1:14" s="18" customFormat="1" x14ac:dyDescent="0.25">
      <c r="A1419" s="19" t="s">
        <v>86</v>
      </c>
      <c r="B1419" s="19" t="s">
        <v>83</v>
      </c>
      <c r="C1419" s="19">
        <v>4</v>
      </c>
      <c r="D1419" s="23">
        <v>5478981.6710000001</v>
      </c>
      <c r="E1419" s="23" t="e">
        <v>#N/A</v>
      </c>
      <c r="F1419" s="23" t="e">
        <v>#N/A</v>
      </c>
      <c r="G1419" s="24" t="e">
        <v>#N/A</v>
      </c>
      <c r="H1419" s="36">
        <v>574635.20200000005</v>
      </c>
      <c r="I1419" s="36" t="e">
        <v>#N/A</v>
      </c>
      <c r="J1419" s="36" t="e">
        <v>#N/A</v>
      </c>
      <c r="K1419" s="24" t="e">
        <v>#N/A</v>
      </c>
      <c r="L1419" s="24" t="s">
        <v>350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7</v>
      </c>
      <c r="B1420" s="19" t="s">
        <v>83</v>
      </c>
      <c r="C1420" s="19">
        <v>1</v>
      </c>
      <c r="D1420" s="23">
        <v>7561723.5460000001</v>
      </c>
      <c r="E1420" s="23">
        <v>8537724.0590000004</v>
      </c>
      <c r="F1420" s="23">
        <v>976000.51300000004</v>
      </c>
      <c r="G1420" s="24">
        <v>0.129071171018449</v>
      </c>
      <c r="H1420" s="36">
        <v>793073.51899999997</v>
      </c>
      <c r="I1420" s="36">
        <v>895434.10499999998</v>
      </c>
      <c r="J1420" s="36">
        <v>102360.586</v>
      </c>
      <c r="K1420" s="24">
        <v>0.12906821820134401</v>
      </c>
      <c r="L1420" s="24" t="s">
        <v>350</v>
      </c>
      <c r="M1420" s="27">
        <v>40.595799999999997</v>
      </c>
      <c r="N1420" s="27">
        <v>-89.6631</v>
      </c>
    </row>
    <row r="1421" spans="1:14" s="18" customFormat="1" x14ac:dyDescent="0.25">
      <c r="A1421" s="19" t="s">
        <v>87</v>
      </c>
      <c r="B1421" s="19" t="s">
        <v>83</v>
      </c>
      <c r="C1421" s="19">
        <v>2</v>
      </c>
      <c r="D1421" s="23">
        <v>6967780.8310000002</v>
      </c>
      <c r="E1421" s="23">
        <v>7168284.4689999996</v>
      </c>
      <c r="F1421" s="23">
        <v>200503.63800000001</v>
      </c>
      <c r="G1421" s="24">
        <v>2.8775824450153399E-2</v>
      </c>
      <c r="H1421" s="36">
        <v>730781.86600000004</v>
      </c>
      <c r="I1421" s="36">
        <v>751808.47199999995</v>
      </c>
      <c r="J1421" s="36">
        <v>21026.606</v>
      </c>
      <c r="K1421" s="24">
        <v>2.8772752825807001E-2</v>
      </c>
      <c r="L1421" s="24" t="s">
        <v>350</v>
      </c>
      <c r="M1421" s="27">
        <v>40.595799999999997</v>
      </c>
      <c r="N1421" s="27">
        <v>-89.6631</v>
      </c>
    </row>
    <row r="1422" spans="1:14" s="18" customFormat="1" x14ac:dyDescent="0.25">
      <c r="A1422" s="19" t="s">
        <v>87</v>
      </c>
      <c r="B1422" s="19" t="s">
        <v>83</v>
      </c>
      <c r="C1422" s="19">
        <v>3</v>
      </c>
      <c r="D1422" s="23">
        <v>9014101.7850000001</v>
      </c>
      <c r="E1422" s="23" t="e">
        <v>#N/A</v>
      </c>
      <c r="F1422" s="23" t="e">
        <v>#N/A</v>
      </c>
      <c r="G1422" s="24" t="e">
        <v>#N/A</v>
      </c>
      <c r="H1422" s="36">
        <v>945397.06</v>
      </c>
      <c r="I1422" s="36" t="e">
        <v>#N/A</v>
      </c>
      <c r="J1422" s="36" t="e">
        <v>#N/A</v>
      </c>
      <c r="K1422" s="24" t="e">
        <v>#N/A</v>
      </c>
      <c r="L1422" s="24" t="s">
        <v>350</v>
      </c>
      <c r="M1422" s="27">
        <v>40.595799999999997</v>
      </c>
      <c r="N1422" s="27">
        <v>-89.6631</v>
      </c>
    </row>
    <row r="1423" spans="1:14" s="18" customFormat="1" x14ac:dyDescent="0.25">
      <c r="A1423" s="19" t="s">
        <v>87</v>
      </c>
      <c r="B1423" s="19" t="s">
        <v>83</v>
      </c>
      <c r="C1423" s="19">
        <v>4</v>
      </c>
      <c r="D1423" s="23">
        <v>8876148.5820000004</v>
      </c>
      <c r="E1423" s="23" t="e">
        <v>#N/A</v>
      </c>
      <c r="F1423" s="23" t="e">
        <v>#N/A</v>
      </c>
      <c r="G1423" s="24" t="e">
        <v>#N/A</v>
      </c>
      <c r="H1423" s="36">
        <v>930930.59900000005</v>
      </c>
      <c r="I1423" s="36" t="e">
        <v>#N/A</v>
      </c>
      <c r="J1423" s="36" t="e">
        <v>#N/A</v>
      </c>
      <c r="K1423" s="24" t="e">
        <v>#N/A</v>
      </c>
      <c r="L1423" s="24" t="s">
        <v>350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651</v>
      </c>
      <c r="B1424" s="19" t="s">
        <v>83</v>
      </c>
      <c r="C1424" s="19">
        <v>1</v>
      </c>
      <c r="D1424" s="23">
        <v>22608.501</v>
      </c>
      <c r="E1424" s="23">
        <v>69399.987999999998</v>
      </c>
      <c r="F1424" s="23">
        <v>46791.487000000001</v>
      </c>
      <c r="G1424" s="24">
        <v>2.0696412822769599</v>
      </c>
      <c r="H1424" s="36">
        <v>1343.787</v>
      </c>
      <c r="I1424" s="36">
        <v>4123.951</v>
      </c>
      <c r="J1424" s="36">
        <v>2780.1640000000002</v>
      </c>
      <c r="K1424" s="24">
        <v>2.0689022888299999</v>
      </c>
      <c r="L1424" s="24" t="s">
        <v>352</v>
      </c>
      <c r="M1424" s="27">
        <v>41.999699999999997</v>
      </c>
      <c r="N1424" s="27">
        <v>-88.244500000000002</v>
      </c>
    </row>
    <row r="1425" spans="1:14" s="18" customFormat="1" x14ac:dyDescent="0.25">
      <c r="A1425" s="19" t="s">
        <v>651</v>
      </c>
      <c r="B1425" s="19" t="s">
        <v>83</v>
      </c>
      <c r="C1425" s="19">
        <v>2</v>
      </c>
      <c r="D1425" s="23">
        <v>283541.20299999998</v>
      </c>
      <c r="E1425" s="23">
        <v>941092.9</v>
      </c>
      <c r="F1425" s="23">
        <v>657551.69700000004</v>
      </c>
      <c r="G1425" s="24">
        <v>2.31906929237371</v>
      </c>
      <c r="H1425" s="36">
        <v>16850.560000000001</v>
      </c>
      <c r="I1425" s="36">
        <v>55928.021999999997</v>
      </c>
      <c r="J1425" s="36">
        <v>39077.462</v>
      </c>
      <c r="K1425" s="24">
        <v>2.3190601380606899</v>
      </c>
      <c r="L1425" s="24" t="s">
        <v>352</v>
      </c>
      <c r="M1425" s="27">
        <v>41.999699999999997</v>
      </c>
      <c r="N1425" s="27">
        <v>-88.244500000000002</v>
      </c>
    </row>
    <row r="1426" spans="1:14" s="18" customFormat="1" x14ac:dyDescent="0.25">
      <c r="A1426" s="19" t="s">
        <v>651</v>
      </c>
      <c r="B1426" s="19" t="s">
        <v>83</v>
      </c>
      <c r="C1426" s="19">
        <v>3</v>
      </c>
      <c r="D1426" s="23">
        <v>2149043.4369999999</v>
      </c>
      <c r="E1426" s="23" t="e">
        <v>#N/A</v>
      </c>
      <c r="F1426" s="23" t="e">
        <v>#N/A</v>
      </c>
      <c r="G1426" s="24" t="e">
        <v>#N/A</v>
      </c>
      <c r="H1426" s="36">
        <v>127713.811</v>
      </c>
      <c r="I1426" s="36" t="e">
        <v>#N/A</v>
      </c>
      <c r="J1426" s="36" t="e">
        <v>#N/A</v>
      </c>
      <c r="K1426" s="24" t="e">
        <v>#N/A</v>
      </c>
      <c r="L1426" s="24" t="s">
        <v>352</v>
      </c>
      <c r="M1426" s="27">
        <v>41.999699999999997</v>
      </c>
      <c r="N1426" s="27">
        <v>-88.244500000000002</v>
      </c>
    </row>
    <row r="1427" spans="1:14" s="18" customFormat="1" x14ac:dyDescent="0.25">
      <c r="A1427" s="19" t="s">
        <v>651</v>
      </c>
      <c r="B1427" s="19" t="s">
        <v>83</v>
      </c>
      <c r="C1427" s="19">
        <v>4</v>
      </c>
      <c r="D1427" s="23">
        <v>453216.7</v>
      </c>
      <c r="E1427" s="23" t="e">
        <v>#N/A</v>
      </c>
      <c r="F1427" s="23" t="e">
        <v>#N/A</v>
      </c>
      <c r="G1427" s="24" t="e">
        <v>#N/A</v>
      </c>
      <c r="H1427" s="36">
        <v>26934.264999999999</v>
      </c>
      <c r="I1427" s="36" t="e">
        <v>#N/A</v>
      </c>
      <c r="J1427" s="36" t="e">
        <v>#N/A</v>
      </c>
      <c r="K1427" s="24" t="e">
        <v>#N/A</v>
      </c>
      <c r="L1427" s="24" t="s">
        <v>352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52</v>
      </c>
      <c r="B1428" s="19" t="s">
        <v>83</v>
      </c>
      <c r="C1428" s="19">
        <v>1</v>
      </c>
      <c r="D1428" s="23">
        <v>318618.60499999998</v>
      </c>
      <c r="E1428" s="23">
        <v>137837.48199999999</v>
      </c>
      <c r="F1428" s="23">
        <v>-180781.12299999999</v>
      </c>
      <c r="G1428" s="24">
        <v>-0.56739035374283897</v>
      </c>
      <c r="H1428" s="36">
        <v>18935.811000000002</v>
      </c>
      <c r="I1428" s="36">
        <v>8191.27</v>
      </c>
      <c r="J1428" s="36">
        <v>-10744.540999999999</v>
      </c>
      <c r="K1428" s="24">
        <v>-0.56741910869304701</v>
      </c>
      <c r="L1428" s="24" t="s">
        <v>352</v>
      </c>
      <c r="M1428" s="27">
        <v>41.438800000000001</v>
      </c>
      <c r="N1428" s="27">
        <v>-88.123599999999996</v>
      </c>
    </row>
    <row r="1429" spans="1:14" s="18" customFormat="1" x14ac:dyDescent="0.25">
      <c r="A1429" s="19" t="s">
        <v>652</v>
      </c>
      <c r="B1429" s="19" t="s">
        <v>83</v>
      </c>
      <c r="C1429" s="19">
        <v>2</v>
      </c>
      <c r="D1429" s="23">
        <v>875029.01500000001</v>
      </c>
      <c r="E1429" s="23">
        <v>1447058.0209999999</v>
      </c>
      <c r="F1429" s="23">
        <v>572029.00600000005</v>
      </c>
      <c r="G1429" s="24">
        <v>0.65372575788244003</v>
      </c>
      <c r="H1429" s="36">
        <v>52001.597999999998</v>
      </c>
      <c r="I1429" s="36">
        <v>85995.06</v>
      </c>
      <c r="J1429" s="36">
        <v>33993.462</v>
      </c>
      <c r="K1429" s="24">
        <v>0.65370033436280195</v>
      </c>
      <c r="L1429" s="24" t="s">
        <v>352</v>
      </c>
      <c r="M1429" s="27">
        <v>41.438800000000001</v>
      </c>
      <c r="N1429" s="27">
        <v>-88.123599999999996</v>
      </c>
    </row>
    <row r="1430" spans="1:14" s="18" customFormat="1" x14ac:dyDescent="0.25">
      <c r="A1430" s="19" t="s">
        <v>652</v>
      </c>
      <c r="B1430" s="19" t="s">
        <v>83</v>
      </c>
      <c r="C1430" s="19">
        <v>3</v>
      </c>
      <c r="D1430" s="23">
        <v>1088214.5959999999</v>
      </c>
      <c r="E1430" s="23" t="e">
        <v>#N/A</v>
      </c>
      <c r="F1430" s="23" t="e">
        <v>#N/A</v>
      </c>
      <c r="G1430" s="24" t="e">
        <v>#N/A</v>
      </c>
      <c r="H1430" s="36">
        <v>64670.970999999998</v>
      </c>
      <c r="I1430" s="36" t="e">
        <v>#N/A</v>
      </c>
      <c r="J1430" s="36" t="e">
        <v>#N/A</v>
      </c>
      <c r="K1430" s="24" t="e">
        <v>#N/A</v>
      </c>
      <c r="L1430" s="24" t="s">
        <v>352</v>
      </c>
      <c r="M1430" s="27">
        <v>41.438800000000001</v>
      </c>
      <c r="N1430" s="27">
        <v>-88.123599999999996</v>
      </c>
    </row>
    <row r="1431" spans="1:14" s="18" customFormat="1" x14ac:dyDescent="0.25">
      <c r="A1431" s="19" t="s">
        <v>652</v>
      </c>
      <c r="B1431" s="19" t="s">
        <v>83</v>
      </c>
      <c r="C1431" s="19">
        <v>4</v>
      </c>
      <c r="D1431" s="23">
        <v>626807.89099999995</v>
      </c>
      <c r="E1431" s="23" t="e">
        <v>#N/A</v>
      </c>
      <c r="F1431" s="23" t="e">
        <v>#N/A</v>
      </c>
      <c r="G1431" s="24" t="e">
        <v>#N/A</v>
      </c>
      <c r="H1431" s="36">
        <v>37250.148000000001</v>
      </c>
      <c r="I1431" s="36" t="e">
        <v>#N/A</v>
      </c>
      <c r="J1431" s="36" t="e">
        <v>#N/A</v>
      </c>
      <c r="K1431" s="24" t="e">
        <v>#N/A</v>
      </c>
      <c r="L1431" s="24" t="s">
        <v>352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53</v>
      </c>
      <c r="B1432" s="19" t="s">
        <v>83</v>
      </c>
      <c r="C1432" s="19">
        <v>1</v>
      </c>
      <c r="D1432" s="23">
        <v>10859.3</v>
      </c>
      <c r="E1432" s="23"/>
      <c r="F1432" s="23"/>
      <c r="G1432" s="24"/>
      <c r="H1432" s="36"/>
      <c r="I1432" s="36"/>
      <c r="J1432" s="36"/>
      <c r="K1432" s="24"/>
      <c r="L1432" s="24" t="s">
        <v>352</v>
      </c>
      <c r="M1432" s="27">
        <v>39.826599999999999</v>
      </c>
      <c r="N1432" s="27">
        <v>-89.636799999999994</v>
      </c>
    </row>
    <row r="1433" spans="1:14" s="18" customFormat="1" x14ac:dyDescent="0.25">
      <c r="A1433" s="19" t="s">
        <v>653</v>
      </c>
      <c r="B1433" s="19" t="s">
        <v>83</v>
      </c>
      <c r="C1433" s="19">
        <v>2</v>
      </c>
      <c r="D1433" s="23">
        <v>51</v>
      </c>
      <c r="E1433" s="23"/>
      <c r="F1433" s="23"/>
      <c r="G1433" s="24"/>
      <c r="H1433" s="36"/>
      <c r="I1433" s="36"/>
      <c r="J1433" s="36"/>
      <c r="K1433" s="24"/>
      <c r="L1433" s="24" t="s">
        <v>352</v>
      </c>
      <c r="M1433" s="27">
        <v>39.826599999999999</v>
      </c>
      <c r="N1433" s="27">
        <v>-89.636799999999994</v>
      </c>
    </row>
    <row r="1434" spans="1:14" s="18" customFormat="1" x14ac:dyDescent="0.25">
      <c r="A1434" s="19" t="s">
        <v>653</v>
      </c>
      <c r="B1434" s="19" t="s">
        <v>83</v>
      </c>
      <c r="C1434" s="19">
        <v>3</v>
      </c>
      <c r="D1434" s="23">
        <v>432</v>
      </c>
      <c r="E1434" s="23" t="e">
        <v>#N/A</v>
      </c>
      <c r="F1434" s="23" t="e">
        <v>#N/A</v>
      </c>
      <c r="G1434" s="24" t="e">
        <v>#N/A</v>
      </c>
      <c r="H1434" s="36"/>
      <c r="I1434" s="36" t="e">
        <v>#N/A</v>
      </c>
      <c r="J1434" s="36" t="e">
        <v>#N/A</v>
      </c>
      <c r="K1434" s="24" t="e">
        <v>#N/A</v>
      </c>
      <c r="L1434" s="24" t="s">
        <v>352</v>
      </c>
      <c r="M1434" s="27">
        <v>39.826599999999999</v>
      </c>
      <c r="N1434" s="27">
        <v>-89.636799999999994</v>
      </c>
    </row>
    <row r="1435" spans="1:14" s="18" customFormat="1" x14ac:dyDescent="0.25">
      <c r="A1435" s="19" t="s">
        <v>654</v>
      </c>
      <c r="B1435" s="19" t="s">
        <v>83</v>
      </c>
      <c r="C1435" s="19">
        <v>2</v>
      </c>
      <c r="D1435" s="23"/>
      <c r="E1435" s="23">
        <v>2348.6999999999998</v>
      </c>
      <c r="F1435" s="23"/>
      <c r="G1435" s="24"/>
      <c r="H1435" s="36"/>
      <c r="I1435" s="36">
        <v>190.1</v>
      </c>
      <c r="J1435" s="36"/>
      <c r="K1435" s="24"/>
      <c r="L1435" s="24" t="s">
        <v>352</v>
      </c>
      <c r="M1435" s="27">
        <v>41.8508</v>
      </c>
      <c r="N1435" s="27">
        <v>-87.653300000000002</v>
      </c>
    </row>
    <row r="1436" spans="1:14" s="18" customFormat="1" x14ac:dyDescent="0.25">
      <c r="A1436" s="19" t="s">
        <v>654</v>
      </c>
      <c r="B1436" s="19" t="s">
        <v>83</v>
      </c>
      <c r="C1436" s="19">
        <v>3</v>
      </c>
      <c r="D1436" s="23">
        <v>6892.4</v>
      </c>
      <c r="E1436" s="23" t="e">
        <v>#N/A</v>
      </c>
      <c r="F1436" s="23" t="e">
        <v>#N/A</v>
      </c>
      <c r="G1436" s="24" t="e">
        <v>#N/A</v>
      </c>
      <c r="H1436" s="36">
        <v>558.4</v>
      </c>
      <c r="I1436" s="36" t="e">
        <v>#N/A</v>
      </c>
      <c r="J1436" s="36" t="e">
        <v>#N/A</v>
      </c>
      <c r="K1436" s="24" t="e">
        <v>#N/A</v>
      </c>
      <c r="L1436" s="24" t="s">
        <v>352</v>
      </c>
      <c r="M1436" s="27">
        <v>41.8508</v>
      </c>
      <c r="N1436" s="27">
        <v>-87.653300000000002</v>
      </c>
    </row>
    <row r="1437" spans="1:14" s="18" customFormat="1" x14ac:dyDescent="0.25">
      <c r="A1437" s="19" t="s">
        <v>654</v>
      </c>
      <c r="B1437" s="19" t="s">
        <v>83</v>
      </c>
      <c r="C1437" s="19">
        <v>4</v>
      </c>
      <c r="D1437" s="23">
        <v>48399.7</v>
      </c>
      <c r="E1437" s="23" t="e">
        <v>#N/A</v>
      </c>
      <c r="F1437" s="23" t="e">
        <v>#N/A</v>
      </c>
      <c r="G1437" s="24" t="e">
        <v>#N/A</v>
      </c>
      <c r="H1437" s="36">
        <v>3918.3</v>
      </c>
      <c r="I1437" s="36" t="e">
        <v>#N/A</v>
      </c>
      <c r="J1437" s="36" t="e">
        <v>#N/A</v>
      </c>
      <c r="K1437" s="24" t="e">
        <v>#N/A</v>
      </c>
      <c r="L1437" s="24" t="s">
        <v>352</v>
      </c>
      <c r="M1437" s="27">
        <v>41.8508</v>
      </c>
      <c r="N1437" s="27">
        <v>-87.653300000000002</v>
      </c>
    </row>
    <row r="1438" spans="1:14" s="18" customFormat="1" x14ac:dyDescent="0.25">
      <c r="A1438" s="19" t="s">
        <v>655</v>
      </c>
      <c r="B1438" s="19" t="s">
        <v>83</v>
      </c>
      <c r="C1438" s="19">
        <v>2</v>
      </c>
      <c r="D1438" s="23">
        <v>390.709</v>
      </c>
      <c r="E1438" s="23"/>
      <c r="F1438" s="23"/>
      <c r="G1438" s="24"/>
      <c r="H1438" s="36">
        <v>23.254000000000001</v>
      </c>
      <c r="I1438" s="36"/>
      <c r="J1438" s="36"/>
      <c r="K1438" s="24"/>
      <c r="L1438" s="24" t="s">
        <v>352</v>
      </c>
      <c r="M1438" s="27">
        <v>39.102499999999999</v>
      </c>
      <c r="N1438" s="27">
        <v>-88.858900000000006</v>
      </c>
    </row>
    <row r="1439" spans="1:14" s="18" customFormat="1" x14ac:dyDescent="0.25">
      <c r="A1439" s="19" t="s">
        <v>655</v>
      </c>
      <c r="B1439" s="19" t="s">
        <v>83</v>
      </c>
      <c r="C1439" s="19">
        <v>3</v>
      </c>
      <c r="D1439" s="23">
        <v>1185.7570000000001</v>
      </c>
      <c r="E1439" s="23" t="e">
        <v>#N/A</v>
      </c>
      <c r="F1439" s="23" t="e">
        <v>#N/A</v>
      </c>
      <c r="G1439" s="24" t="e">
        <v>#N/A</v>
      </c>
      <c r="H1439" s="36">
        <v>70.388000000000005</v>
      </c>
      <c r="I1439" s="36" t="e">
        <v>#N/A</v>
      </c>
      <c r="J1439" s="36" t="e">
        <v>#N/A</v>
      </c>
      <c r="K1439" s="24" t="e">
        <v>#N/A</v>
      </c>
      <c r="L1439" s="24" t="s">
        <v>352</v>
      </c>
      <c r="M1439" s="27">
        <v>39.102499999999999</v>
      </c>
      <c r="N1439" s="27">
        <v>-88.858900000000006</v>
      </c>
    </row>
    <row r="1440" spans="1:14" s="18" customFormat="1" x14ac:dyDescent="0.25">
      <c r="A1440" s="19" t="s">
        <v>656</v>
      </c>
      <c r="B1440" s="19" t="s">
        <v>83</v>
      </c>
      <c r="C1440" s="19">
        <v>1</v>
      </c>
      <c r="D1440" s="23">
        <v>4.593</v>
      </c>
      <c r="E1440" s="23">
        <v>325015.38400000002</v>
      </c>
      <c r="F1440" s="23">
        <v>325010.79100000003</v>
      </c>
      <c r="G1440" s="24">
        <v>70762.201393424795</v>
      </c>
      <c r="H1440" s="36">
        <v>0.27300000000000002</v>
      </c>
      <c r="I1440" s="36">
        <v>19313.206999999999</v>
      </c>
      <c r="J1440" s="36">
        <v>19312.934000000001</v>
      </c>
      <c r="K1440" s="24">
        <v>70743.347985347995</v>
      </c>
      <c r="L1440" s="24" t="s">
        <v>352</v>
      </c>
      <c r="M1440" s="27">
        <v>40.470500000000001</v>
      </c>
      <c r="N1440" s="27">
        <v>-88.398700000000005</v>
      </c>
    </row>
    <row r="1441" spans="1:14" s="18" customFormat="1" x14ac:dyDescent="0.25">
      <c r="A1441" s="19" t="s">
        <v>656</v>
      </c>
      <c r="B1441" s="19" t="s">
        <v>83</v>
      </c>
      <c r="C1441" s="19">
        <v>2</v>
      </c>
      <c r="D1441" s="23">
        <v>65848.877999999997</v>
      </c>
      <c r="E1441" s="23">
        <v>612398.84199999995</v>
      </c>
      <c r="F1441" s="23">
        <v>546549.96400000004</v>
      </c>
      <c r="G1441" s="24">
        <v>8.3000649456775903</v>
      </c>
      <c r="H1441" s="36">
        <v>3913.3090000000002</v>
      </c>
      <c r="I1441" s="36">
        <v>36393.699000000001</v>
      </c>
      <c r="J1441" s="36">
        <v>32480.39</v>
      </c>
      <c r="K1441" s="24">
        <v>8.2999809112952807</v>
      </c>
      <c r="L1441" s="24" t="s">
        <v>352</v>
      </c>
      <c r="M1441" s="27">
        <v>40.470500000000001</v>
      </c>
      <c r="N1441" s="27">
        <v>-88.398700000000005</v>
      </c>
    </row>
    <row r="1442" spans="1:14" s="18" customFormat="1" x14ac:dyDescent="0.25">
      <c r="A1442" s="19" t="s">
        <v>656</v>
      </c>
      <c r="B1442" s="19" t="s">
        <v>83</v>
      </c>
      <c r="C1442" s="19">
        <v>3</v>
      </c>
      <c r="D1442" s="23">
        <v>470760.027</v>
      </c>
      <c r="E1442" s="23" t="e">
        <v>#N/A</v>
      </c>
      <c r="F1442" s="23" t="e">
        <v>#N/A</v>
      </c>
      <c r="G1442" s="24" t="e">
        <v>#N/A</v>
      </c>
      <c r="H1442" s="36">
        <v>27975.842000000001</v>
      </c>
      <c r="I1442" s="36" t="e">
        <v>#N/A</v>
      </c>
      <c r="J1442" s="36" t="e">
        <v>#N/A</v>
      </c>
      <c r="K1442" s="24" t="e">
        <v>#N/A</v>
      </c>
      <c r="L1442" s="24" t="s">
        <v>352</v>
      </c>
      <c r="M1442" s="27">
        <v>40.470500000000001</v>
      </c>
      <c r="N1442" s="27">
        <v>-88.398700000000005</v>
      </c>
    </row>
    <row r="1443" spans="1:14" s="18" customFormat="1" x14ac:dyDescent="0.25">
      <c r="A1443" s="19" t="s">
        <v>656</v>
      </c>
      <c r="B1443" s="19" t="s">
        <v>83</v>
      </c>
      <c r="C1443" s="19">
        <v>4</v>
      </c>
      <c r="D1443" s="23">
        <v>282665.55</v>
      </c>
      <c r="E1443" s="23" t="e">
        <v>#N/A</v>
      </c>
      <c r="F1443" s="23" t="e">
        <v>#N/A</v>
      </c>
      <c r="G1443" s="24" t="e">
        <v>#N/A</v>
      </c>
      <c r="H1443" s="36">
        <v>16798.726999999999</v>
      </c>
      <c r="I1443" s="36" t="e">
        <v>#N/A</v>
      </c>
      <c r="J1443" s="36" t="e">
        <v>#N/A</v>
      </c>
      <c r="K1443" s="24" t="e">
        <v>#N/A</v>
      </c>
      <c r="L1443" s="24" t="s">
        <v>352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7</v>
      </c>
      <c r="B1444" s="19" t="s">
        <v>83</v>
      </c>
      <c r="C1444" s="19">
        <v>2</v>
      </c>
      <c r="D1444" s="23">
        <v>1799.0219999999999</v>
      </c>
      <c r="E1444" s="23"/>
      <c r="F1444" s="23"/>
      <c r="G1444" s="24"/>
      <c r="H1444" s="36">
        <v>107.01900000000001</v>
      </c>
      <c r="I1444" s="36"/>
      <c r="J1444" s="36"/>
      <c r="K1444" s="24"/>
      <c r="L1444" s="24" t="s">
        <v>352</v>
      </c>
      <c r="M1444" s="27">
        <v>40.1083</v>
      </c>
      <c r="N1444" s="27">
        <v>-88.598600000000005</v>
      </c>
    </row>
    <row r="1445" spans="1:14" s="18" customFormat="1" x14ac:dyDescent="0.25">
      <c r="A1445" s="19" t="s">
        <v>657</v>
      </c>
      <c r="B1445" s="19" t="s">
        <v>83</v>
      </c>
      <c r="C1445" s="19">
        <v>3</v>
      </c>
      <c r="D1445" s="23">
        <v>41579.245000000003</v>
      </c>
      <c r="E1445" s="23" t="e">
        <v>#N/A</v>
      </c>
      <c r="F1445" s="23" t="e">
        <v>#N/A</v>
      </c>
      <c r="G1445" s="24" t="e">
        <v>#N/A</v>
      </c>
      <c r="H1445" s="36">
        <v>2471.4499999999998</v>
      </c>
      <c r="I1445" s="36" t="e">
        <v>#N/A</v>
      </c>
      <c r="J1445" s="36" t="e">
        <v>#N/A</v>
      </c>
      <c r="K1445" s="24" t="e">
        <v>#N/A</v>
      </c>
      <c r="L1445" s="24" t="s">
        <v>352</v>
      </c>
      <c r="M1445" s="27">
        <v>40.1083</v>
      </c>
      <c r="N1445" s="27">
        <v>-88.598600000000005</v>
      </c>
    </row>
    <row r="1446" spans="1:14" s="18" customFormat="1" x14ac:dyDescent="0.25">
      <c r="A1446" s="19" t="s">
        <v>657</v>
      </c>
      <c r="B1446" s="19" t="s">
        <v>83</v>
      </c>
      <c r="C1446" s="19">
        <v>4</v>
      </c>
      <c r="D1446" s="23">
        <v>15036.58</v>
      </c>
      <c r="E1446" s="23" t="e">
        <v>#N/A</v>
      </c>
      <c r="F1446" s="23" t="e">
        <v>#N/A</v>
      </c>
      <c r="G1446" s="24" t="e">
        <v>#N/A</v>
      </c>
      <c r="H1446" s="36">
        <v>893.572</v>
      </c>
      <c r="I1446" s="36" t="e">
        <v>#N/A</v>
      </c>
      <c r="J1446" s="36" t="e">
        <v>#N/A</v>
      </c>
      <c r="K1446" s="24" t="e">
        <v>#N/A</v>
      </c>
      <c r="L1446" s="24" t="s">
        <v>352</v>
      </c>
      <c r="M1446" s="27">
        <v>40.1083</v>
      </c>
      <c r="N1446" s="27">
        <v>-88.598600000000005</v>
      </c>
    </row>
    <row r="1447" spans="1:14" s="18" customFormat="1" x14ac:dyDescent="0.25">
      <c r="A1447" s="19" t="s">
        <v>658</v>
      </c>
      <c r="B1447" s="19" t="s">
        <v>83</v>
      </c>
      <c r="C1447" s="19">
        <v>1</v>
      </c>
      <c r="D1447" s="23">
        <v>780022.16799999995</v>
      </c>
      <c r="E1447" s="23">
        <v>2623937.12</v>
      </c>
      <c r="F1447" s="23">
        <v>1843914.952</v>
      </c>
      <c r="G1447" s="24">
        <v>2.3639263442061602</v>
      </c>
      <c r="H1447" s="36">
        <v>46355.81</v>
      </c>
      <c r="I1447" s="36">
        <v>155936.67800000001</v>
      </c>
      <c r="J1447" s="36">
        <v>109580.868</v>
      </c>
      <c r="K1447" s="24">
        <v>2.3639079545800201</v>
      </c>
      <c r="L1447" s="24" t="s">
        <v>352</v>
      </c>
      <c r="M1447" s="27">
        <v>37.657800000000002</v>
      </c>
      <c r="N1447" s="27">
        <v>-89.511899999999997</v>
      </c>
    </row>
    <row r="1448" spans="1:14" s="18" customFormat="1" x14ac:dyDescent="0.25">
      <c r="A1448" s="19" t="s">
        <v>658</v>
      </c>
      <c r="B1448" s="19" t="s">
        <v>83</v>
      </c>
      <c r="C1448" s="19">
        <v>2</v>
      </c>
      <c r="D1448" s="23">
        <v>2567774.8119999999</v>
      </c>
      <c r="E1448" s="23">
        <v>2583823.8960000002</v>
      </c>
      <c r="F1448" s="23">
        <v>16049.084000000001</v>
      </c>
      <c r="G1448" s="24">
        <v>6.2501913816576504E-3</v>
      </c>
      <c r="H1448" s="36">
        <v>152601.30300000001</v>
      </c>
      <c r="I1448" s="36">
        <v>153551.829</v>
      </c>
      <c r="J1448" s="36">
        <v>950.52599999999995</v>
      </c>
      <c r="K1448" s="24">
        <v>6.2288196844557699E-3</v>
      </c>
      <c r="L1448" s="24" t="s">
        <v>352</v>
      </c>
      <c r="M1448" s="27">
        <v>37.657800000000002</v>
      </c>
      <c r="N1448" s="27">
        <v>-89.511899999999997</v>
      </c>
    </row>
    <row r="1449" spans="1:14" s="18" customFormat="1" x14ac:dyDescent="0.25">
      <c r="A1449" s="19" t="s">
        <v>658</v>
      </c>
      <c r="B1449" s="19" t="s">
        <v>83</v>
      </c>
      <c r="C1449" s="19">
        <v>3</v>
      </c>
      <c r="D1449" s="23">
        <v>3572969.88</v>
      </c>
      <c r="E1449" s="23" t="e">
        <v>#N/A</v>
      </c>
      <c r="F1449" s="23" t="e">
        <v>#N/A</v>
      </c>
      <c r="G1449" s="24" t="e">
        <v>#N/A</v>
      </c>
      <c r="H1449" s="36">
        <v>212334.666</v>
      </c>
      <c r="I1449" s="36" t="e">
        <v>#N/A</v>
      </c>
      <c r="J1449" s="36" t="e">
        <v>#N/A</v>
      </c>
      <c r="K1449" s="24" t="e">
        <v>#N/A</v>
      </c>
      <c r="L1449" s="24" t="s">
        <v>352</v>
      </c>
      <c r="M1449" s="27">
        <v>37.657800000000002</v>
      </c>
      <c r="N1449" s="27">
        <v>-89.511899999999997</v>
      </c>
    </row>
    <row r="1450" spans="1:14" s="18" customFormat="1" x14ac:dyDescent="0.25">
      <c r="A1450" s="19" t="s">
        <v>658</v>
      </c>
      <c r="B1450" s="19" t="s">
        <v>83</v>
      </c>
      <c r="C1450" s="19">
        <v>4</v>
      </c>
      <c r="D1450" s="23">
        <v>1276123.7150000001</v>
      </c>
      <c r="E1450" s="23" t="e">
        <v>#N/A</v>
      </c>
      <c r="F1450" s="23" t="e">
        <v>#N/A</v>
      </c>
      <c r="G1450" s="24" t="e">
        <v>#N/A</v>
      </c>
      <c r="H1450" s="36">
        <v>75838.884999999995</v>
      </c>
      <c r="I1450" s="36" t="e">
        <v>#N/A</v>
      </c>
      <c r="J1450" s="36" t="e">
        <v>#N/A</v>
      </c>
      <c r="K1450" s="24" t="e">
        <v>#N/A</v>
      </c>
      <c r="L1450" s="24" t="s">
        <v>352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88</v>
      </c>
      <c r="B1451" s="19" t="s">
        <v>83</v>
      </c>
      <c r="C1451" s="19">
        <v>1</v>
      </c>
      <c r="D1451" s="23">
        <v>6138035.7180000003</v>
      </c>
      <c r="E1451" s="23"/>
      <c r="F1451" s="23"/>
      <c r="G1451" s="24"/>
      <c r="H1451" s="36">
        <v>643757.21600000001</v>
      </c>
      <c r="I1451" s="36"/>
      <c r="J1451" s="36"/>
      <c r="K1451" s="24"/>
      <c r="L1451" s="24" t="s">
        <v>350</v>
      </c>
      <c r="M1451" s="27">
        <v>40.279699999999998</v>
      </c>
      <c r="N1451" s="27">
        <v>-90.077500000000001</v>
      </c>
    </row>
    <row r="1452" spans="1:14" s="18" customFormat="1" x14ac:dyDescent="0.25">
      <c r="A1452" s="19" t="s">
        <v>88</v>
      </c>
      <c r="B1452" s="19" t="s">
        <v>83</v>
      </c>
      <c r="C1452" s="19">
        <v>2</v>
      </c>
      <c r="D1452" s="23">
        <v>3773297.7579999999</v>
      </c>
      <c r="E1452" s="23"/>
      <c r="F1452" s="23"/>
      <c r="G1452" s="24"/>
      <c r="H1452" s="36">
        <v>395744.58199999999</v>
      </c>
      <c r="I1452" s="36"/>
      <c r="J1452" s="36"/>
      <c r="K1452" s="24"/>
      <c r="L1452" s="24" t="s">
        <v>350</v>
      </c>
      <c r="M1452" s="27">
        <v>40.279699999999998</v>
      </c>
      <c r="N1452" s="27">
        <v>-90.077500000000001</v>
      </c>
    </row>
    <row r="1453" spans="1:14" s="18" customFormat="1" x14ac:dyDescent="0.25">
      <c r="A1453" s="19" t="s">
        <v>88</v>
      </c>
      <c r="B1453" s="19" t="s">
        <v>83</v>
      </c>
      <c r="C1453" s="19">
        <v>3</v>
      </c>
      <c r="D1453" s="23">
        <v>5927256.0959999999</v>
      </c>
      <c r="E1453" s="23" t="e">
        <v>#N/A</v>
      </c>
      <c r="F1453" s="23" t="e">
        <v>#N/A</v>
      </c>
      <c r="G1453" s="24" t="e">
        <v>#N/A</v>
      </c>
      <c r="H1453" s="36">
        <v>621652.32700000005</v>
      </c>
      <c r="I1453" s="36" t="e">
        <v>#N/A</v>
      </c>
      <c r="J1453" s="36" t="e">
        <v>#N/A</v>
      </c>
      <c r="K1453" s="24" t="e">
        <v>#N/A</v>
      </c>
      <c r="L1453" s="24" t="s">
        <v>350</v>
      </c>
      <c r="M1453" s="27">
        <v>40.279699999999998</v>
      </c>
      <c r="N1453" s="27">
        <v>-90.077500000000001</v>
      </c>
    </row>
    <row r="1454" spans="1:14" s="18" customFormat="1" x14ac:dyDescent="0.25">
      <c r="A1454" s="19" t="s">
        <v>88</v>
      </c>
      <c r="B1454" s="19" t="s">
        <v>83</v>
      </c>
      <c r="C1454" s="19">
        <v>4</v>
      </c>
      <c r="D1454" s="23">
        <v>1766652.344</v>
      </c>
      <c r="E1454" s="23" t="e">
        <v>#N/A</v>
      </c>
      <c r="F1454" s="23" t="e">
        <v>#N/A</v>
      </c>
      <c r="G1454" s="24" t="e">
        <v>#N/A</v>
      </c>
      <c r="H1454" s="36">
        <v>185286.03400000001</v>
      </c>
      <c r="I1454" s="36" t="e">
        <v>#N/A</v>
      </c>
      <c r="J1454" s="36" t="e">
        <v>#N/A</v>
      </c>
      <c r="K1454" s="24" t="e">
        <v>#N/A</v>
      </c>
      <c r="L1454" s="24" t="s">
        <v>350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9</v>
      </c>
      <c r="B1455" s="19" t="s">
        <v>83</v>
      </c>
      <c r="C1455" s="19">
        <v>1</v>
      </c>
      <c r="D1455" s="23">
        <v>3532684.1230000001</v>
      </c>
      <c r="E1455" s="23"/>
      <c r="F1455" s="23"/>
      <c r="G1455" s="24"/>
      <c r="H1455" s="36">
        <v>370505.5</v>
      </c>
      <c r="I1455" s="36"/>
      <c r="J1455" s="36"/>
      <c r="K1455" s="24"/>
      <c r="L1455" s="24" t="s">
        <v>350</v>
      </c>
      <c r="M1455" s="27">
        <v>41.301699999999997</v>
      </c>
      <c r="N1455" s="27">
        <v>-89.313599999999994</v>
      </c>
    </row>
    <row r="1456" spans="1:14" s="18" customFormat="1" x14ac:dyDescent="0.25">
      <c r="A1456" s="19" t="s">
        <v>89</v>
      </c>
      <c r="B1456" s="19" t="s">
        <v>83</v>
      </c>
      <c r="C1456" s="19">
        <v>2</v>
      </c>
      <c r="D1456" s="23">
        <v>2621103.051</v>
      </c>
      <c r="E1456" s="23"/>
      <c r="F1456" s="23"/>
      <c r="G1456" s="24"/>
      <c r="H1456" s="36">
        <v>274902.82</v>
      </c>
      <c r="I1456" s="36"/>
      <c r="J1456" s="36"/>
      <c r="K1456" s="24"/>
      <c r="L1456" s="24" t="s">
        <v>350</v>
      </c>
      <c r="M1456" s="27">
        <v>41.301699999999997</v>
      </c>
      <c r="N1456" s="27">
        <v>-89.313599999999994</v>
      </c>
    </row>
    <row r="1457" spans="1:14" s="18" customFormat="1" x14ac:dyDescent="0.25">
      <c r="A1457" s="19" t="s">
        <v>89</v>
      </c>
      <c r="B1457" s="19" t="s">
        <v>83</v>
      </c>
      <c r="C1457" s="19">
        <v>3</v>
      </c>
      <c r="D1457" s="23">
        <v>3717266.2540000002</v>
      </c>
      <c r="E1457" s="23" t="e">
        <v>#N/A</v>
      </c>
      <c r="F1457" s="23" t="e">
        <v>#N/A</v>
      </c>
      <c r="G1457" s="24" t="e">
        <v>#N/A</v>
      </c>
      <c r="H1457" s="36">
        <v>389867.33199999999</v>
      </c>
      <c r="I1457" s="36" t="e">
        <v>#N/A</v>
      </c>
      <c r="J1457" s="36" t="e">
        <v>#N/A</v>
      </c>
      <c r="K1457" s="24" t="e">
        <v>#N/A</v>
      </c>
      <c r="L1457" s="24" t="s">
        <v>350</v>
      </c>
      <c r="M1457" s="27">
        <v>41.301699999999997</v>
      </c>
      <c r="N1457" s="27">
        <v>-89.313599999999994</v>
      </c>
    </row>
    <row r="1458" spans="1:14" s="18" customFormat="1" x14ac:dyDescent="0.25">
      <c r="A1458" s="19" t="s">
        <v>89</v>
      </c>
      <c r="B1458" s="19" t="s">
        <v>83</v>
      </c>
      <c r="C1458" s="19">
        <v>4</v>
      </c>
      <c r="D1458" s="23">
        <v>1146703.7919999999</v>
      </c>
      <c r="E1458" s="23" t="e">
        <v>#N/A</v>
      </c>
      <c r="F1458" s="23" t="e">
        <v>#N/A</v>
      </c>
      <c r="G1458" s="24" t="e">
        <v>#N/A</v>
      </c>
      <c r="H1458" s="36">
        <v>120265.66099999999</v>
      </c>
      <c r="I1458" s="36" t="e">
        <v>#N/A</v>
      </c>
      <c r="J1458" s="36" t="e">
        <v>#N/A</v>
      </c>
      <c r="K1458" s="24" t="e">
        <v>#N/A</v>
      </c>
      <c r="L1458" s="24" t="s">
        <v>350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659</v>
      </c>
      <c r="B1459" s="19" t="s">
        <v>83</v>
      </c>
      <c r="C1459" s="19">
        <v>1</v>
      </c>
      <c r="D1459" s="23">
        <v>702069</v>
      </c>
      <c r="E1459" s="23">
        <v>6203744.6270000003</v>
      </c>
      <c r="F1459" s="23">
        <v>5501675.6270000003</v>
      </c>
      <c r="G1459" s="24">
        <v>7.8363745258656898</v>
      </c>
      <c r="H1459" s="36">
        <v>41722.764999999999</v>
      </c>
      <c r="I1459" s="36">
        <v>368682.07</v>
      </c>
      <c r="J1459" s="36">
        <v>326959.30499999999</v>
      </c>
      <c r="K1459" s="24">
        <v>7.8364726067411903</v>
      </c>
      <c r="L1459" s="24" t="s">
        <v>352</v>
      </c>
      <c r="M1459" s="27">
        <v>39.224200000000003</v>
      </c>
      <c r="N1459" s="27">
        <v>-88.759399999999999</v>
      </c>
    </row>
    <row r="1460" spans="1:14" s="18" customFormat="1" x14ac:dyDescent="0.25">
      <c r="A1460" s="19" t="s">
        <v>659</v>
      </c>
      <c r="B1460" s="19" t="s">
        <v>83</v>
      </c>
      <c r="C1460" s="19">
        <v>2</v>
      </c>
      <c r="D1460" s="23">
        <v>2380834.0359999998</v>
      </c>
      <c r="E1460" s="23">
        <v>3519058.2050000001</v>
      </c>
      <c r="F1460" s="23">
        <v>1138224.169</v>
      </c>
      <c r="G1460" s="24">
        <v>0.47807791378533498</v>
      </c>
      <c r="H1460" s="36">
        <v>141490.101</v>
      </c>
      <c r="I1460" s="36">
        <v>209132.65</v>
      </c>
      <c r="J1460" s="36">
        <v>67642.548999999999</v>
      </c>
      <c r="K1460" s="24">
        <v>0.47807266036229601</v>
      </c>
      <c r="L1460" s="24" t="s">
        <v>352</v>
      </c>
      <c r="M1460" s="27">
        <v>39.224200000000003</v>
      </c>
      <c r="N1460" s="27">
        <v>-88.759399999999999</v>
      </c>
    </row>
    <row r="1461" spans="1:14" s="18" customFormat="1" x14ac:dyDescent="0.25">
      <c r="A1461" s="19" t="s">
        <v>659</v>
      </c>
      <c r="B1461" s="19" t="s">
        <v>83</v>
      </c>
      <c r="C1461" s="19">
        <v>3</v>
      </c>
      <c r="D1461" s="23">
        <v>4090221.6129999999</v>
      </c>
      <c r="E1461" s="23" t="e">
        <v>#N/A</v>
      </c>
      <c r="F1461" s="23" t="e">
        <v>#N/A</v>
      </c>
      <c r="G1461" s="24" t="e">
        <v>#N/A</v>
      </c>
      <c r="H1461" s="36">
        <v>243077.27900000001</v>
      </c>
      <c r="I1461" s="36" t="e">
        <v>#N/A</v>
      </c>
      <c r="J1461" s="36" t="e">
        <v>#N/A</v>
      </c>
      <c r="K1461" s="24" t="e">
        <v>#N/A</v>
      </c>
      <c r="L1461" s="24" t="s">
        <v>352</v>
      </c>
      <c r="M1461" s="27">
        <v>39.224200000000003</v>
      </c>
      <c r="N1461" s="27">
        <v>-88.759399999999999</v>
      </c>
    </row>
    <row r="1462" spans="1:14" s="18" customFormat="1" x14ac:dyDescent="0.25">
      <c r="A1462" s="19" t="s">
        <v>659</v>
      </c>
      <c r="B1462" s="19" t="s">
        <v>83</v>
      </c>
      <c r="C1462" s="19">
        <v>4</v>
      </c>
      <c r="D1462" s="23">
        <v>3254126.4759999998</v>
      </c>
      <c r="E1462" s="23" t="e">
        <v>#N/A</v>
      </c>
      <c r="F1462" s="23" t="e">
        <v>#N/A</v>
      </c>
      <c r="G1462" s="24" t="e">
        <v>#N/A</v>
      </c>
      <c r="H1462" s="36">
        <v>193391.318</v>
      </c>
      <c r="I1462" s="36" t="e">
        <v>#N/A</v>
      </c>
      <c r="J1462" s="36" t="e">
        <v>#N/A</v>
      </c>
      <c r="K1462" s="24" t="e">
        <v>#N/A</v>
      </c>
      <c r="L1462" s="24" t="s">
        <v>352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60</v>
      </c>
      <c r="B1463" s="19" t="s">
        <v>83</v>
      </c>
      <c r="C1463" s="19">
        <v>1</v>
      </c>
      <c r="D1463" s="23">
        <v>29820.241999999998</v>
      </c>
      <c r="E1463" s="23">
        <v>1250.5139999999999</v>
      </c>
      <c r="F1463" s="23">
        <v>-28569.727999999999</v>
      </c>
      <c r="G1463" s="24">
        <v>-0.95806492784330899</v>
      </c>
      <c r="H1463" s="36">
        <v>1775.366</v>
      </c>
      <c r="I1463" s="36">
        <v>99.584000000000003</v>
      </c>
      <c r="J1463" s="36">
        <v>-1675.7819999999999</v>
      </c>
      <c r="K1463" s="24">
        <v>-0.94390790406034597</v>
      </c>
      <c r="L1463" s="24" t="s">
        <v>352</v>
      </c>
      <c r="M1463" s="27">
        <v>39.823300000000003</v>
      </c>
      <c r="N1463" s="27">
        <v>-89.588800000000006</v>
      </c>
    </row>
    <row r="1464" spans="1:14" s="18" customFormat="1" x14ac:dyDescent="0.25">
      <c r="A1464" s="19" t="s">
        <v>660</v>
      </c>
      <c r="B1464" s="19" t="s">
        <v>83</v>
      </c>
      <c r="C1464" s="19">
        <v>2</v>
      </c>
      <c r="D1464" s="23"/>
      <c r="E1464" s="23">
        <v>79659.687000000005</v>
      </c>
      <c r="F1464" s="23"/>
      <c r="G1464" s="24"/>
      <c r="H1464" s="36"/>
      <c r="I1464" s="36">
        <v>4733.9480000000003</v>
      </c>
      <c r="J1464" s="36"/>
      <c r="K1464" s="24"/>
      <c r="L1464" s="24" t="s">
        <v>352</v>
      </c>
      <c r="M1464" s="27">
        <v>39.823300000000003</v>
      </c>
      <c r="N1464" s="27">
        <v>-89.588800000000006</v>
      </c>
    </row>
    <row r="1465" spans="1:14" s="18" customFormat="1" x14ac:dyDescent="0.25">
      <c r="A1465" s="19" t="s">
        <v>660</v>
      </c>
      <c r="B1465" s="19" t="s">
        <v>83</v>
      </c>
      <c r="C1465" s="19">
        <v>3</v>
      </c>
      <c r="D1465" s="23">
        <v>71049.820000000007</v>
      </c>
      <c r="E1465" s="23" t="e">
        <v>#N/A</v>
      </c>
      <c r="F1465" s="23" t="e">
        <v>#N/A</v>
      </c>
      <c r="G1465" s="24" t="e">
        <v>#N/A</v>
      </c>
      <c r="H1465" s="36">
        <v>4444.1710000000003</v>
      </c>
      <c r="I1465" s="36" t="e">
        <v>#N/A</v>
      </c>
      <c r="J1465" s="36" t="e">
        <v>#N/A</v>
      </c>
      <c r="K1465" s="24" t="e">
        <v>#N/A</v>
      </c>
      <c r="L1465" s="24" t="s">
        <v>352</v>
      </c>
      <c r="M1465" s="27">
        <v>39.823300000000003</v>
      </c>
      <c r="N1465" s="27">
        <v>-89.588800000000006</v>
      </c>
    </row>
    <row r="1466" spans="1:14" s="18" customFormat="1" x14ac:dyDescent="0.25">
      <c r="A1466" s="19" t="s">
        <v>660</v>
      </c>
      <c r="B1466" s="19" t="s">
        <v>83</v>
      </c>
      <c r="C1466" s="19">
        <v>4</v>
      </c>
      <c r="D1466" s="23">
        <v>21263.785</v>
      </c>
      <c r="E1466" s="23" t="e">
        <v>#N/A</v>
      </c>
      <c r="F1466" s="23" t="e">
        <v>#N/A</v>
      </c>
      <c r="G1466" s="24" t="e">
        <v>#N/A</v>
      </c>
      <c r="H1466" s="36">
        <v>1263.7449999999999</v>
      </c>
      <c r="I1466" s="36" t="e">
        <v>#N/A</v>
      </c>
      <c r="J1466" s="36" t="e">
        <v>#N/A</v>
      </c>
      <c r="K1466" s="24" t="e">
        <v>#N/A</v>
      </c>
      <c r="L1466" s="24" t="s">
        <v>352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61</v>
      </c>
      <c r="B1467" s="19" t="s">
        <v>83</v>
      </c>
      <c r="C1467" s="19">
        <v>1</v>
      </c>
      <c r="D1467" s="23">
        <v>104801</v>
      </c>
      <c r="E1467" s="23">
        <v>821472.52500000002</v>
      </c>
      <c r="F1467" s="23">
        <v>716671.52500000002</v>
      </c>
      <c r="G1467" s="24">
        <v>6.83840349805822</v>
      </c>
      <c r="H1467" s="36">
        <v>6212.45</v>
      </c>
      <c r="I1467" s="36">
        <v>48696.976000000002</v>
      </c>
      <c r="J1467" s="36">
        <v>42484.525999999998</v>
      </c>
      <c r="K1467" s="24">
        <v>6.8386105320767197</v>
      </c>
      <c r="L1467" s="24" t="s">
        <v>352</v>
      </c>
      <c r="M1467" s="27">
        <v>41.494700000000002</v>
      </c>
      <c r="N1467" s="27">
        <v>-88.125</v>
      </c>
    </row>
    <row r="1468" spans="1:14" s="18" customFormat="1" x14ac:dyDescent="0.25">
      <c r="A1468" s="19" t="s">
        <v>661</v>
      </c>
      <c r="B1468" s="19" t="s">
        <v>83</v>
      </c>
      <c r="C1468" s="19">
        <v>2</v>
      </c>
      <c r="D1468" s="23">
        <v>2552290.7749999999</v>
      </c>
      <c r="E1468" s="23">
        <v>2750456.2250000001</v>
      </c>
      <c r="F1468" s="23">
        <v>198165.45</v>
      </c>
      <c r="G1468" s="24">
        <v>7.76421918462641E-2</v>
      </c>
      <c r="H1468" s="36">
        <v>151298.12599999999</v>
      </c>
      <c r="I1468" s="36">
        <v>163046.72899999999</v>
      </c>
      <c r="J1468" s="36">
        <v>11748.602999999999</v>
      </c>
      <c r="K1468" s="24">
        <v>7.7652006079705196E-2</v>
      </c>
      <c r="L1468" s="24" t="s">
        <v>352</v>
      </c>
      <c r="M1468" s="27">
        <v>41.494700000000002</v>
      </c>
      <c r="N1468" s="27">
        <v>-88.125</v>
      </c>
    </row>
    <row r="1469" spans="1:14" s="18" customFormat="1" x14ac:dyDescent="0.25">
      <c r="A1469" s="19" t="s">
        <v>661</v>
      </c>
      <c r="B1469" s="19" t="s">
        <v>83</v>
      </c>
      <c r="C1469" s="19">
        <v>3</v>
      </c>
      <c r="D1469" s="23">
        <v>10291285.675000001</v>
      </c>
      <c r="E1469" s="23" t="e">
        <v>#N/A</v>
      </c>
      <c r="F1469" s="23" t="e">
        <v>#N/A</v>
      </c>
      <c r="G1469" s="24" t="e">
        <v>#N/A</v>
      </c>
      <c r="H1469" s="36">
        <v>610064.10100000002</v>
      </c>
      <c r="I1469" s="36" t="e">
        <v>#N/A</v>
      </c>
      <c r="J1469" s="36" t="e">
        <v>#N/A</v>
      </c>
      <c r="K1469" s="24" t="e">
        <v>#N/A</v>
      </c>
      <c r="L1469" s="24" t="s">
        <v>352</v>
      </c>
      <c r="M1469" s="27">
        <v>41.494700000000002</v>
      </c>
      <c r="N1469" s="27">
        <v>-88.125</v>
      </c>
    </row>
    <row r="1470" spans="1:14" s="18" customFormat="1" x14ac:dyDescent="0.25">
      <c r="A1470" s="19" t="s">
        <v>661</v>
      </c>
      <c r="B1470" s="19" t="s">
        <v>83</v>
      </c>
      <c r="C1470" s="19">
        <v>4</v>
      </c>
      <c r="D1470" s="23">
        <v>1805770.9750000001</v>
      </c>
      <c r="E1470" s="23" t="e">
        <v>#N/A</v>
      </c>
      <c r="F1470" s="23" t="e">
        <v>#N/A</v>
      </c>
      <c r="G1470" s="24" t="e">
        <v>#N/A</v>
      </c>
      <c r="H1470" s="36">
        <v>107045.875</v>
      </c>
      <c r="I1470" s="36" t="e">
        <v>#N/A</v>
      </c>
      <c r="J1470" s="36" t="e">
        <v>#N/A</v>
      </c>
      <c r="K1470" s="24" t="e">
        <v>#N/A</v>
      </c>
      <c r="L1470" s="24" t="s">
        <v>352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62</v>
      </c>
      <c r="B1471" s="19" t="s">
        <v>83</v>
      </c>
      <c r="C1471" s="19">
        <v>1</v>
      </c>
      <c r="D1471" s="23">
        <v>5283.8249999999998</v>
      </c>
      <c r="E1471" s="23">
        <v>10906.924999999999</v>
      </c>
      <c r="F1471" s="23">
        <v>5623.1</v>
      </c>
      <c r="G1471" s="24">
        <v>1.06421011293902</v>
      </c>
      <c r="H1471" s="36">
        <v>313.2</v>
      </c>
      <c r="I1471" s="36">
        <v>646.72500000000002</v>
      </c>
      <c r="J1471" s="36">
        <v>333.52499999999998</v>
      </c>
      <c r="K1471" s="24">
        <v>1.06489463601533</v>
      </c>
      <c r="L1471" s="24" t="s">
        <v>352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62</v>
      </c>
      <c r="B1472" s="19" t="s">
        <v>83</v>
      </c>
      <c r="C1472" s="19">
        <v>2</v>
      </c>
      <c r="D1472" s="23">
        <v>72693.675000000003</v>
      </c>
      <c r="E1472" s="23"/>
      <c r="F1472" s="23"/>
      <c r="G1472" s="24"/>
      <c r="H1472" s="36">
        <v>4309.3999999999996</v>
      </c>
      <c r="I1472" s="36"/>
      <c r="J1472" s="36"/>
      <c r="K1472" s="24"/>
      <c r="L1472" s="24" t="s">
        <v>352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62</v>
      </c>
      <c r="B1473" s="19" t="s">
        <v>83</v>
      </c>
      <c r="C1473" s="19">
        <v>3</v>
      </c>
      <c r="D1473" s="23">
        <v>46278.35</v>
      </c>
      <c r="E1473" s="23" t="e">
        <v>#N/A</v>
      </c>
      <c r="F1473" s="23" t="e">
        <v>#N/A</v>
      </c>
      <c r="G1473" s="24" t="e">
        <v>#N/A</v>
      </c>
      <c r="H1473" s="36">
        <v>2743.2249999999999</v>
      </c>
      <c r="I1473" s="36" t="e">
        <v>#N/A</v>
      </c>
      <c r="J1473" s="36" t="e">
        <v>#N/A</v>
      </c>
      <c r="K1473" s="24" t="e">
        <v>#N/A</v>
      </c>
      <c r="L1473" s="24" t="s">
        <v>352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62</v>
      </c>
      <c r="B1474" s="19" t="s">
        <v>83</v>
      </c>
      <c r="C1474" s="19">
        <v>4</v>
      </c>
      <c r="D1474" s="23">
        <v>478.55</v>
      </c>
      <c r="E1474" s="23" t="e">
        <v>#N/A</v>
      </c>
      <c r="F1474" s="23" t="e">
        <v>#N/A</v>
      </c>
      <c r="G1474" s="24" t="e">
        <v>#N/A</v>
      </c>
      <c r="H1474" s="36">
        <v>28.35</v>
      </c>
      <c r="I1474" s="36" t="e">
        <v>#N/A</v>
      </c>
      <c r="J1474" s="36" t="e">
        <v>#N/A</v>
      </c>
      <c r="K1474" s="24" t="e">
        <v>#N/A</v>
      </c>
      <c r="L1474" s="24" t="s">
        <v>352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90</v>
      </c>
      <c r="B1475" s="19" t="s">
        <v>83</v>
      </c>
      <c r="C1475" s="19">
        <v>1</v>
      </c>
      <c r="D1475" s="23">
        <v>13426540.998</v>
      </c>
      <c r="E1475" s="23">
        <v>8860421.1370000001</v>
      </c>
      <c r="F1475" s="23">
        <v>-4566119.8609999996</v>
      </c>
      <c r="G1475" s="24">
        <v>-0.34008162353060001</v>
      </c>
      <c r="H1475" s="36">
        <v>1407931.1</v>
      </c>
      <c r="I1475" s="36">
        <v>852877.35100000002</v>
      </c>
      <c r="J1475" s="36">
        <v>-555053.74899999995</v>
      </c>
      <c r="K1475" s="24">
        <v>-0.39423360205623698</v>
      </c>
      <c r="L1475" s="24" t="s">
        <v>350</v>
      </c>
      <c r="M1475" s="27">
        <v>37.210299999999997</v>
      </c>
      <c r="N1475" s="27">
        <v>-88.860600000000005</v>
      </c>
    </row>
    <row r="1476" spans="1:14" s="18" customFormat="1" x14ac:dyDescent="0.25">
      <c r="A1476" s="19" t="s">
        <v>90</v>
      </c>
      <c r="B1476" s="19" t="s">
        <v>83</v>
      </c>
      <c r="C1476" s="19">
        <v>2</v>
      </c>
      <c r="D1476" s="23">
        <v>9124993.9330000002</v>
      </c>
      <c r="E1476" s="23">
        <v>8098655.6129999999</v>
      </c>
      <c r="F1476" s="23">
        <v>-1026338.32</v>
      </c>
      <c r="G1476" s="24">
        <v>-0.112475507111113</v>
      </c>
      <c r="H1476" s="36">
        <v>956669.228</v>
      </c>
      <c r="I1476" s="36">
        <v>759285.63300000003</v>
      </c>
      <c r="J1476" s="36">
        <v>-197383.595</v>
      </c>
      <c r="K1476" s="24">
        <v>-0.20632376292968799</v>
      </c>
      <c r="L1476" s="24" t="s">
        <v>350</v>
      </c>
      <c r="M1476" s="27">
        <v>37.210299999999997</v>
      </c>
      <c r="N1476" s="27">
        <v>-88.860600000000005</v>
      </c>
    </row>
    <row r="1477" spans="1:14" s="18" customFormat="1" x14ac:dyDescent="0.25">
      <c r="A1477" s="19" t="s">
        <v>90</v>
      </c>
      <c r="B1477" s="19" t="s">
        <v>83</v>
      </c>
      <c r="C1477" s="19">
        <v>3</v>
      </c>
      <c r="D1477" s="23">
        <v>13532377.256999999</v>
      </c>
      <c r="E1477" s="23" t="e">
        <v>#N/A</v>
      </c>
      <c r="F1477" s="23" t="e">
        <v>#N/A</v>
      </c>
      <c r="G1477" s="24" t="e">
        <v>#N/A</v>
      </c>
      <c r="H1477" s="36">
        <v>1419203.669</v>
      </c>
      <c r="I1477" s="36" t="e">
        <v>#N/A</v>
      </c>
      <c r="J1477" s="36" t="e">
        <v>#N/A</v>
      </c>
      <c r="K1477" s="24" t="e">
        <v>#N/A</v>
      </c>
      <c r="L1477" s="24" t="s">
        <v>350</v>
      </c>
      <c r="M1477" s="27">
        <v>37.210299999999997</v>
      </c>
      <c r="N1477" s="27">
        <v>-88.860600000000005</v>
      </c>
    </row>
    <row r="1478" spans="1:14" s="18" customFormat="1" x14ac:dyDescent="0.25">
      <c r="A1478" s="19" t="s">
        <v>90</v>
      </c>
      <c r="B1478" s="19" t="s">
        <v>83</v>
      </c>
      <c r="C1478" s="19">
        <v>4</v>
      </c>
      <c r="D1478" s="23">
        <v>11643985.5</v>
      </c>
      <c r="E1478" s="23" t="e">
        <v>#N/A</v>
      </c>
      <c r="F1478" s="23" t="e">
        <v>#N/A</v>
      </c>
      <c r="G1478" s="24" t="e">
        <v>#N/A</v>
      </c>
      <c r="H1478" s="36">
        <v>1212208.655</v>
      </c>
      <c r="I1478" s="36" t="e">
        <v>#N/A</v>
      </c>
      <c r="J1478" s="36" t="e">
        <v>#N/A</v>
      </c>
      <c r="K1478" s="24" t="e">
        <v>#N/A</v>
      </c>
      <c r="L1478" s="24" t="s">
        <v>350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663</v>
      </c>
      <c r="B1479" s="19" t="s">
        <v>83</v>
      </c>
      <c r="C1479" s="19">
        <v>1</v>
      </c>
      <c r="D1479" s="23">
        <v>13272933.954</v>
      </c>
      <c r="E1479" s="23">
        <v>16242573.596000001</v>
      </c>
      <c r="F1479" s="23">
        <v>2969639.642</v>
      </c>
      <c r="G1479" s="24">
        <v>0.22373648903037399</v>
      </c>
      <c r="H1479" s="36">
        <v>788790.46699999995</v>
      </c>
      <c r="I1479" s="36">
        <v>965274.17599999998</v>
      </c>
      <c r="J1479" s="36">
        <v>176483.709</v>
      </c>
      <c r="K1479" s="24">
        <v>0.22373965759401099</v>
      </c>
      <c r="L1479" s="24" t="s">
        <v>352</v>
      </c>
      <c r="M1479" s="27">
        <v>41.479700000000001</v>
      </c>
      <c r="N1479" s="27">
        <v>-88.258099999999999</v>
      </c>
    </row>
    <row r="1480" spans="1:14" s="18" customFormat="1" x14ac:dyDescent="0.25">
      <c r="A1480" s="19" t="s">
        <v>663</v>
      </c>
      <c r="B1480" s="19" t="s">
        <v>83</v>
      </c>
      <c r="C1480" s="19">
        <v>2</v>
      </c>
      <c r="D1480" s="23">
        <v>11208480.116</v>
      </c>
      <c r="E1480" s="23">
        <v>13626880.813999999</v>
      </c>
      <c r="F1480" s="23">
        <v>2418400.6979999999</v>
      </c>
      <c r="G1480" s="24">
        <v>0.215765266385025</v>
      </c>
      <c r="H1480" s="36">
        <v>666111.04500000004</v>
      </c>
      <c r="I1480" s="36">
        <v>809822.23499999999</v>
      </c>
      <c r="J1480" s="36">
        <v>143711.19</v>
      </c>
      <c r="K1480" s="24">
        <v>0.21574659522422401</v>
      </c>
      <c r="L1480" s="24" t="s">
        <v>352</v>
      </c>
      <c r="M1480" s="27">
        <v>41.479700000000001</v>
      </c>
      <c r="N1480" s="27">
        <v>-88.258099999999999</v>
      </c>
    </row>
    <row r="1481" spans="1:14" s="18" customFormat="1" x14ac:dyDescent="0.25">
      <c r="A1481" s="19" t="s">
        <v>663</v>
      </c>
      <c r="B1481" s="19" t="s">
        <v>83</v>
      </c>
      <c r="C1481" s="19">
        <v>3</v>
      </c>
      <c r="D1481" s="23">
        <v>14530516.08</v>
      </c>
      <c r="E1481" s="23" t="e">
        <v>#N/A</v>
      </c>
      <c r="F1481" s="23" t="e">
        <v>#N/A</v>
      </c>
      <c r="G1481" s="24" t="e">
        <v>#N/A</v>
      </c>
      <c r="H1481" s="36">
        <v>863529.86199999996</v>
      </c>
      <c r="I1481" s="36" t="e">
        <v>#N/A</v>
      </c>
      <c r="J1481" s="36" t="e">
        <v>#N/A</v>
      </c>
      <c r="K1481" s="24" t="e">
        <v>#N/A</v>
      </c>
      <c r="L1481" s="24" t="s">
        <v>352</v>
      </c>
      <c r="M1481" s="27">
        <v>41.479700000000001</v>
      </c>
      <c r="N1481" s="27">
        <v>-88.258099999999999</v>
      </c>
    </row>
    <row r="1482" spans="1:14" s="18" customFormat="1" x14ac:dyDescent="0.25">
      <c r="A1482" s="19" t="s">
        <v>663</v>
      </c>
      <c r="B1482" s="19" t="s">
        <v>83</v>
      </c>
      <c r="C1482" s="19">
        <v>4</v>
      </c>
      <c r="D1482" s="23">
        <v>12509915.93</v>
      </c>
      <c r="E1482" s="23" t="e">
        <v>#N/A</v>
      </c>
      <c r="F1482" s="23" t="e">
        <v>#N/A</v>
      </c>
      <c r="G1482" s="24" t="e">
        <v>#N/A</v>
      </c>
      <c r="H1482" s="36">
        <v>743447.603</v>
      </c>
      <c r="I1482" s="36" t="e">
        <v>#N/A</v>
      </c>
      <c r="J1482" s="36" t="e">
        <v>#N/A</v>
      </c>
      <c r="K1482" s="24" t="e">
        <v>#N/A</v>
      </c>
      <c r="L1482" s="24" t="s">
        <v>352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91</v>
      </c>
      <c r="B1483" s="19" t="s">
        <v>83</v>
      </c>
      <c r="C1483" s="19">
        <v>1</v>
      </c>
      <c r="D1483" s="23">
        <v>11062890.367000001</v>
      </c>
      <c r="E1483" s="23">
        <v>955978.85199999996</v>
      </c>
      <c r="F1483" s="23">
        <v>-10106911.515000001</v>
      </c>
      <c r="G1483" s="24">
        <v>-0.91358688188290904</v>
      </c>
      <c r="H1483" s="36">
        <v>1160275.72</v>
      </c>
      <c r="I1483" s="36">
        <v>100262.372</v>
      </c>
      <c r="J1483" s="36">
        <v>-1060013.348</v>
      </c>
      <c r="K1483" s="24">
        <v>-0.91358746005647695</v>
      </c>
      <c r="L1483" s="24" t="s">
        <v>350</v>
      </c>
      <c r="M1483" s="27">
        <v>39.590600000000002</v>
      </c>
      <c r="N1483" s="27">
        <v>-89.496399999999994</v>
      </c>
    </row>
    <row r="1484" spans="1:14" s="18" customFormat="1" x14ac:dyDescent="0.25">
      <c r="A1484" s="19" t="s">
        <v>91</v>
      </c>
      <c r="B1484" s="19" t="s">
        <v>83</v>
      </c>
      <c r="C1484" s="19">
        <v>2</v>
      </c>
      <c r="D1484" s="23">
        <v>4814183.8169999998</v>
      </c>
      <c r="E1484" s="23">
        <v>1134980.6159999999</v>
      </c>
      <c r="F1484" s="23">
        <v>-3679203.2009999999</v>
      </c>
      <c r="G1484" s="24">
        <v>-0.76424235983841804</v>
      </c>
      <c r="H1484" s="36">
        <v>504911.26899999997</v>
      </c>
      <c r="I1484" s="36">
        <v>119037.361</v>
      </c>
      <c r="J1484" s="36">
        <v>-385873.908</v>
      </c>
      <c r="K1484" s="24">
        <v>-0.76424102944709704</v>
      </c>
      <c r="L1484" s="24" t="s">
        <v>350</v>
      </c>
      <c r="M1484" s="27">
        <v>39.590600000000002</v>
      </c>
      <c r="N1484" s="27">
        <v>-89.496399999999994</v>
      </c>
    </row>
    <row r="1485" spans="1:14" s="18" customFormat="1" x14ac:dyDescent="0.25">
      <c r="A1485" s="19" t="s">
        <v>91</v>
      </c>
      <c r="B1485" s="19" t="s">
        <v>83</v>
      </c>
      <c r="C1485" s="19">
        <v>3</v>
      </c>
      <c r="D1485" s="23">
        <v>9276071.1830000002</v>
      </c>
      <c r="E1485" s="23" t="e">
        <v>#N/A</v>
      </c>
      <c r="F1485" s="23" t="e">
        <v>#N/A</v>
      </c>
      <c r="G1485" s="24" t="e">
        <v>#N/A</v>
      </c>
      <c r="H1485" s="36">
        <v>972874.10199999996</v>
      </c>
      <c r="I1485" s="36" t="e">
        <v>#N/A</v>
      </c>
      <c r="J1485" s="36" t="e">
        <v>#N/A</v>
      </c>
      <c r="K1485" s="24" t="e">
        <v>#N/A</v>
      </c>
      <c r="L1485" s="24" t="s">
        <v>350</v>
      </c>
      <c r="M1485" s="27">
        <v>39.590600000000002</v>
      </c>
      <c r="N1485" s="27">
        <v>-89.496399999999994</v>
      </c>
    </row>
    <row r="1486" spans="1:14" s="18" customFormat="1" x14ac:dyDescent="0.25">
      <c r="A1486" s="19" t="s">
        <v>91</v>
      </c>
      <c r="B1486" s="19" t="s">
        <v>83</v>
      </c>
      <c r="C1486" s="19">
        <v>4</v>
      </c>
      <c r="D1486" s="23">
        <v>8050743.5199999996</v>
      </c>
      <c r="E1486" s="23" t="e">
        <v>#N/A</v>
      </c>
      <c r="F1486" s="23" t="e">
        <v>#N/A</v>
      </c>
      <c r="G1486" s="24" t="e">
        <v>#N/A</v>
      </c>
      <c r="H1486" s="36">
        <v>844362.46</v>
      </c>
      <c r="I1486" s="36" t="e">
        <v>#N/A</v>
      </c>
      <c r="J1486" s="36" t="e">
        <v>#N/A</v>
      </c>
      <c r="K1486" s="24" t="e">
        <v>#N/A</v>
      </c>
      <c r="L1486" s="24" t="s">
        <v>350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664</v>
      </c>
      <c r="B1487" s="19" t="s">
        <v>83</v>
      </c>
      <c r="C1487" s="19">
        <v>2</v>
      </c>
      <c r="D1487" s="23">
        <v>4761.37</v>
      </c>
      <c r="E1487" s="23">
        <v>10539.201999999999</v>
      </c>
      <c r="F1487" s="23">
        <v>5777.8320000000003</v>
      </c>
      <c r="G1487" s="24">
        <v>1.2134809939156199</v>
      </c>
      <c r="H1487" s="36">
        <v>282.91199999999998</v>
      </c>
      <c r="I1487" s="36">
        <v>626.31799999999998</v>
      </c>
      <c r="J1487" s="36">
        <v>343.40600000000001</v>
      </c>
      <c r="K1487" s="24">
        <v>1.2138262074426001</v>
      </c>
      <c r="L1487" s="24" t="s">
        <v>352</v>
      </c>
      <c r="M1487" s="27">
        <v>38.761899999999997</v>
      </c>
      <c r="N1487" s="27">
        <v>-89.012799999999999</v>
      </c>
    </row>
    <row r="1488" spans="1:14" s="18" customFormat="1" x14ac:dyDescent="0.25">
      <c r="A1488" s="19" t="s">
        <v>664</v>
      </c>
      <c r="B1488" s="19" t="s">
        <v>83</v>
      </c>
      <c r="C1488" s="19">
        <v>3</v>
      </c>
      <c r="D1488" s="23">
        <v>18086.650000000001</v>
      </c>
      <c r="E1488" s="23" t="e">
        <v>#N/A</v>
      </c>
      <c r="F1488" s="23" t="e">
        <v>#N/A</v>
      </c>
      <c r="G1488" s="24" t="e">
        <v>#N/A</v>
      </c>
      <c r="H1488" s="36">
        <v>1074.837</v>
      </c>
      <c r="I1488" s="36" t="e">
        <v>#N/A</v>
      </c>
      <c r="J1488" s="36" t="e">
        <v>#N/A</v>
      </c>
      <c r="K1488" s="24" t="e">
        <v>#N/A</v>
      </c>
      <c r="L1488" s="24" t="s">
        <v>352</v>
      </c>
      <c r="M1488" s="27">
        <v>38.761899999999997</v>
      </c>
      <c r="N1488" s="27">
        <v>-89.012799999999999</v>
      </c>
    </row>
    <row r="1489" spans="1:14" s="18" customFormat="1" x14ac:dyDescent="0.25">
      <c r="A1489" s="19" t="s">
        <v>664</v>
      </c>
      <c r="B1489" s="19" t="s">
        <v>83</v>
      </c>
      <c r="C1489" s="19">
        <v>4</v>
      </c>
      <c r="D1489" s="23">
        <v>3227.049</v>
      </c>
      <c r="E1489" s="23" t="e">
        <v>#N/A</v>
      </c>
      <c r="F1489" s="23" t="e">
        <v>#N/A</v>
      </c>
      <c r="G1489" s="24" t="e">
        <v>#N/A</v>
      </c>
      <c r="H1489" s="36">
        <v>191.762</v>
      </c>
      <c r="I1489" s="36" t="e">
        <v>#N/A</v>
      </c>
      <c r="J1489" s="36" t="e">
        <v>#N/A</v>
      </c>
      <c r="K1489" s="24" t="e">
        <v>#N/A</v>
      </c>
      <c r="L1489" s="24" t="s">
        <v>352</v>
      </c>
      <c r="M1489" s="27">
        <v>38.761899999999997</v>
      </c>
      <c r="N1489" s="27">
        <v>-89.012799999999999</v>
      </c>
    </row>
    <row r="1490" spans="1:14" s="18" customFormat="1" x14ac:dyDescent="0.25">
      <c r="A1490" s="19" t="s">
        <v>665</v>
      </c>
      <c r="B1490" s="19" t="s">
        <v>83</v>
      </c>
      <c r="C1490" s="19">
        <v>1</v>
      </c>
      <c r="D1490" s="23">
        <v>637831.77</v>
      </c>
      <c r="E1490" s="23">
        <v>1449658.848</v>
      </c>
      <c r="F1490" s="23">
        <v>811827.07799999998</v>
      </c>
      <c r="G1490" s="24">
        <v>1.2727918491736501</v>
      </c>
      <c r="H1490" s="36">
        <v>37906.080999999998</v>
      </c>
      <c r="I1490" s="36">
        <v>86152.023000000001</v>
      </c>
      <c r="J1490" s="36">
        <v>48245.942000000003</v>
      </c>
      <c r="K1490" s="24">
        <v>1.27277578497234</v>
      </c>
      <c r="L1490" s="24" t="s">
        <v>352</v>
      </c>
      <c r="M1490" s="27">
        <v>41.442599999999999</v>
      </c>
      <c r="N1490" s="27">
        <v>-87.751499999999993</v>
      </c>
    </row>
    <row r="1491" spans="1:14" s="18" customFormat="1" x14ac:dyDescent="0.25">
      <c r="A1491" s="19" t="s">
        <v>665</v>
      </c>
      <c r="B1491" s="19" t="s">
        <v>83</v>
      </c>
      <c r="C1491" s="19">
        <v>2</v>
      </c>
      <c r="D1491" s="23">
        <v>1184432.4620000001</v>
      </c>
      <c r="E1491" s="23">
        <v>2018280.0589999999</v>
      </c>
      <c r="F1491" s="23">
        <v>833847.59699999995</v>
      </c>
      <c r="G1491" s="24">
        <v>0.70400603137133499</v>
      </c>
      <c r="H1491" s="36">
        <v>70386.866999999998</v>
      </c>
      <c r="I1491" s="36">
        <v>119949.90399999999</v>
      </c>
      <c r="J1491" s="36">
        <v>49563.036999999997</v>
      </c>
      <c r="K1491" s="24">
        <v>0.70415177024429798</v>
      </c>
      <c r="L1491" s="24" t="s">
        <v>352</v>
      </c>
      <c r="M1491" s="27">
        <v>41.442599999999999</v>
      </c>
      <c r="N1491" s="27">
        <v>-87.751499999999993</v>
      </c>
    </row>
    <row r="1492" spans="1:14" s="18" customFormat="1" x14ac:dyDescent="0.25">
      <c r="A1492" s="19" t="s">
        <v>665</v>
      </c>
      <c r="B1492" s="19" t="s">
        <v>83</v>
      </c>
      <c r="C1492" s="19">
        <v>3</v>
      </c>
      <c r="D1492" s="23">
        <v>2279275.7599999998</v>
      </c>
      <c r="E1492" s="23" t="e">
        <v>#N/A</v>
      </c>
      <c r="F1492" s="23" t="e">
        <v>#N/A</v>
      </c>
      <c r="G1492" s="24" t="e">
        <v>#N/A</v>
      </c>
      <c r="H1492" s="36">
        <v>135453.05499999999</v>
      </c>
      <c r="I1492" s="36" t="e">
        <v>#N/A</v>
      </c>
      <c r="J1492" s="36" t="e">
        <v>#N/A</v>
      </c>
      <c r="K1492" s="24" t="e">
        <v>#N/A</v>
      </c>
      <c r="L1492" s="24" t="s">
        <v>352</v>
      </c>
      <c r="M1492" s="27">
        <v>41.442599999999999</v>
      </c>
      <c r="N1492" s="27">
        <v>-87.751499999999993</v>
      </c>
    </row>
    <row r="1493" spans="1:14" s="18" customFormat="1" x14ac:dyDescent="0.25">
      <c r="A1493" s="19" t="s">
        <v>665</v>
      </c>
      <c r="B1493" s="19" t="s">
        <v>83</v>
      </c>
      <c r="C1493" s="19">
        <v>4</v>
      </c>
      <c r="D1493" s="23">
        <v>1029382.112</v>
      </c>
      <c r="E1493" s="23" t="e">
        <v>#N/A</v>
      </c>
      <c r="F1493" s="23" t="e">
        <v>#N/A</v>
      </c>
      <c r="G1493" s="24" t="e">
        <v>#N/A</v>
      </c>
      <c r="H1493" s="36">
        <v>61175.474999999999</v>
      </c>
      <c r="I1493" s="36" t="e">
        <v>#N/A</v>
      </c>
      <c r="J1493" s="36" t="e">
        <v>#N/A</v>
      </c>
      <c r="K1493" s="24" t="e">
        <v>#N/A</v>
      </c>
      <c r="L1493" s="24" t="s">
        <v>352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6</v>
      </c>
      <c r="B1494" s="19" t="s">
        <v>83</v>
      </c>
      <c r="C1494" s="19">
        <v>1</v>
      </c>
      <c r="D1494" s="23"/>
      <c r="E1494" s="23">
        <v>37864.171000000002</v>
      </c>
      <c r="F1494" s="23"/>
      <c r="G1494" s="24"/>
      <c r="H1494" s="36"/>
      <c r="I1494" s="36">
        <v>2250.3780000000002</v>
      </c>
      <c r="J1494" s="36"/>
      <c r="K1494" s="24"/>
      <c r="L1494" s="24" t="s">
        <v>352</v>
      </c>
      <c r="M1494" s="27">
        <v>41.828699999999998</v>
      </c>
      <c r="N1494" s="27">
        <v>-89.4054</v>
      </c>
    </row>
    <row r="1495" spans="1:14" s="18" customFormat="1" x14ac:dyDescent="0.25">
      <c r="A1495" s="19" t="s">
        <v>666</v>
      </c>
      <c r="B1495" s="19" t="s">
        <v>83</v>
      </c>
      <c r="C1495" s="19">
        <v>2</v>
      </c>
      <c r="D1495" s="23">
        <v>235323.29</v>
      </c>
      <c r="E1495" s="23">
        <v>527950.07499999995</v>
      </c>
      <c r="F1495" s="23">
        <v>292626.78499999997</v>
      </c>
      <c r="G1495" s="24">
        <v>1.2435096628132301</v>
      </c>
      <c r="H1495" s="36">
        <v>13985.455</v>
      </c>
      <c r="I1495" s="36">
        <v>31375.394</v>
      </c>
      <c r="J1495" s="36">
        <v>17389.938999999998</v>
      </c>
      <c r="K1495" s="24">
        <v>1.24343033530193</v>
      </c>
      <c r="L1495" s="24" t="s">
        <v>352</v>
      </c>
      <c r="M1495" s="27">
        <v>41.828699999999998</v>
      </c>
      <c r="N1495" s="27">
        <v>-89.4054</v>
      </c>
    </row>
    <row r="1496" spans="1:14" s="18" customFormat="1" x14ac:dyDescent="0.25">
      <c r="A1496" s="19" t="s">
        <v>666</v>
      </c>
      <c r="B1496" s="19" t="s">
        <v>83</v>
      </c>
      <c r="C1496" s="19">
        <v>3</v>
      </c>
      <c r="D1496" s="23">
        <v>1417802.959</v>
      </c>
      <c r="E1496" s="23" t="e">
        <v>#N/A</v>
      </c>
      <c r="F1496" s="23" t="e">
        <v>#N/A</v>
      </c>
      <c r="G1496" s="24" t="e">
        <v>#N/A</v>
      </c>
      <c r="H1496" s="36">
        <v>84258.231</v>
      </c>
      <c r="I1496" s="36" t="e">
        <v>#N/A</v>
      </c>
      <c r="J1496" s="36" t="e">
        <v>#N/A</v>
      </c>
      <c r="K1496" s="24" t="e">
        <v>#N/A</v>
      </c>
      <c r="L1496" s="24" t="s">
        <v>352</v>
      </c>
      <c r="M1496" s="27">
        <v>41.828699999999998</v>
      </c>
      <c r="N1496" s="27">
        <v>-89.4054</v>
      </c>
    </row>
    <row r="1497" spans="1:14" s="18" customFormat="1" x14ac:dyDescent="0.25">
      <c r="A1497" s="19" t="s">
        <v>666</v>
      </c>
      <c r="B1497" s="19" t="s">
        <v>83</v>
      </c>
      <c r="C1497" s="19">
        <v>4</v>
      </c>
      <c r="D1497" s="23">
        <v>205538.53</v>
      </c>
      <c r="E1497" s="23" t="e">
        <v>#N/A</v>
      </c>
      <c r="F1497" s="23" t="e">
        <v>#N/A</v>
      </c>
      <c r="G1497" s="24" t="e">
        <v>#N/A</v>
      </c>
      <c r="H1497" s="36">
        <v>12214.386</v>
      </c>
      <c r="I1497" s="36" t="e">
        <v>#N/A</v>
      </c>
      <c r="J1497" s="36" t="e">
        <v>#N/A</v>
      </c>
      <c r="K1497" s="24" t="e">
        <v>#N/A</v>
      </c>
      <c r="L1497" s="24" t="s">
        <v>352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7</v>
      </c>
      <c r="B1498" s="19" t="s">
        <v>83</v>
      </c>
      <c r="C1498" s="19">
        <v>2</v>
      </c>
      <c r="D1498" s="23">
        <v>1120.444</v>
      </c>
      <c r="E1498" s="23">
        <v>10106.282999999999</v>
      </c>
      <c r="F1498" s="23">
        <v>8985.8389999999999</v>
      </c>
      <c r="G1498" s="24">
        <v>8.0198912216942606</v>
      </c>
      <c r="H1498" s="36">
        <v>66.59</v>
      </c>
      <c r="I1498" s="36">
        <v>600.65200000000004</v>
      </c>
      <c r="J1498" s="36">
        <v>534.06200000000001</v>
      </c>
      <c r="K1498" s="24">
        <v>8.0201531761525793</v>
      </c>
      <c r="L1498" s="24" t="s">
        <v>352</v>
      </c>
      <c r="M1498" s="27">
        <v>41.393700000000003</v>
      </c>
      <c r="N1498" s="27">
        <v>-87.943700000000007</v>
      </c>
    </row>
    <row r="1499" spans="1:14" s="18" customFormat="1" x14ac:dyDescent="0.25">
      <c r="A1499" s="19" t="s">
        <v>667</v>
      </c>
      <c r="B1499" s="19" t="s">
        <v>83</v>
      </c>
      <c r="C1499" s="19">
        <v>3</v>
      </c>
      <c r="D1499" s="23">
        <v>156094.6</v>
      </c>
      <c r="E1499" s="23" t="e">
        <v>#N/A</v>
      </c>
      <c r="F1499" s="23" t="e">
        <v>#N/A</v>
      </c>
      <c r="G1499" s="24" t="e">
        <v>#N/A</v>
      </c>
      <c r="H1499" s="36">
        <v>9276.4009999999998</v>
      </c>
      <c r="I1499" s="36" t="e">
        <v>#N/A</v>
      </c>
      <c r="J1499" s="36" t="e">
        <v>#N/A</v>
      </c>
      <c r="K1499" s="24" t="e">
        <v>#N/A</v>
      </c>
      <c r="L1499" s="24" t="s">
        <v>352</v>
      </c>
      <c r="M1499" s="27">
        <v>41.393700000000003</v>
      </c>
      <c r="N1499" s="27">
        <v>-87.943700000000007</v>
      </c>
    </row>
    <row r="1500" spans="1:14" s="18" customFormat="1" x14ac:dyDescent="0.25">
      <c r="A1500" s="19" t="s">
        <v>667</v>
      </c>
      <c r="B1500" s="19" t="s">
        <v>83</v>
      </c>
      <c r="C1500" s="19">
        <v>4</v>
      </c>
      <c r="D1500" s="23">
        <v>18888.312000000002</v>
      </c>
      <c r="E1500" s="23" t="e">
        <v>#N/A</v>
      </c>
      <c r="F1500" s="23" t="e">
        <v>#N/A</v>
      </c>
      <c r="G1500" s="24" t="e">
        <v>#N/A</v>
      </c>
      <c r="H1500" s="36">
        <v>1122.135</v>
      </c>
      <c r="I1500" s="36" t="e">
        <v>#N/A</v>
      </c>
      <c r="J1500" s="36" t="e">
        <v>#N/A</v>
      </c>
      <c r="K1500" s="24" t="e">
        <v>#N/A</v>
      </c>
      <c r="L1500" s="24" t="s">
        <v>352</v>
      </c>
      <c r="M1500" s="27">
        <v>41.393700000000003</v>
      </c>
      <c r="N1500" s="27">
        <v>-87.943700000000007</v>
      </c>
    </row>
    <row r="1501" spans="1:14" s="18" customFormat="1" x14ac:dyDescent="0.25">
      <c r="A1501" s="19" t="s">
        <v>668</v>
      </c>
      <c r="B1501" s="19" t="s">
        <v>83</v>
      </c>
      <c r="C1501" s="19">
        <v>2</v>
      </c>
      <c r="D1501" s="23">
        <v>13715.857</v>
      </c>
      <c r="E1501" s="23">
        <v>18542.422999999999</v>
      </c>
      <c r="F1501" s="23">
        <v>4826.5659999999998</v>
      </c>
      <c r="G1501" s="24">
        <v>0.35189678632549198</v>
      </c>
      <c r="H1501" s="36">
        <v>814.90300000000002</v>
      </c>
      <c r="I1501" s="36">
        <v>1101.855</v>
      </c>
      <c r="J1501" s="36">
        <v>286.952</v>
      </c>
      <c r="K1501" s="24">
        <v>0.35213025353937799</v>
      </c>
      <c r="L1501" s="24" t="s">
        <v>352</v>
      </c>
      <c r="M1501" s="27">
        <v>37.217500000000001</v>
      </c>
      <c r="N1501" s="27">
        <v>-88.865799999999993</v>
      </c>
    </row>
    <row r="1502" spans="1:14" s="18" customFormat="1" x14ac:dyDescent="0.25">
      <c r="A1502" s="19" t="s">
        <v>668</v>
      </c>
      <c r="B1502" s="19" t="s">
        <v>83</v>
      </c>
      <c r="C1502" s="19">
        <v>3</v>
      </c>
      <c r="D1502" s="23">
        <v>80365.021999999997</v>
      </c>
      <c r="E1502" s="23" t="e">
        <v>#N/A</v>
      </c>
      <c r="F1502" s="23" t="e">
        <v>#N/A</v>
      </c>
      <c r="G1502" s="24" t="e">
        <v>#N/A</v>
      </c>
      <c r="H1502" s="36">
        <v>4776.1859999999997</v>
      </c>
      <c r="I1502" s="36" t="e">
        <v>#N/A</v>
      </c>
      <c r="J1502" s="36" t="e">
        <v>#N/A</v>
      </c>
      <c r="K1502" s="24" t="e">
        <v>#N/A</v>
      </c>
      <c r="L1502" s="24" t="s">
        <v>352</v>
      </c>
      <c r="M1502" s="27">
        <v>37.217500000000001</v>
      </c>
      <c r="N1502" s="27">
        <v>-88.865799999999993</v>
      </c>
    </row>
    <row r="1503" spans="1:14" s="18" customFormat="1" x14ac:dyDescent="0.25">
      <c r="A1503" s="19" t="s">
        <v>668</v>
      </c>
      <c r="B1503" s="19" t="s">
        <v>83</v>
      </c>
      <c r="C1503" s="19">
        <v>4</v>
      </c>
      <c r="D1503" s="23">
        <v>18895.156999999999</v>
      </c>
      <c r="E1503" s="23" t="e">
        <v>#N/A</v>
      </c>
      <c r="F1503" s="23" t="e">
        <v>#N/A</v>
      </c>
      <c r="G1503" s="24" t="e">
        <v>#N/A</v>
      </c>
      <c r="H1503" s="36">
        <v>1123.0309999999999</v>
      </c>
      <c r="I1503" s="36" t="e">
        <v>#N/A</v>
      </c>
      <c r="J1503" s="36" t="e">
        <v>#N/A</v>
      </c>
      <c r="K1503" s="24" t="e">
        <v>#N/A</v>
      </c>
      <c r="L1503" s="24" t="s">
        <v>352</v>
      </c>
      <c r="M1503" s="27">
        <v>37.217500000000001</v>
      </c>
      <c r="N1503" s="27">
        <v>-88.865799999999993</v>
      </c>
    </row>
    <row r="1504" spans="1:14" s="18" customFormat="1" x14ac:dyDescent="0.25">
      <c r="A1504" s="19" t="s">
        <v>92</v>
      </c>
      <c r="B1504" s="19" t="s">
        <v>83</v>
      </c>
      <c r="C1504" s="19">
        <v>1</v>
      </c>
      <c r="D1504" s="23">
        <v>6349847.5020000003</v>
      </c>
      <c r="E1504" s="23">
        <v>4651558.2570000002</v>
      </c>
      <c r="F1504" s="23">
        <v>-1698289.2450000001</v>
      </c>
      <c r="G1504" s="24">
        <v>-0.26745354820963702</v>
      </c>
      <c r="H1504" s="36">
        <v>667732.41399999999</v>
      </c>
      <c r="I1504" s="36">
        <v>491686.23100000003</v>
      </c>
      <c r="J1504" s="36">
        <v>-176046.18299999999</v>
      </c>
      <c r="K1504" s="24">
        <v>-0.26364780158777801</v>
      </c>
      <c r="L1504" s="24" t="s">
        <v>350</v>
      </c>
      <c r="M1504" s="27">
        <v>37.620600000000003</v>
      </c>
      <c r="N1504" s="27">
        <v>-88.954999999999998</v>
      </c>
    </row>
    <row r="1505" spans="1:14" s="18" customFormat="1" x14ac:dyDescent="0.25">
      <c r="A1505" s="19" t="s">
        <v>92</v>
      </c>
      <c r="B1505" s="19" t="s">
        <v>83</v>
      </c>
      <c r="C1505" s="19">
        <v>2</v>
      </c>
      <c r="D1505" s="23">
        <v>4878764.9479999999</v>
      </c>
      <c r="E1505" s="23">
        <v>2337513.1189999999</v>
      </c>
      <c r="F1505" s="23">
        <v>-2541251.8289999999</v>
      </c>
      <c r="G1505" s="24">
        <v>-0.52088015226922502</v>
      </c>
      <c r="H1505" s="36">
        <v>515466.49099999998</v>
      </c>
      <c r="I1505" s="36">
        <v>246608.28899999999</v>
      </c>
      <c r="J1505" s="36">
        <v>-268858.20199999999</v>
      </c>
      <c r="K1505" s="24">
        <v>-0.52158230785946502</v>
      </c>
      <c r="L1505" s="24" t="s">
        <v>350</v>
      </c>
      <c r="M1505" s="27">
        <v>37.620600000000003</v>
      </c>
      <c r="N1505" s="27">
        <v>-88.954999999999998</v>
      </c>
    </row>
    <row r="1506" spans="1:14" s="18" customFormat="1" x14ac:dyDescent="0.25">
      <c r="A1506" s="19" t="s">
        <v>92</v>
      </c>
      <c r="B1506" s="19" t="s">
        <v>83</v>
      </c>
      <c r="C1506" s="19">
        <v>3</v>
      </c>
      <c r="D1506" s="23">
        <v>6232704.0130000003</v>
      </c>
      <c r="E1506" s="23" t="e">
        <v>#N/A</v>
      </c>
      <c r="F1506" s="23" t="e">
        <v>#N/A</v>
      </c>
      <c r="G1506" s="24" t="e">
        <v>#N/A</v>
      </c>
      <c r="H1506" s="36">
        <v>657667.48100000003</v>
      </c>
      <c r="I1506" s="36" t="e">
        <v>#N/A</v>
      </c>
      <c r="J1506" s="36" t="e">
        <v>#N/A</v>
      </c>
      <c r="K1506" s="24" t="e">
        <v>#N/A</v>
      </c>
      <c r="L1506" s="24" t="s">
        <v>350</v>
      </c>
      <c r="M1506" s="27">
        <v>37.620600000000003</v>
      </c>
      <c r="N1506" s="27">
        <v>-88.954999999999998</v>
      </c>
    </row>
    <row r="1507" spans="1:14" s="18" customFormat="1" x14ac:dyDescent="0.25">
      <c r="A1507" s="19" t="s">
        <v>92</v>
      </c>
      <c r="B1507" s="19" t="s">
        <v>83</v>
      </c>
      <c r="C1507" s="19">
        <v>4</v>
      </c>
      <c r="D1507" s="23">
        <v>5062736.4630000005</v>
      </c>
      <c r="E1507" s="23" t="e">
        <v>#N/A</v>
      </c>
      <c r="F1507" s="23" t="e">
        <v>#N/A</v>
      </c>
      <c r="G1507" s="24" t="e">
        <v>#N/A</v>
      </c>
      <c r="H1507" s="36">
        <v>534629.92200000002</v>
      </c>
      <c r="I1507" s="36" t="e">
        <v>#N/A</v>
      </c>
      <c r="J1507" s="36" t="e">
        <v>#N/A</v>
      </c>
      <c r="K1507" s="24" t="e">
        <v>#N/A</v>
      </c>
      <c r="L1507" s="24" t="s">
        <v>350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669</v>
      </c>
      <c r="B1508" s="19" t="s">
        <v>83</v>
      </c>
      <c r="C1508" s="19">
        <v>1</v>
      </c>
      <c r="D1508" s="23">
        <v>2100737.392</v>
      </c>
      <c r="E1508" s="23">
        <v>2021220.1</v>
      </c>
      <c r="F1508" s="23">
        <v>-79517.292000000001</v>
      </c>
      <c r="G1508" s="24">
        <v>-3.7852085797499803E-2</v>
      </c>
      <c r="H1508" s="36"/>
      <c r="I1508" s="36"/>
      <c r="J1508" s="36"/>
      <c r="K1508" s="24"/>
      <c r="L1508" s="24" t="s">
        <v>352</v>
      </c>
      <c r="M1508" s="27">
        <v>41.409199999999998</v>
      </c>
      <c r="N1508" s="27">
        <v>-88.3292</v>
      </c>
    </row>
    <row r="1509" spans="1:14" s="18" customFormat="1" x14ac:dyDescent="0.25">
      <c r="A1509" s="19" t="s">
        <v>669</v>
      </c>
      <c r="B1509" s="19" t="s">
        <v>83</v>
      </c>
      <c r="C1509" s="19">
        <v>2</v>
      </c>
      <c r="D1509" s="23">
        <v>2043639.3</v>
      </c>
      <c r="E1509" s="23">
        <v>1854106.5819999999</v>
      </c>
      <c r="F1509" s="23">
        <v>-189532.71799999999</v>
      </c>
      <c r="G1509" s="24">
        <v>-9.2742744769098898E-2</v>
      </c>
      <c r="H1509" s="36"/>
      <c r="I1509" s="36"/>
      <c r="J1509" s="36"/>
      <c r="K1509" s="24"/>
      <c r="L1509" s="24" t="s">
        <v>352</v>
      </c>
      <c r="M1509" s="27">
        <v>41.409199999999998</v>
      </c>
      <c r="N1509" s="27">
        <v>-88.3292</v>
      </c>
    </row>
    <row r="1510" spans="1:14" s="18" customFormat="1" x14ac:dyDescent="0.25">
      <c r="A1510" s="19" t="s">
        <v>669</v>
      </c>
      <c r="B1510" s="19" t="s">
        <v>83</v>
      </c>
      <c r="C1510" s="19">
        <v>3</v>
      </c>
      <c r="D1510" s="23">
        <v>2131269.361</v>
      </c>
      <c r="E1510" s="23" t="e">
        <v>#N/A</v>
      </c>
      <c r="F1510" s="23" t="e">
        <v>#N/A</v>
      </c>
      <c r="G1510" s="24" t="e">
        <v>#N/A</v>
      </c>
      <c r="H1510" s="36"/>
      <c r="I1510" s="36" t="e">
        <v>#N/A</v>
      </c>
      <c r="J1510" s="36" t="e">
        <v>#N/A</v>
      </c>
      <c r="K1510" s="24" t="e">
        <v>#N/A</v>
      </c>
      <c r="L1510" s="24" t="s">
        <v>352</v>
      </c>
      <c r="M1510" s="27">
        <v>41.409199999999998</v>
      </c>
      <c r="N1510" s="27">
        <v>-88.3292</v>
      </c>
    </row>
    <row r="1511" spans="1:14" s="18" customFormat="1" x14ac:dyDescent="0.25">
      <c r="A1511" s="19" t="s">
        <v>669</v>
      </c>
      <c r="B1511" s="19" t="s">
        <v>83</v>
      </c>
      <c r="C1511" s="19">
        <v>4</v>
      </c>
      <c r="D1511" s="23">
        <v>1935720.125</v>
      </c>
      <c r="E1511" s="23" t="e">
        <v>#N/A</v>
      </c>
      <c r="F1511" s="23" t="e">
        <v>#N/A</v>
      </c>
      <c r="G1511" s="24" t="e">
        <v>#N/A</v>
      </c>
      <c r="H1511" s="36"/>
      <c r="I1511" s="36" t="e">
        <v>#N/A</v>
      </c>
      <c r="J1511" s="36" t="e">
        <v>#N/A</v>
      </c>
      <c r="K1511" s="24" t="e">
        <v>#N/A</v>
      </c>
      <c r="L1511" s="24" t="s">
        <v>352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70</v>
      </c>
      <c r="B1512" s="19" t="s">
        <v>83</v>
      </c>
      <c r="C1512" s="19">
        <v>1</v>
      </c>
      <c r="D1512" s="23">
        <v>7629938.966</v>
      </c>
      <c r="E1512" s="23">
        <v>7945884.0080000004</v>
      </c>
      <c r="F1512" s="23">
        <v>315945.04200000002</v>
      </c>
      <c r="G1512" s="24">
        <v>4.1408593621507603E-2</v>
      </c>
      <c r="H1512" s="36">
        <v>453438.23200000002</v>
      </c>
      <c r="I1512" s="36">
        <v>472210.67</v>
      </c>
      <c r="J1512" s="36">
        <v>18772.437999999998</v>
      </c>
      <c r="K1512" s="24">
        <v>4.1400209940832697E-2</v>
      </c>
      <c r="L1512" s="24" t="s">
        <v>352</v>
      </c>
      <c r="M1512" s="27">
        <v>41.774900000000002</v>
      </c>
      <c r="N1512" s="27">
        <v>-89.606700000000004</v>
      </c>
    </row>
    <row r="1513" spans="1:14" s="18" customFormat="1" x14ac:dyDescent="0.25">
      <c r="A1513" s="19" t="s">
        <v>670</v>
      </c>
      <c r="B1513" s="19" t="s">
        <v>83</v>
      </c>
      <c r="C1513" s="19">
        <v>2</v>
      </c>
      <c r="D1513" s="23">
        <v>6648029.2529999996</v>
      </c>
      <c r="E1513" s="23">
        <v>6116893.4780000001</v>
      </c>
      <c r="F1513" s="23">
        <v>-531135.77500000002</v>
      </c>
      <c r="G1513" s="24">
        <v>-7.9893718091014504E-2</v>
      </c>
      <c r="H1513" s="36">
        <v>395084.43900000001</v>
      </c>
      <c r="I1513" s="36">
        <v>363520.17700000003</v>
      </c>
      <c r="J1513" s="36">
        <v>-31564.261999999999</v>
      </c>
      <c r="K1513" s="24">
        <v>-7.9892445472903098E-2</v>
      </c>
      <c r="L1513" s="24" t="s">
        <v>352</v>
      </c>
      <c r="M1513" s="27">
        <v>41.774900000000002</v>
      </c>
      <c r="N1513" s="27">
        <v>-89.606700000000004</v>
      </c>
    </row>
    <row r="1514" spans="1:14" s="18" customFormat="1" x14ac:dyDescent="0.25">
      <c r="A1514" s="19" t="s">
        <v>670</v>
      </c>
      <c r="B1514" s="19" t="s">
        <v>83</v>
      </c>
      <c r="C1514" s="19">
        <v>3</v>
      </c>
      <c r="D1514" s="23">
        <v>7457283.4000000004</v>
      </c>
      <c r="E1514" s="23" t="e">
        <v>#N/A</v>
      </c>
      <c r="F1514" s="23" t="e">
        <v>#N/A</v>
      </c>
      <c r="G1514" s="24" t="e">
        <v>#N/A</v>
      </c>
      <c r="H1514" s="36">
        <v>443174.027</v>
      </c>
      <c r="I1514" s="36" t="e">
        <v>#N/A</v>
      </c>
      <c r="J1514" s="36" t="e">
        <v>#N/A</v>
      </c>
      <c r="K1514" s="24" t="e">
        <v>#N/A</v>
      </c>
      <c r="L1514" s="24" t="s">
        <v>352</v>
      </c>
      <c r="M1514" s="27">
        <v>41.774900000000002</v>
      </c>
      <c r="N1514" s="27">
        <v>-89.606700000000004</v>
      </c>
    </row>
    <row r="1515" spans="1:14" s="18" customFormat="1" x14ac:dyDescent="0.25">
      <c r="A1515" s="19" t="s">
        <v>670</v>
      </c>
      <c r="B1515" s="19" t="s">
        <v>83</v>
      </c>
      <c r="C1515" s="19">
        <v>4</v>
      </c>
      <c r="D1515" s="23">
        <v>6305570.4809999997</v>
      </c>
      <c r="E1515" s="23" t="e">
        <v>#N/A</v>
      </c>
      <c r="F1515" s="23" t="e">
        <v>#N/A</v>
      </c>
      <c r="G1515" s="24" t="e">
        <v>#N/A</v>
      </c>
      <c r="H1515" s="36">
        <v>374730.59499999997</v>
      </c>
      <c r="I1515" s="36" t="e">
        <v>#N/A</v>
      </c>
      <c r="J1515" s="36" t="e">
        <v>#N/A</v>
      </c>
      <c r="K1515" s="24" t="e">
        <v>#N/A</v>
      </c>
      <c r="L1515" s="24" t="s">
        <v>352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93</v>
      </c>
      <c r="B1516" s="19" t="s">
        <v>83</v>
      </c>
      <c r="C1516" s="19">
        <v>1</v>
      </c>
      <c r="D1516" s="23">
        <v>9183000.9719999991</v>
      </c>
      <c r="E1516" s="23">
        <v>4703908.7589999996</v>
      </c>
      <c r="F1516" s="23">
        <v>-4479092.2130000005</v>
      </c>
      <c r="G1516" s="24">
        <v>-0.48775909168007903</v>
      </c>
      <c r="H1516" s="36">
        <v>963111.96499999997</v>
      </c>
      <c r="I1516" s="36">
        <v>493345.02299999999</v>
      </c>
      <c r="J1516" s="36">
        <v>-469766.94199999998</v>
      </c>
      <c r="K1516" s="24">
        <v>-0.48775942888426299</v>
      </c>
      <c r="L1516" s="24" t="s">
        <v>350</v>
      </c>
      <c r="M1516" s="27">
        <v>38.936100000000003</v>
      </c>
      <c r="N1516" s="27">
        <v>-88.277799999999999</v>
      </c>
    </row>
    <row r="1517" spans="1:14" s="18" customFormat="1" x14ac:dyDescent="0.25">
      <c r="A1517" s="19" t="s">
        <v>93</v>
      </c>
      <c r="B1517" s="19" t="s">
        <v>83</v>
      </c>
      <c r="C1517" s="19">
        <v>2</v>
      </c>
      <c r="D1517" s="23">
        <v>7199738.3420000002</v>
      </c>
      <c r="E1517" s="23">
        <v>3582530.9989999998</v>
      </c>
      <c r="F1517" s="23">
        <v>-3617207.3429999999</v>
      </c>
      <c r="G1517" s="24">
        <v>-0.502408166960576</v>
      </c>
      <c r="H1517" s="36">
        <v>755109.12600000005</v>
      </c>
      <c r="I1517" s="36">
        <v>375736.04200000002</v>
      </c>
      <c r="J1517" s="36">
        <v>-379373.08399999997</v>
      </c>
      <c r="K1517" s="24">
        <v>-0.50240828899742396</v>
      </c>
      <c r="L1517" s="24" t="s">
        <v>350</v>
      </c>
      <c r="M1517" s="27">
        <v>38.936100000000003</v>
      </c>
      <c r="N1517" s="27">
        <v>-88.277799999999999</v>
      </c>
    </row>
    <row r="1518" spans="1:14" s="18" customFormat="1" x14ac:dyDescent="0.25">
      <c r="A1518" s="19" t="s">
        <v>93</v>
      </c>
      <c r="B1518" s="19" t="s">
        <v>83</v>
      </c>
      <c r="C1518" s="19">
        <v>3</v>
      </c>
      <c r="D1518" s="23">
        <v>8150581.0870000003</v>
      </c>
      <c r="E1518" s="23" t="e">
        <v>#N/A</v>
      </c>
      <c r="F1518" s="23" t="e">
        <v>#N/A</v>
      </c>
      <c r="G1518" s="24" t="e">
        <v>#N/A</v>
      </c>
      <c r="H1518" s="36">
        <v>854830.78799999994</v>
      </c>
      <c r="I1518" s="36" t="e">
        <v>#N/A</v>
      </c>
      <c r="J1518" s="36" t="e">
        <v>#N/A</v>
      </c>
      <c r="K1518" s="24" t="e">
        <v>#N/A</v>
      </c>
      <c r="L1518" s="24" t="s">
        <v>350</v>
      </c>
      <c r="M1518" s="27">
        <v>38.936100000000003</v>
      </c>
      <c r="N1518" s="27">
        <v>-88.277799999999999</v>
      </c>
    </row>
    <row r="1519" spans="1:14" s="18" customFormat="1" x14ac:dyDescent="0.25">
      <c r="A1519" s="19" t="s">
        <v>93</v>
      </c>
      <c r="B1519" s="19" t="s">
        <v>83</v>
      </c>
      <c r="C1519" s="19">
        <v>4</v>
      </c>
      <c r="D1519" s="23">
        <v>6415172.6169999996</v>
      </c>
      <c r="E1519" s="23" t="e">
        <v>#N/A</v>
      </c>
      <c r="F1519" s="23" t="e">
        <v>#N/A</v>
      </c>
      <c r="G1519" s="24" t="e">
        <v>#N/A</v>
      </c>
      <c r="H1519" s="36">
        <v>672824.00199999998</v>
      </c>
      <c r="I1519" s="36" t="e">
        <v>#N/A</v>
      </c>
      <c r="J1519" s="36" t="e">
        <v>#N/A</v>
      </c>
      <c r="K1519" s="24" t="e">
        <v>#N/A</v>
      </c>
      <c r="L1519" s="24" t="s">
        <v>350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671</v>
      </c>
      <c r="B1520" s="19" t="s">
        <v>83</v>
      </c>
      <c r="C1520" s="19">
        <v>1</v>
      </c>
      <c r="D1520" s="23">
        <v>7448.9610000000002</v>
      </c>
      <c r="E1520" s="23"/>
      <c r="F1520" s="23"/>
      <c r="G1520" s="24"/>
      <c r="H1520" s="36">
        <v>442.58499999999998</v>
      </c>
      <c r="I1520" s="36"/>
      <c r="J1520" s="36"/>
      <c r="K1520" s="24"/>
      <c r="L1520" s="24" t="s">
        <v>352</v>
      </c>
      <c r="M1520" s="27">
        <v>38.111400000000003</v>
      </c>
      <c r="N1520" s="27">
        <v>-89.346699999999998</v>
      </c>
    </row>
    <row r="1521" spans="1:14" s="18" customFormat="1" x14ac:dyDescent="0.25">
      <c r="A1521" s="19" t="s">
        <v>671</v>
      </c>
      <c r="B1521" s="19" t="s">
        <v>83</v>
      </c>
      <c r="C1521" s="19">
        <v>2</v>
      </c>
      <c r="D1521" s="23">
        <v>169559.954</v>
      </c>
      <c r="E1521" s="23">
        <v>161159.25099999999</v>
      </c>
      <c r="F1521" s="23">
        <v>-8400.7029999999995</v>
      </c>
      <c r="G1521" s="24">
        <v>-4.9544145311575201E-2</v>
      </c>
      <c r="H1521" s="36">
        <v>10076.519</v>
      </c>
      <c r="I1521" s="36">
        <v>9577.3520000000008</v>
      </c>
      <c r="J1521" s="36">
        <v>-499.16699999999997</v>
      </c>
      <c r="K1521" s="24">
        <v>-4.9537642910215299E-2</v>
      </c>
      <c r="L1521" s="24" t="s">
        <v>352</v>
      </c>
      <c r="M1521" s="27">
        <v>38.111400000000003</v>
      </c>
      <c r="N1521" s="27">
        <v>-89.346699999999998</v>
      </c>
    </row>
    <row r="1522" spans="1:14" s="18" customFormat="1" x14ac:dyDescent="0.25">
      <c r="A1522" s="19" t="s">
        <v>671</v>
      </c>
      <c r="B1522" s="19" t="s">
        <v>83</v>
      </c>
      <c r="C1522" s="19">
        <v>3</v>
      </c>
      <c r="D1522" s="23">
        <v>519030.87199999997</v>
      </c>
      <c r="E1522" s="23" t="e">
        <v>#N/A</v>
      </c>
      <c r="F1522" s="23" t="e">
        <v>#N/A</v>
      </c>
      <c r="G1522" s="24" t="e">
        <v>#N/A</v>
      </c>
      <c r="H1522" s="36">
        <v>30844.421999999999</v>
      </c>
      <c r="I1522" s="36" t="e">
        <v>#N/A</v>
      </c>
      <c r="J1522" s="36" t="e">
        <v>#N/A</v>
      </c>
      <c r="K1522" s="24" t="e">
        <v>#N/A</v>
      </c>
      <c r="L1522" s="24" t="s">
        <v>352</v>
      </c>
      <c r="M1522" s="27">
        <v>38.111400000000003</v>
      </c>
      <c r="N1522" s="27">
        <v>-89.346699999999998</v>
      </c>
    </row>
    <row r="1523" spans="1:14" s="18" customFormat="1" x14ac:dyDescent="0.25">
      <c r="A1523" s="19" t="s">
        <v>671</v>
      </c>
      <c r="B1523" s="19" t="s">
        <v>83</v>
      </c>
      <c r="C1523" s="19">
        <v>4</v>
      </c>
      <c r="D1523" s="23">
        <v>62874.635999999999</v>
      </c>
      <c r="E1523" s="23" t="e">
        <v>#N/A</v>
      </c>
      <c r="F1523" s="23" t="e">
        <v>#N/A</v>
      </c>
      <c r="G1523" s="24" t="e">
        <v>#N/A</v>
      </c>
      <c r="H1523" s="36">
        <v>3736.3310000000001</v>
      </c>
      <c r="I1523" s="36" t="e">
        <v>#N/A</v>
      </c>
      <c r="J1523" s="36" t="e">
        <v>#N/A</v>
      </c>
      <c r="K1523" s="24" t="e">
        <v>#N/A</v>
      </c>
      <c r="L1523" s="24" t="s">
        <v>352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94</v>
      </c>
      <c r="B1524" s="19" t="s">
        <v>83</v>
      </c>
      <c r="C1524" s="19">
        <v>1</v>
      </c>
      <c r="D1524" s="23">
        <v>14641071.824999999</v>
      </c>
      <c r="E1524" s="23">
        <v>2349244.5499999998</v>
      </c>
      <c r="F1524" s="23">
        <v>-12291827.275</v>
      </c>
      <c r="G1524" s="24">
        <v>-0.83954422339568002</v>
      </c>
      <c r="H1524" s="36">
        <v>1557253.0349999999</v>
      </c>
      <c r="I1524" s="36">
        <v>249870.2</v>
      </c>
      <c r="J1524" s="36">
        <v>-1307382.835</v>
      </c>
      <c r="K1524" s="24">
        <v>-0.83954425235716401</v>
      </c>
      <c r="L1524" s="24" t="s">
        <v>350</v>
      </c>
      <c r="M1524" s="27">
        <v>40.540799999999997</v>
      </c>
      <c r="N1524" s="27">
        <v>-89.678600000000003</v>
      </c>
    </row>
    <row r="1525" spans="1:14" s="18" customFormat="1" x14ac:dyDescent="0.25">
      <c r="A1525" s="19" t="s">
        <v>94</v>
      </c>
      <c r="B1525" s="19" t="s">
        <v>83</v>
      </c>
      <c r="C1525" s="19">
        <v>2</v>
      </c>
      <c r="D1525" s="23">
        <v>3252889.65</v>
      </c>
      <c r="E1525" s="23">
        <v>965591.2</v>
      </c>
      <c r="F1525" s="23">
        <v>-2287298.4500000002</v>
      </c>
      <c r="G1525" s="24">
        <v>-0.703158943618023</v>
      </c>
      <c r="H1525" s="36">
        <v>345982.37300000002</v>
      </c>
      <c r="I1525" s="36">
        <v>102702.425</v>
      </c>
      <c r="J1525" s="36">
        <v>-243279.948</v>
      </c>
      <c r="K1525" s="24">
        <v>-0.70315705939157802</v>
      </c>
      <c r="L1525" s="24" t="s">
        <v>350</v>
      </c>
      <c r="M1525" s="27">
        <v>40.540799999999997</v>
      </c>
      <c r="N1525" s="27">
        <v>-89.678600000000003</v>
      </c>
    </row>
    <row r="1526" spans="1:14" s="18" customFormat="1" x14ac:dyDescent="0.25">
      <c r="A1526" s="19" t="s">
        <v>94</v>
      </c>
      <c r="B1526" s="19" t="s">
        <v>83</v>
      </c>
      <c r="C1526" s="19">
        <v>3</v>
      </c>
      <c r="D1526" s="23">
        <v>8512824.25</v>
      </c>
      <c r="E1526" s="23" t="e">
        <v>#N/A</v>
      </c>
      <c r="F1526" s="23" t="e">
        <v>#N/A</v>
      </c>
      <c r="G1526" s="24" t="e">
        <v>#N/A</v>
      </c>
      <c r="H1526" s="36">
        <v>905437.48100000003</v>
      </c>
      <c r="I1526" s="36" t="e">
        <v>#N/A</v>
      </c>
      <c r="J1526" s="36" t="e">
        <v>#N/A</v>
      </c>
      <c r="K1526" s="24" t="e">
        <v>#N/A</v>
      </c>
      <c r="L1526" s="24" t="s">
        <v>350</v>
      </c>
      <c r="M1526" s="27">
        <v>40.540799999999997</v>
      </c>
      <c r="N1526" s="27">
        <v>-89.678600000000003</v>
      </c>
    </row>
    <row r="1527" spans="1:14" s="18" customFormat="1" x14ac:dyDescent="0.25">
      <c r="A1527" s="19" t="s">
        <v>94</v>
      </c>
      <c r="B1527" s="19" t="s">
        <v>83</v>
      </c>
      <c r="C1527" s="19">
        <v>4</v>
      </c>
      <c r="D1527" s="23">
        <v>3244349.375</v>
      </c>
      <c r="E1527" s="23" t="e">
        <v>#N/A</v>
      </c>
      <c r="F1527" s="23" t="e">
        <v>#N/A</v>
      </c>
      <c r="G1527" s="24" t="e">
        <v>#N/A</v>
      </c>
      <c r="H1527" s="36">
        <v>345075.783</v>
      </c>
      <c r="I1527" s="36" t="e">
        <v>#N/A</v>
      </c>
      <c r="J1527" s="36" t="e">
        <v>#N/A</v>
      </c>
      <c r="K1527" s="24" t="e">
        <v>#N/A</v>
      </c>
      <c r="L1527" s="24" t="s">
        <v>350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5</v>
      </c>
      <c r="B1528" s="19" t="s">
        <v>83</v>
      </c>
      <c r="C1528" s="19">
        <v>1</v>
      </c>
      <c r="D1528" s="23">
        <v>33457360.296999998</v>
      </c>
      <c r="E1528" s="23">
        <v>32753354.043000001</v>
      </c>
      <c r="F1528" s="23">
        <v>-704006.25399999996</v>
      </c>
      <c r="G1528" s="24">
        <v>-2.1041894750528999E-2</v>
      </c>
      <c r="H1528" s="36">
        <v>3432720.44</v>
      </c>
      <c r="I1528" s="36">
        <v>3360494.162</v>
      </c>
      <c r="J1528" s="36">
        <v>-72226.278000000006</v>
      </c>
      <c r="K1528" s="24">
        <v>-2.1040536001236398E-2</v>
      </c>
      <c r="L1528" s="24" t="s">
        <v>350</v>
      </c>
      <c r="M1528" s="27">
        <v>38.279200000000003</v>
      </c>
      <c r="N1528" s="27">
        <v>-89.667000000000002</v>
      </c>
    </row>
    <row r="1529" spans="1:14" s="18" customFormat="1" x14ac:dyDescent="0.25">
      <c r="A1529" s="19" t="s">
        <v>95</v>
      </c>
      <c r="B1529" s="19" t="s">
        <v>83</v>
      </c>
      <c r="C1529" s="19">
        <v>2</v>
      </c>
      <c r="D1529" s="23">
        <v>34527534.516000003</v>
      </c>
      <c r="E1529" s="23">
        <v>34037462.174999997</v>
      </c>
      <c r="F1529" s="23">
        <v>-490072.34100000001</v>
      </c>
      <c r="G1529" s="24">
        <v>-1.41936673982007E-2</v>
      </c>
      <c r="H1529" s="36">
        <v>3542525.122</v>
      </c>
      <c r="I1529" s="36">
        <v>3492243.2820000001</v>
      </c>
      <c r="J1529" s="36">
        <v>-50281.84</v>
      </c>
      <c r="K1529" s="24">
        <v>-1.41937850172852E-2</v>
      </c>
      <c r="L1529" s="24" t="s">
        <v>350</v>
      </c>
      <c r="M1529" s="27">
        <v>38.279200000000003</v>
      </c>
      <c r="N1529" s="27">
        <v>-89.667000000000002</v>
      </c>
    </row>
    <row r="1530" spans="1:14" s="18" customFormat="1" x14ac:dyDescent="0.25">
      <c r="A1530" s="19" t="s">
        <v>95</v>
      </c>
      <c r="B1530" s="19" t="s">
        <v>83</v>
      </c>
      <c r="C1530" s="19">
        <v>3</v>
      </c>
      <c r="D1530" s="23">
        <v>31860994.107999999</v>
      </c>
      <c r="E1530" s="23" t="e">
        <v>#N/A</v>
      </c>
      <c r="F1530" s="23" t="e">
        <v>#N/A</v>
      </c>
      <c r="G1530" s="24" t="e">
        <v>#N/A</v>
      </c>
      <c r="H1530" s="36">
        <v>3268937.8369999998</v>
      </c>
      <c r="I1530" s="36" t="e">
        <v>#N/A</v>
      </c>
      <c r="J1530" s="36" t="e">
        <v>#N/A</v>
      </c>
      <c r="K1530" s="24" t="e">
        <v>#N/A</v>
      </c>
      <c r="L1530" s="24" t="s">
        <v>350</v>
      </c>
      <c r="M1530" s="27">
        <v>38.279200000000003</v>
      </c>
      <c r="N1530" s="27">
        <v>-89.667000000000002</v>
      </c>
    </row>
    <row r="1531" spans="1:14" s="18" customFormat="1" x14ac:dyDescent="0.25">
      <c r="A1531" s="19" t="s">
        <v>95</v>
      </c>
      <c r="B1531" s="19" t="s">
        <v>83</v>
      </c>
      <c r="C1531" s="19">
        <v>4</v>
      </c>
      <c r="D1531" s="23">
        <v>35237383.717</v>
      </c>
      <c r="E1531" s="23" t="e">
        <v>#N/A</v>
      </c>
      <c r="F1531" s="23" t="e">
        <v>#N/A</v>
      </c>
      <c r="G1531" s="24" t="e">
        <v>#N/A</v>
      </c>
      <c r="H1531" s="36">
        <v>3615359.0690000001</v>
      </c>
      <c r="I1531" s="36" t="e">
        <v>#N/A</v>
      </c>
      <c r="J1531" s="36" t="e">
        <v>#N/A</v>
      </c>
      <c r="K1531" s="24" t="e">
        <v>#N/A</v>
      </c>
      <c r="L1531" s="24" t="s">
        <v>350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672</v>
      </c>
      <c r="B1532" s="19" t="s">
        <v>83</v>
      </c>
      <c r="C1532" s="19">
        <v>2</v>
      </c>
      <c r="D1532" s="23">
        <v>2466.42</v>
      </c>
      <c r="E1532" s="23"/>
      <c r="F1532" s="23"/>
      <c r="G1532" s="24"/>
      <c r="H1532" s="36">
        <v>146.703</v>
      </c>
      <c r="I1532" s="36"/>
      <c r="J1532" s="36"/>
      <c r="K1532" s="24"/>
      <c r="L1532" s="24" t="s">
        <v>352</v>
      </c>
      <c r="M1532" s="27">
        <v>38.699599999999997</v>
      </c>
      <c r="N1532" s="27">
        <v>-88.539199999999994</v>
      </c>
    </row>
    <row r="1533" spans="1:14" s="18" customFormat="1" x14ac:dyDescent="0.25">
      <c r="A1533" s="19" t="s">
        <v>672</v>
      </c>
      <c r="B1533" s="19" t="s">
        <v>83</v>
      </c>
      <c r="C1533" s="19">
        <v>3</v>
      </c>
      <c r="D1533" s="23">
        <v>24754.79</v>
      </c>
      <c r="E1533" s="23" t="e">
        <v>#N/A</v>
      </c>
      <c r="F1533" s="23" t="e">
        <v>#N/A</v>
      </c>
      <c r="G1533" s="24" t="e">
        <v>#N/A</v>
      </c>
      <c r="H1533" s="36">
        <v>1470.81</v>
      </c>
      <c r="I1533" s="36" t="e">
        <v>#N/A</v>
      </c>
      <c r="J1533" s="36" t="e">
        <v>#N/A</v>
      </c>
      <c r="K1533" s="24" t="e">
        <v>#N/A</v>
      </c>
      <c r="L1533" s="24" t="s">
        <v>352</v>
      </c>
      <c r="M1533" s="27">
        <v>38.699599999999997</v>
      </c>
      <c r="N1533" s="27">
        <v>-88.539199999999994</v>
      </c>
    </row>
    <row r="1534" spans="1:14" s="18" customFormat="1" x14ac:dyDescent="0.25">
      <c r="A1534" s="19" t="s">
        <v>672</v>
      </c>
      <c r="B1534" s="19" t="s">
        <v>83</v>
      </c>
      <c r="C1534" s="19">
        <v>4</v>
      </c>
      <c r="D1534" s="23">
        <v>2150.9290000000001</v>
      </c>
      <c r="E1534" s="23" t="e">
        <v>#N/A</v>
      </c>
      <c r="F1534" s="23" t="e">
        <v>#N/A</v>
      </c>
      <c r="G1534" s="24" t="e">
        <v>#N/A</v>
      </c>
      <c r="H1534" s="36">
        <v>127.78100000000001</v>
      </c>
      <c r="I1534" s="36" t="e">
        <v>#N/A</v>
      </c>
      <c r="J1534" s="36" t="e">
        <v>#N/A</v>
      </c>
      <c r="K1534" s="24" t="e">
        <v>#N/A</v>
      </c>
      <c r="L1534" s="24" t="s">
        <v>352</v>
      </c>
      <c r="M1534" s="27">
        <v>38.699599999999997</v>
      </c>
      <c r="N1534" s="27">
        <v>-88.539199999999994</v>
      </c>
    </row>
    <row r="1535" spans="1:14" s="18" customFormat="1" x14ac:dyDescent="0.25">
      <c r="A1535" s="19" t="s">
        <v>673</v>
      </c>
      <c r="B1535" s="19" t="s">
        <v>83</v>
      </c>
      <c r="C1535" s="19">
        <v>1</v>
      </c>
      <c r="D1535" s="23">
        <v>295253.473</v>
      </c>
      <c r="E1535" s="23">
        <v>38094.813999999998</v>
      </c>
      <c r="F1535" s="23">
        <v>-257158.65900000001</v>
      </c>
      <c r="G1535" s="24">
        <v>-0.87097589873227299</v>
      </c>
      <c r="H1535" s="36">
        <v>17546.79</v>
      </c>
      <c r="I1535" s="36">
        <v>2263.7959999999998</v>
      </c>
      <c r="J1535" s="36">
        <v>-15282.994000000001</v>
      </c>
      <c r="K1535" s="24">
        <v>-0.87098517734582803</v>
      </c>
      <c r="L1535" s="24" t="s">
        <v>352</v>
      </c>
      <c r="M1535" s="27">
        <v>42.240299999999998</v>
      </c>
      <c r="N1535" s="27">
        <v>-89.102500000000006</v>
      </c>
    </row>
    <row r="1536" spans="1:14" s="18" customFormat="1" x14ac:dyDescent="0.25">
      <c r="A1536" s="19" t="s">
        <v>673</v>
      </c>
      <c r="B1536" s="19" t="s">
        <v>83</v>
      </c>
      <c r="C1536" s="19">
        <v>2</v>
      </c>
      <c r="D1536" s="23">
        <v>127745.54399999999</v>
      </c>
      <c r="E1536" s="23">
        <v>107941.73699999999</v>
      </c>
      <c r="F1536" s="23">
        <v>-19803.807000000001</v>
      </c>
      <c r="G1536" s="24">
        <v>-0.155025423039413</v>
      </c>
      <c r="H1536" s="36">
        <v>7591.674</v>
      </c>
      <c r="I1536" s="36">
        <v>6414.6679999999997</v>
      </c>
      <c r="J1536" s="36">
        <v>-1177.0060000000001</v>
      </c>
      <c r="K1536" s="24">
        <v>-0.15503905989640801</v>
      </c>
      <c r="L1536" s="24" t="s">
        <v>352</v>
      </c>
      <c r="M1536" s="27">
        <v>42.240299999999998</v>
      </c>
      <c r="N1536" s="27">
        <v>-89.102500000000006</v>
      </c>
    </row>
    <row r="1537" spans="1:14" s="18" customFormat="1" x14ac:dyDescent="0.25">
      <c r="A1537" s="19" t="s">
        <v>673</v>
      </c>
      <c r="B1537" s="19" t="s">
        <v>83</v>
      </c>
      <c r="C1537" s="19">
        <v>3</v>
      </c>
      <c r="D1537" s="23">
        <v>930801.73800000001</v>
      </c>
      <c r="E1537" s="23" t="e">
        <v>#N/A</v>
      </c>
      <c r="F1537" s="23" t="e">
        <v>#N/A</v>
      </c>
      <c r="G1537" s="24" t="e">
        <v>#N/A</v>
      </c>
      <c r="H1537" s="36">
        <v>55315.945</v>
      </c>
      <c r="I1537" s="36" t="e">
        <v>#N/A</v>
      </c>
      <c r="J1537" s="36" t="e">
        <v>#N/A</v>
      </c>
      <c r="K1537" s="24" t="e">
        <v>#N/A</v>
      </c>
      <c r="L1537" s="24" t="s">
        <v>352</v>
      </c>
      <c r="M1537" s="27">
        <v>42.240299999999998</v>
      </c>
      <c r="N1537" s="27">
        <v>-89.102500000000006</v>
      </c>
    </row>
    <row r="1538" spans="1:14" s="18" customFormat="1" x14ac:dyDescent="0.25">
      <c r="A1538" s="19" t="s">
        <v>673</v>
      </c>
      <c r="B1538" s="19" t="s">
        <v>83</v>
      </c>
      <c r="C1538" s="19">
        <v>4</v>
      </c>
      <c r="D1538" s="23">
        <v>65835.577999999994</v>
      </c>
      <c r="E1538" s="23" t="e">
        <v>#N/A</v>
      </c>
      <c r="F1538" s="23" t="e">
        <v>#N/A</v>
      </c>
      <c r="G1538" s="24" t="e">
        <v>#N/A</v>
      </c>
      <c r="H1538" s="36">
        <v>3912.5140000000001</v>
      </c>
      <c r="I1538" s="36" t="e">
        <v>#N/A</v>
      </c>
      <c r="J1538" s="36" t="e">
        <v>#N/A</v>
      </c>
      <c r="K1538" s="24" t="e">
        <v>#N/A</v>
      </c>
      <c r="L1538" s="24" t="s">
        <v>352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4</v>
      </c>
      <c r="B1539" s="19" t="s">
        <v>83</v>
      </c>
      <c r="C1539" s="19">
        <v>1</v>
      </c>
      <c r="D1539" s="23">
        <v>69277.789999999994</v>
      </c>
      <c r="E1539" s="23">
        <v>28337.041000000001</v>
      </c>
      <c r="F1539" s="23">
        <v>-40940.749000000003</v>
      </c>
      <c r="G1539" s="24">
        <v>-0.59096499758436305</v>
      </c>
      <c r="H1539" s="36">
        <v>4117.2709999999997</v>
      </c>
      <c r="I1539" s="36">
        <v>1683.942</v>
      </c>
      <c r="J1539" s="36">
        <v>-2433.3290000000002</v>
      </c>
      <c r="K1539" s="24">
        <v>-0.59100530424157205</v>
      </c>
      <c r="L1539" s="24" t="s">
        <v>352</v>
      </c>
      <c r="M1539" s="27">
        <v>42.238300000000002</v>
      </c>
      <c r="N1539" s="27">
        <v>-89.101399999999998</v>
      </c>
    </row>
    <row r="1540" spans="1:14" s="18" customFormat="1" x14ac:dyDescent="0.25">
      <c r="A1540" s="19" t="s">
        <v>674</v>
      </c>
      <c r="B1540" s="19" t="s">
        <v>83</v>
      </c>
      <c r="C1540" s="19">
        <v>2</v>
      </c>
      <c r="D1540" s="23">
        <v>105593.425</v>
      </c>
      <c r="E1540" s="23">
        <v>71957.076000000001</v>
      </c>
      <c r="F1540" s="23">
        <v>-33636.349000000002</v>
      </c>
      <c r="G1540" s="24">
        <v>-0.31854586590026801</v>
      </c>
      <c r="H1540" s="36">
        <v>6274.9070000000002</v>
      </c>
      <c r="I1540" s="36">
        <v>4276.1130000000003</v>
      </c>
      <c r="J1540" s="36">
        <v>-1998.7940000000001</v>
      </c>
      <c r="K1540" s="24">
        <v>-0.31853762932263402</v>
      </c>
      <c r="L1540" s="24" t="s">
        <v>352</v>
      </c>
      <c r="M1540" s="27">
        <v>42.238300000000002</v>
      </c>
      <c r="N1540" s="27">
        <v>-89.101399999999998</v>
      </c>
    </row>
    <row r="1541" spans="1:14" s="18" customFormat="1" x14ac:dyDescent="0.25">
      <c r="A1541" s="19" t="s">
        <v>674</v>
      </c>
      <c r="B1541" s="19" t="s">
        <v>83</v>
      </c>
      <c r="C1541" s="19">
        <v>3</v>
      </c>
      <c r="D1541" s="23">
        <v>588136.65599999996</v>
      </c>
      <c r="E1541" s="23" t="e">
        <v>#N/A</v>
      </c>
      <c r="F1541" s="23" t="e">
        <v>#N/A</v>
      </c>
      <c r="G1541" s="24" t="e">
        <v>#N/A</v>
      </c>
      <c r="H1541" s="36">
        <v>34952.461000000003</v>
      </c>
      <c r="I1541" s="36" t="e">
        <v>#N/A</v>
      </c>
      <c r="J1541" s="36" t="e">
        <v>#N/A</v>
      </c>
      <c r="K1541" s="24" t="e">
        <v>#N/A</v>
      </c>
      <c r="L1541" s="24" t="s">
        <v>352</v>
      </c>
      <c r="M1541" s="27">
        <v>42.238300000000002</v>
      </c>
      <c r="N1541" s="27">
        <v>-89.101399999999998</v>
      </c>
    </row>
    <row r="1542" spans="1:14" s="18" customFormat="1" x14ac:dyDescent="0.25">
      <c r="A1542" s="19" t="s">
        <v>674</v>
      </c>
      <c r="B1542" s="19" t="s">
        <v>83</v>
      </c>
      <c r="C1542" s="19">
        <v>4</v>
      </c>
      <c r="D1542" s="23">
        <v>99790.081999999995</v>
      </c>
      <c r="E1542" s="23" t="e">
        <v>#N/A</v>
      </c>
      <c r="F1542" s="23" t="e">
        <v>#N/A</v>
      </c>
      <c r="G1542" s="24" t="e">
        <v>#N/A</v>
      </c>
      <c r="H1542" s="36">
        <v>5930.29</v>
      </c>
      <c r="I1542" s="36" t="e">
        <v>#N/A</v>
      </c>
      <c r="J1542" s="36" t="e">
        <v>#N/A</v>
      </c>
      <c r="K1542" s="24" t="e">
        <v>#N/A</v>
      </c>
      <c r="L1542" s="24" t="s">
        <v>352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5</v>
      </c>
      <c r="B1543" s="19" t="s">
        <v>83</v>
      </c>
      <c r="C1543" s="19">
        <v>1</v>
      </c>
      <c r="D1543" s="23">
        <v>29472.203000000001</v>
      </c>
      <c r="E1543" s="23">
        <v>37243.824999999997</v>
      </c>
      <c r="F1543" s="23">
        <v>7771.6220000000003</v>
      </c>
      <c r="G1543" s="24">
        <v>0.26369328414302801</v>
      </c>
      <c r="H1543" s="36">
        <v>1760.02</v>
      </c>
      <c r="I1543" s="36">
        <v>2223.942</v>
      </c>
      <c r="J1543" s="36">
        <v>463.92200000000003</v>
      </c>
      <c r="K1543" s="24">
        <v>0.26358905012443001</v>
      </c>
      <c r="L1543" s="24" t="s">
        <v>352</v>
      </c>
      <c r="M1543" s="27">
        <v>42.0931</v>
      </c>
      <c r="N1543" s="27">
        <v>-88.239699999999999</v>
      </c>
    </row>
    <row r="1544" spans="1:14" s="18" customFormat="1" x14ac:dyDescent="0.25">
      <c r="A1544" s="19" t="s">
        <v>675</v>
      </c>
      <c r="B1544" s="19" t="s">
        <v>83</v>
      </c>
      <c r="C1544" s="19">
        <v>2</v>
      </c>
      <c r="D1544" s="23">
        <v>54533.364000000001</v>
      </c>
      <c r="E1544" s="23">
        <v>97593.353000000003</v>
      </c>
      <c r="F1544" s="23">
        <v>43059.989000000001</v>
      </c>
      <c r="G1544" s="24">
        <v>0.78960815621057201</v>
      </c>
      <c r="H1544" s="36">
        <v>3251.201</v>
      </c>
      <c r="I1544" s="36">
        <v>5827.8010000000004</v>
      </c>
      <c r="J1544" s="36">
        <v>2576.6</v>
      </c>
      <c r="K1544" s="24">
        <v>0.79250713813141704</v>
      </c>
      <c r="L1544" s="24" t="s">
        <v>352</v>
      </c>
      <c r="M1544" s="27">
        <v>42.0931</v>
      </c>
      <c r="N1544" s="27">
        <v>-88.239699999999999</v>
      </c>
    </row>
    <row r="1545" spans="1:14" s="18" customFormat="1" x14ac:dyDescent="0.25">
      <c r="A1545" s="19" t="s">
        <v>675</v>
      </c>
      <c r="B1545" s="19" t="s">
        <v>83</v>
      </c>
      <c r="C1545" s="19">
        <v>3</v>
      </c>
      <c r="D1545" s="23">
        <v>462475.91399999999</v>
      </c>
      <c r="E1545" s="23" t="e">
        <v>#N/A</v>
      </c>
      <c r="F1545" s="23" t="e">
        <v>#N/A</v>
      </c>
      <c r="G1545" s="24" t="e">
        <v>#N/A</v>
      </c>
      <c r="H1545" s="36">
        <v>27616.571</v>
      </c>
      <c r="I1545" s="36" t="e">
        <v>#N/A</v>
      </c>
      <c r="J1545" s="36" t="e">
        <v>#N/A</v>
      </c>
      <c r="K1545" s="24" t="e">
        <v>#N/A</v>
      </c>
      <c r="L1545" s="24" t="s">
        <v>352</v>
      </c>
      <c r="M1545" s="27">
        <v>42.0931</v>
      </c>
      <c r="N1545" s="27">
        <v>-88.239699999999999</v>
      </c>
    </row>
    <row r="1546" spans="1:14" s="18" customFormat="1" x14ac:dyDescent="0.25">
      <c r="A1546" s="19" t="s">
        <v>675</v>
      </c>
      <c r="B1546" s="19" t="s">
        <v>83</v>
      </c>
      <c r="C1546" s="19">
        <v>4</v>
      </c>
      <c r="D1546" s="23">
        <v>31076.312999999998</v>
      </c>
      <c r="E1546" s="23" t="e">
        <v>#N/A</v>
      </c>
      <c r="F1546" s="23" t="e">
        <v>#N/A</v>
      </c>
      <c r="G1546" s="24" t="e">
        <v>#N/A</v>
      </c>
      <c r="H1546" s="36">
        <v>1855.732</v>
      </c>
      <c r="I1546" s="36" t="e">
        <v>#N/A</v>
      </c>
      <c r="J1546" s="36" t="e">
        <v>#N/A</v>
      </c>
      <c r="K1546" s="24" t="e">
        <v>#N/A</v>
      </c>
      <c r="L1546" s="24" t="s">
        <v>352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6</v>
      </c>
      <c r="B1547" s="19" t="s">
        <v>83</v>
      </c>
      <c r="C1547" s="19">
        <v>2</v>
      </c>
      <c r="D1547" s="23">
        <v>461634.1</v>
      </c>
      <c r="E1547" s="23">
        <v>958625</v>
      </c>
      <c r="F1547" s="23">
        <v>496990.9</v>
      </c>
      <c r="G1547" s="24">
        <v>1.07659052916585</v>
      </c>
      <c r="H1547" s="36">
        <v>27238.7</v>
      </c>
      <c r="I1547" s="36">
        <v>56557.4</v>
      </c>
      <c r="J1547" s="36">
        <v>29318.7</v>
      </c>
      <c r="K1547" s="24">
        <v>1.0763619409149501</v>
      </c>
      <c r="L1547" s="24" t="s">
        <v>352</v>
      </c>
      <c r="M1547" s="27">
        <v>39.279400000000003</v>
      </c>
      <c r="N1547" s="27">
        <v>-88.477199999999996</v>
      </c>
    </row>
    <row r="1548" spans="1:14" s="18" customFormat="1" x14ac:dyDescent="0.25">
      <c r="A1548" s="19" t="s">
        <v>676</v>
      </c>
      <c r="B1548" s="19" t="s">
        <v>83</v>
      </c>
      <c r="C1548" s="19">
        <v>3</v>
      </c>
      <c r="D1548" s="23">
        <v>1647961.8</v>
      </c>
      <c r="E1548" s="23" t="e">
        <v>#N/A</v>
      </c>
      <c r="F1548" s="23" t="e">
        <v>#N/A</v>
      </c>
      <c r="G1548" s="24" t="e">
        <v>#N/A</v>
      </c>
      <c r="H1548" s="36">
        <v>97190.9</v>
      </c>
      <c r="I1548" s="36" t="e">
        <v>#N/A</v>
      </c>
      <c r="J1548" s="36" t="e">
        <v>#N/A</v>
      </c>
      <c r="K1548" s="24" t="e">
        <v>#N/A</v>
      </c>
      <c r="L1548" s="24" t="s">
        <v>352</v>
      </c>
      <c r="M1548" s="27">
        <v>39.279400000000003</v>
      </c>
      <c r="N1548" s="27">
        <v>-88.477199999999996</v>
      </c>
    </row>
    <row r="1549" spans="1:14" s="18" customFormat="1" x14ac:dyDescent="0.25">
      <c r="A1549" s="19" t="s">
        <v>676</v>
      </c>
      <c r="B1549" s="19" t="s">
        <v>83</v>
      </c>
      <c r="C1549" s="19">
        <v>4</v>
      </c>
      <c r="D1549" s="23">
        <v>123641.7</v>
      </c>
      <c r="E1549" s="23" t="e">
        <v>#N/A</v>
      </c>
      <c r="F1549" s="23" t="e">
        <v>#N/A</v>
      </c>
      <c r="G1549" s="24" t="e">
        <v>#N/A</v>
      </c>
      <c r="H1549" s="36">
        <v>7293.8</v>
      </c>
      <c r="I1549" s="36" t="e">
        <v>#N/A</v>
      </c>
      <c r="J1549" s="36" t="e">
        <v>#N/A</v>
      </c>
      <c r="K1549" s="24" t="e">
        <v>#N/A</v>
      </c>
      <c r="L1549" s="24" t="s">
        <v>352</v>
      </c>
      <c r="M1549" s="27">
        <v>39.279400000000003</v>
      </c>
      <c r="N1549" s="27">
        <v>-88.477199999999996</v>
      </c>
    </row>
    <row r="1550" spans="1:14" s="18" customFormat="1" x14ac:dyDescent="0.25">
      <c r="A1550" s="19" t="s">
        <v>677</v>
      </c>
      <c r="B1550" s="19" t="s">
        <v>83</v>
      </c>
      <c r="C1550" s="19">
        <v>2</v>
      </c>
      <c r="D1550" s="23">
        <v>29233.5</v>
      </c>
      <c r="E1550" s="23"/>
      <c r="F1550" s="23"/>
      <c r="G1550" s="24"/>
      <c r="H1550" s="36">
        <v>1725.5</v>
      </c>
      <c r="I1550" s="36"/>
      <c r="J1550" s="36"/>
      <c r="K1550" s="24"/>
      <c r="L1550" s="24" t="s">
        <v>352</v>
      </c>
      <c r="M1550" s="27">
        <v>41.7181</v>
      </c>
      <c r="N1550" s="27">
        <v>-87.544899999999998</v>
      </c>
    </row>
    <row r="1551" spans="1:14" s="18" customFormat="1" x14ac:dyDescent="0.25">
      <c r="A1551" s="19" t="s">
        <v>677</v>
      </c>
      <c r="B1551" s="19" t="s">
        <v>83</v>
      </c>
      <c r="C1551" s="19">
        <v>3</v>
      </c>
      <c r="D1551" s="23">
        <v>560382.4</v>
      </c>
      <c r="E1551" s="23" t="e">
        <v>#N/A</v>
      </c>
      <c r="F1551" s="23" t="e">
        <v>#N/A</v>
      </c>
      <c r="G1551" s="24" t="e">
        <v>#N/A</v>
      </c>
      <c r="H1551" s="36">
        <v>33089.699999999997</v>
      </c>
      <c r="I1551" s="36" t="e">
        <v>#N/A</v>
      </c>
      <c r="J1551" s="36" t="e">
        <v>#N/A</v>
      </c>
      <c r="K1551" s="24" t="e">
        <v>#N/A</v>
      </c>
      <c r="L1551" s="24" t="s">
        <v>352</v>
      </c>
      <c r="M1551" s="27">
        <v>41.7181</v>
      </c>
      <c r="N1551" s="27">
        <v>-87.544899999999998</v>
      </c>
    </row>
    <row r="1552" spans="1:14" s="18" customFormat="1" x14ac:dyDescent="0.25">
      <c r="A1552" s="19" t="s">
        <v>677</v>
      </c>
      <c r="B1552" s="19" t="s">
        <v>83</v>
      </c>
      <c r="C1552" s="19">
        <v>4</v>
      </c>
      <c r="D1552" s="23">
        <v>17624.900000000001</v>
      </c>
      <c r="E1552" s="23" t="e">
        <v>#N/A</v>
      </c>
      <c r="F1552" s="23" t="e">
        <v>#N/A</v>
      </c>
      <c r="G1552" s="24" t="e">
        <v>#N/A</v>
      </c>
      <c r="H1552" s="36">
        <v>1038.5999999999999</v>
      </c>
      <c r="I1552" s="36" t="e">
        <v>#N/A</v>
      </c>
      <c r="J1552" s="36" t="e">
        <v>#N/A</v>
      </c>
      <c r="K1552" s="24" t="e">
        <v>#N/A</v>
      </c>
      <c r="L1552" s="24" t="s">
        <v>352</v>
      </c>
      <c r="M1552" s="27">
        <v>41.7181</v>
      </c>
      <c r="N1552" s="27">
        <v>-87.544899999999998</v>
      </c>
    </row>
    <row r="1553" spans="1:14" s="18" customFormat="1" x14ac:dyDescent="0.25">
      <c r="A1553" s="19" t="s">
        <v>678</v>
      </c>
      <c r="B1553" s="19" t="s">
        <v>83</v>
      </c>
      <c r="C1553" s="19">
        <v>1</v>
      </c>
      <c r="D1553" s="23">
        <v>35059.283000000003</v>
      </c>
      <c r="E1553" s="23">
        <v>35600.311000000002</v>
      </c>
      <c r="F1553" s="23">
        <v>541.02800000000002</v>
      </c>
      <c r="G1553" s="24">
        <v>1.5431804466737101E-2</v>
      </c>
      <c r="H1553" s="36">
        <v>2082.748</v>
      </c>
      <c r="I1553" s="36">
        <v>2116.2370000000001</v>
      </c>
      <c r="J1553" s="36">
        <v>33.488999999999997</v>
      </c>
      <c r="K1553" s="24">
        <v>1.60792376226024E-2</v>
      </c>
      <c r="L1553" s="24" t="s">
        <v>352</v>
      </c>
      <c r="M1553" s="27">
        <v>40.106299999999997</v>
      </c>
      <c r="N1553" s="27">
        <v>-87.653899999999993</v>
      </c>
    </row>
    <row r="1554" spans="1:14" s="18" customFormat="1" x14ac:dyDescent="0.25">
      <c r="A1554" s="19" t="s">
        <v>678</v>
      </c>
      <c r="B1554" s="19" t="s">
        <v>83</v>
      </c>
      <c r="C1554" s="19">
        <v>2</v>
      </c>
      <c r="D1554" s="23">
        <v>49824.481</v>
      </c>
      <c r="E1554" s="23">
        <v>217930.87299999999</v>
      </c>
      <c r="F1554" s="23">
        <v>168106.39199999999</v>
      </c>
      <c r="G1554" s="24">
        <v>3.3739717629973902</v>
      </c>
      <c r="H1554" s="36">
        <v>2960.9720000000002</v>
      </c>
      <c r="I1554" s="36">
        <v>12951.098</v>
      </c>
      <c r="J1554" s="36">
        <v>9990.1260000000002</v>
      </c>
      <c r="K1554" s="24">
        <v>3.3739346403816</v>
      </c>
      <c r="L1554" s="24" t="s">
        <v>352</v>
      </c>
      <c r="M1554" s="27">
        <v>40.106299999999997</v>
      </c>
      <c r="N1554" s="27">
        <v>-87.653899999999993</v>
      </c>
    </row>
    <row r="1555" spans="1:14" s="18" customFormat="1" x14ac:dyDescent="0.25">
      <c r="A1555" s="19" t="s">
        <v>678</v>
      </c>
      <c r="B1555" s="19" t="s">
        <v>83</v>
      </c>
      <c r="C1555" s="19">
        <v>3</v>
      </c>
      <c r="D1555" s="23">
        <v>389601.30599999998</v>
      </c>
      <c r="E1555" s="23" t="e">
        <v>#N/A</v>
      </c>
      <c r="F1555" s="23" t="e">
        <v>#N/A</v>
      </c>
      <c r="G1555" s="24" t="e">
        <v>#N/A</v>
      </c>
      <c r="H1555" s="36">
        <v>23154.837</v>
      </c>
      <c r="I1555" s="36" t="e">
        <v>#N/A</v>
      </c>
      <c r="J1555" s="36" t="e">
        <v>#N/A</v>
      </c>
      <c r="K1555" s="24" t="e">
        <v>#N/A</v>
      </c>
      <c r="L1555" s="24" t="s">
        <v>352</v>
      </c>
      <c r="M1555" s="27">
        <v>40.106299999999997</v>
      </c>
      <c r="N1555" s="27">
        <v>-87.653899999999993</v>
      </c>
    </row>
    <row r="1556" spans="1:14" s="18" customFormat="1" x14ac:dyDescent="0.25">
      <c r="A1556" s="19" t="s">
        <v>678</v>
      </c>
      <c r="B1556" s="19" t="s">
        <v>83</v>
      </c>
      <c r="C1556" s="19">
        <v>4</v>
      </c>
      <c r="D1556" s="23">
        <v>312107.92099999997</v>
      </c>
      <c r="E1556" s="23" t="e">
        <v>#N/A</v>
      </c>
      <c r="F1556" s="23" t="e">
        <v>#N/A</v>
      </c>
      <c r="G1556" s="24" t="e">
        <v>#N/A</v>
      </c>
      <c r="H1556" s="36">
        <v>18549.05</v>
      </c>
      <c r="I1556" s="36" t="e">
        <v>#N/A</v>
      </c>
      <c r="J1556" s="36" t="e">
        <v>#N/A</v>
      </c>
      <c r="K1556" s="24" t="e">
        <v>#N/A</v>
      </c>
      <c r="L1556" s="24" t="s">
        <v>352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9</v>
      </c>
      <c r="B1557" s="19" t="s">
        <v>83</v>
      </c>
      <c r="C1557" s="19">
        <v>1</v>
      </c>
      <c r="D1557" s="23">
        <v>294170.09999999998</v>
      </c>
      <c r="E1557" s="23">
        <v>648040.4</v>
      </c>
      <c r="F1557" s="23">
        <v>353870.3</v>
      </c>
      <c r="G1557" s="24">
        <v>1.2029444868802099</v>
      </c>
      <c r="H1557" s="36">
        <v>17345.7</v>
      </c>
      <c r="I1557" s="36">
        <v>38243.5</v>
      </c>
      <c r="J1557" s="36">
        <v>20897.8</v>
      </c>
      <c r="K1557" s="24">
        <v>1.20478274154401</v>
      </c>
      <c r="L1557" s="24" t="s">
        <v>352</v>
      </c>
      <c r="M1557" s="27">
        <v>41.4405</v>
      </c>
      <c r="N1557" s="27">
        <v>-87.752799999999993</v>
      </c>
    </row>
    <row r="1558" spans="1:14" s="18" customFormat="1" x14ac:dyDescent="0.25">
      <c r="A1558" s="19" t="s">
        <v>679</v>
      </c>
      <c r="B1558" s="19" t="s">
        <v>83</v>
      </c>
      <c r="C1558" s="19">
        <v>2</v>
      </c>
      <c r="D1558" s="23">
        <v>549966.6</v>
      </c>
      <c r="E1558" s="23">
        <v>988633.5</v>
      </c>
      <c r="F1558" s="23">
        <v>438666.9</v>
      </c>
      <c r="G1558" s="24">
        <v>0.79762461938597695</v>
      </c>
      <c r="H1558" s="36">
        <v>32435.9</v>
      </c>
      <c r="I1558" s="36">
        <v>58362.3</v>
      </c>
      <c r="J1558" s="36">
        <v>25926.400000000001</v>
      </c>
      <c r="K1558" s="24">
        <v>0.79931187357218403</v>
      </c>
      <c r="L1558" s="24" t="s">
        <v>352</v>
      </c>
      <c r="M1558" s="27">
        <v>41.4405</v>
      </c>
      <c r="N1558" s="27">
        <v>-87.752799999999993</v>
      </c>
    </row>
    <row r="1559" spans="1:14" s="18" customFormat="1" x14ac:dyDescent="0.25">
      <c r="A1559" s="19" t="s">
        <v>679</v>
      </c>
      <c r="B1559" s="19" t="s">
        <v>83</v>
      </c>
      <c r="C1559" s="19">
        <v>3</v>
      </c>
      <c r="D1559" s="23">
        <v>1196680.8999999999</v>
      </c>
      <c r="E1559" s="23" t="e">
        <v>#N/A</v>
      </c>
      <c r="F1559" s="23" t="e">
        <v>#N/A</v>
      </c>
      <c r="G1559" s="24" t="e">
        <v>#N/A</v>
      </c>
      <c r="H1559" s="36">
        <v>70605.3</v>
      </c>
      <c r="I1559" s="36" t="e">
        <v>#N/A</v>
      </c>
      <c r="J1559" s="36" t="e">
        <v>#N/A</v>
      </c>
      <c r="K1559" s="24" t="e">
        <v>#N/A</v>
      </c>
      <c r="L1559" s="24" t="s">
        <v>352</v>
      </c>
      <c r="M1559" s="27">
        <v>41.4405</v>
      </c>
      <c r="N1559" s="27">
        <v>-87.752799999999993</v>
      </c>
    </row>
    <row r="1560" spans="1:14" s="18" customFormat="1" x14ac:dyDescent="0.25">
      <c r="A1560" s="19" t="s">
        <v>679</v>
      </c>
      <c r="B1560" s="19" t="s">
        <v>83</v>
      </c>
      <c r="C1560" s="19">
        <v>4</v>
      </c>
      <c r="D1560" s="23">
        <v>313276.3</v>
      </c>
      <c r="E1560" s="23" t="e">
        <v>#N/A</v>
      </c>
      <c r="F1560" s="23" t="e">
        <v>#N/A</v>
      </c>
      <c r="G1560" s="24" t="e">
        <v>#N/A</v>
      </c>
      <c r="H1560" s="36">
        <v>18490.7</v>
      </c>
      <c r="I1560" s="36" t="e">
        <v>#N/A</v>
      </c>
      <c r="J1560" s="36" t="e">
        <v>#N/A</v>
      </c>
      <c r="K1560" s="24" t="e">
        <v>#N/A</v>
      </c>
      <c r="L1560" s="24" t="s">
        <v>352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80</v>
      </c>
      <c r="B1561" s="19" t="s">
        <v>83</v>
      </c>
      <c r="C1561" s="19">
        <v>1</v>
      </c>
      <c r="D1561" s="23">
        <v>6963.9170000000004</v>
      </c>
      <c r="E1561" s="23">
        <v>460.15800000000002</v>
      </c>
      <c r="F1561" s="23">
        <v>-6503.759</v>
      </c>
      <c r="G1561" s="24">
        <v>-0.93392253239089396</v>
      </c>
      <c r="H1561" s="36">
        <v>413.80099999999999</v>
      </c>
      <c r="I1561" s="36">
        <v>27.36</v>
      </c>
      <c r="J1561" s="36">
        <v>-386.44099999999997</v>
      </c>
      <c r="K1561" s="24">
        <v>-0.93388126176592101</v>
      </c>
      <c r="L1561" s="24" t="s">
        <v>352</v>
      </c>
      <c r="M1561" s="27">
        <v>38.664200000000001</v>
      </c>
      <c r="N1561" s="27">
        <v>-90.176400000000001</v>
      </c>
    </row>
    <row r="1562" spans="1:14" s="18" customFormat="1" x14ac:dyDescent="0.25">
      <c r="A1562" s="19" t="s">
        <v>680</v>
      </c>
      <c r="B1562" s="19" t="s">
        <v>83</v>
      </c>
      <c r="C1562" s="19">
        <v>2</v>
      </c>
      <c r="D1562" s="23">
        <v>10498.565000000001</v>
      </c>
      <c r="E1562" s="23">
        <v>188543.45199999999</v>
      </c>
      <c r="F1562" s="23">
        <v>178044.88699999999</v>
      </c>
      <c r="G1562" s="24">
        <v>16.958973631158202</v>
      </c>
      <c r="H1562" s="36">
        <v>623.90200000000004</v>
      </c>
      <c r="I1562" s="36">
        <v>11204.677</v>
      </c>
      <c r="J1562" s="36">
        <v>10580.775</v>
      </c>
      <c r="K1562" s="24">
        <v>16.959033630281699</v>
      </c>
      <c r="L1562" s="24" t="s">
        <v>352</v>
      </c>
      <c r="M1562" s="27">
        <v>38.664200000000001</v>
      </c>
      <c r="N1562" s="27">
        <v>-90.176400000000001</v>
      </c>
    </row>
    <row r="1563" spans="1:14" s="18" customFormat="1" x14ac:dyDescent="0.25">
      <c r="A1563" s="19" t="s">
        <v>680</v>
      </c>
      <c r="B1563" s="19" t="s">
        <v>83</v>
      </c>
      <c r="C1563" s="19">
        <v>3</v>
      </c>
      <c r="D1563" s="23">
        <v>225256.905</v>
      </c>
      <c r="E1563" s="23" t="e">
        <v>#N/A</v>
      </c>
      <c r="F1563" s="23" t="e">
        <v>#N/A</v>
      </c>
      <c r="G1563" s="24" t="e">
        <v>#N/A</v>
      </c>
      <c r="H1563" s="36">
        <v>13386.784</v>
      </c>
      <c r="I1563" s="36" t="e">
        <v>#N/A</v>
      </c>
      <c r="J1563" s="36" t="e">
        <v>#N/A</v>
      </c>
      <c r="K1563" s="24" t="e">
        <v>#N/A</v>
      </c>
      <c r="L1563" s="24" t="s">
        <v>352</v>
      </c>
      <c r="M1563" s="27">
        <v>38.664200000000001</v>
      </c>
      <c r="N1563" s="27">
        <v>-90.176400000000001</v>
      </c>
    </row>
    <row r="1564" spans="1:14" s="18" customFormat="1" x14ac:dyDescent="0.25">
      <c r="A1564" s="19" t="s">
        <v>680</v>
      </c>
      <c r="B1564" s="19" t="s">
        <v>83</v>
      </c>
      <c r="C1564" s="19">
        <v>4</v>
      </c>
      <c r="D1564" s="23">
        <v>25534.545999999998</v>
      </c>
      <c r="E1564" s="23" t="e">
        <v>#N/A</v>
      </c>
      <c r="F1564" s="23" t="e">
        <v>#N/A</v>
      </c>
      <c r="G1564" s="24" t="e">
        <v>#N/A</v>
      </c>
      <c r="H1564" s="36">
        <v>1517.2329999999999</v>
      </c>
      <c r="I1564" s="36" t="e">
        <v>#N/A</v>
      </c>
      <c r="J1564" s="36" t="e">
        <v>#N/A</v>
      </c>
      <c r="K1564" s="24" t="e">
        <v>#N/A</v>
      </c>
      <c r="L1564" s="24" t="s">
        <v>352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96</v>
      </c>
      <c r="B1565" s="19" t="s">
        <v>83</v>
      </c>
      <c r="C1565" s="19">
        <v>1</v>
      </c>
      <c r="D1565" s="23">
        <v>6706768.9000000004</v>
      </c>
      <c r="E1565" s="23">
        <v>2095941.45</v>
      </c>
      <c r="F1565" s="23">
        <v>-4610827.45</v>
      </c>
      <c r="G1565" s="24">
        <v>-0.68748864300363799</v>
      </c>
      <c r="H1565" s="36">
        <v>710212.32499999995</v>
      </c>
      <c r="I1565" s="36">
        <v>221729.9</v>
      </c>
      <c r="J1565" s="36">
        <v>-488482.42499999999</v>
      </c>
      <c r="K1565" s="24">
        <v>-0.68779773006614597</v>
      </c>
      <c r="L1565" s="24" t="s">
        <v>350</v>
      </c>
      <c r="M1565" s="27">
        <v>42.383299999999998</v>
      </c>
      <c r="N1565" s="27">
        <v>-87.813299999999998</v>
      </c>
    </row>
    <row r="1566" spans="1:14" s="18" customFormat="1" x14ac:dyDescent="0.25">
      <c r="A1566" s="19" t="s">
        <v>96</v>
      </c>
      <c r="B1566" s="19" t="s">
        <v>83</v>
      </c>
      <c r="C1566" s="19">
        <v>2</v>
      </c>
      <c r="D1566" s="23">
        <v>1904019.625</v>
      </c>
      <c r="E1566" s="23">
        <v>399078.72499999998</v>
      </c>
      <c r="F1566" s="23">
        <v>-1504940.9</v>
      </c>
      <c r="G1566" s="24">
        <v>-0.79040198968537401</v>
      </c>
      <c r="H1566" s="36">
        <v>201033.45</v>
      </c>
      <c r="I1566" s="36">
        <v>42065.5</v>
      </c>
      <c r="J1566" s="36">
        <v>-158967.95000000001</v>
      </c>
      <c r="K1566" s="28">
        <v>-0.79075372780002495</v>
      </c>
      <c r="L1566" s="24" t="s">
        <v>350</v>
      </c>
      <c r="M1566" s="27">
        <v>42.383299999999998</v>
      </c>
      <c r="N1566" s="27">
        <v>-87.813299999999998</v>
      </c>
    </row>
    <row r="1567" spans="1:14" s="18" customFormat="1" x14ac:dyDescent="0.25">
      <c r="A1567" s="19" t="s">
        <v>96</v>
      </c>
      <c r="B1567" s="19" t="s">
        <v>83</v>
      </c>
      <c r="C1567" s="19">
        <v>3</v>
      </c>
      <c r="D1567" s="23">
        <v>4062282.0249999999</v>
      </c>
      <c r="E1567" s="23" t="e">
        <v>#N/A</v>
      </c>
      <c r="F1567" s="23" t="e">
        <v>#N/A</v>
      </c>
      <c r="G1567" s="24" t="e">
        <v>#N/A</v>
      </c>
      <c r="H1567" s="36">
        <v>429481.45</v>
      </c>
      <c r="I1567" s="36" t="e">
        <v>#N/A</v>
      </c>
      <c r="J1567" s="36" t="e">
        <v>#N/A</v>
      </c>
      <c r="K1567" s="24" t="e">
        <v>#N/A</v>
      </c>
      <c r="L1567" s="24" t="s">
        <v>350</v>
      </c>
      <c r="M1567" s="27">
        <v>42.383299999999998</v>
      </c>
      <c r="N1567" s="27">
        <v>-87.813299999999998</v>
      </c>
    </row>
    <row r="1568" spans="1:14" s="18" customFormat="1" x14ac:dyDescent="0.25">
      <c r="A1568" s="19" t="s">
        <v>96</v>
      </c>
      <c r="B1568" s="19" t="s">
        <v>83</v>
      </c>
      <c r="C1568" s="19">
        <v>4</v>
      </c>
      <c r="D1568" s="23">
        <v>1779911.35</v>
      </c>
      <c r="E1568" s="23" t="e">
        <v>#N/A</v>
      </c>
      <c r="F1568" s="23" t="e">
        <v>#N/A</v>
      </c>
      <c r="G1568" s="24" t="e">
        <v>#N/A</v>
      </c>
      <c r="H1568" s="36">
        <v>188530.25</v>
      </c>
      <c r="I1568" s="36" t="e">
        <v>#N/A</v>
      </c>
      <c r="J1568" s="36" t="e">
        <v>#N/A</v>
      </c>
      <c r="K1568" s="24" t="e">
        <v>#N/A</v>
      </c>
      <c r="L1568" s="24" t="s">
        <v>350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7</v>
      </c>
      <c r="B1569" s="19" t="s">
        <v>83</v>
      </c>
      <c r="C1569" s="19">
        <v>1</v>
      </c>
      <c r="D1569" s="23">
        <v>5982346.125</v>
      </c>
      <c r="E1569" s="23">
        <v>377628.25</v>
      </c>
      <c r="F1569" s="23">
        <v>-5604717.875</v>
      </c>
      <c r="G1569" s="24">
        <v>-0.93687622847131702</v>
      </c>
      <c r="H1569" s="36">
        <v>631861.69999999995</v>
      </c>
      <c r="I1569" s="36">
        <v>39885.775000000001</v>
      </c>
      <c r="J1569" s="36">
        <v>-591975.92500000005</v>
      </c>
      <c r="K1569" s="24">
        <v>-0.93687578310253605</v>
      </c>
      <c r="L1569" s="24" t="s">
        <v>350</v>
      </c>
      <c r="M1569" s="27">
        <v>41.633400000000002</v>
      </c>
      <c r="N1569" s="27">
        <v>-88.062600000000003</v>
      </c>
    </row>
    <row r="1570" spans="1:14" s="18" customFormat="1" x14ac:dyDescent="0.25">
      <c r="A1570" s="19" t="s">
        <v>97</v>
      </c>
      <c r="B1570" s="19" t="s">
        <v>83</v>
      </c>
      <c r="C1570" s="19">
        <v>2</v>
      </c>
      <c r="D1570" s="23">
        <v>1349793.95</v>
      </c>
      <c r="E1570" s="23">
        <v>120549.75</v>
      </c>
      <c r="F1570" s="23">
        <v>-1229244.2</v>
      </c>
      <c r="G1570" s="24">
        <v>-0.91069025757597999</v>
      </c>
      <c r="H1570" s="36">
        <v>142565.54999999999</v>
      </c>
      <c r="I1570" s="36">
        <v>12732.725</v>
      </c>
      <c r="J1570" s="36">
        <v>-129832.825</v>
      </c>
      <c r="K1570" s="24">
        <v>-0.91068862709118703</v>
      </c>
      <c r="L1570" s="24" t="s">
        <v>350</v>
      </c>
      <c r="M1570" s="27">
        <v>41.633400000000002</v>
      </c>
      <c r="N1570" s="27">
        <v>-88.062600000000003</v>
      </c>
    </row>
    <row r="1571" spans="1:14" s="18" customFormat="1" x14ac:dyDescent="0.25">
      <c r="A1571" s="19" t="s">
        <v>97</v>
      </c>
      <c r="B1571" s="19" t="s">
        <v>83</v>
      </c>
      <c r="C1571" s="19">
        <v>4</v>
      </c>
      <c r="D1571" s="23">
        <v>1816966.1</v>
      </c>
      <c r="E1571" s="23" t="e">
        <v>#N/A</v>
      </c>
      <c r="F1571" s="23" t="e">
        <v>#N/A</v>
      </c>
      <c r="G1571" s="24" t="e">
        <v>#N/A</v>
      </c>
      <c r="H1571" s="36">
        <v>191909.9</v>
      </c>
      <c r="I1571" s="36" t="e">
        <v>#N/A</v>
      </c>
      <c r="J1571" s="36" t="e">
        <v>#N/A</v>
      </c>
      <c r="K1571" s="24" t="e">
        <v>#N/A</v>
      </c>
      <c r="L1571" s="24" t="s">
        <v>350</v>
      </c>
      <c r="M1571" s="27">
        <v>41.633400000000002</v>
      </c>
      <c r="N1571" s="27">
        <v>-88.062600000000003</v>
      </c>
    </row>
    <row r="1572" spans="1:14" s="18" customFormat="1" x14ac:dyDescent="0.25">
      <c r="A1572" s="19" t="s">
        <v>681</v>
      </c>
      <c r="B1572" s="19" t="s">
        <v>83</v>
      </c>
      <c r="C1572" s="19">
        <v>1</v>
      </c>
      <c r="D1572" s="23">
        <v>88247.725999999995</v>
      </c>
      <c r="E1572" s="23">
        <v>1205412.7990000001</v>
      </c>
      <c r="F1572" s="23">
        <v>1117165.0730000001</v>
      </c>
      <c r="G1572" s="24">
        <v>12.659420515832901</v>
      </c>
      <c r="H1572" s="36">
        <v>5272.8469999999998</v>
      </c>
      <c r="I1572" s="36">
        <v>71753.301000000007</v>
      </c>
      <c r="J1572" s="36">
        <v>66480.453999999998</v>
      </c>
      <c r="K1572" s="24">
        <v>12.6080756752472</v>
      </c>
      <c r="L1572" s="24" t="s">
        <v>352</v>
      </c>
      <c r="M1572" s="27">
        <v>42.477600000000002</v>
      </c>
      <c r="N1572" s="27">
        <v>-87.894999999999996</v>
      </c>
    </row>
    <row r="1573" spans="1:14" s="18" customFormat="1" x14ac:dyDescent="0.25">
      <c r="A1573" s="19" t="s">
        <v>681</v>
      </c>
      <c r="B1573" s="19" t="s">
        <v>83</v>
      </c>
      <c r="C1573" s="19">
        <v>2</v>
      </c>
      <c r="D1573" s="23">
        <v>1100822.4609999999</v>
      </c>
      <c r="E1573" s="23">
        <v>984477.51300000004</v>
      </c>
      <c r="F1573" s="23">
        <v>-116344.948</v>
      </c>
      <c r="G1573" s="24">
        <v>-0.105689111661394</v>
      </c>
      <c r="H1573" s="36">
        <v>65431.529000000002</v>
      </c>
      <c r="I1573" s="36">
        <v>58532.120999999999</v>
      </c>
      <c r="J1573" s="36">
        <v>-6899.4080000000004</v>
      </c>
      <c r="K1573" s="24">
        <v>-0.105444700826111</v>
      </c>
      <c r="L1573" s="24" t="s">
        <v>352</v>
      </c>
      <c r="M1573" s="27">
        <v>42.477600000000002</v>
      </c>
      <c r="N1573" s="27">
        <v>-87.894999999999996</v>
      </c>
    </row>
    <row r="1574" spans="1:14" s="18" customFormat="1" x14ac:dyDescent="0.25">
      <c r="A1574" s="19" t="s">
        <v>681</v>
      </c>
      <c r="B1574" s="19" t="s">
        <v>83</v>
      </c>
      <c r="C1574" s="19">
        <v>3</v>
      </c>
      <c r="D1574" s="23">
        <v>4127150.2949999999</v>
      </c>
      <c r="E1574" s="23" t="e">
        <v>#N/A</v>
      </c>
      <c r="F1574" s="23" t="e">
        <v>#N/A</v>
      </c>
      <c r="G1574" s="24" t="e">
        <v>#N/A</v>
      </c>
      <c r="H1574" s="36">
        <v>245268.16500000001</v>
      </c>
      <c r="I1574" s="36" t="e">
        <v>#N/A</v>
      </c>
      <c r="J1574" s="36" t="e">
        <v>#N/A</v>
      </c>
      <c r="K1574" s="24" t="e">
        <v>#N/A</v>
      </c>
      <c r="L1574" s="24" t="s">
        <v>352</v>
      </c>
      <c r="M1574" s="27">
        <v>42.477600000000002</v>
      </c>
      <c r="N1574" s="27">
        <v>-87.894999999999996</v>
      </c>
    </row>
    <row r="1575" spans="1:14" s="18" customFormat="1" x14ac:dyDescent="0.25">
      <c r="A1575" s="19" t="s">
        <v>681</v>
      </c>
      <c r="B1575" s="19" t="s">
        <v>83</v>
      </c>
      <c r="C1575" s="19">
        <v>4</v>
      </c>
      <c r="D1575" s="23">
        <v>1991849.9480000001</v>
      </c>
      <c r="E1575" s="23" t="e">
        <v>#N/A</v>
      </c>
      <c r="F1575" s="23" t="e">
        <v>#N/A</v>
      </c>
      <c r="G1575" s="24" t="e">
        <v>#N/A</v>
      </c>
      <c r="H1575" s="36">
        <v>118402.704</v>
      </c>
      <c r="I1575" s="36" t="e">
        <v>#N/A</v>
      </c>
      <c r="J1575" s="36" t="e">
        <v>#N/A</v>
      </c>
      <c r="K1575" s="24" t="e">
        <v>#N/A</v>
      </c>
      <c r="L1575" s="24" t="s">
        <v>352</v>
      </c>
      <c r="M1575" s="27">
        <v>42.477600000000002</v>
      </c>
      <c r="N1575" s="27">
        <v>-87.894999999999996</v>
      </c>
    </row>
    <row r="1576" spans="1:14" s="18" customFormat="1" x14ac:dyDescent="0.25">
      <c r="A1576" s="19" t="s">
        <v>98</v>
      </c>
      <c r="B1576" s="19" t="s">
        <v>99</v>
      </c>
      <c r="C1576" s="19">
        <v>1</v>
      </c>
      <c r="D1576" s="23">
        <v>8259465.8389999997</v>
      </c>
      <c r="E1576" s="23">
        <v>5335402.6449999996</v>
      </c>
      <c r="F1576" s="23">
        <v>-2924063.1940000001</v>
      </c>
      <c r="G1576" s="24">
        <v>-0.35402570226672497</v>
      </c>
      <c r="H1576" s="36">
        <v>842698.45400000003</v>
      </c>
      <c r="I1576" s="36">
        <v>545308.16700000002</v>
      </c>
      <c r="J1576" s="36">
        <v>-297390.28700000001</v>
      </c>
      <c r="K1576" s="24">
        <v>-0.35290237639382199</v>
      </c>
      <c r="L1576" s="24" t="s">
        <v>350</v>
      </c>
      <c r="M1576" s="27">
        <v>37.905299999999997</v>
      </c>
      <c r="N1576" s="27">
        <v>-87.715000000000003</v>
      </c>
    </row>
    <row r="1577" spans="1:14" s="18" customFormat="1" x14ac:dyDescent="0.25">
      <c r="A1577" s="19" t="s">
        <v>98</v>
      </c>
      <c r="B1577" s="19" t="s">
        <v>99</v>
      </c>
      <c r="C1577" s="19">
        <v>2</v>
      </c>
      <c r="D1577" s="23">
        <v>8702980.6730000004</v>
      </c>
      <c r="E1577" s="23">
        <v>5323651.949</v>
      </c>
      <c r="F1577" s="23">
        <v>-3379328.7239999999</v>
      </c>
      <c r="G1577" s="24">
        <v>-0.38829555654236703</v>
      </c>
      <c r="H1577" s="36">
        <v>890963.56499999994</v>
      </c>
      <c r="I1577" s="36">
        <v>544767.77099999995</v>
      </c>
      <c r="J1577" s="36">
        <v>-346195.79399999999</v>
      </c>
      <c r="K1577" s="24">
        <v>-0.38856335724570301</v>
      </c>
      <c r="L1577" s="24" t="s">
        <v>350</v>
      </c>
      <c r="M1577" s="27">
        <v>37.905299999999997</v>
      </c>
      <c r="N1577" s="27">
        <v>-87.715000000000003</v>
      </c>
    </row>
    <row r="1578" spans="1:14" s="18" customFormat="1" x14ac:dyDescent="0.25">
      <c r="A1578" s="19" t="s">
        <v>98</v>
      </c>
      <c r="B1578" s="19" t="s">
        <v>99</v>
      </c>
      <c r="C1578" s="19">
        <v>3</v>
      </c>
      <c r="D1578" s="23">
        <v>8689773.9279999994</v>
      </c>
      <c r="E1578" s="23" t="e">
        <v>#N/A</v>
      </c>
      <c r="F1578" s="23" t="e">
        <v>#N/A</v>
      </c>
      <c r="G1578" s="24" t="e">
        <v>#N/A</v>
      </c>
      <c r="H1578" s="36">
        <v>887400.54399999999</v>
      </c>
      <c r="I1578" s="36" t="e">
        <v>#N/A</v>
      </c>
      <c r="J1578" s="36" t="e">
        <v>#N/A</v>
      </c>
      <c r="K1578" s="24" t="e">
        <v>#N/A</v>
      </c>
      <c r="L1578" s="24" t="s">
        <v>350</v>
      </c>
      <c r="M1578" s="27">
        <v>37.905299999999997</v>
      </c>
      <c r="N1578" s="27">
        <v>-87.715000000000003</v>
      </c>
    </row>
    <row r="1579" spans="1:14" s="18" customFormat="1" x14ac:dyDescent="0.25">
      <c r="A1579" s="19" t="s">
        <v>98</v>
      </c>
      <c r="B1579" s="19" t="s">
        <v>99</v>
      </c>
      <c r="C1579" s="19">
        <v>4</v>
      </c>
      <c r="D1579" s="23">
        <v>4188919.503</v>
      </c>
      <c r="E1579" s="23" t="e">
        <v>#N/A</v>
      </c>
      <c r="F1579" s="23" t="e">
        <v>#N/A</v>
      </c>
      <c r="G1579" s="24" t="e">
        <v>#N/A</v>
      </c>
      <c r="H1579" s="36">
        <v>429319.95899999997</v>
      </c>
      <c r="I1579" s="36" t="e">
        <v>#N/A</v>
      </c>
      <c r="J1579" s="36" t="e">
        <v>#N/A</v>
      </c>
      <c r="K1579" s="24" t="e">
        <v>#N/A</v>
      </c>
      <c r="L1579" s="24" t="s">
        <v>350</v>
      </c>
      <c r="M1579" s="27">
        <v>37.905299999999997</v>
      </c>
      <c r="N1579" s="27">
        <v>-87.715000000000003</v>
      </c>
    </row>
    <row r="1580" spans="1:14" s="18" customFormat="1" x14ac:dyDescent="0.25">
      <c r="A1580" s="19" t="s">
        <v>100</v>
      </c>
      <c r="B1580" s="19" t="s">
        <v>99</v>
      </c>
      <c r="C1580" s="19">
        <v>1</v>
      </c>
      <c r="D1580" s="23">
        <v>4446961.3650000002</v>
      </c>
      <c r="E1580" s="23">
        <v>6092887.8039999995</v>
      </c>
      <c r="F1580" s="23">
        <v>1645926.439</v>
      </c>
      <c r="G1580" s="24">
        <v>0.37012384500444201</v>
      </c>
      <c r="H1580" s="36">
        <v>456258.7</v>
      </c>
      <c r="I1580" s="36">
        <v>625130.22400000005</v>
      </c>
      <c r="J1580" s="36">
        <v>168871.524</v>
      </c>
      <c r="K1580" s="24">
        <v>0.37012230999649998</v>
      </c>
      <c r="L1580" s="24" t="s">
        <v>350</v>
      </c>
      <c r="M1580" s="27">
        <v>37.914999999999999</v>
      </c>
      <c r="N1580" s="27">
        <v>-87.332800000000006</v>
      </c>
    </row>
    <row r="1581" spans="1:14" s="18" customFormat="1" x14ac:dyDescent="0.25">
      <c r="A1581" s="19" t="s">
        <v>100</v>
      </c>
      <c r="B1581" s="19" t="s">
        <v>99</v>
      </c>
      <c r="C1581" s="19">
        <v>2</v>
      </c>
      <c r="D1581" s="23">
        <v>1441328.311</v>
      </c>
      <c r="E1581" s="23">
        <v>5578973.2539999997</v>
      </c>
      <c r="F1581" s="23">
        <v>4137644.943</v>
      </c>
      <c r="G1581" s="24">
        <v>2.87071648521861</v>
      </c>
      <c r="H1581" s="36">
        <v>147880.09</v>
      </c>
      <c r="I1581" s="36">
        <v>572400.74100000004</v>
      </c>
      <c r="J1581" s="36">
        <v>424520.65100000001</v>
      </c>
      <c r="K1581" s="24">
        <v>2.8707086329200902</v>
      </c>
      <c r="L1581" s="24" t="s">
        <v>350</v>
      </c>
      <c r="M1581" s="27">
        <v>37.914999999999999</v>
      </c>
      <c r="N1581" s="27">
        <v>-87.332800000000006</v>
      </c>
    </row>
    <row r="1582" spans="1:14" s="18" customFormat="1" x14ac:dyDescent="0.25">
      <c r="A1582" s="19" t="s">
        <v>100</v>
      </c>
      <c r="B1582" s="19" t="s">
        <v>99</v>
      </c>
      <c r="C1582" s="19">
        <v>3</v>
      </c>
      <c r="D1582" s="23">
        <v>6632547.3470000001</v>
      </c>
      <c r="E1582" s="23" t="e">
        <v>#N/A</v>
      </c>
      <c r="F1582" s="23" t="e">
        <v>#N/A</v>
      </c>
      <c r="G1582" s="24" t="e">
        <v>#N/A</v>
      </c>
      <c r="H1582" s="36">
        <v>680499.67</v>
      </c>
      <c r="I1582" s="36" t="e">
        <v>#N/A</v>
      </c>
      <c r="J1582" s="36" t="e">
        <v>#N/A</v>
      </c>
      <c r="K1582" s="24" t="e">
        <v>#N/A</v>
      </c>
      <c r="L1582" s="24" t="s">
        <v>350</v>
      </c>
      <c r="M1582" s="27">
        <v>37.914999999999999</v>
      </c>
      <c r="N1582" s="27">
        <v>-87.332800000000006</v>
      </c>
    </row>
    <row r="1583" spans="1:14" s="18" customFormat="1" x14ac:dyDescent="0.25">
      <c r="A1583" s="19" t="s">
        <v>100</v>
      </c>
      <c r="B1583" s="19" t="s">
        <v>99</v>
      </c>
      <c r="C1583" s="19">
        <v>4</v>
      </c>
      <c r="D1583" s="23">
        <v>5075053.5109999999</v>
      </c>
      <c r="E1583" s="23" t="e">
        <v>#N/A</v>
      </c>
      <c r="F1583" s="23" t="e">
        <v>#N/A</v>
      </c>
      <c r="G1583" s="24" t="e">
        <v>#N/A</v>
      </c>
      <c r="H1583" s="36">
        <v>520700.16200000001</v>
      </c>
      <c r="I1583" s="36" t="e">
        <v>#N/A</v>
      </c>
      <c r="J1583" s="36" t="e">
        <v>#N/A</v>
      </c>
      <c r="K1583" s="24" t="e">
        <v>#N/A</v>
      </c>
      <c r="L1583" s="24" t="s">
        <v>350</v>
      </c>
      <c r="M1583" s="27">
        <v>37.914999999999999</v>
      </c>
      <c r="N1583" s="27">
        <v>-87.332800000000006</v>
      </c>
    </row>
    <row r="1584" spans="1:14" s="18" customFormat="1" x14ac:dyDescent="0.25">
      <c r="A1584" s="19" t="s">
        <v>682</v>
      </c>
      <c r="B1584" s="19" t="s">
        <v>99</v>
      </c>
      <c r="C1584" s="19">
        <v>1</v>
      </c>
      <c r="D1584" s="23">
        <v>40362.574999999997</v>
      </c>
      <c r="E1584" s="23">
        <v>1766.6</v>
      </c>
      <c r="F1584" s="23">
        <v>-38595.974999999999</v>
      </c>
      <c r="G1584" s="24">
        <v>-0.956231731994304</v>
      </c>
      <c r="H1584" s="36">
        <v>2776.75</v>
      </c>
      <c r="I1584" s="36">
        <v>107.794</v>
      </c>
      <c r="J1584" s="36">
        <v>-2668.9560000000001</v>
      </c>
      <c r="K1584" s="24">
        <v>-0.96117979652471397</v>
      </c>
      <c r="L1584" s="24" t="s">
        <v>352</v>
      </c>
      <c r="M1584" s="27">
        <v>40.052900000000001</v>
      </c>
      <c r="N1584" s="27">
        <v>-85.738900000000001</v>
      </c>
    </row>
    <row r="1585" spans="1:14" s="18" customFormat="1" x14ac:dyDescent="0.25">
      <c r="A1585" s="19" t="s">
        <v>682</v>
      </c>
      <c r="B1585" s="19" t="s">
        <v>99</v>
      </c>
      <c r="C1585" s="19">
        <v>2</v>
      </c>
      <c r="D1585" s="23">
        <v>12668.875</v>
      </c>
      <c r="E1585" s="23">
        <v>22516.325000000001</v>
      </c>
      <c r="F1585" s="23">
        <v>9847.4500000000007</v>
      </c>
      <c r="G1585" s="24">
        <v>0.77729474795512599</v>
      </c>
      <c r="H1585" s="36">
        <v>753</v>
      </c>
      <c r="I1585" s="36">
        <v>1341.9939999999999</v>
      </c>
      <c r="J1585" s="36">
        <v>588.99400000000003</v>
      </c>
      <c r="K1585" s="24">
        <v>0.78219654714475395</v>
      </c>
      <c r="L1585" s="24" t="s">
        <v>352</v>
      </c>
      <c r="M1585" s="27">
        <v>40.052900000000001</v>
      </c>
      <c r="N1585" s="27">
        <v>-85.738900000000001</v>
      </c>
    </row>
    <row r="1586" spans="1:14" s="18" customFormat="1" x14ac:dyDescent="0.25">
      <c r="A1586" s="19" t="s">
        <v>682</v>
      </c>
      <c r="B1586" s="19" t="s">
        <v>99</v>
      </c>
      <c r="C1586" s="19">
        <v>3</v>
      </c>
      <c r="D1586" s="23">
        <v>24308.05</v>
      </c>
      <c r="E1586" s="23" t="e">
        <v>#N/A</v>
      </c>
      <c r="F1586" s="23" t="e">
        <v>#N/A</v>
      </c>
      <c r="G1586" s="24" t="e">
        <v>#N/A</v>
      </c>
      <c r="H1586" s="36">
        <v>1444.7</v>
      </c>
      <c r="I1586" s="36" t="e">
        <v>#N/A</v>
      </c>
      <c r="J1586" s="36" t="e">
        <v>#N/A</v>
      </c>
      <c r="K1586" s="24" t="e">
        <v>#N/A</v>
      </c>
      <c r="L1586" s="24" t="s">
        <v>352</v>
      </c>
      <c r="M1586" s="27">
        <v>40.052900000000001</v>
      </c>
      <c r="N1586" s="27">
        <v>-85.738900000000001</v>
      </c>
    </row>
    <row r="1587" spans="1:14" s="18" customFormat="1" x14ac:dyDescent="0.25">
      <c r="A1587" s="19" t="s">
        <v>682</v>
      </c>
      <c r="B1587" s="19" t="s">
        <v>99</v>
      </c>
      <c r="C1587" s="19">
        <v>4</v>
      </c>
      <c r="D1587" s="23">
        <v>4936.1499999999996</v>
      </c>
      <c r="E1587" s="23" t="e">
        <v>#N/A</v>
      </c>
      <c r="F1587" s="23" t="e">
        <v>#N/A</v>
      </c>
      <c r="G1587" s="24" t="e">
        <v>#N/A</v>
      </c>
      <c r="H1587" s="36">
        <v>293.45</v>
      </c>
      <c r="I1587" s="36" t="e">
        <v>#N/A</v>
      </c>
      <c r="J1587" s="36" t="e">
        <v>#N/A</v>
      </c>
      <c r="K1587" s="24" t="e">
        <v>#N/A</v>
      </c>
      <c r="L1587" s="24" t="s">
        <v>352</v>
      </c>
      <c r="M1587" s="27">
        <v>40.052900000000001</v>
      </c>
      <c r="N1587" s="27">
        <v>-85.738900000000001</v>
      </c>
    </row>
    <row r="1588" spans="1:14" s="18" customFormat="1" x14ac:dyDescent="0.25">
      <c r="A1588" s="19" t="s">
        <v>101</v>
      </c>
      <c r="B1588" s="19" t="s">
        <v>99</v>
      </c>
      <c r="C1588" s="19">
        <v>1</v>
      </c>
      <c r="D1588" s="23">
        <v>11312288.277000001</v>
      </c>
      <c r="E1588" s="23">
        <v>8638228.5050000008</v>
      </c>
      <c r="F1588" s="23">
        <v>-2674059.7719999999</v>
      </c>
      <c r="G1588" s="24">
        <v>-0.236385398472992</v>
      </c>
      <c r="H1588" s="36">
        <v>1158465.7849999999</v>
      </c>
      <c r="I1588" s="36">
        <v>886196.63199999998</v>
      </c>
      <c r="J1588" s="36">
        <v>-272269.15299999999</v>
      </c>
      <c r="K1588" s="24">
        <v>-0.235025631766932</v>
      </c>
      <c r="L1588" s="24" t="s">
        <v>350</v>
      </c>
      <c r="M1588" s="27">
        <v>39.923900000000003</v>
      </c>
      <c r="N1588" s="27">
        <v>-87.427199999999999</v>
      </c>
    </row>
    <row r="1589" spans="1:14" s="18" customFormat="1" x14ac:dyDescent="0.25">
      <c r="A1589" s="19" t="s">
        <v>101</v>
      </c>
      <c r="B1589" s="19" t="s">
        <v>99</v>
      </c>
      <c r="C1589" s="19">
        <v>2</v>
      </c>
      <c r="D1589" s="23">
        <v>7042537.6119999997</v>
      </c>
      <c r="E1589" s="23">
        <v>8692275.3149999995</v>
      </c>
      <c r="F1589" s="23">
        <v>1649737.703</v>
      </c>
      <c r="G1589" s="24">
        <v>0.23425330383595799</v>
      </c>
      <c r="H1589" s="36">
        <v>722010.57799999998</v>
      </c>
      <c r="I1589" s="36">
        <v>890478.00100000005</v>
      </c>
      <c r="J1589" s="36">
        <v>168467.42300000001</v>
      </c>
      <c r="K1589" s="24">
        <v>0.233330962361607</v>
      </c>
      <c r="L1589" s="24" t="s">
        <v>350</v>
      </c>
      <c r="M1589" s="27">
        <v>39.923900000000003</v>
      </c>
      <c r="N1589" s="27">
        <v>-87.427199999999999</v>
      </c>
    </row>
    <row r="1590" spans="1:14" s="18" customFormat="1" x14ac:dyDescent="0.25">
      <c r="A1590" s="19" t="s">
        <v>101</v>
      </c>
      <c r="B1590" s="19" t="s">
        <v>99</v>
      </c>
      <c r="C1590" s="19">
        <v>3</v>
      </c>
      <c r="D1590" s="23">
        <v>11684077.158</v>
      </c>
      <c r="E1590" s="23" t="e">
        <v>#N/A</v>
      </c>
      <c r="F1590" s="23" t="e">
        <v>#N/A</v>
      </c>
      <c r="G1590" s="24" t="e">
        <v>#N/A</v>
      </c>
      <c r="H1590" s="36">
        <v>1194305.2209999999</v>
      </c>
      <c r="I1590" s="36" t="e">
        <v>#N/A</v>
      </c>
      <c r="J1590" s="36" t="e">
        <v>#N/A</v>
      </c>
      <c r="K1590" s="24" t="e">
        <v>#N/A</v>
      </c>
      <c r="L1590" s="24" t="s">
        <v>350</v>
      </c>
      <c r="M1590" s="27">
        <v>39.923900000000003</v>
      </c>
      <c r="N1590" s="27">
        <v>-87.427199999999999</v>
      </c>
    </row>
    <row r="1591" spans="1:14" s="18" customFormat="1" x14ac:dyDescent="0.25">
      <c r="A1591" s="19" t="s">
        <v>101</v>
      </c>
      <c r="B1591" s="19" t="s">
        <v>99</v>
      </c>
      <c r="C1591" s="19">
        <v>4</v>
      </c>
      <c r="D1591" s="23">
        <v>8900086.0539999995</v>
      </c>
      <c r="E1591" s="23" t="e">
        <v>#N/A</v>
      </c>
      <c r="F1591" s="23" t="e">
        <v>#N/A</v>
      </c>
      <c r="G1591" s="24" t="e">
        <v>#N/A</v>
      </c>
      <c r="H1591" s="36">
        <v>912577.83700000006</v>
      </c>
      <c r="I1591" s="36" t="e">
        <v>#N/A</v>
      </c>
      <c r="J1591" s="36" t="e">
        <v>#N/A</v>
      </c>
      <c r="K1591" s="24" t="e">
        <v>#N/A</v>
      </c>
      <c r="L1591" s="24" t="s">
        <v>350</v>
      </c>
      <c r="M1591" s="27">
        <v>39.923900000000003</v>
      </c>
      <c r="N1591" s="27">
        <v>-87.427199999999999</v>
      </c>
    </row>
    <row r="1592" spans="1:14" s="18" customFormat="1" x14ac:dyDescent="0.25">
      <c r="A1592" s="19" t="s">
        <v>102</v>
      </c>
      <c r="B1592" s="19" t="s">
        <v>99</v>
      </c>
      <c r="C1592" s="19">
        <v>1</v>
      </c>
      <c r="D1592" s="23">
        <v>17243044.100000001</v>
      </c>
      <c r="E1592" s="23">
        <v>13083369.004000001</v>
      </c>
      <c r="F1592" s="23">
        <v>-4159675.0959999999</v>
      </c>
      <c r="G1592" s="24">
        <v>-0.24123786217075199</v>
      </c>
      <c r="H1592" s="36">
        <v>1769133.679</v>
      </c>
      <c r="I1592" s="36">
        <v>1342350.2879999999</v>
      </c>
      <c r="J1592" s="36">
        <v>-426783.391</v>
      </c>
      <c r="K1592" s="24">
        <v>-0.241238633386505</v>
      </c>
      <c r="L1592" s="24" t="s">
        <v>350</v>
      </c>
      <c r="M1592" s="27">
        <v>38.738300000000002</v>
      </c>
      <c r="N1592" s="27">
        <v>-85.419200000000004</v>
      </c>
    </row>
    <row r="1593" spans="1:14" s="18" customFormat="1" x14ac:dyDescent="0.25">
      <c r="A1593" s="19" t="s">
        <v>102</v>
      </c>
      <c r="B1593" s="19" t="s">
        <v>99</v>
      </c>
      <c r="C1593" s="19">
        <v>2</v>
      </c>
      <c r="D1593" s="23">
        <v>12818781.537</v>
      </c>
      <c r="E1593" s="23">
        <v>9232817.2119999994</v>
      </c>
      <c r="F1593" s="23">
        <v>-3585964.3250000002</v>
      </c>
      <c r="G1593" s="24">
        <v>-0.279742993875784</v>
      </c>
      <c r="H1593" s="36">
        <v>1315203.371</v>
      </c>
      <c r="I1593" s="36">
        <v>947286.66299999994</v>
      </c>
      <c r="J1593" s="36">
        <v>-367916.70799999998</v>
      </c>
      <c r="K1593" s="24">
        <v>-0.27974130549882797</v>
      </c>
      <c r="L1593" s="24" t="s">
        <v>350</v>
      </c>
      <c r="M1593" s="27">
        <v>38.738300000000002</v>
      </c>
      <c r="N1593" s="27">
        <v>-85.419200000000004</v>
      </c>
    </row>
    <row r="1594" spans="1:14" s="18" customFormat="1" x14ac:dyDescent="0.25">
      <c r="A1594" s="19" t="s">
        <v>102</v>
      </c>
      <c r="B1594" s="19" t="s">
        <v>99</v>
      </c>
      <c r="C1594" s="19">
        <v>3</v>
      </c>
      <c r="D1594" s="23">
        <v>15652444.295</v>
      </c>
      <c r="E1594" s="23" t="e">
        <v>#N/A</v>
      </c>
      <c r="F1594" s="23" t="e">
        <v>#N/A</v>
      </c>
      <c r="G1594" s="24" t="e">
        <v>#N/A</v>
      </c>
      <c r="H1594" s="36">
        <v>1605935.692</v>
      </c>
      <c r="I1594" s="36" t="e">
        <v>#N/A</v>
      </c>
      <c r="J1594" s="36" t="e">
        <v>#N/A</v>
      </c>
      <c r="K1594" s="24" t="e">
        <v>#N/A</v>
      </c>
      <c r="L1594" s="24" t="s">
        <v>350</v>
      </c>
      <c r="M1594" s="27">
        <v>38.738300000000002</v>
      </c>
      <c r="N1594" s="27">
        <v>-85.419200000000004</v>
      </c>
    </row>
    <row r="1595" spans="1:14" s="18" customFormat="1" x14ac:dyDescent="0.25">
      <c r="A1595" s="19" t="s">
        <v>102</v>
      </c>
      <c r="B1595" s="19" t="s">
        <v>99</v>
      </c>
      <c r="C1595" s="19">
        <v>4</v>
      </c>
      <c r="D1595" s="23">
        <v>16420648.173</v>
      </c>
      <c r="E1595" s="23" t="e">
        <v>#N/A</v>
      </c>
      <c r="F1595" s="23" t="e">
        <v>#N/A</v>
      </c>
      <c r="G1595" s="24" t="e">
        <v>#N/A</v>
      </c>
      <c r="H1595" s="36">
        <v>1684755.8030000001</v>
      </c>
      <c r="I1595" s="36" t="e">
        <v>#N/A</v>
      </c>
      <c r="J1595" s="36" t="e">
        <v>#N/A</v>
      </c>
      <c r="K1595" s="24" t="e">
        <v>#N/A</v>
      </c>
      <c r="L1595" s="24" t="s">
        <v>350</v>
      </c>
      <c r="M1595" s="27">
        <v>38.738300000000002</v>
      </c>
      <c r="N1595" s="27">
        <v>-85.419200000000004</v>
      </c>
    </row>
    <row r="1596" spans="1:14" s="18" customFormat="1" x14ac:dyDescent="0.25">
      <c r="A1596" s="19" t="s">
        <v>103</v>
      </c>
      <c r="B1596" s="19" t="s">
        <v>99</v>
      </c>
      <c r="C1596" s="19">
        <v>1</v>
      </c>
      <c r="D1596" s="23">
        <v>8050212.3550000004</v>
      </c>
      <c r="E1596" s="23">
        <v>8040295.0640000002</v>
      </c>
      <c r="F1596" s="23">
        <v>-9917.2909999999993</v>
      </c>
      <c r="G1596" s="24">
        <v>-1.23192911722886E-3</v>
      </c>
      <c r="H1596" s="36">
        <v>1037765.599</v>
      </c>
      <c r="I1596" s="36">
        <v>1101951.48</v>
      </c>
      <c r="J1596" s="36">
        <v>64185.881000000001</v>
      </c>
      <c r="K1596" s="24">
        <v>6.1850075837790397E-2</v>
      </c>
      <c r="L1596" s="24" t="s">
        <v>350</v>
      </c>
      <c r="M1596" s="27">
        <v>38.806699999999999</v>
      </c>
      <c r="N1596" s="27">
        <v>-87.247200000000007</v>
      </c>
    </row>
    <row r="1597" spans="1:14" s="18" customFormat="1" x14ac:dyDescent="0.25">
      <c r="A1597" s="19" t="s">
        <v>103</v>
      </c>
      <c r="B1597" s="19" t="s">
        <v>99</v>
      </c>
      <c r="C1597" s="19">
        <v>2</v>
      </c>
      <c r="D1597" s="23">
        <v>6766076.5590000004</v>
      </c>
      <c r="E1597" s="23">
        <v>4640004.7149999999</v>
      </c>
      <c r="F1597" s="23">
        <v>-2126071.844</v>
      </c>
      <c r="G1597" s="24">
        <v>-0.31422521241974</v>
      </c>
      <c r="H1597" s="36">
        <v>831331.87300000002</v>
      </c>
      <c r="I1597" s="36">
        <v>545635.31200000003</v>
      </c>
      <c r="J1597" s="36">
        <v>-285696.56099999999</v>
      </c>
      <c r="K1597" s="24">
        <v>-0.34366126246190498</v>
      </c>
      <c r="L1597" s="24" t="s">
        <v>350</v>
      </c>
      <c r="M1597" s="27">
        <v>38.806699999999999</v>
      </c>
      <c r="N1597" s="27">
        <v>-87.247200000000007</v>
      </c>
    </row>
    <row r="1598" spans="1:14" s="18" customFormat="1" x14ac:dyDescent="0.25">
      <c r="A1598" s="19" t="s">
        <v>103</v>
      </c>
      <c r="B1598" s="19" t="s">
        <v>99</v>
      </c>
      <c r="C1598" s="19">
        <v>3</v>
      </c>
      <c r="D1598" s="23">
        <v>6567464.7539999997</v>
      </c>
      <c r="E1598" s="23" t="e">
        <v>#N/A</v>
      </c>
      <c r="F1598" s="23" t="e">
        <v>#N/A</v>
      </c>
      <c r="G1598" s="24" t="e">
        <v>#N/A</v>
      </c>
      <c r="H1598" s="36">
        <v>837398.85100000002</v>
      </c>
      <c r="I1598" s="36" t="e">
        <v>#N/A</v>
      </c>
      <c r="J1598" s="36" t="e">
        <v>#N/A</v>
      </c>
      <c r="K1598" s="24" t="e">
        <v>#N/A</v>
      </c>
      <c r="L1598" s="24" t="s">
        <v>350</v>
      </c>
      <c r="M1598" s="27">
        <v>38.806699999999999</v>
      </c>
      <c r="N1598" s="27">
        <v>-87.247200000000007</v>
      </c>
    </row>
    <row r="1599" spans="1:14" s="18" customFormat="1" x14ac:dyDescent="0.25">
      <c r="A1599" s="19" t="s">
        <v>103</v>
      </c>
      <c r="B1599" s="19" t="s">
        <v>99</v>
      </c>
      <c r="C1599" s="19">
        <v>4</v>
      </c>
      <c r="D1599" s="23">
        <v>7981831.2570000002</v>
      </c>
      <c r="E1599" s="23" t="e">
        <v>#N/A</v>
      </c>
      <c r="F1599" s="23" t="e">
        <v>#N/A</v>
      </c>
      <c r="G1599" s="24" t="e">
        <v>#N/A</v>
      </c>
      <c r="H1599" s="36">
        <v>901748.91500000004</v>
      </c>
      <c r="I1599" s="36" t="e">
        <v>#N/A</v>
      </c>
      <c r="J1599" s="36" t="e">
        <v>#N/A</v>
      </c>
      <c r="K1599" s="24" t="e">
        <v>#N/A</v>
      </c>
      <c r="L1599" s="24" t="s">
        <v>350</v>
      </c>
      <c r="M1599" s="27">
        <v>38.806699999999999</v>
      </c>
      <c r="N1599" s="27">
        <v>-87.247200000000007</v>
      </c>
    </row>
    <row r="1600" spans="1:14" s="18" customFormat="1" x14ac:dyDescent="0.25">
      <c r="A1600" s="19" t="s">
        <v>104</v>
      </c>
      <c r="B1600" s="19" t="s">
        <v>99</v>
      </c>
      <c r="C1600" s="19">
        <v>1</v>
      </c>
      <c r="D1600" s="23">
        <v>3587080.534</v>
      </c>
      <c r="E1600" s="23">
        <v>2413651.85</v>
      </c>
      <c r="F1600" s="23">
        <v>-1173428.6839999999</v>
      </c>
      <c r="G1600" s="24">
        <v>-0.32712638394307098</v>
      </c>
      <c r="H1600" s="36">
        <v>367922.87599999999</v>
      </c>
      <c r="I1600" s="36">
        <v>245377.97</v>
      </c>
      <c r="J1600" s="36">
        <v>-122544.906</v>
      </c>
      <c r="K1600" s="24">
        <v>-0.33307226593869099</v>
      </c>
      <c r="L1600" s="24" t="s">
        <v>350</v>
      </c>
      <c r="M1600" s="27">
        <v>37.909999999999997</v>
      </c>
      <c r="N1600" s="27">
        <v>-87.326700000000002</v>
      </c>
    </row>
    <row r="1601" spans="1:14" s="18" customFormat="1" x14ac:dyDescent="0.25">
      <c r="A1601" s="19" t="s">
        <v>104</v>
      </c>
      <c r="B1601" s="19" t="s">
        <v>99</v>
      </c>
      <c r="C1601" s="19">
        <v>2</v>
      </c>
      <c r="D1601" s="23">
        <v>4140951.02</v>
      </c>
      <c r="E1601" s="23">
        <v>2266872.764</v>
      </c>
      <c r="F1601" s="23">
        <v>-1874078.2560000001</v>
      </c>
      <c r="G1601" s="24">
        <v>-0.45257194469303302</v>
      </c>
      <c r="H1601" s="36">
        <v>423539.20400000003</v>
      </c>
      <c r="I1601" s="36">
        <v>230855.285</v>
      </c>
      <c r="J1601" s="36">
        <v>-192683.91899999999</v>
      </c>
      <c r="K1601" s="24">
        <v>-0.454937623672731</v>
      </c>
      <c r="L1601" s="24" t="s">
        <v>350</v>
      </c>
      <c r="M1601" s="27">
        <v>37.909999999999997</v>
      </c>
      <c r="N1601" s="27">
        <v>-87.326700000000002</v>
      </c>
    </row>
    <row r="1602" spans="1:14" s="18" customFormat="1" x14ac:dyDescent="0.25">
      <c r="A1602" s="19" t="s">
        <v>104</v>
      </c>
      <c r="B1602" s="19" t="s">
        <v>99</v>
      </c>
      <c r="C1602" s="19">
        <v>3</v>
      </c>
      <c r="D1602" s="23">
        <v>6145624.6169999996</v>
      </c>
      <c r="E1602" s="23" t="e">
        <v>#N/A</v>
      </c>
      <c r="F1602" s="23" t="e">
        <v>#N/A</v>
      </c>
      <c r="G1602" s="24" t="e">
        <v>#N/A</v>
      </c>
      <c r="H1602" s="36">
        <v>629941.93799999997</v>
      </c>
      <c r="I1602" s="36" t="e">
        <v>#N/A</v>
      </c>
      <c r="J1602" s="36" t="e">
        <v>#N/A</v>
      </c>
      <c r="K1602" s="24" t="e">
        <v>#N/A</v>
      </c>
      <c r="L1602" s="24" t="s">
        <v>350</v>
      </c>
      <c r="M1602" s="27">
        <v>37.909999999999997</v>
      </c>
      <c r="N1602" s="27">
        <v>-87.326700000000002</v>
      </c>
    </row>
    <row r="1603" spans="1:14" s="18" customFormat="1" x14ac:dyDescent="0.25">
      <c r="A1603" s="19" t="s">
        <v>104</v>
      </c>
      <c r="B1603" s="19" t="s">
        <v>99</v>
      </c>
      <c r="C1603" s="19">
        <v>4</v>
      </c>
      <c r="D1603" s="23">
        <v>4135222.227</v>
      </c>
      <c r="E1603" s="23" t="e">
        <v>#N/A</v>
      </c>
      <c r="F1603" s="23" t="e">
        <v>#N/A</v>
      </c>
      <c r="G1603" s="24" t="e">
        <v>#N/A</v>
      </c>
      <c r="H1603" s="36">
        <v>422602.62900000002</v>
      </c>
      <c r="I1603" s="36" t="e">
        <v>#N/A</v>
      </c>
      <c r="J1603" s="36" t="e">
        <v>#N/A</v>
      </c>
      <c r="K1603" s="24" t="e">
        <v>#N/A</v>
      </c>
      <c r="L1603" s="24" t="s">
        <v>350</v>
      </c>
      <c r="M1603" s="27">
        <v>37.909999999999997</v>
      </c>
      <c r="N1603" s="27">
        <v>-87.326700000000002</v>
      </c>
    </row>
    <row r="1604" spans="1:14" s="18" customFormat="1" x14ac:dyDescent="0.25">
      <c r="A1604" s="19" t="s">
        <v>683</v>
      </c>
      <c r="B1604" s="19" t="s">
        <v>99</v>
      </c>
      <c r="C1604" s="19">
        <v>1</v>
      </c>
      <c r="D1604" s="23">
        <v>212294.31400000001</v>
      </c>
      <c r="E1604" s="23">
        <v>405843.65500000003</v>
      </c>
      <c r="F1604" s="23">
        <v>193549.34099999999</v>
      </c>
      <c r="G1604" s="24">
        <v>0.91170289657404602</v>
      </c>
      <c r="H1604" s="36">
        <v>12615.971</v>
      </c>
      <c r="I1604" s="36">
        <v>24118.532999999999</v>
      </c>
      <c r="J1604" s="36">
        <v>11502.562</v>
      </c>
      <c r="K1604" s="24">
        <v>0.91174607170545996</v>
      </c>
      <c r="L1604" s="24" t="s">
        <v>352</v>
      </c>
      <c r="M1604" s="27">
        <v>39.902200000000001</v>
      </c>
      <c r="N1604" s="27">
        <v>-86.243899999999996</v>
      </c>
    </row>
    <row r="1605" spans="1:14" s="18" customFormat="1" x14ac:dyDescent="0.25">
      <c r="A1605" s="19" t="s">
        <v>683</v>
      </c>
      <c r="B1605" s="19" t="s">
        <v>99</v>
      </c>
      <c r="C1605" s="19">
        <v>2</v>
      </c>
      <c r="D1605" s="23">
        <v>241764.995</v>
      </c>
      <c r="E1605" s="23">
        <v>574854.17200000002</v>
      </c>
      <c r="F1605" s="23">
        <v>333089.17700000003</v>
      </c>
      <c r="G1605" s="24">
        <v>1.3777394738224999</v>
      </c>
      <c r="H1605" s="36">
        <v>14368.036</v>
      </c>
      <c r="I1605" s="36">
        <v>34162.495999999999</v>
      </c>
      <c r="J1605" s="36">
        <v>19794.46</v>
      </c>
      <c r="K1605" s="24">
        <v>1.3776733298830799</v>
      </c>
      <c r="L1605" s="24" t="s">
        <v>352</v>
      </c>
      <c r="M1605" s="27">
        <v>39.902200000000001</v>
      </c>
      <c r="N1605" s="27">
        <v>-86.243899999999996</v>
      </c>
    </row>
    <row r="1606" spans="1:14" s="18" customFormat="1" x14ac:dyDescent="0.25">
      <c r="A1606" s="19" t="s">
        <v>683</v>
      </c>
      <c r="B1606" s="19" t="s">
        <v>99</v>
      </c>
      <c r="C1606" s="19">
        <v>3</v>
      </c>
      <c r="D1606" s="23">
        <v>706584.68200000003</v>
      </c>
      <c r="E1606" s="23" t="e">
        <v>#N/A</v>
      </c>
      <c r="F1606" s="23" t="e">
        <v>#N/A</v>
      </c>
      <c r="G1606" s="24" t="e">
        <v>#N/A</v>
      </c>
      <c r="H1606" s="36">
        <v>41991.938000000002</v>
      </c>
      <c r="I1606" s="36" t="e">
        <v>#N/A</v>
      </c>
      <c r="J1606" s="36" t="e">
        <v>#N/A</v>
      </c>
      <c r="K1606" s="24" t="e">
        <v>#N/A</v>
      </c>
      <c r="L1606" s="24" t="s">
        <v>352</v>
      </c>
      <c r="M1606" s="27">
        <v>39.902200000000001</v>
      </c>
      <c r="N1606" s="27">
        <v>-86.243899999999996</v>
      </c>
    </row>
    <row r="1607" spans="1:14" s="18" customFormat="1" x14ac:dyDescent="0.25">
      <c r="A1607" s="19" t="s">
        <v>683</v>
      </c>
      <c r="B1607" s="19" t="s">
        <v>99</v>
      </c>
      <c r="C1607" s="19">
        <v>4</v>
      </c>
      <c r="D1607" s="23">
        <v>349177.42300000001</v>
      </c>
      <c r="E1607" s="23" t="e">
        <v>#N/A</v>
      </c>
      <c r="F1607" s="23" t="e">
        <v>#N/A</v>
      </c>
      <c r="G1607" s="24" t="e">
        <v>#N/A</v>
      </c>
      <c r="H1607" s="36">
        <v>20751.850999999999</v>
      </c>
      <c r="I1607" s="36" t="e">
        <v>#N/A</v>
      </c>
      <c r="J1607" s="36" t="e">
        <v>#N/A</v>
      </c>
      <c r="K1607" s="24" t="e">
        <v>#N/A</v>
      </c>
      <c r="L1607" s="24" t="s">
        <v>352</v>
      </c>
      <c r="M1607" s="27">
        <v>39.902200000000001</v>
      </c>
      <c r="N1607" s="27">
        <v>-86.243899999999996</v>
      </c>
    </row>
    <row r="1608" spans="1:14" s="18" customFormat="1" x14ac:dyDescent="0.25">
      <c r="A1608" s="19" t="s">
        <v>105</v>
      </c>
      <c r="B1608" s="19" t="s">
        <v>99</v>
      </c>
      <c r="C1608" s="19">
        <v>1</v>
      </c>
      <c r="D1608" s="23">
        <v>38591592.152999997</v>
      </c>
      <c r="E1608" s="23">
        <v>17514198.195</v>
      </c>
      <c r="F1608" s="23">
        <v>-21077393.958000001</v>
      </c>
      <c r="G1608" s="24">
        <v>-0.546165441281528</v>
      </c>
      <c r="H1608" s="36">
        <v>3959494.9219999998</v>
      </c>
      <c r="I1608" s="36">
        <v>1796957.3189999999</v>
      </c>
      <c r="J1608" s="36">
        <v>-2162537.6030000001</v>
      </c>
      <c r="K1608" s="24">
        <v>-0.54616501488216795</v>
      </c>
      <c r="L1608" s="24" t="s">
        <v>350</v>
      </c>
      <c r="M1608" s="27">
        <v>38.372199999999999</v>
      </c>
      <c r="N1608" s="27">
        <v>-87.766099999999994</v>
      </c>
    </row>
    <row r="1609" spans="1:14" s="18" customFormat="1" x14ac:dyDescent="0.25">
      <c r="A1609" s="19" t="s">
        <v>105</v>
      </c>
      <c r="B1609" s="19" t="s">
        <v>99</v>
      </c>
      <c r="C1609" s="19">
        <v>2</v>
      </c>
      <c r="D1609" s="23">
        <v>32207702.653999999</v>
      </c>
      <c r="E1609" s="23">
        <v>28407112.971000001</v>
      </c>
      <c r="F1609" s="23">
        <v>-3800589.6830000002</v>
      </c>
      <c r="G1609" s="24">
        <v>-0.118002507779858</v>
      </c>
      <c r="H1609" s="36">
        <v>3304510.1460000002</v>
      </c>
      <c r="I1609" s="36">
        <v>2914569.0060000001</v>
      </c>
      <c r="J1609" s="36">
        <v>-389941.14</v>
      </c>
      <c r="K1609" s="24">
        <v>-0.11800270623227201</v>
      </c>
      <c r="L1609" s="24" t="s">
        <v>350</v>
      </c>
      <c r="M1609" s="27">
        <v>38.372199999999999</v>
      </c>
      <c r="N1609" s="27">
        <v>-87.766099999999994</v>
      </c>
    </row>
    <row r="1610" spans="1:14" s="18" customFormat="1" x14ac:dyDescent="0.25">
      <c r="A1610" s="19" t="s">
        <v>105</v>
      </c>
      <c r="B1610" s="19" t="s">
        <v>99</v>
      </c>
      <c r="C1610" s="19">
        <v>3</v>
      </c>
      <c r="D1610" s="23">
        <v>28043204.147</v>
      </c>
      <c r="E1610" s="23" t="e">
        <v>#N/A</v>
      </c>
      <c r="F1610" s="23" t="e">
        <v>#N/A</v>
      </c>
      <c r="G1610" s="24" t="e">
        <v>#N/A</v>
      </c>
      <c r="H1610" s="36">
        <v>2877228.5610000002</v>
      </c>
      <c r="I1610" s="36" t="e">
        <v>#N/A</v>
      </c>
      <c r="J1610" s="36" t="e">
        <v>#N/A</v>
      </c>
      <c r="K1610" s="24" t="e">
        <v>#N/A</v>
      </c>
      <c r="L1610" s="24" t="s">
        <v>350</v>
      </c>
      <c r="M1610" s="27">
        <v>38.372199999999999</v>
      </c>
      <c r="N1610" s="27">
        <v>-87.766099999999994</v>
      </c>
    </row>
    <row r="1611" spans="1:14" s="18" customFormat="1" x14ac:dyDescent="0.25">
      <c r="A1611" s="19" t="s">
        <v>105</v>
      </c>
      <c r="B1611" s="19" t="s">
        <v>99</v>
      </c>
      <c r="C1611" s="19">
        <v>4</v>
      </c>
      <c r="D1611" s="23">
        <v>24545217.659000002</v>
      </c>
      <c r="E1611" s="23" t="e">
        <v>#N/A</v>
      </c>
      <c r="F1611" s="23" t="e">
        <v>#N/A</v>
      </c>
      <c r="G1611" s="24" t="e">
        <v>#N/A</v>
      </c>
      <c r="H1611" s="36">
        <v>2518339.6869999999</v>
      </c>
      <c r="I1611" s="36" t="e">
        <v>#N/A</v>
      </c>
      <c r="J1611" s="36" t="e">
        <v>#N/A</v>
      </c>
      <c r="K1611" s="24" t="e">
        <v>#N/A</v>
      </c>
      <c r="L1611" s="24" t="s">
        <v>350</v>
      </c>
      <c r="M1611" s="27">
        <v>38.372199999999999</v>
      </c>
      <c r="N1611" s="27">
        <v>-87.766099999999994</v>
      </c>
    </row>
    <row r="1612" spans="1:14" s="18" customFormat="1" x14ac:dyDescent="0.25">
      <c r="A1612" s="19" t="s">
        <v>684</v>
      </c>
      <c r="B1612" s="19" t="s">
        <v>99</v>
      </c>
      <c r="C1612" s="19">
        <v>1</v>
      </c>
      <c r="D1612" s="23">
        <v>291207.33</v>
      </c>
      <c r="E1612" s="23">
        <v>785756.77399999998</v>
      </c>
      <c r="F1612" s="23">
        <v>494549.44400000002</v>
      </c>
      <c r="G1612" s="24">
        <v>1.69827264993639</v>
      </c>
      <c r="H1612" s="36">
        <v>17305.628000000001</v>
      </c>
      <c r="I1612" s="36">
        <v>46695.828000000001</v>
      </c>
      <c r="J1612" s="36">
        <v>29390.2</v>
      </c>
      <c r="K1612" s="24">
        <v>1.6983030029306101</v>
      </c>
      <c r="L1612" s="24" t="s">
        <v>352</v>
      </c>
      <c r="M1612" s="27">
        <v>39.952800000000003</v>
      </c>
      <c r="N1612" s="27">
        <v>-85.503900000000002</v>
      </c>
    </row>
    <row r="1613" spans="1:14" s="18" customFormat="1" x14ac:dyDescent="0.25">
      <c r="A1613" s="19" t="s">
        <v>684</v>
      </c>
      <c r="B1613" s="19" t="s">
        <v>99</v>
      </c>
      <c r="C1613" s="19">
        <v>2</v>
      </c>
      <c r="D1613" s="23">
        <v>536477.25699999998</v>
      </c>
      <c r="E1613" s="23">
        <v>588676.64</v>
      </c>
      <c r="F1613" s="23">
        <v>52199.383000000002</v>
      </c>
      <c r="G1613" s="24">
        <v>9.7300271947968198E-2</v>
      </c>
      <c r="H1613" s="36">
        <v>31884.145</v>
      </c>
      <c r="I1613" s="36">
        <v>34983.947</v>
      </c>
      <c r="J1613" s="36">
        <v>3099.8020000000001</v>
      </c>
      <c r="K1613" s="24">
        <v>9.7220797358687203E-2</v>
      </c>
      <c r="L1613" s="24" t="s">
        <v>352</v>
      </c>
      <c r="M1613" s="27">
        <v>39.952800000000003</v>
      </c>
      <c r="N1613" s="27">
        <v>-85.503900000000002</v>
      </c>
    </row>
    <row r="1614" spans="1:14" s="18" customFormat="1" x14ac:dyDescent="0.25">
      <c r="A1614" s="19" t="s">
        <v>684</v>
      </c>
      <c r="B1614" s="19" t="s">
        <v>99</v>
      </c>
      <c r="C1614" s="19">
        <v>3</v>
      </c>
      <c r="D1614" s="23">
        <v>1059544.7320000001</v>
      </c>
      <c r="E1614" s="23" t="e">
        <v>#N/A</v>
      </c>
      <c r="F1614" s="23" t="e">
        <v>#N/A</v>
      </c>
      <c r="G1614" s="24" t="e">
        <v>#N/A</v>
      </c>
      <c r="H1614" s="36">
        <v>62967.052000000003</v>
      </c>
      <c r="I1614" s="36" t="e">
        <v>#N/A</v>
      </c>
      <c r="J1614" s="36" t="e">
        <v>#N/A</v>
      </c>
      <c r="K1614" s="24" t="e">
        <v>#N/A</v>
      </c>
      <c r="L1614" s="24" t="s">
        <v>352</v>
      </c>
      <c r="M1614" s="27">
        <v>39.952800000000003</v>
      </c>
      <c r="N1614" s="27">
        <v>-85.503900000000002</v>
      </c>
    </row>
    <row r="1615" spans="1:14" s="18" customFormat="1" x14ac:dyDescent="0.25">
      <c r="A1615" s="19" t="s">
        <v>684</v>
      </c>
      <c r="B1615" s="19" t="s">
        <v>99</v>
      </c>
      <c r="C1615" s="19">
        <v>4</v>
      </c>
      <c r="D1615" s="23">
        <v>697677.826</v>
      </c>
      <c r="E1615" s="23" t="e">
        <v>#N/A</v>
      </c>
      <c r="F1615" s="23" t="e">
        <v>#N/A</v>
      </c>
      <c r="G1615" s="24" t="e">
        <v>#N/A</v>
      </c>
      <c r="H1615" s="36">
        <v>41462.233999999997</v>
      </c>
      <c r="I1615" s="36" t="e">
        <v>#N/A</v>
      </c>
      <c r="J1615" s="36" t="e">
        <v>#N/A</v>
      </c>
      <c r="K1615" s="24" t="e">
        <v>#N/A</v>
      </c>
      <c r="L1615" s="24" t="s">
        <v>352</v>
      </c>
      <c r="M1615" s="27">
        <v>39.952800000000003</v>
      </c>
      <c r="N1615" s="27">
        <v>-85.503900000000002</v>
      </c>
    </row>
    <row r="1616" spans="1:14" s="18" customFormat="1" x14ac:dyDescent="0.25">
      <c r="A1616" s="19" t="s">
        <v>685</v>
      </c>
      <c r="B1616" s="19" t="s">
        <v>99</v>
      </c>
      <c r="C1616" s="19">
        <v>1</v>
      </c>
      <c r="D1616" s="23">
        <v>49474.847999999998</v>
      </c>
      <c r="E1616" s="23">
        <v>1720.077</v>
      </c>
      <c r="F1616" s="23">
        <v>-47754.771000000001</v>
      </c>
      <c r="G1616" s="24">
        <v>-0.96523330400125695</v>
      </c>
      <c r="H1616" s="36">
        <v>2940.252</v>
      </c>
      <c r="I1616" s="36">
        <v>102.01900000000001</v>
      </c>
      <c r="J1616" s="36">
        <v>-2838.2330000000002</v>
      </c>
      <c r="K1616" s="24">
        <v>-0.96530263392389504</v>
      </c>
      <c r="L1616" s="24" t="s">
        <v>352</v>
      </c>
      <c r="M1616" s="27">
        <v>38.8003</v>
      </c>
      <c r="N1616" s="27">
        <v>-86.451099999999997</v>
      </c>
    </row>
    <row r="1617" spans="1:14" s="18" customFormat="1" x14ac:dyDescent="0.25">
      <c r="A1617" s="19" t="s">
        <v>685</v>
      </c>
      <c r="B1617" s="19" t="s">
        <v>99</v>
      </c>
      <c r="C1617" s="19">
        <v>2</v>
      </c>
      <c r="D1617" s="23">
        <v>46819.608</v>
      </c>
      <c r="E1617" s="23">
        <v>189418.98199999999</v>
      </c>
      <c r="F1617" s="23">
        <v>142599.37400000001</v>
      </c>
      <c r="G1617" s="24">
        <v>3.0457190927356801</v>
      </c>
      <c r="H1617" s="36">
        <v>2782.837</v>
      </c>
      <c r="I1617" s="36">
        <v>11256.321</v>
      </c>
      <c r="J1617" s="36">
        <v>8473.4840000000004</v>
      </c>
      <c r="K1617" s="24">
        <v>3.0449084872739598</v>
      </c>
      <c r="L1617" s="24" t="s">
        <v>352</v>
      </c>
      <c r="M1617" s="27">
        <v>38.8003</v>
      </c>
      <c r="N1617" s="27">
        <v>-86.451099999999997</v>
      </c>
    </row>
    <row r="1618" spans="1:14" s="18" customFormat="1" x14ac:dyDescent="0.25">
      <c r="A1618" s="19" t="s">
        <v>685</v>
      </c>
      <c r="B1618" s="19" t="s">
        <v>99</v>
      </c>
      <c r="C1618" s="19">
        <v>3</v>
      </c>
      <c r="D1618" s="23">
        <v>262331.74300000002</v>
      </c>
      <c r="E1618" s="23" t="e">
        <v>#N/A</v>
      </c>
      <c r="F1618" s="23" t="e">
        <v>#N/A</v>
      </c>
      <c r="G1618" s="24" t="e">
        <v>#N/A</v>
      </c>
      <c r="H1618" s="36">
        <v>15590.723</v>
      </c>
      <c r="I1618" s="36" t="e">
        <v>#N/A</v>
      </c>
      <c r="J1618" s="36" t="e">
        <v>#N/A</v>
      </c>
      <c r="K1618" s="24" t="e">
        <v>#N/A</v>
      </c>
      <c r="L1618" s="24" t="s">
        <v>352</v>
      </c>
      <c r="M1618" s="27">
        <v>38.8003</v>
      </c>
      <c r="N1618" s="27">
        <v>-86.451099999999997</v>
      </c>
    </row>
    <row r="1619" spans="1:14" s="18" customFormat="1" x14ac:dyDescent="0.25">
      <c r="A1619" s="19" t="s">
        <v>685</v>
      </c>
      <c r="B1619" s="19" t="s">
        <v>99</v>
      </c>
      <c r="C1619" s="19">
        <v>4</v>
      </c>
      <c r="D1619" s="23">
        <v>88519.942999999999</v>
      </c>
      <c r="E1619" s="23" t="e">
        <v>#N/A</v>
      </c>
      <c r="F1619" s="23" t="e">
        <v>#N/A</v>
      </c>
      <c r="G1619" s="24" t="e">
        <v>#N/A</v>
      </c>
      <c r="H1619" s="36">
        <v>5260.7060000000001</v>
      </c>
      <c r="I1619" s="36" t="e">
        <v>#N/A</v>
      </c>
      <c r="J1619" s="36" t="e">
        <v>#N/A</v>
      </c>
      <c r="K1619" s="24" t="e">
        <v>#N/A</v>
      </c>
      <c r="L1619" s="24" t="s">
        <v>352</v>
      </c>
      <c r="M1619" s="27">
        <v>38.8003</v>
      </c>
      <c r="N1619" s="27">
        <v>-86.451099999999997</v>
      </c>
    </row>
    <row r="1620" spans="1:14" s="18" customFormat="1" x14ac:dyDescent="0.25">
      <c r="A1620" s="19" t="s">
        <v>686</v>
      </c>
      <c r="B1620" s="19" t="s">
        <v>99</v>
      </c>
      <c r="C1620" s="19">
        <v>1</v>
      </c>
      <c r="D1620" s="23">
        <v>8783256.1999999993</v>
      </c>
      <c r="E1620" s="23">
        <v>7376951.8640000001</v>
      </c>
      <c r="F1620" s="23">
        <v>-1406304.3359999999</v>
      </c>
      <c r="G1620" s="24">
        <v>-0.160111956656803</v>
      </c>
      <c r="H1620" s="36">
        <v>521977.3</v>
      </c>
      <c r="I1620" s="36">
        <v>438399.38799999998</v>
      </c>
      <c r="J1620" s="36">
        <v>-83577.911999999997</v>
      </c>
      <c r="K1620" s="24">
        <v>-0.16011790551044999</v>
      </c>
      <c r="L1620" s="24" t="s">
        <v>352</v>
      </c>
      <c r="M1620" s="27">
        <v>39.485100000000003</v>
      </c>
      <c r="N1620" s="27">
        <v>-86.417599999999993</v>
      </c>
    </row>
    <row r="1621" spans="1:14" s="18" customFormat="1" x14ac:dyDescent="0.25">
      <c r="A1621" s="19" t="s">
        <v>686</v>
      </c>
      <c r="B1621" s="19" t="s">
        <v>99</v>
      </c>
      <c r="C1621" s="19">
        <v>2</v>
      </c>
      <c r="D1621" s="23">
        <v>7405922.6119999997</v>
      </c>
      <c r="E1621" s="23">
        <v>8945443.3570000008</v>
      </c>
      <c r="F1621" s="23">
        <v>1539520.7450000001</v>
      </c>
      <c r="G1621" s="24">
        <v>0.20787696896879199</v>
      </c>
      <c r="H1621" s="36">
        <v>440124.61599999998</v>
      </c>
      <c r="I1621" s="36">
        <v>531613.41899999999</v>
      </c>
      <c r="J1621" s="36">
        <v>91488.803</v>
      </c>
      <c r="K1621" s="24">
        <v>0.207870225100066</v>
      </c>
      <c r="L1621" s="24" t="s">
        <v>352</v>
      </c>
      <c r="M1621" s="27">
        <v>39.485100000000003</v>
      </c>
      <c r="N1621" s="27">
        <v>-86.417599999999993</v>
      </c>
    </row>
    <row r="1622" spans="1:14" s="18" customFormat="1" x14ac:dyDescent="0.25">
      <c r="A1622" s="19" t="s">
        <v>686</v>
      </c>
      <c r="B1622" s="19" t="s">
        <v>99</v>
      </c>
      <c r="C1622" s="19">
        <v>3</v>
      </c>
      <c r="D1622" s="23">
        <v>8935574.5759999994</v>
      </c>
      <c r="E1622" s="23" t="e">
        <v>#N/A</v>
      </c>
      <c r="F1622" s="23" t="e">
        <v>#N/A</v>
      </c>
      <c r="G1622" s="24" t="e">
        <v>#N/A</v>
      </c>
      <c r="H1622" s="36">
        <v>531025.88600000006</v>
      </c>
      <c r="I1622" s="36" t="e">
        <v>#N/A</v>
      </c>
      <c r="J1622" s="36" t="e">
        <v>#N/A</v>
      </c>
      <c r="K1622" s="24" t="e">
        <v>#N/A</v>
      </c>
      <c r="L1622" s="24" t="s">
        <v>352</v>
      </c>
      <c r="M1622" s="27">
        <v>39.485100000000003</v>
      </c>
      <c r="N1622" s="27">
        <v>-86.417599999999993</v>
      </c>
    </row>
    <row r="1623" spans="1:14" s="18" customFormat="1" x14ac:dyDescent="0.25">
      <c r="A1623" s="19" t="s">
        <v>686</v>
      </c>
      <c r="B1623" s="19" t="s">
        <v>99</v>
      </c>
      <c r="C1623" s="19">
        <v>4</v>
      </c>
      <c r="D1623" s="23">
        <v>9282220.9450000003</v>
      </c>
      <c r="E1623" s="23" t="e">
        <v>#N/A</v>
      </c>
      <c r="F1623" s="23" t="e">
        <v>#N/A</v>
      </c>
      <c r="G1623" s="24" t="e">
        <v>#N/A</v>
      </c>
      <c r="H1623" s="36">
        <v>551631.429</v>
      </c>
      <c r="I1623" s="36" t="e">
        <v>#N/A</v>
      </c>
      <c r="J1623" s="36" t="e">
        <v>#N/A</v>
      </c>
      <c r="K1623" s="24" t="e">
        <v>#N/A</v>
      </c>
      <c r="L1623" s="24" t="s">
        <v>352</v>
      </c>
      <c r="M1623" s="27">
        <v>39.485100000000003</v>
      </c>
      <c r="N1623" s="27">
        <v>-86.417599999999993</v>
      </c>
    </row>
    <row r="1624" spans="1:14" s="18" customFormat="1" x14ac:dyDescent="0.25">
      <c r="A1624" s="19" t="s">
        <v>687</v>
      </c>
      <c r="B1624" s="19" t="s">
        <v>99</v>
      </c>
      <c r="C1624" s="19">
        <v>1</v>
      </c>
      <c r="D1624" s="23">
        <v>1689536.7180000001</v>
      </c>
      <c r="E1624" s="23">
        <v>4572490.58</v>
      </c>
      <c r="F1624" s="23">
        <v>2882953.8620000002</v>
      </c>
      <c r="G1624" s="24">
        <v>1.7063576253096899</v>
      </c>
      <c r="H1624" s="36">
        <v>100407.202</v>
      </c>
      <c r="I1624" s="36">
        <v>271797.20500000002</v>
      </c>
      <c r="J1624" s="36">
        <v>171390.003</v>
      </c>
      <c r="K1624" s="24">
        <v>1.7069492983182599</v>
      </c>
      <c r="L1624" s="24" t="s">
        <v>352</v>
      </c>
      <c r="M1624" s="27">
        <v>39.7119</v>
      </c>
      <c r="N1624" s="27">
        <v>-86.197500000000005</v>
      </c>
    </row>
    <row r="1625" spans="1:14" s="18" customFormat="1" x14ac:dyDescent="0.25">
      <c r="A1625" s="19" t="s">
        <v>687</v>
      </c>
      <c r="B1625" s="19" t="s">
        <v>99</v>
      </c>
      <c r="C1625" s="19">
        <v>2</v>
      </c>
      <c r="D1625" s="23">
        <v>2366534.7420000001</v>
      </c>
      <c r="E1625" s="23">
        <v>4867750.9550000001</v>
      </c>
      <c r="F1625" s="23">
        <v>2501216.213</v>
      </c>
      <c r="G1625" s="24">
        <v>1.0569108361731401</v>
      </c>
      <c r="H1625" s="36">
        <v>140640.13800000001</v>
      </c>
      <c r="I1625" s="36">
        <v>289282.06599999999</v>
      </c>
      <c r="J1625" s="36">
        <v>148641.92800000001</v>
      </c>
      <c r="K1625" s="24">
        <v>1.05689549309174</v>
      </c>
      <c r="L1625" s="24" t="s">
        <v>352</v>
      </c>
      <c r="M1625" s="27">
        <v>39.7119</v>
      </c>
      <c r="N1625" s="27">
        <v>-86.197500000000005</v>
      </c>
    </row>
    <row r="1626" spans="1:14" s="18" customFormat="1" x14ac:dyDescent="0.25">
      <c r="A1626" s="19" t="s">
        <v>687</v>
      </c>
      <c r="B1626" s="19" t="s">
        <v>99</v>
      </c>
      <c r="C1626" s="19">
        <v>3</v>
      </c>
      <c r="D1626" s="23">
        <v>5739867.8310000002</v>
      </c>
      <c r="E1626" s="23" t="e">
        <v>#N/A</v>
      </c>
      <c r="F1626" s="23" t="e">
        <v>#N/A</v>
      </c>
      <c r="G1626" s="24" t="e">
        <v>#N/A</v>
      </c>
      <c r="H1626" s="36">
        <v>341110.94099999999</v>
      </c>
      <c r="I1626" s="36" t="e">
        <v>#N/A</v>
      </c>
      <c r="J1626" s="36" t="e">
        <v>#N/A</v>
      </c>
      <c r="K1626" s="24" t="e">
        <v>#N/A</v>
      </c>
      <c r="L1626" s="24" t="s">
        <v>352</v>
      </c>
      <c r="M1626" s="27">
        <v>39.7119</v>
      </c>
      <c r="N1626" s="27">
        <v>-86.197500000000005</v>
      </c>
    </row>
    <row r="1627" spans="1:14" s="18" customFormat="1" x14ac:dyDescent="0.25">
      <c r="A1627" s="19" t="s">
        <v>687</v>
      </c>
      <c r="B1627" s="19" t="s">
        <v>99</v>
      </c>
      <c r="C1627" s="19">
        <v>4</v>
      </c>
      <c r="D1627" s="23">
        <v>2156097.156</v>
      </c>
      <c r="E1627" s="23" t="e">
        <v>#N/A</v>
      </c>
      <c r="F1627" s="23" t="e">
        <v>#N/A</v>
      </c>
      <c r="G1627" s="24" t="e">
        <v>#N/A</v>
      </c>
      <c r="H1627" s="36">
        <v>128136.224</v>
      </c>
      <c r="I1627" s="36" t="e">
        <v>#N/A</v>
      </c>
      <c r="J1627" s="36" t="e">
        <v>#N/A</v>
      </c>
      <c r="K1627" s="24" t="e">
        <v>#N/A</v>
      </c>
      <c r="L1627" s="24" t="s">
        <v>352</v>
      </c>
      <c r="M1627" s="27">
        <v>39.7119</v>
      </c>
      <c r="N1627" s="27">
        <v>-86.197500000000005</v>
      </c>
    </row>
    <row r="1628" spans="1:14" s="18" customFormat="1" x14ac:dyDescent="0.25">
      <c r="A1628" s="19" t="s">
        <v>106</v>
      </c>
      <c r="B1628" s="19" t="s">
        <v>99</v>
      </c>
      <c r="C1628" s="19">
        <v>1</v>
      </c>
      <c r="D1628" s="23">
        <v>22549949.379000001</v>
      </c>
      <c r="E1628" s="23">
        <v>19912368.259</v>
      </c>
      <c r="F1628" s="23">
        <v>-2637581.12</v>
      </c>
      <c r="G1628" s="24">
        <v>-0.11696616589553401</v>
      </c>
      <c r="H1628" s="36">
        <v>2313621.997</v>
      </c>
      <c r="I1628" s="36">
        <v>2043007.777</v>
      </c>
      <c r="J1628" s="36">
        <v>-270614.21999999997</v>
      </c>
      <c r="K1628" s="24">
        <v>-0.11696561510518901</v>
      </c>
      <c r="L1628" s="24" t="s">
        <v>350</v>
      </c>
      <c r="M1628" s="27">
        <v>38.526699999999998</v>
      </c>
      <c r="N1628" s="27">
        <v>-87.252499999999998</v>
      </c>
    </row>
    <row r="1629" spans="1:14" s="18" customFormat="1" x14ac:dyDescent="0.25">
      <c r="A1629" s="19" t="s">
        <v>106</v>
      </c>
      <c r="B1629" s="19" t="s">
        <v>99</v>
      </c>
      <c r="C1629" s="19">
        <v>2</v>
      </c>
      <c r="D1629" s="23">
        <v>18330682.153999999</v>
      </c>
      <c r="E1629" s="23">
        <v>6067227.9819999998</v>
      </c>
      <c r="F1629" s="23">
        <v>-12263454.172</v>
      </c>
      <c r="G1629" s="24">
        <v>-0.669012427850316</v>
      </c>
      <c r="H1629" s="36">
        <v>1880729.9750000001</v>
      </c>
      <c r="I1629" s="36">
        <v>622495.55299999996</v>
      </c>
      <c r="J1629" s="36">
        <v>-1258234.422</v>
      </c>
      <c r="K1629" s="24">
        <v>-0.66901386096108795</v>
      </c>
      <c r="L1629" s="24" t="s">
        <v>350</v>
      </c>
      <c r="M1629" s="27">
        <v>38.526699999999998</v>
      </c>
      <c r="N1629" s="27">
        <v>-87.252499999999998</v>
      </c>
    </row>
    <row r="1630" spans="1:14" s="18" customFormat="1" x14ac:dyDescent="0.25">
      <c r="A1630" s="19" t="s">
        <v>106</v>
      </c>
      <c r="B1630" s="19" t="s">
        <v>99</v>
      </c>
      <c r="C1630" s="19">
        <v>3</v>
      </c>
      <c r="D1630" s="23">
        <v>25618667.131999999</v>
      </c>
      <c r="E1630" s="23" t="e">
        <v>#N/A</v>
      </c>
      <c r="F1630" s="23" t="e">
        <v>#N/A</v>
      </c>
      <c r="G1630" s="24" t="e">
        <v>#N/A</v>
      </c>
      <c r="H1630" s="36">
        <v>2628472.8769999999</v>
      </c>
      <c r="I1630" s="36" t="e">
        <v>#N/A</v>
      </c>
      <c r="J1630" s="36" t="e">
        <v>#N/A</v>
      </c>
      <c r="K1630" s="24" t="e">
        <v>#N/A</v>
      </c>
      <c r="L1630" s="24" t="s">
        <v>350</v>
      </c>
      <c r="M1630" s="27">
        <v>38.526699999999998</v>
      </c>
      <c r="N1630" s="27">
        <v>-87.252499999999998</v>
      </c>
    </row>
    <row r="1631" spans="1:14" s="18" customFormat="1" x14ac:dyDescent="0.25">
      <c r="A1631" s="19" t="s">
        <v>106</v>
      </c>
      <c r="B1631" s="19" t="s">
        <v>99</v>
      </c>
      <c r="C1631" s="19">
        <v>4</v>
      </c>
      <c r="D1631" s="23">
        <v>30285006.666000001</v>
      </c>
      <c r="E1631" s="23" t="e">
        <v>#N/A</v>
      </c>
      <c r="F1631" s="23" t="e">
        <v>#N/A</v>
      </c>
      <c r="G1631" s="24" t="e">
        <v>#N/A</v>
      </c>
      <c r="H1631" s="36">
        <v>3107236.173</v>
      </c>
      <c r="I1631" s="36" t="e">
        <v>#N/A</v>
      </c>
      <c r="J1631" s="36" t="e">
        <v>#N/A</v>
      </c>
      <c r="K1631" s="24" t="e">
        <v>#N/A</v>
      </c>
      <c r="L1631" s="24" t="s">
        <v>350</v>
      </c>
      <c r="M1631" s="27">
        <v>38.526699999999998</v>
      </c>
      <c r="N1631" s="27">
        <v>-87.252499999999998</v>
      </c>
    </row>
    <row r="1632" spans="1:14" s="18" customFormat="1" x14ac:dyDescent="0.25">
      <c r="A1632" s="19" t="s">
        <v>688</v>
      </c>
      <c r="B1632" s="19" t="s">
        <v>99</v>
      </c>
      <c r="C1632" s="19">
        <v>1</v>
      </c>
      <c r="D1632" s="23">
        <v>14497337.783</v>
      </c>
      <c r="E1632" s="23">
        <v>16885851.066</v>
      </c>
      <c r="F1632" s="23">
        <v>2388513.2829999998</v>
      </c>
      <c r="G1632" s="24">
        <v>0.16475530326684101</v>
      </c>
      <c r="H1632" s="36">
        <v>861556.28099999996</v>
      </c>
      <c r="I1632" s="36">
        <v>1003503.049</v>
      </c>
      <c r="J1632" s="36">
        <v>141946.76800000001</v>
      </c>
      <c r="K1632" s="24">
        <v>0.16475623372537401</v>
      </c>
      <c r="L1632" s="24" t="s">
        <v>352</v>
      </c>
      <c r="M1632" s="27">
        <v>39.091299999999997</v>
      </c>
      <c r="N1632" s="27">
        <v>-84.866699999999994</v>
      </c>
    </row>
    <row r="1633" spans="1:14" s="18" customFormat="1" x14ac:dyDescent="0.25">
      <c r="A1633" s="19" t="s">
        <v>688</v>
      </c>
      <c r="B1633" s="19" t="s">
        <v>99</v>
      </c>
      <c r="C1633" s="19">
        <v>2</v>
      </c>
      <c r="D1633" s="23">
        <v>11260036.314999999</v>
      </c>
      <c r="E1633" s="23">
        <v>15244408.437999999</v>
      </c>
      <c r="F1633" s="23">
        <v>3984372.1230000001</v>
      </c>
      <c r="G1633" s="24">
        <v>0.353850734716747</v>
      </c>
      <c r="H1633" s="36">
        <v>669169.46499999997</v>
      </c>
      <c r="I1633" s="36">
        <v>905952.40700000001</v>
      </c>
      <c r="J1633" s="36">
        <v>236782.94200000001</v>
      </c>
      <c r="K1633" s="24">
        <v>0.353846005211849</v>
      </c>
      <c r="L1633" s="24" t="s">
        <v>352</v>
      </c>
      <c r="M1633" s="27">
        <v>39.091299999999997</v>
      </c>
      <c r="N1633" s="27">
        <v>-84.866699999999994</v>
      </c>
    </row>
    <row r="1634" spans="1:14" s="18" customFormat="1" x14ac:dyDescent="0.25">
      <c r="A1634" s="19" t="s">
        <v>688</v>
      </c>
      <c r="B1634" s="19" t="s">
        <v>99</v>
      </c>
      <c r="C1634" s="19">
        <v>3</v>
      </c>
      <c r="D1634" s="23">
        <v>15396795.562999999</v>
      </c>
      <c r="E1634" s="23" t="e">
        <v>#N/A</v>
      </c>
      <c r="F1634" s="23" t="e">
        <v>#N/A</v>
      </c>
      <c r="G1634" s="24" t="e">
        <v>#N/A</v>
      </c>
      <c r="H1634" s="36">
        <v>915007.37399999995</v>
      </c>
      <c r="I1634" s="36" t="e">
        <v>#N/A</v>
      </c>
      <c r="J1634" s="36" t="e">
        <v>#N/A</v>
      </c>
      <c r="K1634" s="24" t="e">
        <v>#N/A</v>
      </c>
      <c r="L1634" s="24" t="s">
        <v>352</v>
      </c>
      <c r="M1634" s="27">
        <v>39.091299999999997</v>
      </c>
      <c r="N1634" s="27">
        <v>-84.866699999999994</v>
      </c>
    </row>
    <row r="1635" spans="1:14" s="18" customFormat="1" x14ac:dyDescent="0.25">
      <c r="A1635" s="19" t="s">
        <v>688</v>
      </c>
      <c r="B1635" s="19" t="s">
        <v>99</v>
      </c>
      <c r="C1635" s="19">
        <v>4</v>
      </c>
      <c r="D1635" s="23">
        <v>16743282.175000001</v>
      </c>
      <c r="E1635" s="23" t="e">
        <v>#N/A</v>
      </c>
      <c r="F1635" s="23" t="e">
        <v>#N/A</v>
      </c>
      <c r="G1635" s="24" t="e">
        <v>#N/A</v>
      </c>
      <c r="H1635" s="36">
        <v>995033.91099999996</v>
      </c>
      <c r="I1635" s="36" t="e">
        <v>#N/A</v>
      </c>
      <c r="J1635" s="36" t="e">
        <v>#N/A</v>
      </c>
      <c r="K1635" s="24" t="e">
        <v>#N/A</v>
      </c>
      <c r="L1635" s="24" t="s">
        <v>352</v>
      </c>
      <c r="M1635" s="27">
        <v>39.091299999999997</v>
      </c>
      <c r="N1635" s="27">
        <v>-84.866699999999994</v>
      </c>
    </row>
    <row r="1636" spans="1:14" s="18" customFormat="1" x14ac:dyDescent="0.25">
      <c r="A1636" s="19" t="s">
        <v>107</v>
      </c>
      <c r="B1636" s="19" t="s">
        <v>99</v>
      </c>
      <c r="C1636" s="19">
        <v>1</v>
      </c>
      <c r="D1636" s="23">
        <v>13330761.698000001</v>
      </c>
      <c r="E1636" s="23">
        <v>3249177.9160000002</v>
      </c>
      <c r="F1636" s="23">
        <v>-10081583.782</v>
      </c>
      <c r="G1636" s="24">
        <v>-0.75626464641645597</v>
      </c>
      <c r="H1636" s="36">
        <v>1367735.476</v>
      </c>
      <c r="I1636" s="36">
        <v>333364.57400000002</v>
      </c>
      <c r="J1636" s="36">
        <v>-1034370.902</v>
      </c>
      <c r="K1636" s="24">
        <v>-0.75626531602811198</v>
      </c>
      <c r="L1636" s="24" t="s">
        <v>350</v>
      </c>
      <c r="M1636" s="27">
        <v>39.069400000000002</v>
      </c>
      <c r="N1636" s="27">
        <v>-87.510800000000003</v>
      </c>
    </row>
    <row r="1637" spans="1:14" s="18" customFormat="1" x14ac:dyDescent="0.25">
      <c r="A1637" s="19" t="s">
        <v>107</v>
      </c>
      <c r="B1637" s="19" t="s">
        <v>99</v>
      </c>
      <c r="C1637" s="19">
        <v>2</v>
      </c>
      <c r="D1637" s="23">
        <v>10512196.036</v>
      </c>
      <c r="E1637" s="23">
        <v>4155271.9330000002</v>
      </c>
      <c r="F1637" s="23">
        <v>-6356924.1030000001</v>
      </c>
      <c r="G1637" s="24">
        <v>-0.60471894561613204</v>
      </c>
      <c r="H1637" s="36">
        <v>1078548.5830000001</v>
      </c>
      <c r="I1637" s="36">
        <v>426330.80599999998</v>
      </c>
      <c r="J1637" s="36">
        <v>-652217.777</v>
      </c>
      <c r="K1637" s="24">
        <v>-0.60471803243748701</v>
      </c>
      <c r="L1637" s="24" t="s">
        <v>350</v>
      </c>
      <c r="M1637" s="27">
        <v>39.069400000000002</v>
      </c>
      <c r="N1637" s="27">
        <v>-87.510800000000003</v>
      </c>
    </row>
    <row r="1638" spans="1:14" s="18" customFormat="1" x14ac:dyDescent="0.25">
      <c r="A1638" s="19" t="s">
        <v>107</v>
      </c>
      <c r="B1638" s="19" t="s">
        <v>99</v>
      </c>
      <c r="C1638" s="19">
        <v>3</v>
      </c>
      <c r="D1638" s="23">
        <v>13029079.286</v>
      </c>
      <c r="E1638" s="23" t="e">
        <v>#N/A</v>
      </c>
      <c r="F1638" s="23" t="e">
        <v>#N/A</v>
      </c>
      <c r="G1638" s="24" t="e">
        <v>#N/A</v>
      </c>
      <c r="H1638" s="36">
        <v>1336783.0460000001</v>
      </c>
      <c r="I1638" s="36" t="e">
        <v>#N/A</v>
      </c>
      <c r="J1638" s="36" t="e">
        <v>#N/A</v>
      </c>
      <c r="K1638" s="24" t="e">
        <v>#N/A</v>
      </c>
      <c r="L1638" s="24" t="s">
        <v>350</v>
      </c>
      <c r="M1638" s="27">
        <v>39.069400000000002</v>
      </c>
      <c r="N1638" s="27">
        <v>-87.510800000000003</v>
      </c>
    </row>
    <row r="1639" spans="1:14" s="18" customFormat="1" x14ac:dyDescent="0.25">
      <c r="A1639" s="19" t="s">
        <v>107</v>
      </c>
      <c r="B1639" s="19" t="s">
        <v>99</v>
      </c>
      <c r="C1639" s="19">
        <v>4</v>
      </c>
      <c r="D1639" s="23">
        <v>12408556.421</v>
      </c>
      <c r="E1639" s="23" t="e">
        <v>#N/A</v>
      </c>
      <c r="F1639" s="23" t="e">
        <v>#N/A</v>
      </c>
      <c r="G1639" s="24" t="e">
        <v>#N/A</v>
      </c>
      <c r="H1639" s="36">
        <v>1273116.5090000001</v>
      </c>
      <c r="I1639" s="36" t="e">
        <v>#N/A</v>
      </c>
      <c r="J1639" s="36" t="e">
        <v>#N/A</v>
      </c>
      <c r="K1639" s="24" t="e">
        <v>#N/A</v>
      </c>
      <c r="L1639" s="24" t="s">
        <v>350</v>
      </c>
      <c r="M1639" s="27">
        <v>39.069400000000002</v>
      </c>
      <c r="N1639" s="27">
        <v>-87.510800000000003</v>
      </c>
    </row>
    <row r="1640" spans="1:14" s="18" customFormat="1" x14ac:dyDescent="0.25">
      <c r="A1640" s="19" t="s">
        <v>108</v>
      </c>
      <c r="B1640" s="19" t="s">
        <v>99</v>
      </c>
      <c r="C1640" s="19">
        <v>1</v>
      </c>
      <c r="D1640" s="23">
        <v>1990725.7</v>
      </c>
      <c r="E1640" s="23">
        <v>5710120.1699999999</v>
      </c>
      <c r="F1640" s="23">
        <v>3719394.47</v>
      </c>
      <c r="G1640" s="24">
        <v>1.8683611057013001</v>
      </c>
      <c r="H1640" s="36">
        <v>208787.7</v>
      </c>
      <c r="I1640" s="36">
        <v>598878.76</v>
      </c>
      <c r="J1640" s="36">
        <v>390091.06</v>
      </c>
      <c r="K1640" s="24">
        <v>1.86836226463532</v>
      </c>
      <c r="L1640" s="24" t="s">
        <v>350</v>
      </c>
      <c r="M1640" s="27">
        <v>41.720300000000002</v>
      </c>
      <c r="N1640" s="27">
        <v>-86.909700000000001</v>
      </c>
    </row>
    <row r="1641" spans="1:14" s="18" customFormat="1" x14ac:dyDescent="0.25">
      <c r="A1641" s="19" t="s">
        <v>108</v>
      </c>
      <c r="B1641" s="19" t="s">
        <v>99</v>
      </c>
      <c r="C1641" s="19">
        <v>2</v>
      </c>
      <c r="D1641" s="23">
        <v>2179776.7910000002</v>
      </c>
      <c r="E1641" s="23">
        <v>529997.99800000002</v>
      </c>
      <c r="F1641" s="23">
        <v>-1649778.7930000001</v>
      </c>
      <c r="G1641" s="24">
        <v>-0.75685675699076704</v>
      </c>
      <c r="H1641" s="36">
        <v>228615.06</v>
      </c>
      <c r="I1641" s="36">
        <v>55585.800999999999</v>
      </c>
      <c r="J1641" s="36">
        <v>-173029.25899999999</v>
      </c>
      <c r="K1641" s="24">
        <v>-0.75685853329172603</v>
      </c>
      <c r="L1641" s="24" t="s">
        <v>350</v>
      </c>
      <c r="M1641" s="27">
        <v>41.720300000000002</v>
      </c>
      <c r="N1641" s="27">
        <v>-86.909700000000001</v>
      </c>
    </row>
    <row r="1642" spans="1:14" s="18" customFormat="1" x14ac:dyDescent="0.25">
      <c r="A1642" s="19" t="s">
        <v>108</v>
      </c>
      <c r="B1642" s="19" t="s">
        <v>99</v>
      </c>
      <c r="C1642" s="19">
        <v>3</v>
      </c>
      <c r="D1642" s="23">
        <v>4688163.8789999997</v>
      </c>
      <c r="E1642" s="23" t="e">
        <v>#N/A</v>
      </c>
      <c r="F1642" s="23" t="e">
        <v>#N/A</v>
      </c>
      <c r="G1642" s="24" t="e">
        <v>#N/A</v>
      </c>
      <c r="H1642" s="36">
        <v>491694.80599999998</v>
      </c>
      <c r="I1642" s="36" t="e">
        <v>#N/A</v>
      </c>
      <c r="J1642" s="36" t="e">
        <v>#N/A</v>
      </c>
      <c r="K1642" s="24" t="e">
        <v>#N/A</v>
      </c>
      <c r="L1642" s="24" t="s">
        <v>350</v>
      </c>
      <c r="M1642" s="27">
        <v>41.720300000000002</v>
      </c>
      <c r="N1642" s="27">
        <v>-86.909700000000001</v>
      </c>
    </row>
    <row r="1643" spans="1:14" s="18" customFormat="1" x14ac:dyDescent="0.25">
      <c r="A1643" s="19" t="s">
        <v>108</v>
      </c>
      <c r="B1643" s="19" t="s">
        <v>99</v>
      </c>
      <c r="C1643" s="19">
        <v>4</v>
      </c>
      <c r="D1643" s="23">
        <v>3160324.2420000001</v>
      </c>
      <c r="E1643" s="23" t="e">
        <v>#N/A</v>
      </c>
      <c r="F1643" s="23" t="e">
        <v>#N/A</v>
      </c>
      <c r="G1643" s="24" t="e">
        <v>#N/A</v>
      </c>
      <c r="H1643" s="36">
        <v>331456.01500000001</v>
      </c>
      <c r="I1643" s="36" t="e">
        <v>#N/A</v>
      </c>
      <c r="J1643" s="36" t="e">
        <v>#N/A</v>
      </c>
      <c r="K1643" s="24" t="e">
        <v>#N/A</v>
      </c>
      <c r="L1643" s="24" t="s">
        <v>350</v>
      </c>
      <c r="M1643" s="27">
        <v>41.720300000000002</v>
      </c>
      <c r="N1643" s="27">
        <v>-86.909700000000001</v>
      </c>
    </row>
    <row r="1644" spans="1:14" s="18" customFormat="1" x14ac:dyDescent="0.25">
      <c r="A1644" s="19" t="s">
        <v>689</v>
      </c>
      <c r="B1644" s="19" t="s">
        <v>99</v>
      </c>
      <c r="C1644" s="19">
        <v>1</v>
      </c>
      <c r="D1644" s="23">
        <v>87765.5</v>
      </c>
      <c r="E1644" s="23">
        <v>22577.1</v>
      </c>
      <c r="F1644" s="23">
        <v>-65188.4</v>
      </c>
      <c r="G1644" s="24">
        <v>-0.74275655012504904</v>
      </c>
      <c r="H1644" s="36">
        <v>5268.3</v>
      </c>
      <c r="I1644" s="36">
        <v>1331.8</v>
      </c>
      <c r="J1644" s="36">
        <v>-3936.5</v>
      </c>
      <c r="K1644" s="24">
        <v>-0.74720498073382302</v>
      </c>
      <c r="L1644" s="24" t="s">
        <v>352</v>
      </c>
      <c r="M1644" s="27">
        <v>40.620600000000003</v>
      </c>
      <c r="N1644" s="27">
        <v>-85.305700000000002</v>
      </c>
    </row>
    <row r="1645" spans="1:14" s="18" customFormat="1" x14ac:dyDescent="0.25">
      <c r="A1645" s="19" t="s">
        <v>689</v>
      </c>
      <c r="B1645" s="19" t="s">
        <v>99</v>
      </c>
      <c r="C1645" s="19">
        <v>2</v>
      </c>
      <c r="D1645" s="23">
        <v>137758.39999999999</v>
      </c>
      <c r="E1645" s="23">
        <v>207381.2</v>
      </c>
      <c r="F1645" s="23">
        <v>69622.8</v>
      </c>
      <c r="G1645" s="24">
        <v>0.50539785595651499</v>
      </c>
      <c r="H1645" s="36">
        <v>8127.5</v>
      </c>
      <c r="I1645" s="36">
        <v>12234.2</v>
      </c>
      <c r="J1645" s="36">
        <v>4106.7</v>
      </c>
      <c r="K1645" s="24">
        <v>0.50528452783758804</v>
      </c>
      <c r="L1645" s="24" t="s">
        <v>352</v>
      </c>
      <c r="M1645" s="27">
        <v>40.620600000000003</v>
      </c>
      <c r="N1645" s="27">
        <v>-85.305700000000002</v>
      </c>
    </row>
    <row r="1646" spans="1:14" s="18" customFormat="1" x14ac:dyDescent="0.25">
      <c r="A1646" s="19" t="s">
        <v>689</v>
      </c>
      <c r="B1646" s="19" t="s">
        <v>99</v>
      </c>
      <c r="C1646" s="19">
        <v>3</v>
      </c>
      <c r="D1646" s="23">
        <v>974766.2</v>
      </c>
      <c r="E1646" s="23" t="e">
        <v>#N/A</v>
      </c>
      <c r="F1646" s="23" t="e">
        <v>#N/A</v>
      </c>
      <c r="G1646" s="24" t="e">
        <v>#N/A</v>
      </c>
      <c r="H1646" s="36">
        <v>57521.2</v>
      </c>
      <c r="I1646" s="36" t="e">
        <v>#N/A</v>
      </c>
      <c r="J1646" s="36" t="e">
        <v>#N/A</v>
      </c>
      <c r="K1646" s="24" t="e">
        <v>#N/A</v>
      </c>
      <c r="L1646" s="24" t="s">
        <v>352</v>
      </c>
      <c r="M1646" s="27">
        <v>40.620600000000003</v>
      </c>
      <c r="N1646" s="27">
        <v>-85.305700000000002</v>
      </c>
    </row>
    <row r="1647" spans="1:14" s="18" customFormat="1" x14ac:dyDescent="0.25">
      <c r="A1647" s="19" t="s">
        <v>689</v>
      </c>
      <c r="B1647" s="19" t="s">
        <v>99</v>
      </c>
      <c r="C1647" s="19">
        <v>4</v>
      </c>
      <c r="D1647" s="23">
        <v>307819.40000000002</v>
      </c>
      <c r="E1647" s="23" t="e">
        <v>#N/A</v>
      </c>
      <c r="F1647" s="23" t="e">
        <v>#N/A</v>
      </c>
      <c r="G1647" s="24" t="e">
        <v>#N/A</v>
      </c>
      <c r="H1647" s="36">
        <v>18169.400000000001</v>
      </c>
      <c r="I1647" s="36" t="e">
        <v>#N/A</v>
      </c>
      <c r="J1647" s="36" t="e">
        <v>#N/A</v>
      </c>
      <c r="K1647" s="24" t="e">
        <v>#N/A</v>
      </c>
      <c r="L1647" s="24" t="s">
        <v>352</v>
      </c>
      <c r="M1647" s="27">
        <v>40.620600000000003</v>
      </c>
      <c r="N1647" s="27">
        <v>-85.305700000000002</v>
      </c>
    </row>
    <row r="1648" spans="1:14" s="18" customFormat="1" x14ac:dyDescent="0.25">
      <c r="A1648" s="19" t="s">
        <v>690</v>
      </c>
      <c r="B1648" s="19" t="s">
        <v>99</v>
      </c>
      <c r="C1648" s="19">
        <v>1</v>
      </c>
      <c r="D1648" s="23">
        <v>2792049.7039999999</v>
      </c>
      <c r="E1648" s="23">
        <v>2476595.4810000001</v>
      </c>
      <c r="F1648" s="23">
        <v>-315454.223</v>
      </c>
      <c r="G1648" s="24">
        <v>-0.112983025534276</v>
      </c>
      <c r="H1648" s="36">
        <v>165922.15</v>
      </c>
      <c r="I1648" s="36">
        <v>147210.158</v>
      </c>
      <c r="J1648" s="36">
        <v>-18711.991999999998</v>
      </c>
      <c r="K1648" s="24">
        <v>-0.112775732474537</v>
      </c>
      <c r="L1648" s="24" t="s">
        <v>352</v>
      </c>
      <c r="M1648" s="27">
        <v>40.096899999999998</v>
      </c>
      <c r="N1648" s="27">
        <v>-85.971400000000003</v>
      </c>
    </row>
    <row r="1649" spans="1:14" s="18" customFormat="1" x14ac:dyDescent="0.25">
      <c r="A1649" s="19" t="s">
        <v>690</v>
      </c>
      <c r="B1649" s="19" t="s">
        <v>99</v>
      </c>
      <c r="C1649" s="19">
        <v>2</v>
      </c>
      <c r="D1649" s="23">
        <v>1514187.682</v>
      </c>
      <c r="E1649" s="23">
        <v>4131605.645</v>
      </c>
      <c r="F1649" s="23">
        <v>2617417.963</v>
      </c>
      <c r="G1649" s="24">
        <v>1.7285954668068699</v>
      </c>
      <c r="H1649" s="36">
        <v>90003.88</v>
      </c>
      <c r="I1649" s="36">
        <v>245548.23800000001</v>
      </c>
      <c r="J1649" s="36">
        <v>155544.35800000001</v>
      </c>
      <c r="K1649" s="24">
        <v>1.7281961399886301</v>
      </c>
      <c r="L1649" s="24" t="s">
        <v>352</v>
      </c>
      <c r="M1649" s="27">
        <v>40.096899999999998</v>
      </c>
      <c r="N1649" s="27">
        <v>-85.971400000000003</v>
      </c>
    </row>
    <row r="1650" spans="1:14" s="18" customFormat="1" x14ac:dyDescent="0.25">
      <c r="A1650" s="19" t="s">
        <v>690</v>
      </c>
      <c r="B1650" s="19" t="s">
        <v>99</v>
      </c>
      <c r="C1650" s="19">
        <v>3</v>
      </c>
      <c r="D1650" s="23">
        <v>3146524.2779999999</v>
      </c>
      <c r="E1650" s="23" t="e">
        <v>#N/A</v>
      </c>
      <c r="F1650" s="23" t="e">
        <v>#N/A</v>
      </c>
      <c r="G1650" s="24" t="e">
        <v>#N/A</v>
      </c>
      <c r="H1650" s="36">
        <v>186985.65299999999</v>
      </c>
      <c r="I1650" s="36" t="e">
        <v>#N/A</v>
      </c>
      <c r="J1650" s="36" t="e">
        <v>#N/A</v>
      </c>
      <c r="K1650" s="24" t="e">
        <v>#N/A</v>
      </c>
      <c r="L1650" s="24" t="s">
        <v>352</v>
      </c>
      <c r="M1650" s="27">
        <v>40.096899999999998</v>
      </c>
      <c r="N1650" s="27">
        <v>-85.971400000000003</v>
      </c>
    </row>
    <row r="1651" spans="1:14" s="18" customFormat="1" x14ac:dyDescent="0.25">
      <c r="A1651" s="19" t="s">
        <v>690</v>
      </c>
      <c r="B1651" s="19" t="s">
        <v>99</v>
      </c>
      <c r="C1651" s="19">
        <v>4</v>
      </c>
      <c r="D1651" s="23">
        <v>3241761.2549999999</v>
      </c>
      <c r="E1651" s="23" t="e">
        <v>#N/A</v>
      </c>
      <c r="F1651" s="23" t="e">
        <v>#N/A</v>
      </c>
      <c r="G1651" s="24" t="e">
        <v>#N/A</v>
      </c>
      <c r="H1651" s="36">
        <v>192648.28599999999</v>
      </c>
      <c r="I1651" s="36" t="e">
        <v>#N/A</v>
      </c>
      <c r="J1651" s="36" t="e">
        <v>#N/A</v>
      </c>
      <c r="K1651" s="24" t="e">
        <v>#N/A</v>
      </c>
      <c r="L1651" s="24" t="s">
        <v>352</v>
      </c>
      <c r="M1651" s="27">
        <v>40.096899999999998</v>
      </c>
      <c r="N1651" s="27">
        <v>-85.971400000000003</v>
      </c>
    </row>
    <row r="1652" spans="1:14" s="18" customFormat="1" x14ac:dyDescent="0.25">
      <c r="A1652" s="19" t="s">
        <v>109</v>
      </c>
      <c r="B1652" s="19" t="s">
        <v>99</v>
      </c>
      <c r="C1652" s="19">
        <v>1</v>
      </c>
      <c r="D1652" s="23">
        <v>180410.99100000001</v>
      </c>
      <c r="E1652" s="23">
        <v>70555.854000000007</v>
      </c>
      <c r="F1652" s="23">
        <v>-109855.137</v>
      </c>
      <c r="G1652" s="24">
        <v>-0.60891598893772503</v>
      </c>
      <c r="H1652" s="36">
        <v>18510.682000000001</v>
      </c>
      <c r="I1652" s="36">
        <v>7239.5410000000002</v>
      </c>
      <c r="J1652" s="36">
        <v>-11271.141</v>
      </c>
      <c r="K1652" s="24">
        <v>-0.60889928312744002</v>
      </c>
      <c r="L1652" s="24" t="s">
        <v>350</v>
      </c>
      <c r="M1652" s="27">
        <v>38.263599999999997</v>
      </c>
      <c r="N1652" s="27">
        <v>-85.838099999999997</v>
      </c>
    </row>
    <row r="1653" spans="1:14" s="18" customFormat="1" x14ac:dyDescent="0.25">
      <c r="A1653" s="19" t="s">
        <v>109</v>
      </c>
      <c r="B1653" s="19" t="s">
        <v>99</v>
      </c>
      <c r="C1653" s="19">
        <v>2</v>
      </c>
      <c r="D1653" s="23">
        <v>156042.50399999999</v>
      </c>
      <c r="E1653" s="23">
        <v>570.04499999999996</v>
      </c>
      <c r="F1653" s="23">
        <v>-155472.459</v>
      </c>
      <c r="G1653" s="24">
        <v>-0.99634686072456302</v>
      </c>
      <c r="H1653" s="36">
        <v>16009.754000000001</v>
      </c>
      <c r="I1653" s="36">
        <v>58.48</v>
      </c>
      <c r="J1653" s="36">
        <v>-15951.273999999999</v>
      </c>
      <c r="K1653" s="24">
        <v>-0.99634722682184895</v>
      </c>
      <c r="L1653" s="24" t="s">
        <v>350</v>
      </c>
      <c r="M1653" s="27">
        <v>38.263599999999997</v>
      </c>
      <c r="N1653" s="27">
        <v>-85.838099999999997</v>
      </c>
    </row>
    <row r="1654" spans="1:14" s="18" customFormat="1" x14ac:dyDescent="0.25">
      <c r="A1654" s="19" t="s">
        <v>109</v>
      </c>
      <c r="B1654" s="19" t="s">
        <v>99</v>
      </c>
      <c r="C1654" s="19">
        <v>3</v>
      </c>
      <c r="D1654" s="23">
        <v>113997.894</v>
      </c>
      <c r="E1654" s="23" t="e">
        <v>#N/A</v>
      </c>
      <c r="F1654" s="23" t="e">
        <v>#N/A</v>
      </c>
      <c r="G1654" s="24" t="e">
        <v>#N/A</v>
      </c>
      <c r="H1654" s="36">
        <v>11696.341</v>
      </c>
      <c r="I1654" s="36" t="e">
        <v>#N/A</v>
      </c>
      <c r="J1654" s="36" t="e">
        <v>#N/A</v>
      </c>
      <c r="K1654" s="24" t="e">
        <v>#N/A</v>
      </c>
      <c r="L1654" s="24" t="s">
        <v>350</v>
      </c>
      <c r="M1654" s="27">
        <v>38.263599999999997</v>
      </c>
      <c r="N1654" s="27">
        <v>-85.838099999999997</v>
      </c>
    </row>
    <row r="1655" spans="1:14" s="18" customFormat="1" x14ac:dyDescent="0.25">
      <c r="A1655" s="19" t="s">
        <v>109</v>
      </c>
      <c r="B1655" s="19" t="s">
        <v>99</v>
      </c>
      <c r="C1655" s="19">
        <v>4</v>
      </c>
      <c r="D1655" s="23">
        <v>30743.439999999999</v>
      </c>
      <c r="E1655" s="23" t="e">
        <v>#N/A</v>
      </c>
      <c r="F1655" s="23" t="e">
        <v>#N/A</v>
      </c>
      <c r="G1655" s="24" t="e">
        <v>#N/A</v>
      </c>
      <c r="H1655" s="36">
        <v>3153.9969999999998</v>
      </c>
      <c r="I1655" s="36" t="e">
        <v>#N/A</v>
      </c>
      <c r="J1655" s="36" t="e">
        <v>#N/A</v>
      </c>
      <c r="K1655" s="24" t="e">
        <v>#N/A</v>
      </c>
      <c r="L1655" s="24" t="s">
        <v>350</v>
      </c>
      <c r="M1655" s="27">
        <v>38.263599999999997</v>
      </c>
      <c r="N1655" s="27">
        <v>-85.838099999999997</v>
      </c>
    </row>
    <row r="1656" spans="1:14" s="18" customFormat="1" x14ac:dyDescent="0.25">
      <c r="A1656" s="19" t="s">
        <v>110</v>
      </c>
      <c r="B1656" s="19" t="s">
        <v>99</v>
      </c>
      <c r="C1656" s="19">
        <v>1</v>
      </c>
      <c r="D1656" s="23">
        <v>20653987.815000001</v>
      </c>
      <c r="E1656" s="23">
        <v>10639979.626</v>
      </c>
      <c r="F1656" s="23">
        <v>-10014008.188999999</v>
      </c>
      <c r="G1656" s="24">
        <v>-0.484846233022724</v>
      </c>
      <c r="H1656" s="36">
        <v>2139819.6179999998</v>
      </c>
      <c r="I1656" s="36">
        <v>1105874.297</v>
      </c>
      <c r="J1656" s="36">
        <v>-1033945.321</v>
      </c>
      <c r="K1656" s="24">
        <v>-0.48319274779169702</v>
      </c>
      <c r="L1656" s="24" t="s">
        <v>350</v>
      </c>
      <c r="M1656" s="27">
        <v>41.217500000000001</v>
      </c>
      <c r="N1656" s="27">
        <v>-87.023899999999998</v>
      </c>
    </row>
    <row r="1657" spans="1:14" s="18" customFormat="1" x14ac:dyDescent="0.25">
      <c r="A1657" s="19" t="s">
        <v>110</v>
      </c>
      <c r="B1657" s="19" t="s">
        <v>99</v>
      </c>
      <c r="C1657" s="19">
        <v>2</v>
      </c>
      <c r="D1657" s="23">
        <v>20364893.524</v>
      </c>
      <c r="E1657" s="23">
        <v>8577584.6999999993</v>
      </c>
      <c r="F1657" s="23">
        <v>-11787308.823999999</v>
      </c>
      <c r="G1657" s="24">
        <v>-0.57880532545425201</v>
      </c>
      <c r="H1657" s="36">
        <v>2113683.0920000002</v>
      </c>
      <c r="I1657" s="36">
        <v>885160.44700000004</v>
      </c>
      <c r="J1657" s="36">
        <v>-1228522.645</v>
      </c>
      <c r="K1657" s="24">
        <v>-0.58122367049714796</v>
      </c>
      <c r="L1657" s="24" t="s">
        <v>350</v>
      </c>
      <c r="M1657" s="27">
        <v>41.217500000000001</v>
      </c>
      <c r="N1657" s="27">
        <v>-87.023899999999998</v>
      </c>
    </row>
    <row r="1658" spans="1:14" s="18" customFormat="1" x14ac:dyDescent="0.25">
      <c r="A1658" s="19" t="s">
        <v>110</v>
      </c>
      <c r="B1658" s="19" t="s">
        <v>99</v>
      </c>
      <c r="C1658" s="19">
        <v>3</v>
      </c>
      <c r="D1658" s="23">
        <v>17011501.289000001</v>
      </c>
      <c r="E1658" s="23" t="e">
        <v>#N/A</v>
      </c>
      <c r="F1658" s="23" t="e">
        <v>#N/A</v>
      </c>
      <c r="G1658" s="24" t="e">
        <v>#N/A</v>
      </c>
      <c r="H1658" s="36">
        <v>1759835.2139999999</v>
      </c>
      <c r="I1658" s="36" t="e">
        <v>#N/A</v>
      </c>
      <c r="J1658" s="36" t="e">
        <v>#N/A</v>
      </c>
      <c r="K1658" s="24" t="e">
        <v>#N/A</v>
      </c>
      <c r="L1658" s="24" t="s">
        <v>350</v>
      </c>
      <c r="M1658" s="27">
        <v>41.217500000000001</v>
      </c>
      <c r="N1658" s="27">
        <v>-87.023899999999998</v>
      </c>
    </row>
    <row r="1659" spans="1:14" s="18" customFormat="1" x14ac:dyDescent="0.25">
      <c r="A1659" s="19" t="s">
        <v>110</v>
      </c>
      <c r="B1659" s="19" t="s">
        <v>99</v>
      </c>
      <c r="C1659" s="19">
        <v>4</v>
      </c>
      <c r="D1659" s="23">
        <v>12410993.924000001</v>
      </c>
      <c r="E1659" s="23" t="e">
        <v>#N/A</v>
      </c>
      <c r="F1659" s="23" t="e">
        <v>#N/A</v>
      </c>
      <c r="G1659" s="24" t="e">
        <v>#N/A</v>
      </c>
      <c r="H1659" s="36">
        <v>1280166.7560000001</v>
      </c>
      <c r="I1659" s="36" t="e">
        <v>#N/A</v>
      </c>
      <c r="J1659" s="36" t="e">
        <v>#N/A</v>
      </c>
      <c r="K1659" s="24" t="e">
        <v>#N/A</v>
      </c>
      <c r="L1659" s="24" t="s">
        <v>350</v>
      </c>
      <c r="M1659" s="27">
        <v>41.217500000000001</v>
      </c>
      <c r="N1659" s="27">
        <v>-87.023899999999998</v>
      </c>
    </row>
    <row r="1660" spans="1:14" s="18" customFormat="1" x14ac:dyDescent="0.25">
      <c r="A1660" s="19" t="s">
        <v>691</v>
      </c>
      <c r="B1660" s="19" t="s">
        <v>99</v>
      </c>
      <c r="C1660" s="19">
        <v>1</v>
      </c>
      <c r="D1660" s="23">
        <v>18922.150000000001</v>
      </c>
      <c r="E1660" s="23">
        <v>18880.773000000001</v>
      </c>
      <c r="F1660" s="23">
        <v>-41.377000000000002</v>
      </c>
      <c r="G1660" s="24">
        <v>-2.1866965434689002E-3</v>
      </c>
      <c r="H1660" s="36">
        <v>1157.375</v>
      </c>
      <c r="I1660" s="36">
        <v>1326.761</v>
      </c>
      <c r="J1660" s="36">
        <v>169.386</v>
      </c>
      <c r="K1660" s="24">
        <v>0.146353601900853</v>
      </c>
      <c r="L1660" s="24" t="s">
        <v>352</v>
      </c>
      <c r="M1660" s="27">
        <v>39.838299999999997</v>
      </c>
      <c r="N1660" s="27">
        <v>-84.966499999999996</v>
      </c>
    </row>
    <row r="1661" spans="1:14" s="18" customFormat="1" x14ac:dyDescent="0.25">
      <c r="A1661" s="19" t="s">
        <v>691</v>
      </c>
      <c r="B1661" s="19" t="s">
        <v>99</v>
      </c>
      <c r="C1661" s="19">
        <v>2</v>
      </c>
      <c r="D1661" s="23"/>
      <c r="E1661" s="23">
        <v>5588.5439999999999</v>
      </c>
      <c r="F1661" s="23"/>
      <c r="G1661" s="24"/>
      <c r="H1661" s="36"/>
      <c r="I1661" s="36">
        <v>332.18799999999999</v>
      </c>
      <c r="J1661" s="36"/>
      <c r="K1661" s="24"/>
      <c r="L1661" s="24" t="s">
        <v>352</v>
      </c>
      <c r="M1661" s="27">
        <v>39.838299999999997</v>
      </c>
      <c r="N1661" s="27">
        <v>-84.966499999999996</v>
      </c>
    </row>
    <row r="1662" spans="1:14" s="18" customFormat="1" x14ac:dyDescent="0.25">
      <c r="A1662" s="19" t="s">
        <v>691</v>
      </c>
      <c r="B1662" s="19" t="s">
        <v>99</v>
      </c>
      <c r="C1662" s="19">
        <v>3</v>
      </c>
      <c r="D1662" s="23">
        <v>10858.575000000001</v>
      </c>
      <c r="E1662" s="23" t="e">
        <v>#N/A</v>
      </c>
      <c r="F1662" s="23" t="e">
        <v>#N/A</v>
      </c>
      <c r="G1662" s="24" t="e">
        <v>#N/A</v>
      </c>
      <c r="H1662" s="36">
        <v>658.6</v>
      </c>
      <c r="I1662" s="36" t="e">
        <v>#N/A</v>
      </c>
      <c r="J1662" s="36" t="e">
        <v>#N/A</v>
      </c>
      <c r="K1662" s="24" t="e">
        <v>#N/A</v>
      </c>
      <c r="L1662" s="24" t="s">
        <v>352</v>
      </c>
      <c r="M1662" s="27">
        <v>39.838299999999997</v>
      </c>
      <c r="N1662" s="27">
        <v>-84.966499999999996</v>
      </c>
    </row>
    <row r="1663" spans="1:14" s="18" customFormat="1" x14ac:dyDescent="0.25">
      <c r="A1663" s="19" t="s">
        <v>691</v>
      </c>
      <c r="B1663" s="19" t="s">
        <v>99</v>
      </c>
      <c r="C1663" s="19">
        <v>4</v>
      </c>
      <c r="D1663" s="23">
        <v>3424.9470000000001</v>
      </c>
      <c r="E1663" s="23" t="e">
        <v>#N/A</v>
      </c>
      <c r="F1663" s="23" t="e">
        <v>#N/A</v>
      </c>
      <c r="G1663" s="24" t="e">
        <v>#N/A</v>
      </c>
      <c r="H1663" s="36">
        <v>212.43600000000001</v>
      </c>
      <c r="I1663" s="36" t="e">
        <v>#N/A</v>
      </c>
      <c r="J1663" s="36" t="e">
        <v>#N/A</v>
      </c>
      <c r="K1663" s="24" t="e">
        <v>#N/A</v>
      </c>
      <c r="L1663" s="24" t="s">
        <v>352</v>
      </c>
      <c r="M1663" s="27">
        <v>39.838299999999997</v>
      </c>
      <c r="N1663" s="27">
        <v>-84.966499999999996</v>
      </c>
    </row>
    <row r="1664" spans="1:14" s="18" customFormat="1" x14ac:dyDescent="0.25">
      <c r="A1664" s="19" t="s">
        <v>111</v>
      </c>
      <c r="B1664" s="19" t="s">
        <v>99</v>
      </c>
      <c r="C1664" s="19">
        <v>1</v>
      </c>
      <c r="D1664" s="23">
        <v>23987812.489999998</v>
      </c>
      <c r="E1664" s="23">
        <v>6271211.4469999997</v>
      </c>
      <c r="F1664" s="23">
        <v>-17716601.043000001</v>
      </c>
      <c r="G1664" s="24">
        <v>-0.73856676386751297</v>
      </c>
      <c r="H1664" s="36">
        <v>2515843.7999999998</v>
      </c>
      <c r="I1664" s="36">
        <v>657726.65</v>
      </c>
      <c r="J1664" s="36">
        <v>-1858117.15</v>
      </c>
      <c r="K1664" s="24">
        <v>-0.73856618204993496</v>
      </c>
      <c r="L1664" s="24" t="s">
        <v>350</v>
      </c>
      <c r="M1664" s="27">
        <v>37.925600000000003</v>
      </c>
      <c r="N1664" s="27">
        <v>-87.037199999999999</v>
      </c>
    </row>
    <row r="1665" spans="1:14" s="18" customFormat="1" x14ac:dyDescent="0.25">
      <c r="A1665" s="19" t="s">
        <v>111</v>
      </c>
      <c r="B1665" s="19" t="s">
        <v>99</v>
      </c>
      <c r="C1665" s="19">
        <v>2</v>
      </c>
      <c r="D1665" s="23">
        <v>19898938.019000001</v>
      </c>
      <c r="E1665" s="23">
        <v>14056843.392999999</v>
      </c>
      <c r="F1665" s="23">
        <v>-5842094.6260000002</v>
      </c>
      <c r="G1665" s="24">
        <v>-0.29358826186713199</v>
      </c>
      <c r="H1665" s="36">
        <v>2086999.7</v>
      </c>
      <c r="I1665" s="36">
        <v>1474284.8959999999</v>
      </c>
      <c r="J1665" s="36">
        <v>-612714.804</v>
      </c>
      <c r="K1665" s="24">
        <v>-0.29358643606896501</v>
      </c>
      <c r="L1665" s="24" t="s">
        <v>350</v>
      </c>
      <c r="M1665" s="27">
        <v>37.925600000000003</v>
      </c>
      <c r="N1665" s="27">
        <v>-87.037199999999999</v>
      </c>
    </row>
    <row r="1666" spans="1:14" s="18" customFormat="1" x14ac:dyDescent="0.25">
      <c r="A1666" s="19" t="s">
        <v>111</v>
      </c>
      <c r="B1666" s="19" t="s">
        <v>99</v>
      </c>
      <c r="C1666" s="19">
        <v>3</v>
      </c>
      <c r="D1666" s="23">
        <v>26171526.009</v>
      </c>
      <c r="E1666" s="23" t="e">
        <v>#N/A</v>
      </c>
      <c r="F1666" s="23" t="e">
        <v>#N/A</v>
      </c>
      <c r="G1666" s="24" t="e">
        <v>#N/A</v>
      </c>
      <c r="H1666" s="36">
        <v>2744868.219</v>
      </c>
      <c r="I1666" s="36" t="e">
        <v>#N/A</v>
      </c>
      <c r="J1666" s="36" t="e">
        <v>#N/A</v>
      </c>
      <c r="K1666" s="24" t="e">
        <v>#N/A</v>
      </c>
      <c r="L1666" s="24" t="s">
        <v>350</v>
      </c>
      <c r="M1666" s="27">
        <v>37.925600000000003</v>
      </c>
      <c r="N1666" s="27">
        <v>-87.037199999999999</v>
      </c>
    </row>
    <row r="1667" spans="1:14" s="18" customFormat="1" x14ac:dyDescent="0.25">
      <c r="A1667" s="19" t="s">
        <v>111</v>
      </c>
      <c r="B1667" s="19" t="s">
        <v>99</v>
      </c>
      <c r="C1667" s="19">
        <v>4</v>
      </c>
      <c r="D1667" s="23">
        <v>9940520.0289999992</v>
      </c>
      <c r="E1667" s="23" t="e">
        <v>#N/A</v>
      </c>
      <c r="F1667" s="23" t="e">
        <v>#N/A</v>
      </c>
      <c r="G1667" s="24" t="e">
        <v>#N/A</v>
      </c>
      <c r="H1667" s="36">
        <v>1042561.6189999999</v>
      </c>
      <c r="I1667" s="36" t="e">
        <v>#N/A</v>
      </c>
      <c r="J1667" s="36" t="e">
        <v>#N/A</v>
      </c>
      <c r="K1667" s="24" t="e">
        <v>#N/A</v>
      </c>
      <c r="L1667" s="24" t="s">
        <v>350</v>
      </c>
      <c r="M1667" s="27">
        <v>37.925600000000003</v>
      </c>
      <c r="N1667" s="27">
        <v>-87.037199999999999</v>
      </c>
    </row>
    <row r="1668" spans="1:14" s="18" customFormat="1" x14ac:dyDescent="0.25">
      <c r="A1668" s="19" t="s">
        <v>692</v>
      </c>
      <c r="B1668" s="19" t="s">
        <v>99</v>
      </c>
      <c r="C1668" s="19">
        <v>1</v>
      </c>
      <c r="D1668" s="23">
        <v>9697627.0669999998</v>
      </c>
      <c r="E1668" s="23">
        <v>10073045.154999999</v>
      </c>
      <c r="F1668" s="23">
        <v>375418.08799999999</v>
      </c>
      <c r="G1668" s="24">
        <v>3.8712365963990102E-2</v>
      </c>
      <c r="H1668" s="36">
        <v>576317.14399999997</v>
      </c>
      <c r="I1668" s="36">
        <v>598625.76500000001</v>
      </c>
      <c r="J1668" s="36">
        <v>22308.620999999999</v>
      </c>
      <c r="K1668" s="24">
        <v>3.8708931761363703E-2</v>
      </c>
      <c r="L1668" s="24" t="s">
        <v>352</v>
      </c>
      <c r="M1668" s="27">
        <v>41.699599999999997</v>
      </c>
      <c r="N1668" s="27">
        <v>-86.481399999999994</v>
      </c>
    </row>
    <row r="1669" spans="1:14" s="18" customFormat="1" x14ac:dyDescent="0.25">
      <c r="A1669" s="19" t="s">
        <v>692</v>
      </c>
      <c r="B1669" s="19" t="s">
        <v>99</v>
      </c>
      <c r="C1669" s="19">
        <v>2</v>
      </c>
      <c r="D1669" s="23">
        <v>8793333.2630000003</v>
      </c>
      <c r="E1669" s="23">
        <v>5127885.51</v>
      </c>
      <c r="F1669" s="23">
        <v>-3665447.753</v>
      </c>
      <c r="G1669" s="24">
        <v>-0.41684394795125401</v>
      </c>
      <c r="H1669" s="36">
        <v>522573.58399999997</v>
      </c>
      <c r="I1669" s="36">
        <v>304741.77</v>
      </c>
      <c r="J1669" s="36">
        <v>-217831.81400000001</v>
      </c>
      <c r="K1669" s="24">
        <v>-0.41684428886095398</v>
      </c>
      <c r="L1669" s="24" t="s">
        <v>352</v>
      </c>
      <c r="M1669" s="27">
        <v>41.699599999999997</v>
      </c>
      <c r="N1669" s="27">
        <v>-86.481399999999994</v>
      </c>
    </row>
    <row r="1670" spans="1:14" s="18" customFormat="1" x14ac:dyDescent="0.25">
      <c r="A1670" s="19" t="s">
        <v>692</v>
      </c>
      <c r="B1670" s="19" t="s">
        <v>99</v>
      </c>
      <c r="C1670" s="19">
        <v>3</v>
      </c>
      <c r="D1670" s="23">
        <v>10159310.257999999</v>
      </c>
      <c r="E1670" s="23" t="e">
        <v>#N/A</v>
      </c>
      <c r="F1670" s="23" t="e">
        <v>#N/A</v>
      </c>
      <c r="G1670" s="24" t="e">
        <v>#N/A</v>
      </c>
      <c r="H1670" s="36">
        <v>603754.52099999995</v>
      </c>
      <c r="I1670" s="36" t="e">
        <v>#N/A</v>
      </c>
      <c r="J1670" s="36" t="e">
        <v>#N/A</v>
      </c>
      <c r="K1670" s="24" t="e">
        <v>#N/A</v>
      </c>
      <c r="L1670" s="24" t="s">
        <v>352</v>
      </c>
      <c r="M1670" s="27">
        <v>41.699599999999997</v>
      </c>
      <c r="N1670" s="27">
        <v>-86.481399999999994</v>
      </c>
    </row>
    <row r="1671" spans="1:14" s="18" customFormat="1" x14ac:dyDescent="0.25">
      <c r="A1671" s="19" t="s">
        <v>692</v>
      </c>
      <c r="B1671" s="19" t="s">
        <v>99</v>
      </c>
      <c r="C1671" s="19">
        <v>4</v>
      </c>
      <c r="D1671" s="23">
        <v>9153683.7050000001</v>
      </c>
      <c r="E1671" s="23" t="e">
        <v>#N/A</v>
      </c>
      <c r="F1671" s="23" t="e">
        <v>#N/A</v>
      </c>
      <c r="G1671" s="24" t="e">
        <v>#N/A</v>
      </c>
      <c r="H1671" s="36">
        <v>543988.95499999996</v>
      </c>
      <c r="I1671" s="36" t="e">
        <v>#N/A</v>
      </c>
      <c r="J1671" s="36" t="e">
        <v>#N/A</v>
      </c>
      <c r="K1671" s="24" t="e">
        <v>#N/A</v>
      </c>
      <c r="L1671" s="24" t="s">
        <v>352</v>
      </c>
      <c r="M1671" s="27">
        <v>41.699599999999997</v>
      </c>
      <c r="N1671" s="27">
        <v>-86.481399999999994</v>
      </c>
    </row>
    <row r="1672" spans="1:14" s="18" customFormat="1" x14ac:dyDescent="0.25">
      <c r="A1672" s="19" t="s">
        <v>693</v>
      </c>
      <c r="B1672" s="19" t="s">
        <v>99</v>
      </c>
      <c r="C1672" s="19">
        <v>1</v>
      </c>
      <c r="D1672" s="23">
        <v>6033603.7220000001</v>
      </c>
      <c r="E1672" s="23">
        <v>7844297.2620000001</v>
      </c>
      <c r="F1672" s="23">
        <v>1810693.54</v>
      </c>
      <c r="G1672" s="24">
        <v>0.30010150209198599</v>
      </c>
      <c r="H1672" s="36">
        <v>358521.75300000003</v>
      </c>
      <c r="I1672" s="36">
        <v>466185.89</v>
      </c>
      <c r="J1672" s="36">
        <v>107664.137</v>
      </c>
      <c r="K1672" s="24">
        <v>0.30030015221977302</v>
      </c>
      <c r="L1672" s="24" t="s">
        <v>352</v>
      </c>
      <c r="M1672" s="27">
        <v>39.392200000000003</v>
      </c>
      <c r="N1672" s="27">
        <v>-87.510300000000001</v>
      </c>
    </row>
    <row r="1673" spans="1:14" s="18" customFormat="1" x14ac:dyDescent="0.25">
      <c r="A1673" s="19" t="s">
        <v>693</v>
      </c>
      <c r="B1673" s="19" t="s">
        <v>99</v>
      </c>
      <c r="C1673" s="19">
        <v>2</v>
      </c>
      <c r="D1673" s="23">
        <v>5751775.5619999999</v>
      </c>
      <c r="E1673" s="23">
        <v>7049885.625</v>
      </c>
      <c r="F1673" s="23">
        <v>1298110.0630000001</v>
      </c>
      <c r="G1673" s="24">
        <v>0.22568858068387901</v>
      </c>
      <c r="H1673" s="36">
        <v>341835.11499999999</v>
      </c>
      <c r="I1673" s="36">
        <v>418958.99699999997</v>
      </c>
      <c r="J1673" s="36">
        <v>77123.881999999998</v>
      </c>
      <c r="K1673" s="24">
        <v>0.22561720143935499</v>
      </c>
      <c r="L1673" s="24" t="s">
        <v>352</v>
      </c>
      <c r="M1673" s="27">
        <v>39.392200000000003</v>
      </c>
      <c r="N1673" s="27">
        <v>-87.510300000000001</v>
      </c>
    </row>
    <row r="1674" spans="1:14" s="18" customFormat="1" x14ac:dyDescent="0.25">
      <c r="A1674" s="19" t="s">
        <v>693</v>
      </c>
      <c r="B1674" s="19" t="s">
        <v>99</v>
      </c>
      <c r="C1674" s="19">
        <v>3</v>
      </c>
      <c r="D1674" s="23">
        <v>7322914.0460000001</v>
      </c>
      <c r="E1674" s="23" t="e">
        <v>#N/A</v>
      </c>
      <c r="F1674" s="23" t="e">
        <v>#N/A</v>
      </c>
      <c r="G1674" s="24" t="e">
        <v>#N/A</v>
      </c>
      <c r="H1674" s="36">
        <v>435210.39899999998</v>
      </c>
      <c r="I1674" s="36" t="e">
        <v>#N/A</v>
      </c>
      <c r="J1674" s="36" t="e">
        <v>#N/A</v>
      </c>
      <c r="K1674" s="24" t="e">
        <v>#N/A</v>
      </c>
      <c r="L1674" s="24" t="s">
        <v>352</v>
      </c>
      <c r="M1674" s="27">
        <v>39.392200000000003</v>
      </c>
      <c r="N1674" s="27">
        <v>-87.510300000000001</v>
      </c>
    </row>
    <row r="1675" spans="1:14" s="18" customFormat="1" x14ac:dyDescent="0.25">
      <c r="A1675" s="19" t="s">
        <v>693</v>
      </c>
      <c r="B1675" s="19" t="s">
        <v>99</v>
      </c>
      <c r="C1675" s="19">
        <v>4</v>
      </c>
      <c r="D1675" s="23">
        <v>7009151.5769999996</v>
      </c>
      <c r="E1675" s="23" t="e">
        <v>#N/A</v>
      </c>
      <c r="F1675" s="23" t="e">
        <v>#N/A</v>
      </c>
      <c r="G1675" s="24" t="e">
        <v>#N/A</v>
      </c>
      <c r="H1675" s="36">
        <v>416543.35499999998</v>
      </c>
      <c r="I1675" s="36" t="e">
        <v>#N/A</v>
      </c>
      <c r="J1675" s="36" t="e">
        <v>#N/A</v>
      </c>
      <c r="K1675" s="24" t="e">
        <v>#N/A</v>
      </c>
      <c r="L1675" s="24" t="s">
        <v>352</v>
      </c>
      <c r="M1675" s="27">
        <v>39.392200000000003</v>
      </c>
      <c r="N1675" s="27">
        <v>-87.510300000000001</v>
      </c>
    </row>
    <row r="1676" spans="1:14" s="18" customFormat="1" x14ac:dyDescent="0.25">
      <c r="A1676" s="19" t="s">
        <v>694</v>
      </c>
      <c r="B1676" s="19" t="s">
        <v>99</v>
      </c>
      <c r="C1676" s="19">
        <v>1</v>
      </c>
      <c r="D1676" s="23">
        <v>342659.7</v>
      </c>
      <c r="E1676" s="23">
        <v>84173.224000000002</v>
      </c>
      <c r="F1676" s="23">
        <v>-258486.476</v>
      </c>
      <c r="G1676" s="24">
        <v>-0.754353301540858</v>
      </c>
      <c r="H1676" s="36">
        <v>20362.802</v>
      </c>
      <c r="I1676" s="36">
        <v>5002.1890000000003</v>
      </c>
      <c r="J1676" s="36">
        <v>-15360.612999999999</v>
      </c>
      <c r="K1676" s="24">
        <v>-0.754346724974294</v>
      </c>
      <c r="L1676" s="24" t="s">
        <v>352</v>
      </c>
      <c r="M1676" s="27">
        <v>39.9208</v>
      </c>
      <c r="N1676" s="27">
        <v>-87.444999999999993</v>
      </c>
    </row>
    <row r="1677" spans="1:14" s="18" customFormat="1" x14ac:dyDescent="0.25">
      <c r="A1677" s="19" t="s">
        <v>694</v>
      </c>
      <c r="B1677" s="19" t="s">
        <v>99</v>
      </c>
      <c r="C1677" s="19">
        <v>2</v>
      </c>
      <c r="D1677" s="23">
        <v>76664.525999999998</v>
      </c>
      <c r="E1677" s="23">
        <v>433459.17700000003</v>
      </c>
      <c r="F1677" s="23">
        <v>356794.65100000001</v>
      </c>
      <c r="G1677" s="24">
        <v>4.6539732209392399</v>
      </c>
      <c r="H1677" s="36">
        <v>4556.1000000000004</v>
      </c>
      <c r="I1677" s="36">
        <v>25760.574000000001</v>
      </c>
      <c r="J1677" s="36">
        <v>21204.473999999998</v>
      </c>
      <c r="K1677" s="24">
        <v>4.6540844143016997</v>
      </c>
      <c r="L1677" s="24" t="s">
        <v>352</v>
      </c>
      <c r="M1677" s="27">
        <v>39.9208</v>
      </c>
      <c r="N1677" s="27">
        <v>-87.444999999999993</v>
      </c>
    </row>
    <row r="1678" spans="1:14" s="18" customFormat="1" x14ac:dyDescent="0.25">
      <c r="A1678" s="19" t="s">
        <v>694</v>
      </c>
      <c r="B1678" s="19" t="s">
        <v>99</v>
      </c>
      <c r="C1678" s="19">
        <v>3</v>
      </c>
      <c r="D1678" s="23">
        <v>716638.929</v>
      </c>
      <c r="E1678" s="23" t="e">
        <v>#N/A</v>
      </c>
      <c r="F1678" s="23" t="e">
        <v>#N/A</v>
      </c>
      <c r="G1678" s="24" t="e">
        <v>#N/A</v>
      </c>
      <c r="H1678" s="36">
        <v>42588.387000000002</v>
      </c>
      <c r="I1678" s="36" t="e">
        <v>#N/A</v>
      </c>
      <c r="J1678" s="36" t="e">
        <v>#N/A</v>
      </c>
      <c r="K1678" s="24" t="e">
        <v>#N/A</v>
      </c>
      <c r="L1678" s="24" t="s">
        <v>352</v>
      </c>
      <c r="M1678" s="27">
        <v>39.9208</v>
      </c>
      <c r="N1678" s="27">
        <v>-87.444999999999993</v>
      </c>
    </row>
    <row r="1679" spans="1:14" s="18" customFormat="1" x14ac:dyDescent="0.25">
      <c r="A1679" s="19" t="s">
        <v>694</v>
      </c>
      <c r="B1679" s="19" t="s">
        <v>99</v>
      </c>
      <c r="C1679" s="19">
        <v>4</v>
      </c>
      <c r="D1679" s="23">
        <v>184577.633</v>
      </c>
      <c r="E1679" s="23" t="e">
        <v>#N/A</v>
      </c>
      <c r="F1679" s="23" t="e">
        <v>#N/A</v>
      </c>
      <c r="G1679" s="24" t="e">
        <v>#N/A</v>
      </c>
      <c r="H1679" s="36">
        <v>10969.138000000001</v>
      </c>
      <c r="I1679" s="36" t="e">
        <v>#N/A</v>
      </c>
      <c r="J1679" s="36" t="e">
        <v>#N/A</v>
      </c>
      <c r="K1679" s="24" t="e">
        <v>#N/A</v>
      </c>
      <c r="L1679" s="24" t="s">
        <v>352</v>
      </c>
      <c r="M1679" s="27">
        <v>39.9208</v>
      </c>
      <c r="N1679" s="27">
        <v>-87.444999999999993</v>
      </c>
    </row>
    <row r="1680" spans="1:14" s="18" customFormat="1" x14ac:dyDescent="0.25">
      <c r="A1680" s="19" t="s">
        <v>695</v>
      </c>
      <c r="B1680" s="19" t="s">
        <v>99</v>
      </c>
      <c r="C1680" s="19">
        <v>1</v>
      </c>
      <c r="D1680" s="23"/>
      <c r="E1680" s="23"/>
      <c r="F1680" s="23"/>
      <c r="G1680" s="24"/>
      <c r="H1680" s="36"/>
      <c r="I1680" s="36"/>
      <c r="J1680" s="36"/>
      <c r="K1680" s="24"/>
      <c r="L1680" s="24" t="s">
        <v>352</v>
      </c>
      <c r="M1680" s="27">
        <v>39.53</v>
      </c>
      <c r="N1680" s="27">
        <v>-87.424700000000001</v>
      </c>
    </row>
    <row r="1681" spans="1:14" s="18" customFormat="1" x14ac:dyDescent="0.25">
      <c r="A1681" s="19" t="s">
        <v>695</v>
      </c>
      <c r="B1681" s="19" t="s">
        <v>99</v>
      </c>
      <c r="C1681" s="19">
        <v>2</v>
      </c>
      <c r="D1681" s="23"/>
      <c r="E1681" s="23"/>
      <c r="F1681" s="23"/>
      <c r="G1681" s="24"/>
      <c r="H1681" s="36"/>
      <c r="I1681" s="36"/>
      <c r="J1681" s="36"/>
      <c r="K1681" s="24"/>
      <c r="L1681" s="24" t="s">
        <v>352</v>
      </c>
      <c r="M1681" s="27">
        <v>39.53</v>
      </c>
      <c r="N1681" s="27">
        <v>-87.424700000000001</v>
      </c>
    </row>
    <row r="1682" spans="1:14" s="18" customFormat="1" x14ac:dyDescent="0.25">
      <c r="A1682" s="19" t="s">
        <v>695</v>
      </c>
      <c r="B1682" s="19" t="s">
        <v>99</v>
      </c>
      <c r="C1682" s="19">
        <v>3</v>
      </c>
      <c r="D1682" s="23"/>
      <c r="E1682" s="23" t="e">
        <v>#N/A</v>
      </c>
      <c r="F1682" s="23" t="e">
        <v>#N/A</v>
      </c>
      <c r="G1682" s="24" t="e">
        <v>#N/A</v>
      </c>
      <c r="H1682" s="36"/>
      <c r="I1682" s="36" t="e">
        <v>#N/A</v>
      </c>
      <c r="J1682" s="36" t="e">
        <v>#N/A</v>
      </c>
      <c r="K1682" s="24" t="e">
        <v>#N/A</v>
      </c>
      <c r="L1682" s="24" t="s">
        <v>352</v>
      </c>
      <c r="M1682" s="27">
        <v>39.53</v>
      </c>
      <c r="N1682" s="27">
        <v>-87.424700000000001</v>
      </c>
    </row>
    <row r="1683" spans="1:14" s="18" customFormat="1" x14ac:dyDescent="0.25">
      <c r="A1683" s="19" t="s">
        <v>695</v>
      </c>
      <c r="B1683" s="19" t="s">
        <v>99</v>
      </c>
      <c r="C1683" s="19">
        <v>4</v>
      </c>
      <c r="D1683" s="23"/>
      <c r="E1683" s="23" t="e">
        <v>#N/A</v>
      </c>
      <c r="F1683" s="23" t="e">
        <v>#N/A</v>
      </c>
      <c r="G1683" s="24" t="e">
        <v>#N/A</v>
      </c>
      <c r="H1683" s="36"/>
      <c r="I1683" s="36" t="e">
        <v>#N/A</v>
      </c>
      <c r="J1683" s="36" t="e">
        <v>#N/A</v>
      </c>
      <c r="K1683" s="24" t="e">
        <v>#N/A</v>
      </c>
      <c r="L1683" s="24" t="s">
        <v>352</v>
      </c>
      <c r="M1683" s="27">
        <v>39.53</v>
      </c>
      <c r="N1683" s="27">
        <v>-87.424700000000001</v>
      </c>
    </row>
    <row r="1684" spans="1:14" s="18" customFormat="1" x14ac:dyDescent="0.25">
      <c r="A1684" s="19" t="s">
        <v>696</v>
      </c>
      <c r="B1684" s="19" t="s">
        <v>99</v>
      </c>
      <c r="C1684" s="19">
        <v>1</v>
      </c>
      <c r="D1684" s="23">
        <v>164775.337</v>
      </c>
      <c r="E1684" s="23">
        <v>229506.67600000001</v>
      </c>
      <c r="F1684" s="23">
        <v>64731.339</v>
      </c>
      <c r="G1684" s="24">
        <v>0.39284604224478098</v>
      </c>
      <c r="H1684" s="36">
        <v>9792.6200000000008</v>
      </c>
      <c r="I1684" s="36">
        <v>13639.446</v>
      </c>
      <c r="J1684" s="36">
        <v>3846.826</v>
      </c>
      <c r="K1684" s="24">
        <v>0.39282908966139801</v>
      </c>
      <c r="L1684" s="24" t="s">
        <v>352</v>
      </c>
      <c r="M1684" s="27">
        <v>39.532600000000002</v>
      </c>
      <c r="N1684" s="27">
        <v>-87.426199999999994</v>
      </c>
    </row>
    <row r="1685" spans="1:14" s="18" customFormat="1" x14ac:dyDescent="0.25">
      <c r="A1685" s="19" t="s">
        <v>696</v>
      </c>
      <c r="B1685" s="19" t="s">
        <v>99</v>
      </c>
      <c r="C1685" s="19">
        <v>2</v>
      </c>
      <c r="D1685" s="23">
        <v>128579.448</v>
      </c>
      <c r="E1685" s="23">
        <v>205882.842</v>
      </c>
      <c r="F1685" s="23">
        <v>77303.394</v>
      </c>
      <c r="G1685" s="24">
        <v>0.60121112045837999</v>
      </c>
      <c r="H1685" s="36">
        <v>7641.1980000000003</v>
      </c>
      <c r="I1685" s="36">
        <v>12235.648999999999</v>
      </c>
      <c r="J1685" s="36">
        <v>4594.451</v>
      </c>
      <c r="K1685" s="24">
        <v>0.60127364845146003</v>
      </c>
      <c r="L1685" s="24" t="s">
        <v>352</v>
      </c>
      <c r="M1685" s="27">
        <v>39.532600000000002</v>
      </c>
      <c r="N1685" s="27">
        <v>-87.426199999999994</v>
      </c>
    </row>
    <row r="1686" spans="1:14" s="18" customFormat="1" x14ac:dyDescent="0.25">
      <c r="A1686" s="19" t="s">
        <v>696</v>
      </c>
      <c r="B1686" s="19" t="s">
        <v>99</v>
      </c>
      <c r="C1686" s="19">
        <v>3</v>
      </c>
      <c r="D1686" s="23">
        <v>503916.65600000002</v>
      </c>
      <c r="E1686" s="23" t="e">
        <v>#N/A</v>
      </c>
      <c r="F1686" s="23" t="e">
        <v>#N/A</v>
      </c>
      <c r="G1686" s="24" t="e">
        <v>#N/A</v>
      </c>
      <c r="H1686" s="36">
        <v>29947.052</v>
      </c>
      <c r="I1686" s="36" t="e">
        <v>#N/A</v>
      </c>
      <c r="J1686" s="36" t="e">
        <v>#N/A</v>
      </c>
      <c r="K1686" s="24" t="e">
        <v>#N/A</v>
      </c>
      <c r="L1686" s="24" t="s">
        <v>352</v>
      </c>
      <c r="M1686" s="27">
        <v>39.532600000000002</v>
      </c>
      <c r="N1686" s="27">
        <v>-87.426199999999994</v>
      </c>
    </row>
    <row r="1687" spans="1:14" s="18" customFormat="1" x14ac:dyDescent="0.25">
      <c r="A1687" s="19" t="s">
        <v>696</v>
      </c>
      <c r="B1687" s="19" t="s">
        <v>99</v>
      </c>
      <c r="C1687" s="19">
        <v>4</v>
      </c>
      <c r="D1687" s="23">
        <v>113530.105</v>
      </c>
      <c r="E1687" s="23" t="e">
        <v>#N/A</v>
      </c>
      <c r="F1687" s="23" t="e">
        <v>#N/A</v>
      </c>
      <c r="G1687" s="24" t="e">
        <v>#N/A</v>
      </c>
      <c r="H1687" s="36">
        <v>6746.9840000000004</v>
      </c>
      <c r="I1687" s="36" t="e">
        <v>#N/A</v>
      </c>
      <c r="J1687" s="36" t="e">
        <v>#N/A</v>
      </c>
      <c r="K1687" s="24" t="e">
        <v>#N/A</v>
      </c>
      <c r="L1687" s="24" t="s">
        <v>352</v>
      </c>
      <c r="M1687" s="27">
        <v>39.532600000000002</v>
      </c>
      <c r="N1687" s="27">
        <v>-87.426199999999994</v>
      </c>
    </row>
    <row r="1688" spans="1:14" s="18" customFormat="1" x14ac:dyDescent="0.25">
      <c r="A1688" s="19" t="s">
        <v>697</v>
      </c>
      <c r="B1688" s="19" t="s">
        <v>99</v>
      </c>
      <c r="C1688" s="19">
        <v>1</v>
      </c>
      <c r="D1688" s="23">
        <v>164407.024</v>
      </c>
      <c r="E1688" s="23">
        <v>672976.75899999996</v>
      </c>
      <c r="F1688" s="23">
        <v>508569.73499999999</v>
      </c>
      <c r="G1688" s="24">
        <v>3.0933577083665198</v>
      </c>
      <c r="H1688" s="36">
        <v>9770.4750000000004</v>
      </c>
      <c r="I1688" s="36">
        <v>39993.957999999999</v>
      </c>
      <c r="J1688" s="36">
        <v>30223.483</v>
      </c>
      <c r="K1688" s="24">
        <v>3.0933483786612199</v>
      </c>
      <c r="L1688" s="24" t="s">
        <v>352</v>
      </c>
      <c r="M1688" s="27">
        <v>38.671599999999998</v>
      </c>
      <c r="N1688" s="27">
        <v>-87.293099999999995</v>
      </c>
    </row>
    <row r="1689" spans="1:14" s="18" customFormat="1" x14ac:dyDescent="0.25">
      <c r="A1689" s="19" t="s">
        <v>697</v>
      </c>
      <c r="B1689" s="19" t="s">
        <v>99</v>
      </c>
      <c r="C1689" s="19">
        <v>2</v>
      </c>
      <c r="D1689" s="23">
        <v>199393.413</v>
      </c>
      <c r="E1689" s="23">
        <v>953489.64099999995</v>
      </c>
      <c r="F1689" s="23">
        <v>754096.228</v>
      </c>
      <c r="G1689" s="24">
        <v>3.7819515532341099</v>
      </c>
      <c r="H1689" s="36">
        <v>11849.351000000001</v>
      </c>
      <c r="I1689" s="36">
        <v>56667.453000000001</v>
      </c>
      <c r="J1689" s="36">
        <v>44818.101999999999</v>
      </c>
      <c r="K1689" s="24">
        <v>3.7823254623818601</v>
      </c>
      <c r="L1689" s="24" t="s">
        <v>352</v>
      </c>
      <c r="M1689" s="27">
        <v>38.671599999999998</v>
      </c>
      <c r="N1689" s="27">
        <v>-87.293099999999995</v>
      </c>
    </row>
    <row r="1690" spans="1:14" s="18" customFormat="1" x14ac:dyDescent="0.25">
      <c r="A1690" s="19" t="s">
        <v>697</v>
      </c>
      <c r="B1690" s="19" t="s">
        <v>99</v>
      </c>
      <c r="C1690" s="19">
        <v>3</v>
      </c>
      <c r="D1690" s="23">
        <v>925942.94</v>
      </c>
      <c r="E1690" s="23" t="e">
        <v>#N/A</v>
      </c>
      <c r="F1690" s="23" t="e">
        <v>#N/A</v>
      </c>
      <c r="G1690" s="24" t="e">
        <v>#N/A</v>
      </c>
      <c r="H1690" s="36">
        <v>55027.917000000001</v>
      </c>
      <c r="I1690" s="36" t="e">
        <v>#N/A</v>
      </c>
      <c r="J1690" s="36" t="e">
        <v>#N/A</v>
      </c>
      <c r="K1690" s="24" t="e">
        <v>#N/A</v>
      </c>
      <c r="L1690" s="24" t="s">
        <v>352</v>
      </c>
      <c r="M1690" s="27">
        <v>38.671599999999998</v>
      </c>
      <c r="N1690" s="27">
        <v>-87.293099999999995</v>
      </c>
    </row>
    <row r="1691" spans="1:14" s="18" customFormat="1" x14ac:dyDescent="0.25">
      <c r="A1691" s="19" t="s">
        <v>697</v>
      </c>
      <c r="B1691" s="19" t="s">
        <v>99</v>
      </c>
      <c r="C1691" s="19">
        <v>4</v>
      </c>
      <c r="D1691" s="23">
        <v>330472.73300000001</v>
      </c>
      <c r="E1691" s="23" t="e">
        <v>#N/A</v>
      </c>
      <c r="F1691" s="23" t="e">
        <v>#N/A</v>
      </c>
      <c r="G1691" s="24" t="e">
        <v>#N/A</v>
      </c>
      <c r="H1691" s="36">
        <v>19639.249</v>
      </c>
      <c r="I1691" s="36" t="e">
        <v>#N/A</v>
      </c>
      <c r="J1691" s="36" t="e">
        <v>#N/A</v>
      </c>
      <c r="K1691" s="24" t="e">
        <v>#N/A</v>
      </c>
      <c r="L1691" s="24" t="s">
        <v>352</v>
      </c>
      <c r="M1691" s="27">
        <v>38.671599999999998</v>
      </c>
      <c r="N1691" s="27">
        <v>-87.293099999999995</v>
      </c>
    </row>
    <row r="1692" spans="1:14" s="18" customFormat="1" x14ac:dyDescent="0.25">
      <c r="A1692" s="19" t="s">
        <v>112</v>
      </c>
      <c r="B1692" s="19" t="s">
        <v>99</v>
      </c>
      <c r="C1692" s="19">
        <v>1</v>
      </c>
      <c r="D1692" s="23">
        <v>138531.41699999999</v>
      </c>
      <c r="E1692" s="23"/>
      <c r="F1692" s="23"/>
      <c r="G1692" s="24"/>
      <c r="H1692" s="36">
        <v>14213.272999999999</v>
      </c>
      <c r="I1692" s="36"/>
      <c r="J1692" s="36"/>
      <c r="K1692" s="24"/>
      <c r="L1692" s="24" t="s">
        <v>350</v>
      </c>
      <c r="M1692" s="27">
        <v>39.802799999999998</v>
      </c>
      <c r="N1692" s="27">
        <v>-84.895300000000006</v>
      </c>
    </row>
    <row r="1693" spans="1:14" s="18" customFormat="1" x14ac:dyDescent="0.25">
      <c r="A1693" s="19" t="s">
        <v>112</v>
      </c>
      <c r="B1693" s="19" t="s">
        <v>99</v>
      </c>
      <c r="C1693" s="19">
        <v>2</v>
      </c>
      <c r="D1693" s="23">
        <v>50752.364000000001</v>
      </c>
      <c r="E1693" s="23">
        <v>124573.429</v>
      </c>
      <c r="F1693" s="23">
        <v>73821.065000000002</v>
      </c>
      <c r="G1693" s="24">
        <v>1.45453451192934</v>
      </c>
      <c r="H1693" s="36">
        <v>5205.6270000000004</v>
      </c>
      <c r="I1693" s="36">
        <v>12781.071</v>
      </c>
      <c r="J1693" s="36">
        <v>7575.4440000000004</v>
      </c>
      <c r="K1693" s="24">
        <v>1.45524141472295</v>
      </c>
      <c r="L1693" s="24" t="s">
        <v>350</v>
      </c>
      <c r="M1693" s="27">
        <v>39.802799999999998</v>
      </c>
      <c r="N1693" s="27">
        <v>-84.895300000000006</v>
      </c>
    </row>
    <row r="1694" spans="1:14" s="18" customFormat="1" x14ac:dyDescent="0.25">
      <c r="A1694" s="19" t="s">
        <v>112</v>
      </c>
      <c r="B1694" s="19" t="s">
        <v>99</v>
      </c>
      <c r="C1694" s="19">
        <v>3</v>
      </c>
      <c r="D1694" s="23">
        <v>323458.85399999999</v>
      </c>
      <c r="E1694" s="23" t="e">
        <v>#N/A</v>
      </c>
      <c r="F1694" s="23" t="e">
        <v>#N/A</v>
      </c>
      <c r="G1694" s="24" t="e">
        <v>#N/A</v>
      </c>
      <c r="H1694" s="36">
        <v>33186.663999999997</v>
      </c>
      <c r="I1694" s="36" t="e">
        <v>#N/A</v>
      </c>
      <c r="J1694" s="36" t="e">
        <v>#N/A</v>
      </c>
      <c r="K1694" s="24" t="e">
        <v>#N/A</v>
      </c>
      <c r="L1694" s="24" t="s">
        <v>350</v>
      </c>
      <c r="M1694" s="27">
        <v>39.802799999999998</v>
      </c>
      <c r="N1694" s="27">
        <v>-84.895300000000006</v>
      </c>
    </row>
    <row r="1695" spans="1:14" s="18" customFormat="1" x14ac:dyDescent="0.25">
      <c r="A1695" s="19" t="s">
        <v>112</v>
      </c>
      <c r="B1695" s="19" t="s">
        <v>99</v>
      </c>
      <c r="C1695" s="19">
        <v>4</v>
      </c>
      <c r="D1695" s="23">
        <v>11142.004000000001</v>
      </c>
      <c r="E1695" s="23" t="e">
        <v>#N/A</v>
      </c>
      <c r="F1695" s="23" t="e">
        <v>#N/A</v>
      </c>
      <c r="G1695" s="24" t="e">
        <v>#N/A</v>
      </c>
      <c r="H1695" s="36">
        <v>1143.1679999999999</v>
      </c>
      <c r="I1695" s="36" t="e">
        <v>#N/A</v>
      </c>
      <c r="J1695" s="36" t="e">
        <v>#N/A</v>
      </c>
      <c r="K1695" s="24" t="e">
        <v>#N/A</v>
      </c>
      <c r="L1695" s="24" t="s">
        <v>350</v>
      </c>
      <c r="M1695" s="27">
        <v>39.802799999999998</v>
      </c>
      <c r="N1695" s="27">
        <v>-84.895300000000006</v>
      </c>
    </row>
    <row r="1696" spans="1:14" s="18" customFormat="1" x14ac:dyDescent="0.25">
      <c r="A1696" s="19" t="s">
        <v>698</v>
      </c>
      <c r="B1696" s="19" t="s">
        <v>99</v>
      </c>
      <c r="C1696" s="19">
        <v>1</v>
      </c>
      <c r="D1696" s="23">
        <v>6687055.8959999997</v>
      </c>
      <c r="E1696" s="23">
        <v>6413790.4100000001</v>
      </c>
      <c r="F1696" s="23">
        <v>-273265.48599999998</v>
      </c>
      <c r="G1696" s="24">
        <v>-4.0864842503179802E-2</v>
      </c>
      <c r="H1696" s="36">
        <v>397402.61300000001</v>
      </c>
      <c r="I1696" s="36">
        <v>381161.95799999998</v>
      </c>
      <c r="J1696" s="36">
        <v>-16240.655000000001</v>
      </c>
      <c r="K1696" s="24">
        <v>-4.08670060757753E-2</v>
      </c>
      <c r="L1696" s="24" t="s">
        <v>352</v>
      </c>
      <c r="M1696" s="27">
        <v>41.673900000000003</v>
      </c>
      <c r="N1696" s="27">
        <v>-87.477800000000002</v>
      </c>
    </row>
    <row r="1697" spans="1:14" s="18" customFormat="1" x14ac:dyDescent="0.25">
      <c r="A1697" s="19" t="s">
        <v>698</v>
      </c>
      <c r="B1697" s="19" t="s">
        <v>99</v>
      </c>
      <c r="C1697" s="19">
        <v>2</v>
      </c>
      <c r="D1697" s="23">
        <v>5358145.3609999996</v>
      </c>
      <c r="E1697" s="23">
        <v>7056233.75</v>
      </c>
      <c r="F1697" s="23">
        <v>1698088.389</v>
      </c>
      <c r="G1697" s="24">
        <v>0.31691719328105</v>
      </c>
      <c r="H1697" s="36">
        <v>318427.39899999998</v>
      </c>
      <c r="I1697" s="36">
        <v>419345.92499999999</v>
      </c>
      <c r="J1697" s="36">
        <v>100918.526</v>
      </c>
      <c r="K1697" s="24">
        <v>0.31692789727557302</v>
      </c>
      <c r="L1697" s="24" t="s">
        <v>352</v>
      </c>
      <c r="M1697" s="27">
        <v>41.673900000000003</v>
      </c>
      <c r="N1697" s="27">
        <v>-87.477800000000002</v>
      </c>
    </row>
    <row r="1698" spans="1:14" s="18" customFormat="1" x14ac:dyDescent="0.25">
      <c r="A1698" s="19" t="s">
        <v>698</v>
      </c>
      <c r="B1698" s="19" t="s">
        <v>99</v>
      </c>
      <c r="C1698" s="19">
        <v>3</v>
      </c>
      <c r="D1698" s="23">
        <v>6526342.8499999996</v>
      </c>
      <c r="E1698" s="23" t="e">
        <v>#N/A</v>
      </c>
      <c r="F1698" s="23" t="e">
        <v>#N/A</v>
      </c>
      <c r="G1698" s="24" t="e">
        <v>#N/A</v>
      </c>
      <c r="H1698" s="36">
        <v>387851.86599999998</v>
      </c>
      <c r="I1698" s="36" t="e">
        <v>#N/A</v>
      </c>
      <c r="J1698" s="36" t="e">
        <v>#N/A</v>
      </c>
      <c r="K1698" s="24" t="e">
        <v>#N/A</v>
      </c>
      <c r="L1698" s="24" t="s">
        <v>352</v>
      </c>
      <c r="M1698" s="27">
        <v>41.673900000000003</v>
      </c>
      <c r="N1698" s="27">
        <v>-87.477800000000002</v>
      </c>
    </row>
    <row r="1699" spans="1:14" s="18" customFormat="1" x14ac:dyDescent="0.25">
      <c r="A1699" s="19" t="s">
        <v>698</v>
      </c>
      <c r="B1699" s="19" t="s">
        <v>99</v>
      </c>
      <c r="C1699" s="19">
        <v>4</v>
      </c>
      <c r="D1699" s="23">
        <v>5791349.8559999997</v>
      </c>
      <c r="E1699" s="23" t="e">
        <v>#N/A</v>
      </c>
      <c r="F1699" s="23" t="e">
        <v>#N/A</v>
      </c>
      <c r="G1699" s="24" t="e">
        <v>#N/A</v>
      </c>
      <c r="H1699" s="36">
        <v>344168.76500000001</v>
      </c>
      <c r="I1699" s="36" t="e">
        <v>#N/A</v>
      </c>
      <c r="J1699" s="36" t="e">
        <v>#N/A</v>
      </c>
      <c r="K1699" s="24" t="e">
        <v>#N/A</v>
      </c>
      <c r="L1699" s="24" t="s">
        <v>352</v>
      </c>
      <c r="M1699" s="27">
        <v>41.673900000000003</v>
      </c>
      <c r="N1699" s="27">
        <v>-87.477800000000002</v>
      </c>
    </row>
    <row r="1700" spans="1:14" s="18" customFormat="1" x14ac:dyDescent="0.25">
      <c r="A1700" s="19" t="s">
        <v>699</v>
      </c>
      <c r="B1700" s="19" t="s">
        <v>99</v>
      </c>
      <c r="C1700" s="19">
        <v>1</v>
      </c>
      <c r="D1700" s="23">
        <v>93374.141000000003</v>
      </c>
      <c r="E1700" s="23">
        <v>21869.828000000001</v>
      </c>
      <c r="F1700" s="23">
        <v>-71504.312999999995</v>
      </c>
      <c r="G1700" s="24">
        <v>-0.76578281989228703</v>
      </c>
      <c r="H1700" s="36">
        <v>5549.3670000000002</v>
      </c>
      <c r="I1700" s="36">
        <v>1299.164</v>
      </c>
      <c r="J1700" s="36">
        <v>-4250.2030000000004</v>
      </c>
      <c r="K1700" s="24">
        <v>-0.76588969516703398</v>
      </c>
      <c r="L1700" s="24" t="s">
        <v>352</v>
      </c>
      <c r="M1700" s="27">
        <v>39.0717</v>
      </c>
      <c r="N1700" s="27">
        <v>-87.012799999999999</v>
      </c>
    </row>
    <row r="1701" spans="1:14" s="18" customFormat="1" x14ac:dyDescent="0.25">
      <c r="A1701" s="19" t="s">
        <v>699</v>
      </c>
      <c r="B1701" s="19" t="s">
        <v>99</v>
      </c>
      <c r="C1701" s="19">
        <v>2</v>
      </c>
      <c r="D1701" s="23">
        <v>86028.962</v>
      </c>
      <c r="E1701" s="23">
        <v>112893.414</v>
      </c>
      <c r="F1701" s="23">
        <v>26864.452000000001</v>
      </c>
      <c r="G1701" s="24">
        <v>0.31227218573205601</v>
      </c>
      <c r="H1701" s="36">
        <v>5113.4290000000001</v>
      </c>
      <c r="I1701" s="36">
        <v>6708.4</v>
      </c>
      <c r="J1701" s="36">
        <v>1594.971</v>
      </c>
      <c r="K1701" s="24">
        <v>0.31191808862506898</v>
      </c>
      <c r="L1701" s="24" t="s">
        <v>352</v>
      </c>
      <c r="M1701" s="27">
        <v>39.0717</v>
      </c>
      <c r="N1701" s="27">
        <v>-87.012799999999999</v>
      </c>
    </row>
    <row r="1702" spans="1:14" s="18" customFormat="1" x14ac:dyDescent="0.25">
      <c r="A1702" s="19" t="s">
        <v>699</v>
      </c>
      <c r="B1702" s="19" t="s">
        <v>99</v>
      </c>
      <c r="C1702" s="19">
        <v>3</v>
      </c>
      <c r="D1702" s="23">
        <v>412899.52799999999</v>
      </c>
      <c r="E1702" s="23" t="e">
        <v>#N/A</v>
      </c>
      <c r="F1702" s="23" t="e">
        <v>#N/A</v>
      </c>
      <c r="G1702" s="24" t="e">
        <v>#N/A</v>
      </c>
      <c r="H1702" s="36">
        <v>24537.842000000001</v>
      </c>
      <c r="I1702" s="36" t="e">
        <v>#N/A</v>
      </c>
      <c r="J1702" s="36" t="e">
        <v>#N/A</v>
      </c>
      <c r="K1702" s="24" t="e">
        <v>#N/A</v>
      </c>
      <c r="L1702" s="24" t="s">
        <v>352</v>
      </c>
      <c r="M1702" s="27">
        <v>39.0717</v>
      </c>
      <c r="N1702" s="27">
        <v>-87.012799999999999</v>
      </c>
    </row>
    <row r="1703" spans="1:14" s="18" customFormat="1" x14ac:dyDescent="0.25">
      <c r="A1703" s="19" t="s">
        <v>699</v>
      </c>
      <c r="B1703" s="19" t="s">
        <v>99</v>
      </c>
      <c r="C1703" s="19">
        <v>4</v>
      </c>
      <c r="D1703" s="23">
        <v>78306.31</v>
      </c>
      <c r="E1703" s="23" t="e">
        <v>#N/A</v>
      </c>
      <c r="F1703" s="23" t="e">
        <v>#N/A</v>
      </c>
      <c r="G1703" s="24" t="e">
        <v>#N/A</v>
      </c>
      <c r="H1703" s="36">
        <v>4654.1080000000002</v>
      </c>
      <c r="I1703" s="36" t="e">
        <v>#N/A</v>
      </c>
      <c r="J1703" s="36" t="e">
        <v>#N/A</v>
      </c>
      <c r="K1703" s="24" t="e">
        <v>#N/A</v>
      </c>
      <c r="L1703" s="24" t="s">
        <v>352</v>
      </c>
      <c r="M1703" s="27">
        <v>39.0717</v>
      </c>
      <c r="N1703" s="27">
        <v>-87.012799999999999</v>
      </c>
    </row>
    <row r="1704" spans="1:14" s="18" customFormat="1" x14ac:dyDescent="0.25">
      <c r="A1704" s="19" t="s">
        <v>700</v>
      </c>
      <c r="B1704" s="19" t="s">
        <v>114</v>
      </c>
      <c r="C1704" s="19">
        <v>1</v>
      </c>
      <c r="D1704" s="23">
        <v>713825.3</v>
      </c>
      <c r="E1704" s="23">
        <v>638218.1</v>
      </c>
      <c r="F1704" s="23">
        <v>-75607.199999999997</v>
      </c>
      <c r="G1704" s="24">
        <v>-0.105918352851881</v>
      </c>
      <c r="H1704" s="36">
        <v>42129.7</v>
      </c>
      <c r="I1704" s="36">
        <v>37666.9</v>
      </c>
      <c r="J1704" s="36">
        <v>-4462.8</v>
      </c>
      <c r="K1704" s="24">
        <v>-0.10593002086414099</v>
      </c>
      <c r="L1704" s="24" t="s">
        <v>352</v>
      </c>
      <c r="M1704" s="27">
        <v>37.695300000000003</v>
      </c>
      <c r="N1704" s="27">
        <v>-95.458600000000004</v>
      </c>
    </row>
    <row r="1705" spans="1:14" s="18" customFormat="1" x14ac:dyDescent="0.25">
      <c r="A1705" s="19" t="s">
        <v>700</v>
      </c>
      <c r="B1705" s="19" t="s">
        <v>114</v>
      </c>
      <c r="C1705" s="19">
        <v>2</v>
      </c>
      <c r="D1705" s="23">
        <v>779203.1</v>
      </c>
      <c r="E1705" s="23">
        <v>1110393.3</v>
      </c>
      <c r="F1705" s="23">
        <v>331190.2</v>
      </c>
      <c r="G1705" s="24">
        <v>0.42503706671598201</v>
      </c>
      <c r="H1705" s="36">
        <v>45988.9</v>
      </c>
      <c r="I1705" s="36">
        <v>65536.7</v>
      </c>
      <c r="J1705" s="36">
        <v>19547.8</v>
      </c>
      <c r="K1705" s="24">
        <v>0.42505474147022398</v>
      </c>
      <c r="L1705" s="24" t="s">
        <v>352</v>
      </c>
      <c r="M1705" s="27">
        <v>37.695300000000003</v>
      </c>
      <c r="N1705" s="27">
        <v>-95.458600000000004</v>
      </c>
    </row>
    <row r="1706" spans="1:14" s="18" customFormat="1" x14ac:dyDescent="0.25">
      <c r="A1706" s="19" t="s">
        <v>700</v>
      </c>
      <c r="B1706" s="19" t="s">
        <v>114</v>
      </c>
      <c r="C1706" s="19">
        <v>3</v>
      </c>
      <c r="D1706" s="23">
        <v>366327.4</v>
      </c>
      <c r="E1706" s="23" t="e">
        <v>#N/A</v>
      </c>
      <c r="F1706" s="23" t="e">
        <v>#N/A</v>
      </c>
      <c r="G1706" s="24" t="e">
        <v>#N/A</v>
      </c>
      <c r="H1706" s="36">
        <v>21619.599999999999</v>
      </c>
      <c r="I1706" s="36" t="e">
        <v>#N/A</v>
      </c>
      <c r="J1706" s="36" t="e">
        <v>#N/A</v>
      </c>
      <c r="K1706" s="24" t="e">
        <v>#N/A</v>
      </c>
      <c r="L1706" s="24" t="s">
        <v>352</v>
      </c>
      <c r="M1706" s="27">
        <v>37.695300000000003</v>
      </c>
      <c r="N1706" s="27">
        <v>-95.458600000000004</v>
      </c>
    </row>
    <row r="1707" spans="1:14" s="18" customFormat="1" x14ac:dyDescent="0.25">
      <c r="A1707" s="19" t="s">
        <v>700</v>
      </c>
      <c r="B1707" s="19" t="s">
        <v>114</v>
      </c>
      <c r="C1707" s="19">
        <v>4</v>
      </c>
      <c r="D1707" s="23">
        <v>425330.4</v>
      </c>
      <c r="E1707" s="23" t="e">
        <v>#N/A</v>
      </c>
      <c r="F1707" s="23" t="e">
        <v>#N/A</v>
      </c>
      <c r="G1707" s="24" t="e">
        <v>#N/A</v>
      </c>
      <c r="H1707" s="36">
        <v>25102.6</v>
      </c>
      <c r="I1707" s="36" t="e">
        <v>#N/A</v>
      </c>
      <c r="J1707" s="36" t="e">
        <v>#N/A</v>
      </c>
      <c r="K1707" s="24" t="e">
        <v>#N/A</v>
      </c>
      <c r="L1707" s="24" t="s">
        <v>352</v>
      </c>
      <c r="M1707" s="27">
        <v>37.695300000000003</v>
      </c>
      <c r="N1707" s="27">
        <v>-95.458600000000004</v>
      </c>
    </row>
    <row r="1708" spans="1:14" s="18" customFormat="1" x14ac:dyDescent="0.25">
      <c r="A1708" s="19" t="s">
        <v>701</v>
      </c>
      <c r="B1708" s="19" t="s">
        <v>114</v>
      </c>
      <c r="C1708" s="19">
        <v>2</v>
      </c>
      <c r="D1708" s="23">
        <v>735.649</v>
      </c>
      <c r="E1708" s="23"/>
      <c r="F1708" s="23"/>
      <c r="G1708" s="24"/>
      <c r="H1708" s="36">
        <v>43.521000000000001</v>
      </c>
      <c r="I1708" s="36"/>
      <c r="J1708" s="36"/>
      <c r="K1708" s="24"/>
      <c r="L1708" s="24" t="s">
        <v>352</v>
      </c>
      <c r="M1708" s="27">
        <v>37.161099999999998</v>
      </c>
      <c r="N1708" s="27">
        <v>-100.7619</v>
      </c>
    </row>
    <row r="1709" spans="1:14" s="18" customFormat="1" x14ac:dyDescent="0.25">
      <c r="A1709" s="19" t="s">
        <v>701</v>
      </c>
      <c r="B1709" s="19" t="s">
        <v>114</v>
      </c>
      <c r="C1709" s="19">
        <v>3</v>
      </c>
      <c r="D1709" s="23">
        <v>12144.768</v>
      </c>
      <c r="E1709" s="23" t="e">
        <v>#N/A</v>
      </c>
      <c r="F1709" s="23" t="e">
        <v>#N/A</v>
      </c>
      <c r="G1709" s="24" t="e">
        <v>#N/A</v>
      </c>
      <c r="H1709" s="36">
        <v>721.67600000000004</v>
      </c>
      <c r="I1709" s="36" t="e">
        <v>#N/A</v>
      </c>
      <c r="J1709" s="36" t="e">
        <v>#N/A</v>
      </c>
      <c r="K1709" s="24" t="e">
        <v>#N/A</v>
      </c>
      <c r="L1709" s="24" t="s">
        <v>352</v>
      </c>
      <c r="M1709" s="27">
        <v>37.161099999999998</v>
      </c>
      <c r="N1709" s="27">
        <v>-100.7619</v>
      </c>
    </row>
    <row r="1710" spans="1:14" s="18" customFormat="1" x14ac:dyDescent="0.25">
      <c r="A1710" s="19" t="s">
        <v>702</v>
      </c>
      <c r="B1710" s="19" t="s">
        <v>114</v>
      </c>
      <c r="C1710" s="19">
        <v>1</v>
      </c>
      <c r="D1710" s="23">
        <v>54527.733</v>
      </c>
      <c r="E1710" s="23">
        <v>6886.2449999999999</v>
      </c>
      <c r="F1710" s="23">
        <v>-47641.487999999998</v>
      </c>
      <c r="G1710" s="24">
        <v>-0.87371114438225395</v>
      </c>
      <c r="H1710" s="36"/>
      <c r="I1710" s="36"/>
      <c r="J1710" s="36"/>
      <c r="K1710" s="24"/>
      <c r="L1710" s="24" t="s">
        <v>352</v>
      </c>
      <c r="M1710" s="27">
        <v>39.612499999999997</v>
      </c>
      <c r="N1710" s="27">
        <v>-97.277799999999999</v>
      </c>
    </row>
    <row r="1711" spans="1:14" s="18" customFormat="1" x14ac:dyDescent="0.25">
      <c r="A1711" s="19" t="s">
        <v>702</v>
      </c>
      <c r="B1711" s="19" t="s">
        <v>114</v>
      </c>
      <c r="C1711" s="19">
        <v>2</v>
      </c>
      <c r="D1711" s="23">
        <v>42010.02</v>
      </c>
      <c r="E1711" s="23">
        <v>7547.1180000000004</v>
      </c>
      <c r="F1711" s="23">
        <v>-34462.902000000002</v>
      </c>
      <c r="G1711" s="24">
        <v>-0.82034957374454998</v>
      </c>
      <c r="H1711" s="36"/>
      <c r="I1711" s="36"/>
      <c r="J1711" s="36"/>
      <c r="K1711" s="24"/>
      <c r="L1711" s="24" t="s">
        <v>352</v>
      </c>
      <c r="M1711" s="27">
        <v>39.612499999999997</v>
      </c>
      <c r="N1711" s="27">
        <v>-97.277799999999999</v>
      </c>
    </row>
    <row r="1712" spans="1:14" s="18" customFormat="1" x14ac:dyDescent="0.25">
      <c r="A1712" s="19" t="s">
        <v>702</v>
      </c>
      <c r="B1712" s="19" t="s">
        <v>114</v>
      </c>
      <c r="C1712" s="19">
        <v>3</v>
      </c>
      <c r="D1712" s="23">
        <v>39297.508999999998</v>
      </c>
      <c r="E1712" s="23" t="e">
        <v>#N/A</v>
      </c>
      <c r="F1712" s="23" t="e">
        <v>#N/A</v>
      </c>
      <c r="G1712" s="24" t="e">
        <v>#N/A</v>
      </c>
      <c r="H1712" s="36"/>
      <c r="I1712" s="36" t="e">
        <v>#N/A</v>
      </c>
      <c r="J1712" s="36" t="e">
        <v>#N/A</v>
      </c>
      <c r="K1712" s="24" t="e">
        <v>#N/A</v>
      </c>
      <c r="L1712" s="24" t="s">
        <v>352</v>
      </c>
      <c r="M1712" s="27">
        <v>39.612499999999997</v>
      </c>
      <c r="N1712" s="27">
        <v>-97.277799999999999</v>
      </c>
    </row>
    <row r="1713" spans="1:14" s="18" customFormat="1" x14ac:dyDescent="0.25">
      <c r="A1713" s="19" t="s">
        <v>702</v>
      </c>
      <c r="B1713" s="19" t="s">
        <v>114</v>
      </c>
      <c r="C1713" s="19">
        <v>4</v>
      </c>
      <c r="D1713" s="23">
        <v>5712.11</v>
      </c>
      <c r="E1713" s="23" t="e">
        <v>#N/A</v>
      </c>
      <c r="F1713" s="23" t="e">
        <v>#N/A</v>
      </c>
      <c r="G1713" s="24" t="e">
        <v>#N/A</v>
      </c>
      <c r="H1713" s="36"/>
      <c r="I1713" s="36" t="e">
        <v>#N/A</v>
      </c>
      <c r="J1713" s="36" t="e">
        <v>#N/A</v>
      </c>
      <c r="K1713" s="24" t="e">
        <v>#N/A</v>
      </c>
      <c r="L1713" s="24" t="s">
        <v>352</v>
      </c>
      <c r="M1713" s="27">
        <v>39.612499999999997</v>
      </c>
      <c r="N1713" s="27">
        <v>-97.277799999999999</v>
      </c>
    </row>
    <row r="1714" spans="1:14" s="18" customFormat="1" x14ac:dyDescent="0.25">
      <c r="A1714" s="19" t="s">
        <v>703</v>
      </c>
      <c r="B1714" s="19" t="s">
        <v>114</v>
      </c>
      <c r="C1714" s="19">
        <v>1</v>
      </c>
      <c r="D1714" s="23">
        <v>18030.838</v>
      </c>
      <c r="E1714" s="23">
        <v>39.186</v>
      </c>
      <c r="F1714" s="23">
        <v>-17991.651999999998</v>
      </c>
      <c r="G1714" s="24">
        <v>-0.99782672330592703</v>
      </c>
      <c r="H1714" s="36">
        <v>1071.8430000000001</v>
      </c>
      <c r="I1714" s="36">
        <v>2.2730000000000001</v>
      </c>
      <c r="J1714" s="36">
        <v>-1069.57</v>
      </c>
      <c r="K1714" s="24">
        <v>-0.99787935359936097</v>
      </c>
      <c r="L1714" s="24" t="s">
        <v>352</v>
      </c>
      <c r="M1714" s="27">
        <v>37.0456</v>
      </c>
      <c r="N1714" s="27">
        <v>-95.607600000000005</v>
      </c>
    </row>
    <row r="1715" spans="1:14" s="18" customFormat="1" x14ac:dyDescent="0.25">
      <c r="A1715" s="19" t="s">
        <v>703</v>
      </c>
      <c r="B1715" s="19" t="s">
        <v>114</v>
      </c>
      <c r="C1715" s="19">
        <v>2</v>
      </c>
      <c r="D1715" s="23">
        <v>157683.745</v>
      </c>
      <c r="E1715" s="23">
        <v>2796.0929999999998</v>
      </c>
      <c r="F1715" s="23">
        <v>-154887.652</v>
      </c>
      <c r="G1715" s="24">
        <v>-0.98226771567354598</v>
      </c>
      <c r="H1715" s="36">
        <v>9370.9719999999998</v>
      </c>
      <c r="I1715" s="36">
        <v>165.87299999999999</v>
      </c>
      <c r="J1715" s="36">
        <v>-9205.0990000000002</v>
      </c>
      <c r="K1715" s="24">
        <v>-0.98229927482442603</v>
      </c>
      <c r="L1715" s="24" t="s">
        <v>352</v>
      </c>
      <c r="M1715" s="27">
        <v>37.0456</v>
      </c>
      <c r="N1715" s="27">
        <v>-95.607600000000005</v>
      </c>
    </row>
    <row r="1716" spans="1:14" s="18" customFormat="1" x14ac:dyDescent="0.25">
      <c r="A1716" s="19" t="s">
        <v>703</v>
      </c>
      <c r="B1716" s="19" t="s">
        <v>114</v>
      </c>
      <c r="C1716" s="19">
        <v>3</v>
      </c>
      <c r="D1716" s="23">
        <v>215288.58199999999</v>
      </c>
      <c r="E1716" s="23" t="e">
        <v>#N/A</v>
      </c>
      <c r="F1716" s="23" t="e">
        <v>#N/A</v>
      </c>
      <c r="G1716" s="24" t="e">
        <v>#N/A</v>
      </c>
      <c r="H1716" s="36">
        <v>12793.383</v>
      </c>
      <c r="I1716" s="36" t="e">
        <v>#N/A</v>
      </c>
      <c r="J1716" s="36" t="e">
        <v>#N/A</v>
      </c>
      <c r="K1716" s="24" t="e">
        <v>#N/A</v>
      </c>
      <c r="L1716" s="24" t="s">
        <v>352</v>
      </c>
      <c r="M1716" s="27">
        <v>37.0456</v>
      </c>
      <c r="N1716" s="27">
        <v>-95.607600000000005</v>
      </c>
    </row>
    <row r="1717" spans="1:14" s="18" customFormat="1" x14ac:dyDescent="0.25">
      <c r="A1717" s="19" t="s">
        <v>703</v>
      </c>
      <c r="B1717" s="19" t="s">
        <v>114</v>
      </c>
      <c r="C1717" s="19">
        <v>4</v>
      </c>
      <c r="D1717" s="23">
        <v>75061.448999999993</v>
      </c>
      <c r="E1717" s="23" t="e">
        <v>#N/A</v>
      </c>
      <c r="F1717" s="23" t="e">
        <v>#N/A</v>
      </c>
      <c r="G1717" s="24" t="e">
        <v>#N/A</v>
      </c>
      <c r="H1717" s="36">
        <v>4461.3</v>
      </c>
      <c r="I1717" s="36" t="e">
        <v>#N/A</v>
      </c>
      <c r="J1717" s="36" t="e">
        <v>#N/A</v>
      </c>
      <c r="K1717" s="24" t="e">
        <v>#N/A</v>
      </c>
      <c r="L1717" s="24" t="s">
        <v>352</v>
      </c>
      <c r="M1717" s="27">
        <v>37.0456</v>
      </c>
      <c r="N1717" s="27">
        <v>-95.607600000000005</v>
      </c>
    </row>
    <row r="1718" spans="1:14" s="18" customFormat="1" x14ac:dyDescent="0.25">
      <c r="A1718" s="19" t="s">
        <v>704</v>
      </c>
      <c r="B1718" s="19" t="s">
        <v>114</v>
      </c>
      <c r="C1718" s="19">
        <v>3</v>
      </c>
      <c r="D1718" s="23">
        <v>139185.79999999999</v>
      </c>
      <c r="E1718" s="23" t="e">
        <v>#N/A</v>
      </c>
      <c r="F1718" s="23" t="e">
        <v>#N/A</v>
      </c>
      <c r="G1718" s="24" t="e">
        <v>#N/A</v>
      </c>
      <c r="H1718" s="36">
        <v>8202.7999999999993</v>
      </c>
      <c r="I1718" s="36" t="e">
        <v>#N/A</v>
      </c>
      <c r="J1718" s="36" t="e">
        <v>#N/A</v>
      </c>
      <c r="K1718" s="24" t="e">
        <v>#N/A</v>
      </c>
      <c r="L1718" s="24" t="s">
        <v>352</v>
      </c>
      <c r="M1718" s="27">
        <v>37.2376</v>
      </c>
      <c r="N1718" s="27">
        <v>-96.9619</v>
      </c>
    </row>
    <row r="1719" spans="1:14" s="18" customFormat="1" x14ac:dyDescent="0.25">
      <c r="A1719" s="19" t="s">
        <v>705</v>
      </c>
      <c r="B1719" s="19" t="s">
        <v>114</v>
      </c>
      <c r="C1719" s="19">
        <v>1</v>
      </c>
      <c r="D1719" s="23">
        <v>754114.41599999997</v>
      </c>
      <c r="E1719" s="23">
        <v>558518.77599999995</v>
      </c>
      <c r="F1719" s="23">
        <v>-195595.64</v>
      </c>
      <c r="G1719" s="24">
        <v>-0.25937130473845799</v>
      </c>
      <c r="H1719" s="36">
        <v>44817.597999999998</v>
      </c>
      <c r="I1719" s="36">
        <v>33193.061000000002</v>
      </c>
      <c r="J1719" s="36">
        <v>-11624.537</v>
      </c>
      <c r="K1719" s="24">
        <v>-0.259374386820106</v>
      </c>
      <c r="L1719" s="24" t="s">
        <v>352</v>
      </c>
      <c r="M1719" s="27">
        <v>38.446399999999997</v>
      </c>
      <c r="N1719" s="27">
        <v>-96.065100000000001</v>
      </c>
    </row>
    <row r="1720" spans="1:14" s="18" customFormat="1" x14ac:dyDescent="0.25">
      <c r="A1720" s="19" t="s">
        <v>705</v>
      </c>
      <c r="B1720" s="19" t="s">
        <v>114</v>
      </c>
      <c r="C1720" s="19">
        <v>2</v>
      </c>
      <c r="D1720" s="23">
        <v>2803336.665</v>
      </c>
      <c r="E1720" s="23">
        <v>869691.50100000005</v>
      </c>
      <c r="F1720" s="23">
        <v>-1933645.1640000001</v>
      </c>
      <c r="G1720" s="24">
        <v>-0.68976558832258605</v>
      </c>
      <c r="H1720" s="36">
        <v>166599.53099999999</v>
      </c>
      <c r="I1720" s="36">
        <v>51686.182000000001</v>
      </c>
      <c r="J1720" s="36">
        <v>-114913.349</v>
      </c>
      <c r="K1720" s="24">
        <v>-0.68975793815410003</v>
      </c>
      <c r="L1720" s="24" t="s">
        <v>352</v>
      </c>
      <c r="M1720" s="27">
        <v>38.446399999999997</v>
      </c>
      <c r="N1720" s="27">
        <v>-96.065100000000001</v>
      </c>
    </row>
    <row r="1721" spans="1:14" s="18" customFormat="1" x14ac:dyDescent="0.25">
      <c r="A1721" s="19" t="s">
        <v>705</v>
      </c>
      <c r="B1721" s="19" t="s">
        <v>114</v>
      </c>
      <c r="C1721" s="19">
        <v>3</v>
      </c>
      <c r="D1721" s="23">
        <v>3111690.6510000001</v>
      </c>
      <c r="E1721" s="23" t="e">
        <v>#N/A</v>
      </c>
      <c r="F1721" s="23" t="e">
        <v>#N/A</v>
      </c>
      <c r="G1721" s="24" t="e">
        <v>#N/A</v>
      </c>
      <c r="H1721" s="36">
        <v>184927.288</v>
      </c>
      <c r="I1721" s="36" t="e">
        <v>#N/A</v>
      </c>
      <c r="J1721" s="36" t="e">
        <v>#N/A</v>
      </c>
      <c r="K1721" s="24" t="e">
        <v>#N/A</v>
      </c>
      <c r="L1721" s="24" t="s">
        <v>352</v>
      </c>
      <c r="M1721" s="27">
        <v>38.446399999999997</v>
      </c>
      <c r="N1721" s="27">
        <v>-96.065100000000001</v>
      </c>
    </row>
    <row r="1722" spans="1:14" s="18" customFormat="1" x14ac:dyDescent="0.25">
      <c r="A1722" s="19" t="s">
        <v>705</v>
      </c>
      <c r="B1722" s="19" t="s">
        <v>114</v>
      </c>
      <c r="C1722" s="19">
        <v>4</v>
      </c>
      <c r="D1722" s="23">
        <v>1552034.1470000001</v>
      </c>
      <c r="E1722" s="23" t="e">
        <v>#N/A</v>
      </c>
      <c r="F1722" s="23" t="e">
        <v>#N/A</v>
      </c>
      <c r="G1722" s="24" t="e">
        <v>#N/A</v>
      </c>
      <c r="H1722" s="36">
        <v>92236.156000000003</v>
      </c>
      <c r="I1722" s="36" t="e">
        <v>#N/A</v>
      </c>
      <c r="J1722" s="36" t="e">
        <v>#N/A</v>
      </c>
      <c r="K1722" s="24" t="e">
        <v>#N/A</v>
      </c>
      <c r="L1722" s="24" t="s">
        <v>352</v>
      </c>
      <c r="M1722" s="27">
        <v>38.446399999999997</v>
      </c>
      <c r="N1722" s="27">
        <v>-96.065100000000001</v>
      </c>
    </row>
    <row r="1723" spans="1:14" s="18" customFormat="1" x14ac:dyDescent="0.25">
      <c r="A1723" s="19" t="s">
        <v>706</v>
      </c>
      <c r="B1723" s="19" t="s">
        <v>114</v>
      </c>
      <c r="C1723" s="19">
        <v>2</v>
      </c>
      <c r="D1723" s="23"/>
      <c r="E1723" s="23">
        <v>400.70499999999998</v>
      </c>
      <c r="F1723" s="23"/>
      <c r="G1723" s="24"/>
      <c r="H1723" s="36"/>
      <c r="I1723" s="36">
        <v>23.748999999999999</v>
      </c>
      <c r="J1723" s="36"/>
      <c r="K1723" s="24"/>
      <c r="L1723" s="24" t="s">
        <v>352</v>
      </c>
      <c r="M1723" s="27">
        <v>37.732799999999997</v>
      </c>
      <c r="N1723" s="27">
        <v>-99.949700000000007</v>
      </c>
    </row>
    <row r="1724" spans="1:14" s="18" customFormat="1" x14ac:dyDescent="0.25">
      <c r="A1724" s="19" t="s">
        <v>706</v>
      </c>
      <c r="B1724" s="19" t="s">
        <v>114</v>
      </c>
      <c r="C1724" s="19">
        <v>3</v>
      </c>
      <c r="D1724" s="23">
        <v>51049.796000000002</v>
      </c>
      <c r="E1724" s="23" t="e">
        <v>#N/A</v>
      </c>
      <c r="F1724" s="23" t="e">
        <v>#N/A</v>
      </c>
      <c r="G1724" s="24" t="e">
        <v>#N/A</v>
      </c>
      <c r="H1724" s="36">
        <v>3034.0010000000002</v>
      </c>
      <c r="I1724" s="36" t="e">
        <v>#N/A</v>
      </c>
      <c r="J1724" s="36" t="e">
        <v>#N/A</v>
      </c>
      <c r="K1724" s="24" t="e">
        <v>#N/A</v>
      </c>
      <c r="L1724" s="24" t="s">
        <v>352</v>
      </c>
      <c r="M1724" s="27">
        <v>37.732799999999997</v>
      </c>
      <c r="N1724" s="27">
        <v>-99.949700000000007</v>
      </c>
    </row>
    <row r="1725" spans="1:14" s="18" customFormat="1" x14ac:dyDescent="0.25">
      <c r="A1725" s="19" t="s">
        <v>706</v>
      </c>
      <c r="B1725" s="19" t="s">
        <v>114</v>
      </c>
      <c r="C1725" s="19">
        <v>4</v>
      </c>
      <c r="D1725" s="23">
        <v>19533.362000000001</v>
      </c>
      <c r="E1725" s="23" t="e">
        <v>#N/A</v>
      </c>
      <c r="F1725" s="23" t="e">
        <v>#N/A</v>
      </c>
      <c r="G1725" s="24" t="e">
        <v>#N/A</v>
      </c>
      <c r="H1725" s="36">
        <v>1160.6980000000001</v>
      </c>
      <c r="I1725" s="36" t="e">
        <v>#N/A</v>
      </c>
      <c r="J1725" s="36" t="e">
        <v>#N/A</v>
      </c>
      <c r="K1725" s="24" t="e">
        <v>#N/A</v>
      </c>
      <c r="L1725" s="24" t="s">
        <v>352</v>
      </c>
      <c r="M1725" s="27">
        <v>37.732799999999997</v>
      </c>
      <c r="N1725" s="27">
        <v>-99.949700000000007</v>
      </c>
    </row>
    <row r="1726" spans="1:14" s="18" customFormat="1" x14ac:dyDescent="0.25">
      <c r="A1726" s="19" t="s">
        <v>707</v>
      </c>
      <c r="B1726" s="19" t="s">
        <v>114</v>
      </c>
      <c r="C1726" s="19">
        <v>1</v>
      </c>
      <c r="D1726" s="23">
        <v>298996.49300000002</v>
      </c>
      <c r="E1726" s="23">
        <v>18865.593000000001</v>
      </c>
      <c r="F1726" s="23">
        <v>-280130.90000000002</v>
      </c>
      <c r="G1726" s="24">
        <v>-0.93690363117402897</v>
      </c>
      <c r="H1726" s="36">
        <v>12732.328</v>
      </c>
      <c r="I1726" s="36"/>
      <c r="J1726" s="36"/>
      <c r="K1726" s="24"/>
      <c r="L1726" s="24" t="s">
        <v>352</v>
      </c>
      <c r="M1726" s="27">
        <v>37.970300000000002</v>
      </c>
      <c r="N1726" s="27">
        <v>-100.8956</v>
      </c>
    </row>
    <row r="1727" spans="1:14" s="18" customFormat="1" x14ac:dyDescent="0.25">
      <c r="A1727" s="19" t="s">
        <v>707</v>
      </c>
      <c r="B1727" s="19" t="s">
        <v>114</v>
      </c>
      <c r="C1727" s="19">
        <v>2</v>
      </c>
      <c r="D1727" s="23">
        <v>443974.99800000002</v>
      </c>
      <c r="E1727" s="23">
        <v>25725.123</v>
      </c>
      <c r="F1727" s="23">
        <v>-418249.875</v>
      </c>
      <c r="G1727" s="24">
        <v>-0.94205727098173198</v>
      </c>
      <c r="H1727" s="36">
        <v>19455.11</v>
      </c>
      <c r="I1727" s="36">
        <v>637.71400000000006</v>
      </c>
      <c r="J1727" s="36">
        <v>-18817.396000000001</v>
      </c>
      <c r="K1727" s="24">
        <v>-0.96722125960737304</v>
      </c>
      <c r="L1727" s="24" t="s">
        <v>352</v>
      </c>
      <c r="M1727" s="27">
        <v>37.970300000000002</v>
      </c>
      <c r="N1727" s="27">
        <v>-100.8956</v>
      </c>
    </row>
    <row r="1728" spans="1:14" s="18" customFormat="1" x14ac:dyDescent="0.25">
      <c r="A1728" s="19" t="s">
        <v>707</v>
      </c>
      <c r="B1728" s="19" t="s">
        <v>114</v>
      </c>
      <c r="C1728" s="19">
        <v>3</v>
      </c>
      <c r="D1728" s="23">
        <v>262989.033</v>
      </c>
      <c r="E1728" s="23" t="e">
        <v>#N/A</v>
      </c>
      <c r="F1728" s="23" t="e">
        <v>#N/A</v>
      </c>
      <c r="G1728" s="24" t="e">
        <v>#N/A</v>
      </c>
      <c r="H1728" s="36">
        <v>3842.7750000000001</v>
      </c>
      <c r="I1728" s="36" t="e">
        <v>#N/A</v>
      </c>
      <c r="J1728" s="36" t="e">
        <v>#N/A</v>
      </c>
      <c r="K1728" s="24" t="e">
        <v>#N/A</v>
      </c>
      <c r="L1728" s="24" t="s">
        <v>352</v>
      </c>
      <c r="M1728" s="27">
        <v>37.970300000000002</v>
      </c>
      <c r="N1728" s="27">
        <v>-100.8956</v>
      </c>
    </row>
    <row r="1729" spans="1:14" s="18" customFormat="1" x14ac:dyDescent="0.25">
      <c r="A1729" s="19" t="s">
        <v>707</v>
      </c>
      <c r="B1729" s="19" t="s">
        <v>114</v>
      </c>
      <c r="C1729" s="19">
        <v>4</v>
      </c>
      <c r="D1729" s="23">
        <v>2742.8969999999999</v>
      </c>
      <c r="E1729" s="23" t="e">
        <v>#N/A</v>
      </c>
      <c r="F1729" s="23" t="e">
        <v>#N/A</v>
      </c>
      <c r="G1729" s="24" t="e">
        <v>#N/A</v>
      </c>
      <c r="H1729" s="36">
        <v>33.475000000000001</v>
      </c>
      <c r="I1729" s="36" t="e">
        <v>#N/A</v>
      </c>
      <c r="J1729" s="36" t="e">
        <v>#N/A</v>
      </c>
      <c r="K1729" s="24" t="e">
        <v>#N/A</v>
      </c>
      <c r="L1729" s="24" t="s">
        <v>352</v>
      </c>
      <c r="M1729" s="27">
        <v>37.970300000000002</v>
      </c>
      <c r="N1729" s="27">
        <v>-100.8956</v>
      </c>
    </row>
    <row r="1730" spans="1:14" s="18" customFormat="1" x14ac:dyDescent="0.25">
      <c r="A1730" s="19" t="s">
        <v>708</v>
      </c>
      <c r="B1730" s="19" t="s">
        <v>114</v>
      </c>
      <c r="C1730" s="19">
        <v>1</v>
      </c>
      <c r="D1730" s="23">
        <v>335587.12</v>
      </c>
      <c r="E1730" s="23">
        <v>105929.564</v>
      </c>
      <c r="F1730" s="23">
        <v>-229657.55600000001</v>
      </c>
      <c r="G1730" s="24">
        <v>-0.68434556129567803</v>
      </c>
      <c r="H1730" s="36">
        <v>19969.591</v>
      </c>
      <c r="I1730" s="36">
        <v>6337.3040000000001</v>
      </c>
      <c r="J1730" s="36">
        <v>-13632.287</v>
      </c>
      <c r="K1730" s="24">
        <v>-0.68265228867231198</v>
      </c>
      <c r="L1730" s="24" t="s">
        <v>352</v>
      </c>
      <c r="M1730" s="27">
        <v>37.790300000000002</v>
      </c>
      <c r="N1730" s="27">
        <v>-97.521699999999996</v>
      </c>
    </row>
    <row r="1731" spans="1:14" s="18" customFormat="1" x14ac:dyDescent="0.25">
      <c r="A1731" s="19" t="s">
        <v>708</v>
      </c>
      <c r="B1731" s="19" t="s">
        <v>114</v>
      </c>
      <c r="C1731" s="19">
        <v>2</v>
      </c>
      <c r="D1731" s="23">
        <v>1266805.5730000001</v>
      </c>
      <c r="E1731" s="23">
        <v>231072.21400000001</v>
      </c>
      <c r="F1731" s="23">
        <v>-1035733.3590000001</v>
      </c>
      <c r="G1731" s="24">
        <v>-0.81759457100209598</v>
      </c>
      <c r="H1731" s="36">
        <v>75283.099000000002</v>
      </c>
      <c r="I1731" s="36">
        <v>13732.8</v>
      </c>
      <c r="J1731" s="36">
        <v>-61550.298999999999</v>
      </c>
      <c r="K1731" s="24">
        <v>-0.81758455506726702</v>
      </c>
      <c r="L1731" s="24" t="s">
        <v>352</v>
      </c>
      <c r="M1731" s="27">
        <v>37.790300000000002</v>
      </c>
      <c r="N1731" s="27">
        <v>-97.521699999999996</v>
      </c>
    </row>
    <row r="1732" spans="1:14" s="18" customFormat="1" x14ac:dyDescent="0.25">
      <c r="A1732" s="19" t="s">
        <v>708</v>
      </c>
      <c r="B1732" s="19" t="s">
        <v>114</v>
      </c>
      <c r="C1732" s="19">
        <v>3</v>
      </c>
      <c r="D1732" s="23">
        <v>1273453.68</v>
      </c>
      <c r="E1732" s="23" t="e">
        <v>#N/A</v>
      </c>
      <c r="F1732" s="23" t="e">
        <v>#N/A</v>
      </c>
      <c r="G1732" s="24" t="e">
        <v>#N/A</v>
      </c>
      <c r="H1732" s="36">
        <v>75679.735000000001</v>
      </c>
      <c r="I1732" s="36" t="e">
        <v>#N/A</v>
      </c>
      <c r="J1732" s="36" t="e">
        <v>#N/A</v>
      </c>
      <c r="K1732" s="24" t="e">
        <v>#N/A</v>
      </c>
      <c r="L1732" s="24" t="s">
        <v>352</v>
      </c>
      <c r="M1732" s="27">
        <v>37.790300000000002</v>
      </c>
      <c r="N1732" s="27">
        <v>-97.521699999999996</v>
      </c>
    </row>
    <row r="1733" spans="1:14" s="18" customFormat="1" x14ac:dyDescent="0.25">
      <c r="A1733" s="19" t="s">
        <v>708</v>
      </c>
      <c r="B1733" s="19" t="s">
        <v>114</v>
      </c>
      <c r="C1733" s="19">
        <v>4</v>
      </c>
      <c r="D1733" s="23">
        <v>541502.61899999995</v>
      </c>
      <c r="E1733" s="23" t="e">
        <v>#N/A</v>
      </c>
      <c r="F1733" s="23" t="e">
        <v>#N/A</v>
      </c>
      <c r="G1733" s="24" t="e">
        <v>#N/A</v>
      </c>
      <c r="H1733" s="36">
        <v>32214.384999999998</v>
      </c>
      <c r="I1733" s="36" t="e">
        <v>#N/A</v>
      </c>
      <c r="J1733" s="36" t="e">
        <v>#N/A</v>
      </c>
      <c r="K1733" s="24" t="e">
        <v>#N/A</v>
      </c>
      <c r="L1733" s="24" t="s">
        <v>352</v>
      </c>
      <c r="M1733" s="27">
        <v>37.790300000000002</v>
      </c>
      <c r="N1733" s="27">
        <v>-97.521699999999996</v>
      </c>
    </row>
    <row r="1734" spans="1:14" s="18" customFormat="1" x14ac:dyDescent="0.25">
      <c r="A1734" s="19" t="s">
        <v>709</v>
      </c>
      <c r="B1734" s="19" t="s">
        <v>114</v>
      </c>
      <c r="C1734" s="19">
        <v>2</v>
      </c>
      <c r="D1734" s="23">
        <v>28209.725999999999</v>
      </c>
      <c r="E1734" s="23">
        <v>137.36000000000001</v>
      </c>
      <c r="F1734" s="23">
        <v>-28072.366000000002</v>
      </c>
      <c r="G1734" s="24">
        <v>-0.99513075738488199</v>
      </c>
      <c r="H1734" s="36">
        <v>1676.4459999999999</v>
      </c>
      <c r="I1734" s="36">
        <v>8.16</v>
      </c>
      <c r="J1734" s="36">
        <v>-1668.2860000000001</v>
      </c>
      <c r="K1734" s="24">
        <v>-0.99513256018982998</v>
      </c>
      <c r="L1734" s="24" t="s">
        <v>352</v>
      </c>
      <c r="M1734" s="27">
        <v>38.409999999999997</v>
      </c>
      <c r="N1734" s="27">
        <v>-98.868899999999996</v>
      </c>
    </row>
    <row r="1735" spans="1:14" s="18" customFormat="1" x14ac:dyDescent="0.25">
      <c r="A1735" s="19" t="s">
        <v>113</v>
      </c>
      <c r="B1735" s="19" t="s">
        <v>114</v>
      </c>
      <c r="C1735" s="19">
        <v>1</v>
      </c>
      <c r="D1735" s="23">
        <v>3260996.4139999999</v>
      </c>
      <c r="E1735" s="23">
        <v>3084080.8879999998</v>
      </c>
      <c r="F1735" s="23">
        <v>-176915.52600000001</v>
      </c>
      <c r="G1735" s="24">
        <v>-5.4251984221899897E-2</v>
      </c>
      <c r="H1735" s="36">
        <v>342013.17099999997</v>
      </c>
      <c r="I1735" s="36">
        <v>323458.73</v>
      </c>
      <c r="J1735" s="36">
        <v>-18554.440999999999</v>
      </c>
      <c r="K1735" s="24">
        <v>-5.4250662176983801E-2</v>
      </c>
      <c r="L1735" s="24" t="s">
        <v>350</v>
      </c>
      <c r="M1735" s="27">
        <v>37.930599999999998</v>
      </c>
      <c r="N1735" s="27">
        <v>-100.9725</v>
      </c>
    </row>
    <row r="1736" spans="1:14" s="18" customFormat="1" x14ac:dyDescent="0.25">
      <c r="A1736" s="19" t="s">
        <v>113</v>
      </c>
      <c r="B1736" s="19" t="s">
        <v>114</v>
      </c>
      <c r="C1736" s="19">
        <v>2</v>
      </c>
      <c r="D1736" s="23">
        <v>3525884.6690000002</v>
      </c>
      <c r="E1736" s="23">
        <v>1909054.2309999999</v>
      </c>
      <c r="F1736" s="23">
        <v>-1616830.4380000001</v>
      </c>
      <c r="G1736" s="24">
        <v>-0.45856021673521202</v>
      </c>
      <c r="H1736" s="36">
        <v>369793.97700000001</v>
      </c>
      <c r="I1736" s="36">
        <v>200223.391</v>
      </c>
      <c r="J1736" s="36">
        <v>-169570.58600000001</v>
      </c>
      <c r="K1736" s="24">
        <v>-0.45855421274208602</v>
      </c>
      <c r="L1736" s="24" t="s">
        <v>350</v>
      </c>
      <c r="M1736" s="27">
        <v>37.930599999999998</v>
      </c>
      <c r="N1736" s="27">
        <v>-100.9725</v>
      </c>
    </row>
    <row r="1737" spans="1:14" s="18" customFormat="1" x14ac:dyDescent="0.25">
      <c r="A1737" s="19" t="s">
        <v>113</v>
      </c>
      <c r="B1737" s="19" t="s">
        <v>114</v>
      </c>
      <c r="C1737" s="19">
        <v>3</v>
      </c>
      <c r="D1737" s="23">
        <v>5513131.0159999998</v>
      </c>
      <c r="E1737" s="23" t="e">
        <v>#N/A</v>
      </c>
      <c r="F1737" s="23" t="e">
        <v>#N/A</v>
      </c>
      <c r="G1737" s="24" t="e">
        <v>#N/A</v>
      </c>
      <c r="H1737" s="36">
        <v>578216.701</v>
      </c>
      <c r="I1737" s="36" t="e">
        <v>#N/A</v>
      </c>
      <c r="J1737" s="36" t="e">
        <v>#N/A</v>
      </c>
      <c r="K1737" s="24" t="e">
        <v>#N/A</v>
      </c>
      <c r="L1737" s="24" t="s">
        <v>350</v>
      </c>
      <c r="M1737" s="27">
        <v>37.930599999999998</v>
      </c>
      <c r="N1737" s="27">
        <v>-100.9725</v>
      </c>
    </row>
    <row r="1738" spans="1:14" s="18" customFormat="1" x14ac:dyDescent="0.25">
      <c r="A1738" s="19" t="s">
        <v>113</v>
      </c>
      <c r="B1738" s="19" t="s">
        <v>114</v>
      </c>
      <c r="C1738" s="19">
        <v>4</v>
      </c>
      <c r="D1738" s="23">
        <v>5143817.2</v>
      </c>
      <c r="E1738" s="23" t="e">
        <v>#N/A</v>
      </c>
      <c r="F1738" s="23" t="e">
        <v>#N/A</v>
      </c>
      <c r="G1738" s="24" t="e">
        <v>#N/A</v>
      </c>
      <c r="H1738" s="36">
        <v>539484.69999999995</v>
      </c>
      <c r="I1738" s="36" t="e">
        <v>#N/A</v>
      </c>
      <c r="J1738" s="36" t="e">
        <v>#N/A</v>
      </c>
      <c r="K1738" s="24" t="e">
        <v>#N/A</v>
      </c>
      <c r="L1738" s="24" t="s">
        <v>350</v>
      </c>
      <c r="M1738" s="27">
        <v>37.930599999999998</v>
      </c>
      <c r="N1738" s="27">
        <v>-100.9725</v>
      </c>
    </row>
    <row r="1739" spans="1:14" s="18" customFormat="1" x14ac:dyDescent="0.25">
      <c r="A1739" s="19" t="s">
        <v>710</v>
      </c>
      <c r="B1739" s="19" t="s">
        <v>114</v>
      </c>
      <c r="C1739" s="19">
        <v>1</v>
      </c>
      <c r="D1739" s="23">
        <v>11598.8</v>
      </c>
      <c r="E1739" s="23">
        <v>106271.2</v>
      </c>
      <c r="F1739" s="23">
        <v>94672.4</v>
      </c>
      <c r="G1739" s="24">
        <v>8.1622581646377199</v>
      </c>
      <c r="H1739" s="36"/>
      <c r="I1739" s="36"/>
      <c r="J1739" s="36"/>
      <c r="K1739" s="24"/>
      <c r="L1739" s="24" t="s">
        <v>352</v>
      </c>
      <c r="M1739" s="27">
        <v>38.090600000000002</v>
      </c>
      <c r="N1739" s="27">
        <v>-97.874700000000004</v>
      </c>
    </row>
    <row r="1740" spans="1:14" s="18" customFormat="1" x14ac:dyDescent="0.25">
      <c r="A1740" s="19" t="s">
        <v>710</v>
      </c>
      <c r="B1740" s="19" t="s">
        <v>114</v>
      </c>
      <c r="C1740" s="19">
        <v>2</v>
      </c>
      <c r="D1740" s="23">
        <v>43852.5</v>
      </c>
      <c r="E1740" s="23">
        <v>9072.2000000000007</v>
      </c>
      <c r="F1740" s="23">
        <v>-34780.300000000003</v>
      </c>
      <c r="G1740" s="24">
        <v>-0.79312011857932796</v>
      </c>
      <c r="H1740" s="36"/>
      <c r="I1740" s="36"/>
      <c r="J1740" s="36"/>
      <c r="K1740" s="24"/>
      <c r="L1740" s="24" t="s">
        <v>352</v>
      </c>
      <c r="M1740" s="27">
        <v>38.090600000000002</v>
      </c>
      <c r="N1740" s="27">
        <v>-97.874700000000004</v>
      </c>
    </row>
    <row r="1741" spans="1:14" s="18" customFormat="1" x14ac:dyDescent="0.25">
      <c r="A1741" s="19" t="s">
        <v>710</v>
      </c>
      <c r="B1741" s="19" t="s">
        <v>114</v>
      </c>
      <c r="C1741" s="19">
        <v>3</v>
      </c>
      <c r="D1741" s="23">
        <v>65886.2</v>
      </c>
      <c r="E1741" s="23" t="e">
        <v>#N/A</v>
      </c>
      <c r="F1741" s="23" t="e">
        <v>#N/A</v>
      </c>
      <c r="G1741" s="24" t="e">
        <v>#N/A</v>
      </c>
      <c r="H1741" s="36"/>
      <c r="I1741" s="36" t="e">
        <v>#N/A</v>
      </c>
      <c r="J1741" s="36" t="e">
        <v>#N/A</v>
      </c>
      <c r="K1741" s="24" t="e">
        <v>#N/A</v>
      </c>
      <c r="L1741" s="24" t="s">
        <v>352</v>
      </c>
      <c r="M1741" s="27">
        <v>38.090600000000002</v>
      </c>
      <c r="N1741" s="27">
        <v>-97.874700000000004</v>
      </c>
    </row>
    <row r="1742" spans="1:14" s="18" customFormat="1" x14ac:dyDescent="0.25">
      <c r="A1742" s="19" t="s">
        <v>710</v>
      </c>
      <c r="B1742" s="19" t="s">
        <v>114</v>
      </c>
      <c r="C1742" s="19">
        <v>4</v>
      </c>
      <c r="D1742" s="23">
        <v>30239.4</v>
      </c>
      <c r="E1742" s="23" t="e">
        <v>#N/A</v>
      </c>
      <c r="F1742" s="23" t="e">
        <v>#N/A</v>
      </c>
      <c r="G1742" s="24" t="e">
        <v>#N/A</v>
      </c>
      <c r="H1742" s="36"/>
      <c r="I1742" s="36" t="e">
        <v>#N/A</v>
      </c>
      <c r="J1742" s="36" t="e">
        <v>#N/A</v>
      </c>
      <c r="K1742" s="24" t="e">
        <v>#N/A</v>
      </c>
      <c r="L1742" s="24" t="s">
        <v>352</v>
      </c>
      <c r="M1742" s="27">
        <v>38.090600000000002</v>
      </c>
      <c r="N1742" s="27">
        <v>-97.874700000000004</v>
      </c>
    </row>
    <row r="1743" spans="1:14" s="18" customFormat="1" x14ac:dyDescent="0.25">
      <c r="A1743" s="19" t="s">
        <v>115</v>
      </c>
      <c r="B1743" s="19" t="s">
        <v>114</v>
      </c>
      <c r="C1743" s="19">
        <v>1</v>
      </c>
      <c r="D1743" s="23">
        <v>22400416.442000002</v>
      </c>
      <c r="E1743" s="23">
        <v>13861447.557</v>
      </c>
      <c r="F1743" s="23">
        <v>-8538968.8849999998</v>
      </c>
      <c r="G1743" s="24">
        <v>-0.38119688118787498</v>
      </c>
      <c r="H1743" s="36">
        <v>2348596.0660000001</v>
      </c>
      <c r="I1743" s="36">
        <v>1451781.149</v>
      </c>
      <c r="J1743" s="36">
        <v>-896814.91700000002</v>
      </c>
      <c r="K1743" s="24">
        <v>-0.38185149416834602</v>
      </c>
      <c r="L1743" s="24" t="s">
        <v>350</v>
      </c>
      <c r="M1743" s="27">
        <v>39.282499999999999</v>
      </c>
      <c r="N1743" s="27">
        <v>-96.115300000000005</v>
      </c>
    </row>
    <row r="1744" spans="1:14" s="18" customFormat="1" x14ac:dyDescent="0.25">
      <c r="A1744" s="19" t="s">
        <v>115</v>
      </c>
      <c r="B1744" s="19" t="s">
        <v>114</v>
      </c>
      <c r="C1744" s="19">
        <v>2</v>
      </c>
      <c r="D1744" s="23">
        <v>16077007</v>
      </c>
      <c r="E1744" s="23">
        <v>15868277.614</v>
      </c>
      <c r="F1744" s="23">
        <v>-208729.386</v>
      </c>
      <c r="G1744" s="24">
        <v>-1.2983099777216E-2</v>
      </c>
      <c r="H1744" s="36">
        <v>1680802.7919999999</v>
      </c>
      <c r="I1744" s="36">
        <v>1662674.334</v>
      </c>
      <c r="J1744" s="36">
        <v>-18128.457999999999</v>
      </c>
      <c r="K1744" s="24">
        <v>-1.07855948873269E-2</v>
      </c>
      <c r="L1744" s="24" t="s">
        <v>350</v>
      </c>
      <c r="M1744" s="27">
        <v>39.282499999999999</v>
      </c>
      <c r="N1744" s="27">
        <v>-96.115300000000005</v>
      </c>
    </row>
    <row r="1745" spans="1:14" s="18" customFormat="1" x14ac:dyDescent="0.25">
      <c r="A1745" s="19" t="s">
        <v>115</v>
      </c>
      <c r="B1745" s="19" t="s">
        <v>114</v>
      </c>
      <c r="C1745" s="19">
        <v>3</v>
      </c>
      <c r="D1745" s="23">
        <v>23466891.131000001</v>
      </c>
      <c r="E1745" s="23" t="e">
        <v>#N/A</v>
      </c>
      <c r="F1745" s="23" t="e">
        <v>#N/A</v>
      </c>
      <c r="G1745" s="24" t="e">
        <v>#N/A</v>
      </c>
      <c r="H1745" s="36">
        <v>2460105.2999999998</v>
      </c>
      <c r="I1745" s="36" t="e">
        <v>#N/A</v>
      </c>
      <c r="J1745" s="36" t="e">
        <v>#N/A</v>
      </c>
      <c r="K1745" s="24" t="e">
        <v>#N/A</v>
      </c>
      <c r="L1745" s="24" t="s">
        <v>350</v>
      </c>
      <c r="M1745" s="27">
        <v>39.282499999999999</v>
      </c>
      <c r="N1745" s="27">
        <v>-96.115300000000005</v>
      </c>
    </row>
    <row r="1746" spans="1:14" s="18" customFormat="1" x14ac:dyDescent="0.25">
      <c r="A1746" s="19" t="s">
        <v>115</v>
      </c>
      <c r="B1746" s="19" t="s">
        <v>114</v>
      </c>
      <c r="C1746" s="19">
        <v>4</v>
      </c>
      <c r="D1746" s="23">
        <v>14448038.743000001</v>
      </c>
      <c r="E1746" s="23" t="e">
        <v>#N/A</v>
      </c>
      <c r="F1746" s="23" t="e">
        <v>#N/A</v>
      </c>
      <c r="G1746" s="24" t="e">
        <v>#N/A</v>
      </c>
      <c r="H1746" s="36">
        <v>1514161.649</v>
      </c>
      <c r="I1746" s="36" t="e">
        <v>#N/A</v>
      </c>
      <c r="J1746" s="36" t="e">
        <v>#N/A</v>
      </c>
      <c r="K1746" s="24" t="e">
        <v>#N/A</v>
      </c>
      <c r="L1746" s="24" t="s">
        <v>350</v>
      </c>
      <c r="M1746" s="27">
        <v>39.282499999999999</v>
      </c>
      <c r="N1746" s="27">
        <v>-96.115300000000005</v>
      </c>
    </row>
    <row r="1747" spans="1:14" s="18" customFormat="1" x14ac:dyDescent="0.25">
      <c r="A1747" s="19" t="s">
        <v>116</v>
      </c>
      <c r="B1747" s="19" t="s">
        <v>114</v>
      </c>
      <c r="C1747" s="19">
        <v>1</v>
      </c>
      <c r="D1747" s="23">
        <v>17408112.056000002</v>
      </c>
      <c r="E1747" s="23">
        <v>13007710.728</v>
      </c>
      <c r="F1747" s="23">
        <v>-4400401.3279999997</v>
      </c>
      <c r="G1747" s="24">
        <v>-0.25277878002188803</v>
      </c>
      <c r="H1747" s="36">
        <v>1825762.355</v>
      </c>
      <c r="I1747" s="36">
        <v>1363970.0589999999</v>
      </c>
      <c r="J1747" s="36">
        <v>-461792.29599999997</v>
      </c>
      <c r="K1747" s="24">
        <v>-0.25293121787473799</v>
      </c>
      <c r="L1747" s="24" t="s">
        <v>350</v>
      </c>
      <c r="M1747" s="27">
        <v>38.347200000000001</v>
      </c>
      <c r="N1747" s="27">
        <v>-94.638900000000007</v>
      </c>
    </row>
    <row r="1748" spans="1:14" s="18" customFormat="1" x14ac:dyDescent="0.25">
      <c r="A1748" s="19" t="s">
        <v>116</v>
      </c>
      <c r="B1748" s="19" t="s">
        <v>114</v>
      </c>
      <c r="C1748" s="19">
        <v>2</v>
      </c>
      <c r="D1748" s="23">
        <v>9959752.7760000005</v>
      </c>
      <c r="E1748" s="23">
        <v>16295114.253</v>
      </c>
      <c r="F1748" s="23">
        <v>6335361.477</v>
      </c>
      <c r="G1748" s="24">
        <v>0.63609625856038399</v>
      </c>
      <c r="H1748" s="36">
        <v>1044577.29</v>
      </c>
      <c r="I1748" s="36">
        <v>1708610.324</v>
      </c>
      <c r="J1748" s="36">
        <v>664033.03399999999</v>
      </c>
      <c r="K1748" s="24">
        <v>0.63569545342116296</v>
      </c>
      <c r="L1748" s="24" t="s">
        <v>350</v>
      </c>
      <c r="M1748" s="27">
        <v>38.347200000000001</v>
      </c>
      <c r="N1748" s="27">
        <v>-94.638900000000007</v>
      </c>
    </row>
    <row r="1749" spans="1:14" s="18" customFormat="1" x14ac:dyDescent="0.25">
      <c r="A1749" s="19" t="s">
        <v>116</v>
      </c>
      <c r="B1749" s="19" t="s">
        <v>114</v>
      </c>
      <c r="C1749" s="19">
        <v>3</v>
      </c>
      <c r="D1749" s="23">
        <v>21844869.739999998</v>
      </c>
      <c r="E1749" s="23" t="e">
        <v>#N/A</v>
      </c>
      <c r="F1749" s="23" t="e">
        <v>#N/A</v>
      </c>
      <c r="G1749" s="24" t="e">
        <v>#N/A</v>
      </c>
      <c r="H1749" s="36">
        <v>2291089.7089999998</v>
      </c>
      <c r="I1749" s="36" t="e">
        <v>#N/A</v>
      </c>
      <c r="J1749" s="36" t="e">
        <v>#N/A</v>
      </c>
      <c r="K1749" s="24" t="e">
        <v>#N/A</v>
      </c>
      <c r="L1749" s="24" t="s">
        <v>350</v>
      </c>
      <c r="M1749" s="27">
        <v>38.347200000000001</v>
      </c>
      <c r="N1749" s="27">
        <v>-94.638900000000007</v>
      </c>
    </row>
    <row r="1750" spans="1:14" s="18" customFormat="1" x14ac:dyDescent="0.25">
      <c r="A1750" s="19" t="s">
        <v>116</v>
      </c>
      <c r="B1750" s="19" t="s">
        <v>114</v>
      </c>
      <c r="C1750" s="19">
        <v>4</v>
      </c>
      <c r="D1750" s="23">
        <v>14766398.387</v>
      </c>
      <c r="E1750" s="23" t="e">
        <v>#N/A</v>
      </c>
      <c r="F1750" s="23" t="e">
        <v>#N/A</v>
      </c>
      <c r="G1750" s="24" t="e">
        <v>#N/A</v>
      </c>
      <c r="H1750" s="36">
        <v>1548653.9010000001</v>
      </c>
      <c r="I1750" s="36" t="e">
        <v>#N/A</v>
      </c>
      <c r="J1750" s="36" t="e">
        <v>#N/A</v>
      </c>
      <c r="K1750" s="24" t="e">
        <v>#N/A</v>
      </c>
      <c r="L1750" s="24" t="s">
        <v>350</v>
      </c>
      <c r="M1750" s="27">
        <v>38.347200000000001</v>
      </c>
      <c r="N1750" s="27">
        <v>-94.638900000000007</v>
      </c>
    </row>
    <row r="1751" spans="1:14" s="18" customFormat="1" x14ac:dyDescent="0.25">
      <c r="A1751" s="19" t="s">
        <v>117</v>
      </c>
      <c r="B1751" s="19" t="s">
        <v>114</v>
      </c>
      <c r="C1751" s="19">
        <v>1</v>
      </c>
      <c r="D1751" s="23">
        <v>7447774.966</v>
      </c>
      <c r="E1751" s="23">
        <v>5482011.1550000003</v>
      </c>
      <c r="F1751" s="23">
        <v>-1965763.811</v>
      </c>
      <c r="G1751" s="24">
        <v>-0.26393974307413298</v>
      </c>
      <c r="H1751" s="36">
        <v>780998.826</v>
      </c>
      <c r="I1751" s="36">
        <v>554861.77599999995</v>
      </c>
      <c r="J1751" s="36">
        <v>-226137.05</v>
      </c>
      <c r="K1751" s="24">
        <v>-0.28954851463502701</v>
      </c>
      <c r="L1751" s="24" t="s">
        <v>350</v>
      </c>
      <c r="M1751" s="27">
        <v>39.007199999999997</v>
      </c>
      <c r="N1751" s="27">
        <v>-95.269199999999998</v>
      </c>
    </row>
    <row r="1752" spans="1:14" s="18" customFormat="1" x14ac:dyDescent="0.25">
      <c r="A1752" s="19" t="s">
        <v>117</v>
      </c>
      <c r="B1752" s="19" t="s">
        <v>114</v>
      </c>
      <c r="C1752" s="19">
        <v>2</v>
      </c>
      <c r="D1752" s="23">
        <v>5114392.0140000004</v>
      </c>
      <c r="E1752" s="23">
        <v>4912731.284</v>
      </c>
      <c r="F1752" s="23">
        <v>-201660.73</v>
      </c>
      <c r="G1752" s="24">
        <v>-3.9430049446342701E-2</v>
      </c>
      <c r="H1752" s="36">
        <v>532978.21</v>
      </c>
      <c r="I1752" s="36">
        <v>511404.81300000002</v>
      </c>
      <c r="J1752" s="36">
        <v>-21573.397000000001</v>
      </c>
      <c r="K1752" s="24">
        <v>-4.0477071285897399E-2</v>
      </c>
      <c r="L1752" s="24" t="s">
        <v>350</v>
      </c>
      <c r="M1752" s="27">
        <v>39.007199999999997</v>
      </c>
      <c r="N1752" s="27">
        <v>-95.269199999999998</v>
      </c>
    </row>
    <row r="1753" spans="1:14" s="18" customFormat="1" x14ac:dyDescent="0.25">
      <c r="A1753" s="19" t="s">
        <v>117</v>
      </c>
      <c r="B1753" s="19" t="s">
        <v>114</v>
      </c>
      <c r="C1753" s="19">
        <v>3</v>
      </c>
      <c r="D1753" s="23">
        <v>7602787.7790000001</v>
      </c>
      <c r="E1753" s="23" t="e">
        <v>#N/A</v>
      </c>
      <c r="F1753" s="23" t="e">
        <v>#N/A</v>
      </c>
      <c r="G1753" s="24" t="e">
        <v>#N/A</v>
      </c>
      <c r="H1753" s="36">
        <v>794385.125</v>
      </c>
      <c r="I1753" s="36" t="e">
        <v>#N/A</v>
      </c>
      <c r="J1753" s="36" t="e">
        <v>#N/A</v>
      </c>
      <c r="K1753" s="24" t="e">
        <v>#N/A</v>
      </c>
      <c r="L1753" s="24" t="s">
        <v>350</v>
      </c>
      <c r="M1753" s="27">
        <v>39.007199999999997</v>
      </c>
      <c r="N1753" s="27">
        <v>-95.269199999999998</v>
      </c>
    </row>
    <row r="1754" spans="1:14" s="18" customFormat="1" x14ac:dyDescent="0.25">
      <c r="A1754" s="19" t="s">
        <v>117</v>
      </c>
      <c r="B1754" s="19" t="s">
        <v>114</v>
      </c>
      <c r="C1754" s="19">
        <v>4</v>
      </c>
      <c r="D1754" s="23">
        <v>6938673.0250000004</v>
      </c>
      <c r="E1754" s="23" t="e">
        <v>#N/A</v>
      </c>
      <c r="F1754" s="23" t="e">
        <v>#N/A</v>
      </c>
      <c r="G1754" s="24" t="e">
        <v>#N/A</v>
      </c>
      <c r="H1754" s="36">
        <v>721836.10900000005</v>
      </c>
      <c r="I1754" s="36" t="e">
        <v>#N/A</v>
      </c>
      <c r="J1754" s="36" t="e">
        <v>#N/A</v>
      </c>
      <c r="K1754" s="24" t="e">
        <v>#N/A</v>
      </c>
      <c r="L1754" s="24" t="s">
        <v>350</v>
      </c>
      <c r="M1754" s="27">
        <v>39.007199999999997</v>
      </c>
      <c r="N1754" s="27">
        <v>-95.269199999999998</v>
      </c>
    </row>
    <row r="1755" spans="1:14" s="18" customFormat="1" x14ac:dyDescent="0.25">
      <c r="A1755" s="19" t="s">
        <v>711</v>
      </c>
      <c r="B1755" s="19" t="s">
        <v>114</v>
      </c>
      <c r="C1755" s="19">
        <v>1</v>
      </c>
      <c r="D1755" s="23">
        <v>57510.8</v>
      </c>
      <c r="E1755" s="23">
        <v>24094.9</v>
      </c>
      <c r="F1755" s="23">
        <v>-33415.9</v>
      </c>
      <c r="G1755" s="24">
        <v>-0.58103695305925096</v>
      </c>
      <c r="H1755" s="36"/>
      <c r="I1755" s="36"/>
      <c r="J1755" s="36"/>
      <c r="K1755" s="24"/>
      <c r="L1755" s="24" t="s">
        <v>352</v>
      </c>
      <c r="M1755" s="27">
        <v>38.3461</v>
      </c>
      <c r="N1755" s="27">
        <v>-97.676100000000005</v>
      </c>
    </row>
    <row r="1756" spans="1:14" s="18" customFormat="1" x14ac:dyDescent="0.25">
      <c r="A1756" s="19" t="s">
        <v>711</v>
      </c>
      <c r="B1756" s="19" t="s">
        <v>114</v>
      </c>
      <c r="C1756" s="19">
        <v>2</v>
      </c>
      <c r="D1756" s="23">
        <v>114800.4</v>
      </c>
      <c r="E1756" s="23">
        <v>13043.4</v>
      </c>
      <c r="F1756" s="23">
        <v>-101757</v>
      </c>
      <c r="G1756" s="24">
        <v>-0.88638192898282597</v>
      </c>
      <c r="H1756" s="36"/>
      <c r="I1756" s="36"/>
      <c r="J1756" s="36"/>
      <c r="K1756" s="24"/>
      <c r="L1756" s="24" t="s">
        <v>352</v>
      </c>
      <c r="M1756" s="27">
        <v>38.3461</v>
      </c>
      <c r="N1756" s="27">
        <v>-97.676100000000005</v>
      </c>
    </row>
    <row r="1757" spans="1:14" s="18" customFormat="1" x14ac:dyDescent="0.25">
      <c r="A1757" s="19" t="s">
        <v>711</v>
      </c>
      <c r="B1757" s="19" t="s">
        <v>114</v>
      </c>
      <c r="C1757" s="19">
        <v>3</v>
      </c>
      <c r="D1757" s="23">
        <v>140583.5</v>
      </c>
      <c r="E1757" s="23" t="e">
        <v>#N/A</v>
      </c>
      <c r="F1757" s="23" t="e">
        <v>#N/A</v>
      </c>
      <c r="G1757" s="24" t="e">
        <v>#N/A</v>
      </c>
      <c r="H1757" s="36"/>
      <c r="I1757" s="36" t="e">
        <v>#N/A</v>
      </c>
      <c r="J1757" s="36" t="e">
        <v>#N/A</v>
      </c>
      <c r="K1757" s="24" t="e">
        <v>#N/A</v>
      </c>
      <c r="L1757" s="24" t="s">
        <v>352</v>
      </c>
      <c r="M1757" s="27">
        <v>38.3461</v>
      </c>
      <c r="N1757" s="27">
        <v>-97.676100000000005</v>
      </c>
    </row>
    <row r="1758" spans="1:14" s="18" customFormat="1" x14ac:dyDescent="0.25">
      <c r="A1758" s="19" t="s">
        <v>711</v>
      </c>
      <c r="B1758" s="19" t="s">
        <v>114</v>
      </c>
      <c r="C1758" s="19">
        <v>4</v>
      </c>
      <c r="D1758" s="23">
        <v>38401.1</v>
      </c>
      <c r="E1758" s="23" t="e">
        <v>#N/A</v>
      </c>
      <c r="F1758" s="23" t="e">
        <v>#N/A</v>
      </c>
      <c r="G1758" s="24" t="e">
        <v>#N/A</v>
      </c>
      <c r="H1758" s="36"/>
      <c r="I1758" s="36" t="e">
        <v>#N/A</v>
      </c>
      <c r="J1758" s="36" t="e">
        <v>#N/A</v>
      </c>
      <c r="K1758" s="24" t="e">
        <v>#N/A</v>
      </c>
      <c r="L1758" s="24" t="s">
        <v>352</v>
      </c>
      <c r="M1758" s="27">
        <v>38.3461</v>
      </c>
      <c r="N1758" s="27">
        <v>-97.676100000000005</v>
      </c>
    </row>
    <row r="1759" spans="1:14" s="18" customFormat="1" x14ac:dyDescent="0.25">
      <c r="A1759" s="19" t="s">
        <v>712</v>
      </c>
      <c r="B1759" s="19" t="s">
        <v>114</v>
      </c>
      <c r="C1759" s="19">
        <v>1</v>
      </c>
      <c r="D1759" s="23">
        <v>34889.461000000003</v>
      </c>
      <c r="E1759" s="23">
        <v>7293.24</v>
      </c>
      <c r="F1759" s="23">
        <v>-27596.221000000001</v>
      </c>
      <c r="G1759" s="24">
        <v>-0.79096151700365902</v>
      </c>
      <c r="H1759" s="36">
        <v>2089.9140000000002</v>
      </c>
      <c r="I1759" s="36">
        <v>433.37799999999999</v>
      </c>
      <c r="J1759" s="36">
        <v>-1656.5360000000001</v>
      </c>
      <c r="K1759" s="24">
        <v>-0.79263357248193</v>
      </c>
      <c r="L1759" s="24" t="s">
        <v>352</v>
      </c>
      <c r="M1759" s="27">
        <v>38.386400000000002</v>
      </c>
      <c r="N1759" s="27">
        <v>-97.61</v>
      </c>
    </row>
    <row r="1760" spans="1:14" s="18" customFormat="1" x14ac:dyDescent="0.25">
      <c r="A1760" s="19" t="s">
        <v>712</v>
      </c>
      <c r="B1760" s="19" t="s">
        <v>114</v>
      </c>
      <c r="C1760" s="19">
        <v>2</v>
      </c>
      <c r="D1760" s="23"/>
      <c r="E1760" s="23">
        <v>9155.8580000000002</v>
      </c>
      <c r="F1760" s="23"/>
      <c r="G1760" s="24"/>
      <c r="H1760" s="36"/>
      <c r="I1760" s="36">
        <v>544.11500000000001</v>
      </c>
      <c r="J1760" s="36"/>
      <c r="K1760" s="24"/>
      <c r="L1760" s="24" t="s">
        <v>352</v>
      </c>
      <c r="M1760" s="27">
        <v>38.386400000000002</v>
      </c>
      <c r="N1760" s="27">
        <v>-97.61</v>
      </c>
    </row>
    <row r="1761" spans="1:14" s="18" customFormat="1" x14ac:dyDescent="0.25">
      <c r="A1761" s="19" t="s">
        <v>712</v>
      </c>
      <c r="B1761" s="19" t="s">
        <v>114</v>
      </c>
      <c r="C1761" s="19">
        <v>3</v>
      </c>
      <c r="D1761" s="23">
        <v>76252.198999999993</v>
      </c>
      <c r="E1761" s="23" t="e">
        <v>#N/A</v>
      </c>
      <c r="F1761" s="23" t="e">
        <v>#N/A</v>
      </c>
      <c r="G1761" s="24" t="e">
        <v>#N/A</v>
      </c>
      <c r="H1761" s="36">
        <v>4548.116</v>
      </c>
      <c r="I1761" s="36" t="e">
        <v>#N/A</v>
      </c>
      <c r="J1761" s="36" t="e">
        <v>#N/A</v>
      </c>
      <c r="K1761" s="24" t="e">
        <v>#N/A</v>
      </c>
      <c r="L1761" s="24" t="s">
        <v>352</v>
      </c>
      <c r="M1761" s="27">
        <v>38.386400000000002</v>
      </c>
      <c r="N1761" s="27">
        <v>-97.61</v>
      </c>
    </row>
    <row r="1762" spans="1:14" s="18" customFormat="1" x14ac:dyDescent="0.25">
      <c r="A1762" s="19" t="s">
        <v>712</v>
      </c>
      <c r="B1762" s="19" t="s">
        <v>114</v>
      </c>
      <c r="C1762" s="19">
        <v>4</v>
      </c>
      <c r="D1762" s="23">
        <v>12502.096</v>
      </c>
      <c r="E1762" s="23" t="e">
        <v>#N/A</v>
      </c>
      <c r="F1762" s="23" t="e">
        <v>#N/A</v>
      </c>
      <c r="G1762" s="24" t="e">
        <v>#N/A</v>
      </c>
      <c r="H1762" s="36">
        <v>758.65499999999997</v>
      </c>
      <c r="I1762" s="36" t="e">
        <v>#N/A</v>
      </c>
      <c r="J1762" s="36" t="e">
        <v>#N/A</v>
      </c>
      <c r="K1762" s="24" t="e">
        <v>#N/A</v>
      </c>
      <c r="L1762" s="24" t="s">
        <v>352</v>
      </c>
      <c r="M1762" s="27">
        <v>38.386400000000002</v>
      </c>
      <c r="N1762" s="27">
        <v>-97.61</v>
      </c>
    </row>
    <row r="1763" spans="1:14" s="18" customFormat="1" x14ac:dyDescent="0.25">
      <c r="A1763" s="19" t="s">
        <v>118</v>
      </c>
      <c r="B1763" s="19" t="s">
        <v>114</v>
      </c>
      <c r="C1763" s="19">
        <v>1</v>
      </c>
      <c r="D1763" s="23">
        <v>2931986.3489999999</v>
      </c>
      <c r="E1763" s="23">
        <v>3526500.9759999998</v>
      </c>
      <c r="F1763" s="23">
        <v>594514.62699999998</v>
      </c>
      <c r="G1763" s="24">
        <v>0.202768552180595</v>
      </c>
      <c r="H1763" s="36">
        <v>306621.02899999998</v>
      </c>
      <c r="I1763" s="36">
        <v>369764.39</v>
      </c>
      <c r="J1763" s="36">
        <v>63143.360999999997</v>
      </c>
      <c r="K1763" s="24">
        <v>0.20593291075283701</v>
      </c>
      <c r="L1763" s="24" t="s">
        <v>350</v>
      </c>
      <c r="M1763" s="27">
        <v>39.171399999999998</v>
      </c>
      <c r="N1763" s="27">
        <v>-94.695800000000006</v>
      </c>
    </row>
    <row r="1764" spans="1:14" s="18" customFormat="1" x14ac:dyDescent="0.25">
      <c r="A1764" s="19" t="s">
        <v>118</v>
      </c>
      <c r="B1764" s="19" t="s">
        <v>114</v>
      </c>
      <c r="C1764" s="19">
        <v>2</v>
      </c>
      <c r="D1764" s="23">
        <v>3100502.3169999998</v>
      </c>
      <c r="E1764" s="23">
        <v>2857722.264</v>
      </c>
      <c r="F1764" s="23">
        <v>-242780.05300000001</v>
      </c>
      <c r="G1764" s="24">
        <v>-7.8303458013510005E-2</v>
      </c>
      <c r="H1764" s="36">
        <v>322783.16100000002</v>
      </c>
      <c r="I1764" s="36">
        <v>299612.91100000002</v>
      </c>
      <c r="J1764" s="36">
        <v>-23170.25</v>
      </c>
      <c r="K1764" s="24">
        <v>-7.1782709879342196E-2</v>
      </c>
      <c r="L1764" s="24" t="s">
        <v>350</v>
      </c>
      <c r="M1764" s="27">
        <v>39.171399999999998</v>
      </c>
      <c r="N1764" s="27">
        <v>-94.695800000000006</v>
      </c>
    </row>
    <row r="1765" spans="1:14" s="18" customFormat="1" x14ac:dyDescent="0.25">
      <c r="A1765" s="19" t="s">
        <v>118</v>
      </c>
      <c r="B1765" s="19" t="s">
        <v>114</v>
      </c>
      <c r="C1765" s="19">
        <v>3</v>
      </c>
      <c r="D1765" s="23">
        <v>3707344.2749999999</v>
      </c>
      <c r="E1765" s="23" t="e">
        <v>#N/A</v>
      </c>
      <c r="F1765" s="23" t="e">
        <v>#N/A</v>
      </c>
      <c r="G1765" s="24" t="e">
        <v>#N/A</v>
      </c>
      <c r="H1765" s="36">
        <v>386399.50300000003</v>
      </c>
      <c r="I1765" s="36" t="e">
        <v>#N/A</v>
      </c>
      <c r="J1765" s="36" t="e">
        <v>#N/A</v>
      </c>
      <c r="K1765" s="24" t="e">
        <v>#N/A</v>
      </c>
      <c r="L1765" s="24" t="s">
        <v>350</v>
      </c>
      <c r="M1765" s="27">
        <v>39.171399999999998</v>
      </c>
      <c r="N1765" s="27">
        <v>-94.695800000000006</v>
      </c>
    </row>
    <row r="1766" spans="1:14" s="18" customFormat="1" x14ac:dyDescent="0.25">
      <c r="A1766" s="19" t="s">
        <v>118</v>
      </c>
      <c r="B1766" s="19" t="s">
        <v>114</v>
      </c>
      <c r="C1766" s="19">
        <v>4</v>
      </c>
      <c r="D1766" s="23">
        <v>3787884.3050000002</v>
      </c>
      <c r="E1766" s="23" t="e">
        <v>#N/A</v>
      </c>
      <c r="F1766" s="23" t="e">
        <v>#N/A</v>
      </c>
      <c r="G1766" s="24" t="e">
        <v>#N/A</v>
      </c>
      <c r="H1766" s="36">
        <v>397005.429</v>
      </c>
      <c r="I1766" s="36" t="e">
        <v>#N/A</v>
      </c>
      <c r="J1766" s="36" t="e">
        <v>#N/A</v>
      </c>
      <c r="K1766" s="24" t="e">
        <v>#N/A</v>
      </c>
      <c r="L1766" s="24" t="s">
        <v>350</v>
      </c>
      <c r="M1766" s="27">
        <v>39.171399999999998</v>
      </c>
      <c r="N1766" s="27">
        <v>-94.695800000000006</v>
      </c>
    </row>
    <row r="1767" spans="1:14" s="18" customFormat="1" x14ac:dyDescent="0.25">
      <c r="A1767" s="19" t="s">
        <v>713</v>
      </c>
      <c r="B1767" s="19" t="s">
        <v>114</v>
      </c>
      <c r="C1767" s="19">
        <v>1</v>
      </c>
      <c r="D1767" s="23">
        <v>37094.987000000001</v>
      </c>
      <c r="E1767" s="23">
        <v>19334.962</v>
      </c>
      <c r="F1767" s="23">
        <v>-17760.025000000001</v>
      </c>
      <c r="G1767" s="24">
        <v>-0.47877156554873601</v>
      </c>
      <c r="H1767" s="36">
        <v>2204.5</v>
      </c>
      <c r="I1767" s="36">
        <v>1149.0999999999999</v>
      </c>
      <c r="J1767" s="36">
        <v>-1055.4000000000001</v>
      </c>
      <c r="K1767" s="24">
        <v>-0.478748015422998</v>
      </c>
      <c r="L1767" s="24" t="s">
        <v>352</v>
      </c>
      <c r="M1767" s="27">
        <v>38.532499999999999</v>
      </c>
      <c r="N1767" s="27">
        <v>-94.904200000000003</v>
      </c>
    </row>
    <row r="1768" spans="1:14" s="18" customFormat="1" x14ac:dyDescent="0.25">
      <c r="A1768" s="19" t="s">
        <v>713</v>
      </c>
      <c r="B1768" s="19" t="s">
        <v>114</v>
      </c>
      <c r="C1768" s="19">
        <v>2</v>
      </c>
      <c r="D1768" s="23">
        <v>76019.785000000003</v>
      </c>
      <c r="E1768" s="23">
        <v>52377.455999999998</v>
      </c>
      <c r="F1768" s="23">
        <v>-23642.329000000002</v>
      </c>
      <c r="G1768" s="24">
        <v>-0.31100231341091</v>
      </c>
      <c r="H1768" s="36">
        <v>4517.7830000000004</v>
      </c>
      <c r="I1768" s="36">
        <v>3112.42</v>
      </c>
      <c r="J1768" s="36">
        <v>-1405.3630000000001</v>
      </c>
      <c r="K1768" s="24">
        <v>-0.31107359516825001</v>
      </c>
      <c r="L1768" s="24" t="s">
        <v>352</v>
      </c>
      <c r="M1768" s="27">
        <v>38.532499999999999</v>
      </c>
      <c r="N1768" s="27">
        <v>-94.904200000000003</v>
      </c>
    </row>
    <row r="1769" spans="1:14" s="18" customFormat="1" x14ac:dyDescent="0.25">
      <c r="A1769" s="19" t="s">
        <v>713</v>
      </c>
      <c r="B1769" s="19" t="s">
        <v>114</v>
      </c>
      <c r="C1769" s="19">
        <v>3</v>
      </c>
      <c r="D1769" s="23">
        <v>139626.611</v>
      </c>
      <c r="E1769" s="23" t="e">
        <v>#N/A</v>
      </c>
      <c r="F1769" s="23" t="e">
        <v>#N/A</v>
      </c>
      <c r="G1769" s="24" t="e">
        <v>#N/A</v>
      </c>
      <c r="H1769" s="36">
        <v>8297.3529999999992</v>
      </c>
      <c r="I1769" s="36" t="e">
        <v>#N/A</v>
      </c>
      <c r="J1769" s="36" t="e">
        <v>#N/A</v>
      </c>
      <c r="K1769" s="24" t="e">
        <v>#N/A</v>
      </c>
      <c r="L1769" s="24" t="s">
        <v>352</v>
      </c>
      <c r="M1769" s="27">
        <v>38.532499999999999</v>
      </c>
      <c r="N1769" s="27">
        <v>-94.904200000000003</v>
      </c>
    </row>
    <row r="1770" spans="1:14" s="18" customFormat="1" x14ac:dyDescent="0.25">
      <c r="A1770" s="19" t="s">
        <v>713</v>
      </c>
      <c r="B1770" s="19" t="s">
        <v>114</v>
      </c>
      <c r="C1770" s="19">
        <v>4</v>
      </c>
      <c r="D1770" s="23">
        <v>43485.360999999997</v>
      </c>
      <c r="E1770" s="23" t="e">
        <v>#N/A</v>
      </c>
      <c r="F1770" s="23" t="e">
        <v>#N/A</v>
      </c>
      <c r="G1770" s="24" t="e">
        <v>#N/A</v>
      </c>
      <c r="H1770" s="36">
        <v>2584.3310000000001</v>
      </c>
      <c r="I1770" s="36" t="e">
        <v>#N/A</v>
      </c>
      <c r="J1770" s="36" t="e">
        <v>#N/A</v>
      </c>
      <c r="K1770" s="24" t="e">
        <v>#N/A</v>
      </c>
      <c r="L1770" s="24" t="s">
        <v>352</v>
      </c>
      <c r="M1770" s="27">
        <v>38.532499999999999</v>
      </c>
      <c r="N1770" s="27">
        <v>-94.904200000000003</v>
      </c>
    </row>
    <row r="1771" spans="1:14" s="18" customFormat="1" x14ac:dyDescent="0.25">
      <c r="A1771" s="19" t="s">
        <v>714</v>
      </c>
      <c r="B1771" s="19" t="s">
        <v>114</v>
      </c>
      <c r="C1771" s="19">
        <v>1</v>
      </c>
      <c r="D1771" s="23">
        <v>38756.1</v>
      </c>
      <c r="E1771" s="23">
        <v>6037.2</v>
      </c>
      <c r="F1771" s="23">
        <v>-32718.9</v>
      </c>
      <c r="G1771" s="24">
        <v>-0.84422581219472603</v>
      </c>
      <c r="H1771" s="36"/>
      <c r="I1771" s="36"/>
      <c r="J1771" s="36"/>
      <c r="K1771" s="24"/>
      <c r="L1771" s="24" t="s">
        <v>352</v>
      </c>
      <c r="M1771" s="27">
        <v>39.148600000000002</v>
      </c>
      <c r="N1771" s="27">
        <v>-94.640500000000003</v>
      </c>
    </row>
    <row r="1772" spans="1:14" s="18" customFormat="1" x14ac:dyDescent="0.25">
      <c r="A1772" s="19" t="s">
        <v>714</v>
      </c>
      <c r="B1772" s="19" t="s">
        <v>114</v>
      </c>
      <c r="C1772" s="19">
        <v>2</v>
      </c>
      <c r="D1772" s="23">
        <v>58932.4</v>
      </c>
      <c r="E1772" s="23">
        <v>63649.8</v>
      </c>
      <c r="F1772" s="23">
        <v>4717.3999999999996</v>
      </c>
      <c r="G1772" s="24">
        <v>8.0047647813426895E-2</v>
      </c>
      <c r="H1772" s="36"/>
      <c r="I1772" s="36"/>
      <c r="J1772" s="36"/>
      <c r="K1772" s="24"/>
      <c r="L1772" s="24" t="s">
        <v>352</v>
      </c>
      <c r="M1772" s="27">
        <v>39.148600000000002</v>
      </c>
      <c r="N1772" s="27">
        <v>-94.640500000000003</v>
      </c>
    </row>
    <row r="1773" spans="1:14" s="18" customFormat="1" x14ac:dyDescent="0.25">
      <c r="A1773" s="19" t="s">
        <v>714</v>
      </c>
      <c r="B1773" s="19" t="s">
        <v>114</v>
      </c>
      <c r="C1773" s="19">
        <v>3</v>
      </c>
      <c r="D1773" s="23">
        <v>61240.7</v>
      </c>
      <c r="E1773" s="23" t="e">
        <v>#N/A</v>
      </c>
      <c r="F1773" s="23" t="e">
        <v>#N/A</v>
      </c>
      <c r="G1773" s="24" t="e">
        <v>#N/A</v>
      </c>
      <c r="H1773" s="36"/>
      <c r="I1773" s="36" t="e">
        <v>#N/A</v>
      </c>
      <c r="J1773" s="36" t="e">
        <v>#N/A</v>
      </c>
      <c r="K1773" s="24" t="e">
        <v>#N/A</v>
      </c>
      <c r="L1773" s="24" t="s">
        <v>352</v>
      </c>
      <c r="M1773" s="27">
        <v>39.148600000000002</v>
      </c>
      <c r="N1773" s="27">
        <v>-94.640500000000003</v>
      </c>
    </row>
    <row r="1774" spans="1:14" s="18" customFormat="1" x14ac:dyDescent="0.25">
      <c r="A1774" s="19" t="s">
        <v>714</v>
      </c>
      <c r="B1774" s="19" t="s">
        <v>114</v>
      </c>
      <c r="C1774" s="19">
        <v>4</v>
      </c>
      <c r="D1774" s="23">
        <v>18179.2</v>
      </c>
      <c r="E1774" s="23" t="e">
        <v>#N/A</v>
      </c>
      <c r="F1774" s="23" t="e">
        <v>#N/A</v>
      </c>
      <c r="G1774" s="24" t="e">
        <v>#N/A</v>
      </c>
      <c r="H1774" s="36"/>
      <c r="I1774" s="36" t="e">
        <v>#N/A</v>
      </c>
      <c r="J1774" s="36" t="e">
        <v>#N/A</v>
      </c>
      <c r="K1774" s="24" t="e">
        <v>#N/A</v>
      </c>
      <c r="L1774" s="24" t="s">
        <v>352</v>
      </c>
      <c r="M1774" s="27">
        <v>39.148600000000002</v>
      </c>
      <c r="N1774" s="27">
        <v>-94.640500000000003</v>
      </c>
    </row>
    <row r="1775" spans="1:14" s="18" customFormat="1" x14ac:dyDescent="0.25">
      <c r="A1775" s="19" t="s">
        <v>715</v>
      </c>
      <c r="B1775" s="19" t="s">
        <v>114</v>
      </c>
      <c r="C1775" s="19">
        <v>1</v>
      </c>
      <c r="D1775" s="23">
        <v>2084961.128</v>
      </c>
      <c r="E1775" s="23">
        <v>3355883.6579999998</v>
      </c>
      <c r="F1775" s="23">
        <v>1270922.53</v>
      </c>
      <c r="G1775" s="24">
        <v>0.60956653480591905</v>
      </c>
      <c r="H1775" s="36">
        <v>123906.156</v>
      </c>
      <c r="I1775" s="36">
        <v>199435.99600000001</v>
      </c>
      <c r="J1775" s="36">
        <v>75529.84</v>
      </c>
      <c r="K1775" s="24">
        <v>0.60957294163818598</v>
      </c>
      <c r="L1775" s="24" t="s">
        <v>352</v>
      </c>
      <c r="M1775" s="27">
        <v>37.071899999999999</v>
      </c>
      <c r="N1775" s="27">
        <v>-94.698599999999999</v>
      </c>
    </row>
    <row r="1776" spans="1:14" s="18" customFormat="1" x14ac:dyDescent="0.25">
      <c r="A1776" s="19" t="s">
        <v>715</v>
      </c>
      <c r="B1776" s="19" t="s">
        <v>114</v>
      </c>
      <c r="C1776" s="19">
        <v>2</v>
      </c>
      <c r="D1776" s="23">
        <v>1570665.432</v>
      </c>
      <c r="E1776" s="23">
        <v>1858549.2690000001</v>
      </c>
      <c r="F1776" s="23">
        <v>287883.837</v>
      </c>
      <c r="G1776" s="24">
        <v>0.18328781619229001</v>
      </c>
      <c r="H1776" s="36">
        <v>93342.45</v>
      </c>
      <c r="I1776" s="36">
        <v>110450.961</v>
      </c>
      <c r="J1776" s="36">
        <v>17108.510999999999</v>
      </c>
      <c r="K1776" s="24">
        <v>0.18328757173183299</v>
      </c>
      <c r="L1776" s="24" t="s">
        <v>352</v>
      </c>
      <c r="M1776" s="27">
        <v>37.071899999999999</v>
      </c>
      <c r="N1776" s="27">
        <v>-94.698599999999999</v>
      </c>
    </row>
    <row r="1777" spans="1:14" s="18" customFormat="1" x14ac:dyDescent="0.25">
      <c r="A1777" s="19" t="s">
        <v>715</v>
      </c>
      <c r="B1777" s="19" t="s">
        <v>114</v>
      </c>
      <c r="C1777" s="19">
        <v>3</v>
      </c>
      <c r="D1777" s="23">
        <v>2775391.4750000001</v>
      </c>
      <c r="E1777" s="23" t="e">
        <v>#N/A</v>
      </c>
      <c r="F1777" s="23" t="e">
        <v>#N/A</v>
      </c>
      <c r="G1777" s="24" t="e">
        <v>#N/A</v>
      </c>
      <c r="H1777" s="36">
        <v>164937.68</v>
      </c>
      <c r="I1777" s="36" t="e">
        <v>#N/A</v>
      </c>
      <c r="J1777" s="36" t="e">
        <v>#N/A</v>
      </c>
      <c r="K1777" s="24" t="e">
        <v>#N/A</v>
      </c>
      <c r="L1777" s="24" t="s">
        <v>352</v>
      </c>
      <c r="M1777" s="27">
        <v>37.071899999999999</v>
      </c>
      <c r="N1777" s="27">
        <v>-94.698599999999999</v>
      </c>
    </row>
    <row r="1778" spans="1:14" s="18" customFormat="1" x14ac:dyDescent="0.25">
      <c r="A1778" s="19" t="s">
        <v>715</v>
      </c>
      <c r="B1778" s="19" t="s">
        <v>114</v>
      </c>
      <c r="C1778" s="19">
        <v>4</v>
      </c>
      <c r="D1778" s="23">
        <v>2380411.017</v>
      </c>
      <c r="E1778" s="23" t="e">
        <v>#N/A</v>
      </c>
      <c r="F1778" s="23" t="e">
        <v>#N/A</v>
      </c>
      <c r="G1778" s="24" t="e">
        <v>#N/A</v>
      </c>
      <c r="H1778" s="36">
        <v>141464.71799999999</v>
      </c>
      <c r="I1778" s="36" t="e">
        <v>#N/A</v>
      </c>
      <c r="J1778" s="36" t="e">
        <v>#N/A</v>
      </c>
      <c r="K1778" s="24" t="e">
        <v>#N/A</v>
      </c>
      <c r="L1778" s="24" t="s">
        <v>352</v>
      </c>
      <c r="M1778" s="27">
        <v>37.071899999999999</v>
      </c>
      <c r="N1778" s="27">
        <v>-94.698599999999999</v>
      </c>
    </row>
    <row r="1779" spans="1:14" s="18" customFormat="1" x14ac:dyDescent="0.25">
      <c r="A1779" s="19" t="s">
        <v>119</v>
      </c>
      <c r="B1779" s="19" t="s">
        <v>114</v>
      </c>
      <c r="C1779" s="19">
        <v>1</v>
      </c>
      <c r="D1779" s="23"/>
      <c r="E1779" s="23"/>
      <c r="F1779" s="23"/>
      <c r="G1779" s="24"/>
      <c r="H1779" s="36"/>
      <c r="I1779" s="36"/>
      <c r="J1779" s="36"/>
      <c r="K1779" s="24"/>
      <c r="L1779" s="24" t="s">
        <v>352</v>
      </c>
      <c r="M1779" s="27">
        <v>39.052199999999999</v>
      </c>
      <c r="N1779" s="27">
        <v>-95.566900000000004</v>
      </c>
    </row>
    <row r="1780" spans="1:14" s="18" customFormat="1" x14ac:dyDescent="0.25">
      <c r="A1780" s="19" t="s">
        <v>119</v>
      </c>
      <c r="B1780" s="19" t="s">
        <v>114</v>
      </c>
      <c r="C1780" s="19">
        <v>1</v>
      </c>
      <c r="D1780" s="23"/>
      <c r="E1780" s="23"/>
      <c r="F1780" s="23"/>
      <c r="G1780" s="24"/>
      <c r="H1780" s="36"/>
      <c r="I1780" s="36"/>
      <c r="J1780" s="36"/>
      <c r="K1780" s="24"/>
      <c r="L1780" s="24" t="s">
        <v>350</v>
      </c>
      <c r="M1780" s="27">
        <v>39.052199999999999</v>
      </c>
      <c r="N1780" s="27">
        <v>-95.566900000000004</v>
      </c>
    </row>
    <row r="1781" spans="1:14" s="18" customFormat="1" x14ac:dyDescent="0.25">
      <c r="A1781" s="19" t="s">
        <v>119</v>
      </c>
      <c r="B1781" s="19" t="s">
        <v>114</v>
      </c>
      <c r="C1781" s="19">
        <v>2</v>
      </c>
      <c r="D1781" s="23"/>
      <c r="E1781" s="23"/>
      <c r="F1781" s="23"/>
      <c r="G1781" s="24"/>
      <c r="H1781" s="36"/>
      <c r="I1781" s="36"/>
      <c r="J1781" s="36"/>
      <c r="K1781" s="24"/>
      <c r="L1781" s="24" t="s">
        <v>352</v>
      </c>
      <c r="M1781" s="27">
        <v>39.052199999999999</v>
      </c>
      <c r="N1781" s="27">
        <v>-95.566900000000004</v>
      </c>
    </row>
    <row r="1782" spans="1:14" s="18" customFormat="1" x14ac:dyDescent="0.25">
      <c r="A1782" s="19" t="s">
        <v>119</v>
      </c>
      <c r="B1782" s="19" t="s">
        <v>114</v>
      </c>
      <c r="C1782" s="19">
        <v>2</v>
      </c>
      <c r="D1782" s="23"/>
      <c r="E1782" s="23"/>
      <c r="F1782" s="23"/>
      <c r="G1782" s="24"/>
      <c r="H1782" s="36"/>
      <c r="I1782" s="36"/>
      <c r="J1782" s="36"/>
      <c r="K1782" s="24"/>
      <c r="L1782" s="24" t="s">
        <v>350</v>
      </c>
      <c r="M1782" s="27">
        <v>39.052199999999999</v>
      </c>
      <c r="N1782" s="27">
        <v>-95.566900000000004</v>
      </c>
    </row>
    <row r="1783" spans="1:14" s="18" customFormat="1" x14ac:dyDescent="0.25">
      <c r="A1783" s="19" t="s">
        <v>119</v>
      </c>
      <c r="B1783" s="19" t="s">
        <v>114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36"/>
      <c r="I1783" s="36" t="e">
        <v>#N/A</v>
      </c>
      <c r="J1783" s="36" t="e">
        <v>#N/A</v>
      </c>
      <c r="K1783" s="24" t="e">
        <v>#N/A</v>
      </c>
      <c r="L1783" s="24" t="s">
        <v>352</v>
      </c>
      <c r="M1783" s="27">
        <v>39.052199999999999</v>
      </c>
      <c r="N1783" s="27">
        <v>-95.566900000000004</v>
      </c>
    </row>
    <row r="1784" spans="1:14" s="18" customFormat="1" x14ac:dyDescent="0.25">
      <c r="A1784" s="19" t="s">
        <v>119</v>
      </c>
      <c r="B1784" s="19" t="s">
        <v>114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36"/>
      <c r="I1784" s="36" t="e">
        <v>#N/A</v>
      </c>
      <c r="J1784" s="36" t="e">
        <v>#N/A</v>
      </c>
      <c r="K1784" s="24" t="e">
        <v>#N/A</v>
      </c>
      <c r="L1784" s="24" t="s">
        <v>350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36"/>
      <c r="I1785" s="36" t="e">
        <v>#N/A</v>
      </c>
      <c r="J1785" s="36" t="e">
        <v>#N/A</v>
      </c>
      <c r="K1785" s="24" t="e">
        <v>#N/A</v>
      </c>
      <c r="L1785" s="24" t="s">
        <v>352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36"/>
      <c r="I1786" s="36" t="e">
        <v>#N/A</v>
      </c>
      <c r="J1786" s="36" t="e">
        <v>#N/A</v>
      </c>
      <c r="K1786" s="24" t="e">
        <v>#N/A</v>
      </c>
      <c r="L1786" s="24" t="s">
        <v>350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716</v>
      </c>
      <c r="B1787" s="19" t="s">
        <v>114</v>
      </c>
      <c r="C1787" s="19">
        <v>1</v>
      </c>
      <c r="D1787" s="23">
        <v>150644.867</v>
      </c>
      <c r="E1787" s="23">
        <v>52099.976999999999</v>
      </c>
      <c r="F1787" s="23">
        <v>-98544.89</v>
      </c>
      <c r="G1787" s="24">
        <v>-0.65415365264320602</v>
      </c>
      <c r="H1787" s="36">
        <v>8953.5059999999994</v>
      </c>
      <c r="I1787" s="36">
        <v>3096.2359999999999</v>
      </c>
      <c r="J1787" s="36">
        <v>-5857.27</v>
      </c>
      <c r="K1787" s="24">
        <v>-0.654187309418232</v>
      </c>
      <c r="L1787" s="24" t="s">
        <v>352</v>
      </c>
      <c r="M1787" s="27">
        <v>38.787799999999997</v>
      </c>
      <c r="N1787" s="27">
        <v>-94.984999999999999</v>
      </c>
    </row>
    <row r="1788" spans="1:14" s="18" customFormat="1" x14ac:dyDescent="0.25">
      <c r="A1788" s="19" t="s">
        <v>716</v>
      </c>
      <c r="B1788" s="19" t="s">
        <v>114</v>
      </c>
      <c r="C1788" s="19">
        <v>2</v>
      </c>
      <c r="D1788" s="23">
        <v>420940.74800000002</v>
      </c>
      <c r="E1788" s="23">
        <v>192744.364</v>
      </c>
      <c r="F1788" s="23">
        <v>-228196.38399999999</v>
      </c>
      <c r="G1788" s="24">
        <v>-0.54211046348974501</v>
      </c>
      <c r="H1788" s="36">
        <v>25016.517</v>
      </c>
      <c r="I1788" s="36">
        <v>11454.503000000001</v>
      </c>
      <c r="J1788" s="36">
        <v>-13562.013999999999</v>
      </c>
      <c r="K1788" s="24">
        <v>-0.54212239057899203</v>
      </c>
      <c r="L1788" s="24" t="s">
        <v>352</v>
      </c>
      <c r="M1788" s="27">
        <v>38.787799999999997</v>
      </c>
      <c r="N1788" s="27">
        <v>-94.984999999999999</v>
      </c>
    </row>
    <row r="1789" spans="1:14" s="18" customFormat="1" x14ac:dyDescent="0.25">
      <c r="A1789" s="19" t="s">
        <v>716</v>
      </c>
      <c r="B1789" s="19" t="s">
        <v>114</v>
      </c>
      <c r="C1789" s="19">
        <v>3</v>
      </c>
      <c r="D1789" s="23">
        <v>770078.57299999997</v>
      </c>
      <c r="E1789" s="23" t="e">
        <v>#N/A</v>
      </c>
      <c r="F1789" s="23" t="e">
        <v>#N/A</v>
      </c>
      <c r="G1789" s="24" t="e">
        <v>#N/A</v>
      </c>
      <c r="H1789" s="36">
        <v>45764.061000000002</v>
      </c>
      <c r="I1789" s="36" t="e">
        <v>#N/A</v>
      </c>
      <c r="J1789" s="36" t="e">
        <v>#N/A</v>
      </c>
      <c r="K1789" s="24" t="e">
        <v>#N/A</v>
      </c>
      <c r="L1789" s="24" t="s">
        <v>352</v>
      </c>
      <c r="M1789" s="27">
        <v>38.787799999999997</v>
      </c>
      <c r="N1789" s="27">
        <v>-94.984999999999999</v>
      </c>
    </row>
    <row r="1790" spans="1:14" s="18" customFormat="1" x14ac:dyDescent="0.25">
      <c r="A1790" s="19" t="s">
        <v>716</v>
      </c>
      <c r="B1790" s="19" t="s">
        <v>114</v>
      </c>
      <c r="C1790" s="19">
        <v>4</v>
      </c>
      <c r="D1790" s="23">
        <v>280016.527</v>
      </c>
      <c r="E1790" s="23" t="e">
        <v>#N/A</v>
      </c>
      <c r="F1790" s="23" t="e">
        <v>#N/A</v>
      </c>
      <c r="G1790" s="24" t="e">
        <v>#N/A</v>
      </c>
      <c r="H1790" s="36">
        <v>16640.927</v>
      </c>
      <c r="I1790" s="36" t="e">
        <v>#N/A</v>
      </c>
      <c r="J1790" s="36" t="e">
        <v>#N/A</v>
      </c>
      <c r="K1790" s="24" t="e">
        <v>#N/A</v>
      </c>
      <c r="L1790" s="24" t="s">
        <v>352</v>
      </c>
      <c r="M1790" s="27">
        <v>38.787799999999997</v>
      </c>
      <c r="N1790" s="27">
        <v>-94.984999999999999</v>
      </c>
    </row>
    <row r="1791" spans="1:14" s="18" customFormat="1" x14ac:dyDescent="0.25">
      <c r="A1791" s="19" t="s">
        <v>717</v>
      </c>
      <c r="B1791" s="19" t="s">
        <v>121</v>
      </c>
      <c r="C1791" s="19">
        <v>1</v>
      </c>
      <c r="D1791" s="23">
        <v>1889034.871</v>
      </c>
      <c r="E1791" s="23">
        <v>869017.98</v>
      </c>
      <c r="F1791" s="23">
        <v>-1020016.8909999999</v>
      </c>
      <c r="G1791" s="24">
        <v>-0.53996721111878299</v>
      </c>
      <c r="H1791" s="36">
        <v>112262.724</v>
      </c>
      <c r="I1791" s="36">
        <v>51644.792000000001</v>
      </c>
      <c r="J1791" s="36">
        <v>-60617.932000000001</v>
      </c>
      <c r="K1791" s="24">
        <v>-0.53996491301956995</v>
      </c>
      <c r="L1791" s="24" t="s">
        <v>352</v>
      </c>
      <c r="M1791" s="27">
        <v>38.170699999999997</v>
      </c>
      <c r="N1791" s="27">
        <v>-82.617599999999996</v>
      </c>
    </row>
    <row r="1792" spans="1:14" s="18" customFormat="1" x14ac:dyDescent="0.25">
      <c r="A1792" s="19" t="s">
        <v>717</v>
      </c>
      <c r="B1792" s="19" t="s">
        <v>121</v>
      </c>
      <c r="C1792" s="19">
        <v>2</v>
      </c>
      <c r="D1792" s="23">
        <v>2624375.801</v>
      </c>
      <c r="E1792" s="23">
        <v>2797283.6209999998</v>
      </c>
      <c r="F1792" s="23">
        <v>172907.82</v>
      </c>
      <c r="G1792" s="24">
        <v>6.5885312589040998E-2</v>
      </c>
      <c r="H1792" s="36">
        <v>155962.524</v>
      </c>
      <c r="I1792" s="36">
        <v>166236.53</v>
      </c>
      <c r="J1792" s="36">
        <v>10274.005999999999</v>
      </c>
      <c r="K1792" s="24">
        <v>6.5874837983514498E-2</v>
      </c>
      <c r="L1792" s="24" t="s">
        <v>352</v>
      </c>
      <c r="M1792" s="27">
        <v>38.170699999999997</v>
      </c>
      <c r="N1792" s="27">
        <v>-82.617599999999996</v>
      </c>
    </row>
    <row r="1793" spans="1:14" s="18" customFormat="1" x14ac:dyDescent="0.25">
      <c r="A1793" s="19" t="s">
        <v>717</v>
      </c>
      <c r="B1793" s="19" t="s">
        <v>121</v>
      </c>
      <c r="C1793" s="19">
        <v>3</v>
      </c>
      <c r="D1793" s="23">
        <v>4475329.0580000002</v>
      </c>
      <c r="E1793" s="23" t="e">
        <v>#N/A</v>
      </c>
      <c r="F1793" s="23" t="e">
        <v>#N/A</v>
      </c>
      <c r="G1793" s="24" t="e">
        <v>#N/A</v>
      </c>
      <c r="H1793" s="36">
        <v>265961.44400000002</v>
      </c>
      <c r="I1793" s="36" t="e">
        <v>#N/A</v>
      </c>
      <c r="J1793" s="36" t="e">
        <v>#N/A</v>
      </c>
      <c r="K1793" s="24" t="e">
        <v>#N/A</v>
      </c>
      <c r="L1793" s="24" t="s">
        <v>352</v>
      </c>
      <c r="M1793" s="27">
        <v>38.170699999999997</v>
      </c>
      <c r="N1793" s="27">
        <v>-82.617599999999996</v>
      </c>
    </row>
    <row r="1794" spans="1:14" s="18" customFormat="1" x14ac:dyDescent="0.25">
      <c r="A1794" s="19" t="s">
        <v>717</v>
      </c>
      <c r="B1794" s="19" t="s">
        <v>121</v>
      </c>
      <c r="C1794" s="19">
        <v>4</v>
      </c>
      <c r="D1794" s="23">
        <v>1655700.398</v>
      </c>
      <c r="E1794" s="23" t="e">
        <v>#N/A</v>
      </c>
      <c r="F1794" s="23" t="e">
        <v>#N/A</v>
      </c>
      <c r="G1794" s="24" t="e">
        <v>#N/A</v>
      </c>
      <c r="H1794" s="36">
        <v>98397.172000000006</v>
      </c>
      <c r="I1794" s="36" t="e">
        <v>#N/A</v>
      </c>
      <c r="J1794" s="36" t="e">
        <v>#N/A</v>
      </c>
      <c r="K1794" s="24" t="e">
        <v>#N/A</v>
      </c>
      <c r="L1794" s="24" t="s">
        <v>352</v>
      </c>
      <c r="M1794" s="27">
        <v>38.170699999999997</v>
      </c>
      <c r="N1794" s="27">
        <v>-82.617599999999996</v>
      </c>
    </row>
    <row r="1795" spans="1:14" s="18" customFormat="1" x14ac:dyDescent="0.25">
      <c r="A1795" s="19" t="s">
        <v>718</v>
      </c>
      <c r="B1795" s="19" t="s">
        <v>121</v>
      </c>
      <c r="C1795" s="19">
        <v>1</v>
      </c>
      <c r="D1795" s="23">
        <v>353992.212</v>
      </c>
      <c r="E1795" s="23"/>
      <c r="F1795" s="23"/>
      <c r="G1795" s="24"/>
      <c r="H1795" s="36">
        <v>21037.345000000001</v>
      </c>
      <c r="I1795" s="36"/>
      <c r="J1795" s="36"/>
      <c r="K1795" s="24"/>
      <c r="L1795" s="24" t="s">
        <v>352</v>
      </c>
      <c r="M1795" s="27">
        <v>38.3902</v>
      </c>
      <c r="N1795" s="27">
        <v>-85.413300000000007</v>
      </c>
    </row>
    <row r="1796" spans="1:14" s="18" customFormat="1" x14ac:dyDescent="0.25">
      <c r="A1796" s="19" t="s">
        <v>718</v>
      </c>
      <c r="B1796" s="19" t="s">
        <v>121</v>
      </c>
      <c r="C1796" s="19">
        <v>2</v>
      </c>
      <c r="D1796" s="23">
        <v>112979.54700000001</v>
      </c>
      <c r="E1796" s="23">
        <v>64159.932000000001</v>
      </c>
      <c r="F1796" s="23">
        <v>-48819.614999999998</v>
      </c>
      <c r="G1796" s="24">
        <v>-0.43211020309720299</v>
      </c>
      <c r="H1796" s="36">
        <v>6714.5020000000004</v>
      </c>
      <c r="I1796" s="36">
        <v>3813.2179999999998</v>
      </c>
      <c r="J1796" s="36">
        <v>-2901.2840000000001</v>
      </c>
      <c r="K1796" s="24">
        <v>-0.43209220877438098</v>
      </c>
      <c r="L1796" s="24" t="s">
        <v>352</v>
      </c>
      <c r="M1796" s="27">
        <v>38.3902</v>
      </c>
      <c r="N1796" s="27">
        <v>-85.413300000000007</v>
      </c>
    </row>
    <row r="1797" spans="1:14" s="18" customFormat="1" x14ac:dyDescent="0.25">
      <c r="A1797" s="19" t="s">
        <v>718</v>
      </c>
      <c r="B1797" s="19" t="s">
        <v>121</v>
      </c>
      <c r="C1797" s="19">
        <v>3</v>
      </c>
      <c r="D1797" s="23">
        <v>863814.29</v>
      </c>
      <c r="E1797" s="23" t="e">
        <v>#N/A</v>
      </c>
      <c r="F1797" s="23" t="e">
        <v>#N/A</v>
      </c>
      <c r="G1797" s="24" t="e">
        <v>#N/A</v>
      </c>
      <c r="H1797" s="36">
        <v>51335.080999999998</v>
      </c>
      <c r="I1797" s="36" t="e">
        <v>#N/A</v>
      </c>
      <c r="J1797" s="36" t="e">
        <v>#N/A</v>
      </c>
      <c r="K1797" s="24" t="e">
        <v>#N/A</v>
      </c>
      <c r="L1797" s="24" t="s">
        <v>352</v>
      </c>
      <c r="M1797" s="27">
        <v>38.3902</v>
      </c>
      <c r="N1797" s="27">
        <v>-85.413300000000007</v>
      </c>
    </row>
    <row r="1798" spans="1:14" s="18" customFormat="1" x14ac:dyDescent="0.25">
      <c r="A1798" s="19" t="s">
        <v>718</v>
      </c>
      <c r="B1798" s="19" t="s">
        <v>121</v>
      </c>
      <c r="C1798" s="19">
        <v>4</v>
      </c>
      <c r="D1798" s="23">
        <v>306683.02899999998</v>
      </c>
      <c r="E1798" s="23" t="e">
        <v>#N/A</v>
      </c>
      <c r="F1798" s="23" t="e">
        <v>#N/A</v>
      </c>
      <c r="G1798" s="24" t="e">
        <v>#N/A</v>
      </c>
      <c r="H1798" s="36">
        <v>18225.511999999999</v>
      </c>
      <c r="I1798" s="36" t="e">
        <v>#N/A</v>
      </c>
      <c r="J1798" s="36" t="e">
        <v>#N/A</v>
      </c>
      <c r="K1798" s="24" t="e">
        <v>#N/A</v>
      </c>
      <c r="L1798" s="24" t="s">
        <v>352</v>
      </c>
      <c r="M1798" s="27">
        <v>38.3902</v>
      </c>
      <c r="N1798" s="27">
        <v>-85.413300000000007</v>
      </c>
    </row>
    <row r="1799" spans="1:14" s="18" customFormat="1" x14ac:dyDescent="0.25">
      <c r="A1799" s="19" t="s">
        <v>719</v>
      </c>
      <c r="B1799" s="19" t="s">
        <v>121</v>
      </c>
      <c r="C1799" s="19">
        <v>1</v>
      </c>
      <c r="D1799" s="23">
        <v>8961917.6940000001</v>
      </c>
      <c r="E1799" s="23">
        <v>5367854.324</v>
      </c>
      <c r="F1799" s="23">
        <v>-3594063.37</v>
      </c>
      <c r="G1799" s="24">
        <v>-0.40103731062004999</v>
      </c>
      <c r="H1799" s="36">
        <v>532597.03899999999</v>
      </c>
      <c r="I1799" s="36">
        <v>319004.36800000002</v>
      </c>
      <c r="J1799" s="36">
        <v>-213592.671</v>
      </c>
      <c r="K1799" s="24">
        <v>-0.401039914530956</v>
      </c>
      <c r="L1799" s="24" t="s">
        <v>352</v>
      </c>
      <c r="M1799" s="27">
        <v>38.1828</v>
      </c>
      <c r="N1799" s="27">
        <v>-85.889399999999995</v>
      </c>
    </row>
    <row r="1800" spans="1:14" s="18" customFormat="1" x14ac:dyDescent="0.25">
      <c r="A1800" s="19" t="s">
        <v>719</v>
      </c>
      <c r="B1800" s="19" t="s">
        <v>121</v>
      </c>
      <c r="C1800" s="19">
        <v>2</v>
      </c>
      <c r="D1800" s="23">
        <v>8434519.3959999997</v>
      </c>
      <c r="E1800" s="23">
        <v>8416685.5470000003</v>
      </c>
      <c r="F1800" s="23">
        <v>-17833.848999999998</v>
      </c>
      <c r="G1800" s="24">
        <v>-2.1143882849398101E-3</v>
      </c>
      <c r="H1800" s="36">
        <v>501253.136</v>
      </c>
      <c r="I1800" s="36">
        <v>500190.09700000001</v>
      </c>
      <c r="J1800" s="36">
        <v>-1063.039</v>
      </c>
      <c r="K1800" s="24">
        <v>-2.1207627915967799E-3</v>
      </c>
      <c r="L1800" s="24" t="s">
        <v>352</v>
      </c>
      <c r="M1800" s="27">
        <v>38.1828</v>
      </c>
      <c r="N1800" s="27">
        <v>-85.889399999999995</v>
      </c>
    </row>
    <row r="1801" spans="1:14" s="18" customFormat="1" x14ac:dyDescent="0.25">
      <c r="A1801" s="19" t="s">
        <v>719</v>
      </c>
      <c r="B1801" s="19" t="s">
        <v>121</v>
      </c>
      <c r="C1801" s="19">
        <v>3</v>
      </c>
      <c r="D1801" s="23">
        <v>9209475.0920000002</v>
      </c>
      <c r="E1801" s="23" t="e">
        <v>#N/A</v>
      </c>
      <c r="F1801" s="23" t="e">
        <v>#N/A</v>
      </c>
      <c r="G1801" s="24" t="e">
        <v>#N/A</v>
      </c>
      <c r="H1801" s="36">
        <v>547309.55799999996</v>
      </c>
      <c r="I1801" s="36" t="e">
        <v>#N/A</v>
      </c>
      <c r="J1801" s="36" t="e">
        <v>#N/A</v>
      </c>
      <c r="K1801" s="24" t="e">
        <v>#N/A</v>
      </c>
      <c r="L1801" s="24" t="s">
        <v>352</v>
      </c>
      <c r="M1801" s="27">
        <v>38.1828</v>
      </c>
      <c r="N1801" s="27">
        <v>-85.889399999999995</v>
      </c>
    </row>
    <row r="1802" spans="1:14" s="18" customFormat="1" x14ac:dyDescent="0.25">
      <c r="A1802" s="19" t="s">
        <v>719</v>
      </c>
      <c r="B1802" s="19" t="s">
        <v>121</v>
      </c>
      <c r="C1802" s="19">
        <v>4</v>
      </c>
      <c r="D1802" s="23">
        <v>8943534.2719999999</v>
      </c>
      <c r="E1802" s="23" t="e">
        <v>#N/A</v>
      </c>
      <c r="F1802" s="23" t="e">
        <v>#N/A</v>
      </c>
      <c r="G1802" s="24" t="e">
        <v>#N/A</v>
      </c>
      <c r="H1802" s="36">
        <v>531502.44700000004</v>
      </c>
      <c r="I1802" s="36" t="e">
        <v>#N/A</v>
      </c>
      <c r="J1802" s="36" t="e">
        <v>#N/A</v>
      </c>
      <c r="K1802" s="24" t="e">
        <v>#N/A</v>
      </c>
      <c r="L1802" s="24" t="s">
        <v>352</v>
      </c>
      <c r="M1802" s="27">
        <v>38.1828</v>
      </c>
      <c r="N1802" s="27">
        <v>-85.889399999999995</v>
      </c>
    </row>
    <row r="1803" spans="1:14" s="18" customFormat="1" x14ac:dyDescent="0.25">
      <c r="A1803" s="19" t="s">
        <v>120</v>
      </c>
      <c r="B1803" s="19" t="s">
        <v>121</v>
      </c>
      <c r="C1803" s="19">
        <v>1</v>
      </c>
      <c r="D1803" s="23">
        <v>7895512.898</v>
      </c>
      <c r="E1803" s="23">
        <v>5154909.318</v>
      </c>
      <c r="F1803" s="23">
        <v>-2740603.58</v>
      </c>
      <c r="G1803" s="24">
        <v>-0.34710899917524302</v>
      </c>
      <c r="H1803" s="36">
        <v>810079.30799999996</v>
      </c>
      <c r="I1803" s="36">
        <v>528892.65099999995</v>
      </c>
      <c r="J1803" s="36">
        <v>-281186.65700000001</v>
      </c>
      <c r="K1803" s="24">
        <v>-0.34711003505844401</v>
      </c>
      <c r="L1803" s="24" t="s">
        <v>350</v>
      </c>
      <c r="M1803" s="27">
        <v>37.4497</v>
      </c>
      <c r="N1803" s="27">
        <v>-87.080299999999994</v>
      </c>
    </row>
    <row r="1804" spans="1:14" s="18" customFormat="1" x14ac:dyDescent="0.25">
      <c r="A1804" s="19" t="s">
        <v>120</v>
      </c>
      <c r="B1804" s="19" t="s">
        <v>121</v>
      </c>
      <c r="C1804" s="19">
        <v>2</v>
      </c>
      <c r="D1804" s="23">
        <v>7423981.2340000002</v>
      </c>
      <c r="E1804" s="23">
        <v>5714772.699</v>
      </c>
      <c r="F1804" s="23">
        <v>-1709208.5349999999</v>
      </c>
      <c r="G1804" s="24">
        <v>-0.23022802471162601</v>
      </c>
      <c r="H1804" s="36">
        <v>761699.44400000002</v>
      </c>
      <c r="I1804" s="36">
        <v>586335.51500000001</v>
      </c>
      <c r="J1804" s="36">
        <v>-175363.929</v>
      </c>
      <c r="K1804" s="24">
        <v>-0.23022719838036301</v>
      </c>
      <c r="L1804" s="24" t="s">
        <v>350</v>
      </c>
      <c r="M1804" s="27">
        <v>37.4497</v>
      </c>
      <c r="N1804" s="27">
        <v>-87.080299999999994</v>
      </c>
    </row>
    <row r="1805" spans="1:14" s="18" customFormat="1" x14ac:dyDescent="0.25">
      <c r="A1805" s="19" t="s">
        <v>120</v>
      </c>
      <c r="B1805" s="19" t="s">
        <v>121</v>
      </c>
      <c r="C1805" s="19">
        <v>3</v>
      </c>
      <c r="D1805" s="23">
        <v>9057242.9749999996</v>
      </c>
      <c r="E1805" s="23" t="e">
        <v>#N/A</v>
      </c>
      <c r="F1805" s="23" t="e">
        <v>#N/A</v>
      </c>
      <c r="G1805" s="24" t="e">
        <v>#N/A</v>
      </c>
      <c r="H1805" s="36">
        <v>929275.78200000001</v>
      </c>
      <c r="I1805" s="36" t="e">
        <v>#N/A</v>
      </c>
      <c r="J1805" s="36" t="e">
        <v>#N/A</v>
      </c>
      <c r="K1805" s="24" t="e">
        <v>#N/A</v>
      </c>
      <c r="L1805" s="24" t="s">
        <v>350</v>
      </c>
      <c r="M1805" s="27">
        <v>37.4497</v>
      </c>
      <c r="N1805" s="27">
        <v>-87.080299999999994</v>
      </c>
    </row>
    <row r="1806" spans="1:14" s="18" customFormat="1" x14ac:dyDescent="0.25">
      <c r="A1806" s="19" t="s">
        <v>120</v>
      </c>
      <c r="B1806" s="19" t="s">
        <v>121</v>
      </c>
      <c r="C1806" s="19">
        <v>4</v>
      </c>
      <c r="D1806" s="23">
        <v>6926271.4460000005</v>
      </c>
      <c r="E1806" s="23" t="e">
        <v>#N/A</v>
      </c>
      <c r="F1806" s="23" t="e">
        <v>#N/A</v>
      </c>
      <c r="G1806" s="24" t="e">
        <v>#N/A</v>
      </c>
      <c r="H1806" s="36">
        <v>710636.29</v>
      </c>
      <c r="I1806" s="36" t="e">
        <v>#N/A</v>
      </c>
      <c r="J1806" s="36" t="e">
        <v>#N/A</v>
      </c>
      <c r="K1806" s="24" t="e">
        <v>#N/A</v>
      </c>
      <c r="L1806" s="24" t="s">
        <v>350</v>
      </c>
      <c r="M1806" s="27">
        <v>37.4497</v>
      </c>
      <c r="N1806" s="27">
        <v>-87.080299999999994</v>
      </c>
    </row>
    <row r="1807" spans="1:14" s="18" customFormat="1" x14ac:dyDescent="0.25">
      <c r="A1807" s="19" t="s">
        <v>122</v>
      </c>
      <c r="B1807" s="19" t="s">
        <v>121</v>
      </c>
      <c r="C1807" s="19">
        <v>1</v>
      </c>
      <c r="D1807" s="23">
        <v>4703496.9800000004</v>
      </c>
      <c r="E1807" s="23">
        <v>3405194.003</v>
      </c>
      <c r="F1807" s="23">
        <v>-1298302.977</v>
      </c>
      <c r="G1807" s="24">
        <v>-0.276029299587219</v>
      </c>
      <c r="H1807" s="36">
        <v>437597.51199999999</v>
      </c>
      <c r="I1807" s="36">
        <v>323815.54399999999</v>
      </c>
      <c r="J1807" s="36">
        <v>-113781.96799999999</v>
      </c>
      <c r="K1807" s="24">
        <v>-0.26001511635651198</v>
      </c>
      <c r="L1807" s="24" t="s">
        <v>350</v>
      </c>
      <c r="M1807" s="27">
        <v>37.788899999999998</v>
      </c>
      <c r="N1807" s="27">
        <v>-84.713899999999995</v>
      </c>
    </row>
    <row r="1808" spans="1:14" s="18" customFormat="1" x14ac:dyDescent="0.25">
      <c r="A1808" s="19" t="s">
        <v>122</v>
      </c>
      <c r="B1808" s="19" t="s">
        <v>121</v>
      </c>
      <c r="C1808" s="19">
        <v>2</v>
      </c>
      <c r="D1808" s="23">
        <v>3996759.5389999999</v>
      </c>
      <c r="E1808" s="23">
        <v>4185294.4360000002</v>
      </c>
      <c r="F1808" s="23">
        <v>188534.897</v>
      </c>
      <c r="G1808" s="24">
        <v>4.7171938957121198E-2</v>
      </c>
      <c r="H1808" s="36">
        <v>374932.47399999999</v>
      </c>
      <c r="I1808" s="36">
        <v>416257.63699999999</v>
      </c>
      <c r="J1808" s="36">
        <v>41325.163</v>
      </c>
      <c r="K1808" s="24">
        <v>0.110220281959359</v>
      </c>
      <c r="L1808" s="24" t="s">
        <v>350</v>
      </c>
      <c r="M1808" s="27">
        <v>37.788899999999998</v>
      </c>
      <c r="N1808" s="27">
        <v>-84.713899999999995</v>
      </c>
    </row>
    <row r="1809" spans="1:14" s="18" customFormat="1" x14ac:dyDescent="0.25">
      <c r="A1809" s="19" t="s">
        <v>122</v>
      </c>
      <c r="B1809" s="19" t="s">
        <v>121</v>
      </c>
      <c r="C1809" s="19">
        <v>3</v>
      </c>
      <c r="D1809" s="23">
        <v>5945905.0690000001</v>
      </c>
      <c r="E1809" s="23" t="e">
        <v>#N/A</v>
      </c>
      <c r="F1809" s="23" t="e">
        <v>#N/A</v>
      </c>
      <c r="G1809" s="24" t="e">
        <v>#N/A</v>
      </c>
      <c r="H1809" s="36">
        <v>544180.38800000004</v>
      </c>
      <c r="I1809" s="36" t="e">
        <v>#N/A</v>
      </c>
      <c r="J1809" s="36" t="e">
        <v>#N/A</v>
      </c>
      <c r="K1809" s="24" t="e">
        <v>#N/A</v>
      </c>
      <c r="L1809" s="24" t="s">
        <v>350</v>
      </c>
      <c r="M1809" s="27">
        <v>37.788899999999998</v>
      </c>
      <c r="N1809" s="27">
        <v>-84.713899999999995</v>
      </c>
    </row>
    <row r="1810" spans="1:14" s="18" customFormat="1" x14ac:dyDescent="0.25">
      <c r="A1810" s="19" t="s">
        <v>122</v>
      </c>
      <c r="B1810" s="19" t="s">
        <v>121</v>
      </c>
      <c r="C1810" s="19">
        <v>4</v>
      </c>
      <c r="D1810" s="23">
        <v>2677576.051</v>
      </c>
      <c r="E1810" s="23" t="e">
        <v>#N/A</v>
      </c>
      <c r="F1810" s="23" t="e">
        <v>#N/A</v>
      </c>
      <c r="G1810" s="24" t="e">
        <v>#N/A</v>
      </c>
      <c r="H1810" s="36">
        <v>182634.91099999999</v>
      </c>
      <c r="I1810" s="36" t="e">
        <v>#N/A</v>
      </c>
      <c r="J1810" s="36" t="e">
        <v>#N/A</v>
      </c>
      <c r="K1810" s="24" t="e">
        <v>#N/A</v>
      </c>
      <c r="L1810" s="24" t="s">
        <v>350</v>
      </c>
      <c r="M1810" s="27">
        <v>37.788899999999998</v>
      </c>
      <c r="N1810" s="27">
        <v>-84.713899999999995</v>
      </c>
    </row>
    <row r="1811" spans="1:14" s="18" customFormat="1" x14ac:dyDescent="0.25">
      <c r="A1811" s="19" t="s">
        <v>123</v>
      </c>
      <c r="B1811" s="19" t="s">
        <v>121</v>
      </c>
      <c r="C1811" s="19">
        <v>1</v>
      </c>
      <c r="D1811" s="23">
        <v>11610973.926000001</v>
      </c>
      <c r="E1811" s="23">
        <v>7443567.7690000003</v>
      </c>
      <c r="F1811" s="23">
        <v>-4167406.1570000001</v>
      </c>
      <c r="G1811" s="24">
        <v>-0.35891960343378998</v>
      </c>
      <c r="H1811" s="36">
        <v>1191285.68</v>
      </c>
      <c r="I1811" s="36">
        <v>763708.79799999995</v>
      </c>
      <c r="J1811" s="36">
        <v>-427576.88199999998</v>
      </c>
      <c r="K1811" s="24">
        <v>-0.358920525259735</v>
      </c>
      <c r="L1811" s="24" t="s">
        <v>350</v>
      </c>
      <c r="M1811" s="27">
        <v>38.903100000000002</v>
      </c>
      <c r="N1811" s="27">
        <v>-84.851100000000002</v>
      </c>
    </row>
    <row r="1812" spans="1:14" s="18" customFormat="1" x14ac:dyDescent="0.25">
      <c r="A1812" s="19" t="s">
        <v>123</v>
      </c>
      <c r="B1812" s="19" t="s">
        <v>121</v>
      </c>
      <c r="C1812" s="19">
        <v>2</v>
      </c>
      <c r="D1812" s="23">
        <v>7344943.6689999998</v>
      </c>
      <c r="E1812" s="23">
        <v>3318786.76</v>
      </c>
      <c r="F1812" s="23">
        <v>-4026156.909</v>
      </c>
      <c r="G1812" s="24">
        <v>-0.54815354486553203</v>
      </c>
      <c r="H1812" s="36">
        <v>753590.14500000002</v>
      </c>
      <c r="I1812" s="36">
        <v>340506.772</v>
      </c>
      <c r="J1812" s="36">
        <v>-413083.37300000002</v>
      </c>
      <c r="K1812" s="24">
        <v>-0.54815389471421505</v>
      </c>
      <c r="L1812" s="24" t="s">
        <v>350</v>
      </c>
      <c r="M1812" s="27">
        <v>38.903100000000002</v>
      </c>
      <c r="N1812" s="27">
        <v>-84.851100000000002</v>
      </c>
    </row>
    <row r="1813" spans="1:14" s="18" customFormat="1" x14ac:dyDescent="0.25">
      <c r="A1813" s="19" t="s">
        <v>123</v>
      </c>
      <c r="B1813" s="19" t="s">
        <v>121</v>
      </c>
      <c r="C1813" s="19">
        <v>3</v>
      </c>
      <c r="D1813" s="23">
        <v>12587604.1</v>
      </c>
      <c r="E1813" s="23" t="e">
        <v>#N/A</v>
      </c>
      <c r="F1813" s="23" t="e">
        <v>#N/A</v>
      </c>
      <c r="G1813" s="24" t="e">
        <v>#N/A</v>
      </c>
      <c r="H1813" s="36">
        <v>1291487.2</v>
      </c>
      <c r="I1813" s="36" t="e">
        <v>#N/A</v>
      </c>
      <c r="J1813" s="36" t="e">
        <v>#N/A</v>
      </c>
      <c r="K1813" s="24" t="e">
        <v>#N/A</v>
      </c>
      <c r="L1813" s="24" t="s">
        <v>350</v>
      </c>
      <c r="M1813" s="27">
        <v>38.903100000000002</v>
      </c>
      <c r="N1813" s="27">
        <v>-84.851100000000002</v>
      </c>
    </row>
    <row r="1814" spans="1:14" s="18" customFormat="1" x14ac:dyDescent="0.25">
      <c r="A1814" s="19" t="s">
        <v>123</v>
      </c>
      <c r="B1814" s="19" t="s">
        <v>121</v>
      </c>
      <c r="C1814" s="19">
        <v>4</v>
      </c>
      <c r="D1814" s="23">
        <v>4709461.9790000003</v>
      </c>
      <c r="E1814" s="23" t="e">
        <v>#N/A</v>
      </c>
      <c r="F1814" s="23" t="e">
        <v>#N/A</v>
      </c>
      <c r="G1814" s="24" t="e">
        <v>#N/A</v>
      </c>
      <c r="H1814" s="36">
        <v>483190.48100000003</v>
      </c>
      <c r="I1814" s="36" t="e">
        <v>#N/A</v>
      </c>
      <c r="J1814" s="36" t="e">
        <v>#N/A</v>
      </c>
      <c r="K1814" s="24" t="e">
        <v>#N/A</v>
      </c>
      <c r="L1814" s="24" t="s">
        <v>350</v>
      </c>
      <c r="M1814" s="27">
        <v>38.903100000000002</v>
      </c>
      <c r="N1814" s="27">
        <v>-84.851100000000002</v>
      </c>
    </row>
    <row r="1815" spans="1:14" s="18" customFormat="1" x14ac:dyDescent="0.25">
      <c r="A1815" s="19" t="s">
        <v>124</v>
      </c>
      <c r="B1815" s="19" t="s">
        <v>121</v>
      </c>
      <c r="C1815" s="19">
        <v>1</v>
      </c>
      <c r="D1815" s="23">
        <v>6765164.6050000004</v>
      </c>
      <c r="E1815" s="23">
        <v>2661184.0950000002</v>
      </c>
      <c r="F1815" s="23">
        <v>-4103980.51</v>
      </c>
      <c r="G1815" s="24">
        <v>-0.60663424315896597</v>
      </c>
      <c r="H1815" s="36">
        <v>694507.91799999995</v>
      </c>
      <c r="I1815" s="36">
        <v>273037.32900000003</v>
      </c>
      <c r="J1815" s="36">
        <v>-421470.58899999998</v>
      </c>
      <c r="K1815" s="24">
        <v>-0.60686217979159196</v>
      </c>
      <c r="L1815" s="24" t="s">
        <v>350</v>
      </c>
      <c r="M1815" s="27">
        <v>37.7958</v>
      </c>
      <c r="N1815" s="27">
        <v>-87.059700000000007</v>
      </c>
    </row>
    <row r="1816" spans="1:14" s="18" customFormat="1" x14ac:dyDescent="0.25">
      <c r="A1816" s="19" t="s">
        <v>124</v>
      </c>
      <c r="B1816" s="19" t="s">
        <v>121</v>
      </c>
      <c r="C1816" s="19">
        <v>2</v>
      </c>
      <c r="D1816" s="23">
        <v>3707308.8679999998</v>
      </c>
      <c r="E1816" s="23">
        <v>2253198.7560000001</v>
      </c>
      <c r="F1816" s="23">
        <v>-1454110.112</v>
      </c>
      <c r="G1816" s="24">
        <v>-0.39222793777753301</v>
      </c>
      <c r="H1816" s="36">
        <v>381212.734</v>
      </c>
      <c r="I1816" s="36">
        <v>231179.18299999999</v>
      </c>
      <c r="J1816" s="36">
        <v>-150033.55100000001</v>
      </c>
      <c r="K1816" s="24">
        <v>-0.39356909572700699</v>
      </c>
      <c r="L1816" s="24" t="s">
        <v>350</v>
      </c>
      <c r="M1816" s="27">
        <v>37.7958</v>
      </c>
      <c r="N1816" s="27">
        <v>-87.059700000000007</v>
      </c>
    </row>
    <row r="1817" spans="1:14" s="18" customFormat="1" x14ac:dyDescent="0.25">
      <c r="A1817" s="19" t="s">
        <v>124</v>
      </c>
      <c r="B1817" s="19" t="s">
        <v>121</v>
      </c>
      <c r="C1817" s="19">
        <v>3</v>
      </c>
      <c r="D1817" s="23">
        <v>3841736.4539999999</v>
      </c>
      <c r="E1817" s="23" t="e">
        <v>#N/A</v>
      </c>
      <c r="F1817" s="23" t="e">
        <v>#N/A</v>
      </c>
      <c r="G1817" s="24" t="e">
        <v>#N/A</v>
      </c>
      <c r="H1817" s="36">
        <v>394159.60600000003</v>
      </c>
      <c r="I1817" s="36" t="e">
        <v>#N/A</v>
      </c>
      <c r="J1817" s="36" t="e">
        <v>#N/A</v>
      </c>
      <c r="K1817" s="24" t="e">
        <v>#N/A</v>
      </c>
      <c r="L1817" s="24" t="s">
        <v>350</v>
      </c>
      <c r="M1817" s="27">
        <v>37.7958</v>
      </c>
      <c r="N1817" s="27">
        <v>-87.059700000000007</v>
      </c>
    </row>
    <row r="1818" spans="1:14" s="18" customFormat="1" x14ac:dyDescent="0.25">
      <c r="A1818" s="19" t="s">
        <v>124</v>
      </c>
      <c r="B1818" s="19" t="s">
        <v>121</v>
      </c>
      <c r="C1818" s="19">
        <v>4</v>
      </c>
      <c r="D1818" s="23">
        <v>3394751.966</v>
      </c>
      <c r="E1818" s="23" t="e">
        <v>#N/A</v>
      </c>
      <c r="F1818" s="23" t="e">
        <v>#N/A</v>
      </c>
      <c r="G1818" s="24" t="e">
        <v>#N/A</v>
      </c>
      <c r="H1818" s="36">
        <v>348292.451</v>
      </c>
      <c r="I1818" s="36" t="e">
        <v>#N/A</v>
      </c>
      <c r="J1818" s="36" t="e">
        <v>#N/A</v>
      </c>
      <c r="K1818" s="24" t="e">
        <v>#N/A</v>
      </c>
      <c r="L1818" s="24" t="s">
        <v>350</v>
      </c>
      <c r="M1818" s="27">
        <v>37.7958</v>
      </c>
      <c r="N1818" s="27">
        <v>-87.059700000000007</v>
      </c>
    </row>
    <row r="1819" spans="1:14" s="18" customFormat="1" x14ac:dyDescent="0.25">
      <c r="A1819" s="19" t="s">
        <v>125</v>
      </c>
      <c r="B1819" s="19" t="s">
        <v>121</v>
      </c>
      <c r="C1819" s="19">
        <v>1</v>
      </c>
      <c r="D1819" s="23">
        <v>27205235.272</v>
      </c>
      <c r="E1819" s="23">
        <v>21657144.449000001</v>
      </c>
      <c r="F1819" s="23">
        <v>-5548090.8229999999</v>
      </c>
      <c r="G1819" s="24">
        <v>-0.203934675349423</v>
      </c>
      <c r="H1819" s="36">
        <v>2791259.5410000002</v>
      </c>
      <c r="I1819" s="36">
        <v>2222023.7459999998</v>
      </c>
      <c r="J1819" s="36">
        <v>-569235.79500000004</v>
      </c>
      <c r="K1819" s="24">
        <v>-0.203935100494476</v>
      </c>
      <c r="L1819" s="24" t="s">
        <v>350</v>
      </c>
      <c r="M1819" s="27">
        <v>38.749699999999997</v>
      </c>
      <c r="N1819" s="27">
        <v>-85.034999999999997</v>
      </c>
    </row>
    <row r="1820" spans="1:14" s="18" customFormat="1" x14ac:dyDescent="0.25">
      <c r="A1820" s="19" t="s">
        <v>125</v>
      </c>
      <c r="B1820" s="19" t="s">
        <v>121</v>
      </c>
      <c r="C1820" s="19">
        <v>2</v>
      </c>
      <c r="D1820" s="23">
        <v>26182334.52</v>
      </c>
      <c r="E1820" s="23">
        <v>21792384.590999998</v>
      </c>
      <c r="F1820" s="23">
        <v>-4389949.9289999995</v>
      </c>
      <c r="G1820" s="24">
        <v>-0.167668392046807</v>
      </c>
      <c r="H1820" s="36">
        <v>2686307.659</v>
      </c>
      <c r="I1820" s="36">
        <v>2235897.0090000001</v>
      </c>
      <c r="J1820" s="36">
        <v>-450410.65</v>
      </c>
      <c r="K1820" s="24">
        <v>-0.16766904881165701</v>
      </c>
      <c r="L1820" s="24" t="s">
        <v>350</v>
      </c>
      <c r="M1820" s="27">
        <v>38.749699999999997</v>
      </c>
      <c r="N1820" s="27">
        <v>-85.034999999999997</v>
      </c>
    </row>
    <row r="1821" spans="1:14" s="18" customFormat="1" x14ac:dyDescent="0.25">
      <c r="A1821" s="19" t="s">
        <v>125</v>
      </c>
      <c r="B1821" s="19" t="s">
        <v>121</v>
      </c>
      <c r="C1821" s="19">
        <v>3</v>
      </c>
      <c r="D1821" s="23">
        <v>30024017.451000001</v>
      </c>
      <c r="E1821" s="23" t="e">
        <v>#N/A</v>
      </c>
      <c r="F1821" s="23" t="e">
        <v>#N/A</v>
      </c>
      <c r="G1821" s="24" t="e">
        <v>#N/A</v>
      </c>
      <c r="H1821" s="36">
        <v>3080464.0580000002</v>
      </c>
      <c r="I1821" s="36" t="e">
        <v>#N/A</v>
      </c>
      <c r="J1821" s="36" t="e">
        <v>#N/A</v>
      </c>
      <c r="K1821" s="24" t="e">
        <v>#N/A</v>
      </c>
      <c r="L1821" s="24" t="s">
        <v>350</v>
      </c>
      <c r="M1821" s="27">
        <v>38.749699999999997</v>
      </c>
      <c r="N1821" s="27">
        <v>-85.034999999999997</v>
      </c>
    </row>
    <row r="1822" spans="1:14" s="18" customFormat="1" x14ac:dyDescent="0.25">
      <c r="A1822" s="19" t="s">
        <v>125</v>
      </c>
      <c r="B1822" s="19" t="s">
        <v>121</v>
      </c>
      <c r="C1822" s="19">
        <v>4</v>
      </c>
      <c r="D1822" s="23">
        <v>22087008.206999999</v>
      </c>
      <c r="E1822" s="23" t="e">
        <v>#N/A</v>
      </c>
      <c r="F1822" s="23" t="e">
        <v>#N/A</v>
      </c>
      <c r="G1822" s="24" t="e">
        <v>#N/A</v>
      </c>
      <c r="H1822" s="36">
        <v>2266126.031</v>
      </c>
      <c r="I1822" s="36" t="e">
        <v>#N/A</v>
      </c>
      <c r="J1822" s="36" t="e">
        <v>#N/A</v>
      </c>
      <c r="K1822" s="24" t="e">
        <v>#N/A</v>
      </c>
      <c r="L1822" s="24" t="s">
        <v>350</v>
      </c>
      <c r="M1822" s="27">
        <v>38.749699999999997</v>
      </c>
      <c r="N1822" s="27">
        <v>-85.034999999999997</v>
      </c>
    </row>
    <row r="1823" spans="1:14" s="18" customFormat="1" x14ac:dyDescent="0.25">
      <c r="A1823" s="19" t="s">
        <v>126</v>
      </c>
      <c r="B1823" s="19" t="s">
        <v>121</v>
      </c>
      <c r="C1823" s="19">
        <v>1</v>
      </c>
      <c r="D1823" s="23">
        <v>15614941.979</v>
      </c>
      <c r="E1823" s="23">
        <v>17046884.517999999</v>
      </c>
      <c r="F1823" s="23">
        <v>1431942.5390000001</v>
      </c>
      <c r="G1823" s="24">
        <v>9.1703353168123905E-2</v>
      </c>
      <c r="H1823" s="36">
        <v>1602091.34</v>
      </c>
      <c r="I1823" s="36">
        <v>1749010.642</v>
      </c>
      <c r="J1823" s="36">
        <v>146919.302</v>
      </c>
      <c r="K1823" s="24">
        <v>9.1704697685963399E-2</v>
      </c>
      <c r="L1823" s="24" t="s">
        <v>350</v>
      </c>
      <c r="M1823" s="27">
        <v>38.700000000000003</v>
      </c>
      <c r="N1823" s="27">
        <v>-83.817499999999995</v>
      </c>
    </row>
    <row r="1824" spans="1:14" s="18" customFormat="1" x14ac:dyDescent="0.25">
      <c r="A1824" s="19" t="s">
        <v>126</v>
      </c>
      <c r="B1824" s="19" t="s">
        <v>121</v>
      </c>
      <c r="C1824" s="19">
        <v>2</v>
      </c>
      <c r="D1824" s="23">
        <v>10520927.267999999</v>
      </c>
      <c r="E1824" s="23">
        <v>15777989.914999999</v>
      </c>
      <c r="F1824" s="23">
        <v>5257062.6469999999</v>
      </c>
      <c r="G1824" s="24">
        <v>0.499676740755509</v>
      </c>
      <c r="H1824" s="36">
        <v>1079445.3670000001</v>
      </c>
      <c r="I1824" s="36">
        <v>1618819.2339999999</v>
      </c>
      <c r="J1824" s="36">
        <v>539373.86699999997</v>
      </c>
      <c r="K1824" s="24">
        <v>0.49967685580885901</v>
      </c>
      <c r="L1824" s="24" t="s">
        <v>350</v>
      </c>
      <c r="M1824" s="27">
        <v>38.700000000000003</v>
      </c>
      <c r="N1824" s="27">
        <v>-83.817499999999995</v>
      </c>
    </row>
    <row r="1825" spans="1:14" s="18" customFormat="1" x14ac:dyDescent="0.25">
      <c r="A1825" s="19" t="s">
        <v>126</v>
      </c>
      <c r="B1825" s="19" t="s">
        <v>121</v>
      </c>
      <c r="C1825" s="19">
        <v>3</v>
      </c>
      <c r="D1825" s="23">
        <v>19714426.616999999</v>
      </c>
      <c r="E1825" s="23" t="e">
        <v>#N/A</v>
      </c>
      <c r="F1825" s="23" t="e">
        <v>#N/A</v>
      </c>
      <c r="G1825" s="24" t="e">
        <v>#N/A</v>
      </c>
      <c r="H1825" s="36">
        <v>2022697.26</v>
      </c>
      <c r="I1825" s="36" t="e">
        <v>#N/A</v>
      </c>
      <c r="J1825" s="36" t="e">
        <v>#N/A</v>
      </c>
      <c r="K1825" s="24" t="e">
        <v>#N/A</v>
      </c>
      <c r="L1825" s="24" t="s">
        <v>350</v>
      </c>
      <c r="M1825" s="27">
        <v>38.700000000000003</v>
      </c>
      <c r="N1825" s="27">
        <v>-83.817499999999995</v>
      </c>
    </row>
    <row r="1826" spans="1:14" s="18" customFormat="1" x14ac:dyDescent="0.25">
      <c r="A1826" s="19" t="s">
        <v>126</v>
      </c>
      <c r="B1826" s="19" t="s">
        <v>121</v>
      </c>
      <c r="C1826" s="19">
        <v>4</v>
      </c>
      <c r="D1826" s="23">
        <v>15317871.897</v>
      </c>
      <c r="E1826" s="23" t="e">
        <v>#N/A</v>
      </c>
      <c r="F1826" s="23" t="e">
        <v>#N/A</v>
      </c>
      <c r="G1826" s="24" t="e">
        <v>#N/A</v>
      </c>
      <c r="H1826" s="36">
        <v>1571609.524</v>
      </c>
      <c r="I1826" s="36" t="e">
        <v>#N/A</v>
      </c>
      <c r="J1826" s="36" t="e">
        <v>#N/A</v>
      </c>
      <c r="K1826" s="24" t="e">
        <v>#N/A</v>
      </c>
      <c r="L1826" s="24" t="s">
        <v>350</v>
      </c>
      <c r="M1826" s="27">
        <v>38.700000000000003</v>
      </c>
      <c r="N1826" s="27">
        <v>-83.817499999999995</v>
      </c>
    </row>
    <row r="1827" spans="1:14" s="18" customFormat="1" x14ac:dyDescent="0.25">
      <c r="A1827" s="19" t="s">
        <v>127</v>
      </c>
      <c r="B1827" s="19" t="s">
        <v>121</v>
      </c>
      <c r="C1827" s="19">
        <v>1</v>
      </c>
      <c r="D1827" s="23">
        <v>213119.8</v>
      </c>
      <c r="E1827" s="23"/>
      <c r="F1827" s="23"/>
      <c r="G1827" s="24"/>
      <c r="H1827" s="36">
        <v>21865.95</v>
      </c>
      <c r="I1827" s="36"/>
      <c r="J1827" s="36"/>
      <c r="K1827" s="24"/>
      <c r="L1827" s="24" t="s">
        <v>350</v>
      </c>
      <c r="M1827" s="27">
        <v>37.647199999999998</v>
      </c>
      <c r="N1827" s="27">
        <v>-87.502799999999993</v>
      </c>
    </row>
    <row r="1828" spans="1:14" s="18" customFormat="1" x14ac:dyDescent="0.25">
      <c r="A1828" s="19" t="s">
        <v>127</v>
      </c>
      <c r="B1828" s="19" t="s">
        <v>121</v>
      </c>
      <c r="C1828" s="19">
        <v>2</v>
      </c>
      <c r="D1828" s="23"/>
      <c r="E1828" s="23"/>
      <c r="F1828" s="23"/>
      <c r="G1828" s="24"/>
      <c r="H1828" s="36"/>
      <c r="I1828" s="36"/>
      <c r="J1828" s="36"/>
      <c r="K1828" s="24"/>
      <c r="L1828" s="24" t="s">
        <v>352</v>
      </c>
      <c r="M1828" s="27">
        <v>37.647199999999998</v>
      </c>
      <c r="N1828" s="27">
        <v>-87.502799999999993</v>
      </c>
    </row>
    <row r="1829" spans="1:14" s="18" customFormat="1" x14ac:dyDescent="0.25">
      <c r="A1829" s="19" t="s">
        <v>127</v>
      </c>
      <c r="B1829" s="19" t="s">
        <v>121</v>
      </c>
      <c r="C1829" s="19">
        <v>2</v>
      </c>
      <c r="D1829" s="23"/>
      <c r="E1829" s="23"/>
      <c r="F1829" s="23"/>
      <c r="G1829" s="24"/>
      <c r="H1829" s="36"/>
      <c r="I1829" s="36"/>
      <c r="J1829" s="36"/>
      <c r="K1829" s="24"/>
      <c r="L1829" s="24" t="s">
        <v>350</v>
      </c>
      <c r="M1829" s="27">
        <v>37.647199999999998</v>
      </c>
      <c r="N1829" s="27">
        <v>-87.502799999999993</v>
      </c>
    </row>
    <row r="1830" spans="1:14" s="18" customFormat="1" x14ac:dyDescent="0.25">
      <c r="A1830" s="19" t="s">
        <v>127</v>
      </c>
      <c r="B1830" s="19" t="s">
        <v>121</v>
      </c>
      <c r="C1830" s="19">
        <v>3</v>
      </c>
      <c r="D1830" s="23"/>
      <c r="E1830" s="23" t="e">
        <v>#N/A</v>
      </c>
      <c r="F1830" s="23" t="e">
        <v>#N/A</v>
      </c>
      <c r="G1830" s="24" t="e">
        <v>#N/A</v>
      </c>
      <c r="H1830" s="36"/>
      <c r="I1830" s="36" t="e">
        <v>#N/A</v>
      </c>
      <c r="J1830" s="36" t="e">
        <v>#N/A</v>
      </c>
      <c r="K1830" s="24" t="e">
        <v>#N/A</v>
      </c>
      <c r="L1830" s="24" t="s">
        <v>352</v>
      </c>
      <c r="M1830" s="27">
        <v>37.647199999999998</v>
      </c>
      <c r="N1830" s="27">
        <v>-87.502799999999993</v>
      </c>
    </row>
    <row r="1831" spans="1:14" s="18" customFormat="1" x14ac:dyDescent="0.25">
      <c r="A1831" s="19" t="s">
        <v>127</v>
      </c>
      <c r="B1831" s="19" t="s">
        <v>121</v>
      </c>
      <c r="C1831" s="19">
        <v>3</v>
      </c>
      <c r="D1831" s="23"/>
      <c r="E1831" s="23" t="e">
        <v>#N/A</v>
      </c>
      <c r="F1831" s="23" t="e">
        <v>#N/A</v>
      </c>
      <c r="G1831" s="24" t="e">
        <v>#N/A</v>
      </c>
      <c r="H1831" s="36"/>
      <c r="I1831" s="36" t="e">
        <v>#N/A</v>
      </c>
      <c r="J1831" s="36" t="e">
        <v>#N/A</v>
      </c>
      <c r="K1831" s="24" t="e">
        <v>#N/A</v>
      </c>
      <c r="L1831" s="24" t="s">
        <v>350</v>
      </c>
      <c r="M1831" s="27">
        <v>37.647199999999998</v>
      </c>
      <c r="N1831" s="27">
        <v>-87.502799999999993</v>
      </c>
    </row>
    <row r="1832" spans="1:14" s="18" customFormat="1" x14ac:dyDescent="0.25">
      <c r="A1832" s="19" t="s">
        <v>127</v>
      </c>
      <c r="B1832" s="19" t="s">
        <v>121</v>
      </c>
      <c r="C1832" s="19">
        <v>4</v>
      </c>
      <c r="D1832" s="23"/>
      <c r="E1832" s="23" t="e">
        <v>#N/A</v>
      </c>
      <c r="F1832" s="23" t="e">
        <v>#N/A</v>
      </c>
      <c r="G1832" s="24" t="e">
        <v>#N/A</v>
      </c>
      <c r="H1832" s="36"/>
      <c r="I1832" s="36" t="e">
        <v>#N/A</v>
      </c>
      <c r="J1832" s="36" t="e">
        <v>#N/A</v>
      </c>
      <c r="K1832" s="24" t="e">
        <v>#N/A</v>
      </c>
      <c r="L1832" s="24" t="s">
        <v>352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4</v>
      </c>
      <c r="D1833" s="23"/>
      <c r="E1833" s="23" t="e">
        <v>#N/A</v>
      </c>
      <c r="F1833" s="23" t="e">
        <v>#N/A</v>
      </c>
      <c r="G1833" s="24" t="e">
        <v>#N/A</v>
      </c>
      <c r="H1833" s="36"/>
      <c r="I1833" s="36" t="e">
        <v>#N/A</v>
      </c>
      <c r="J1833" s="36" t="e">
        <v>#N/A</v>
      </c>
      <c r="K1833" s="24" t="e">
        <v>#N/A</v>
      </c>
      <c r="L1833" s="24" t="s">
        <v>350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8</v>
      </c>
      <c r="B1834" s="19" t="s">
        <v>121</v>
      </c>
      <c r="C1834" s="19">
        <v>1</v>
      </c>
      <c r="D1834" s="23">
        <v>776162.80599999998</v>
      </c>
      <c r="E1834" s="23">
        <v>570.77200000000005</v>
      </c>
      <c r="F1834" s="23">
        <v>-775592.03399999999</v>
      </c>
      <c r="G1834" s="24">
        <v>-0.99926462335532196</v>
      </c>
      <c r="H1834" s="36">
        <v>79634.759000000005</v>
      </c>
      <c r="I1834" s="36">
        <v>58.451000000000001</v>
      </c>
      <c r="J1834" s="36">
        <v>-79576.308000000005</v>
      </c>
      <c r="K1834" s="24">
        <v>-0.999266011466174</v>
      </c>
      <c r="L1834" s="24" t="s">
        <v>350</v>
      </c>
      <c r="M1834" s="27">
        <v>37</v>
      </c>
      <c r="N1834" s="27">
        <v>-84.591700000000003</v>
      </c>
    </row>
    <row r="1835" spans="1:14" s="18" customFormat="1" x14ac:dyDescent="0.25">
      <c r="A1835" s="19" t="s">
        <v>128</v>
      </c>
      <c r="B1835" s="19" t="s">
        <v>121</v>
      </c>
      <c r="C1835" s="19">
        <v>2</v>
      </c>
      <c r="D1835" s="23">
        <v>243124.103</v>
      </c>
      <c r="E1835" s="23">
        <v>11866.692999999999</v>
      </c>
      <c r="F1835" s="23">
        <v>-231257.41</v>
      </c>
      <c r="G1835" s="24">
        <v>-0.95119079986898702</v>
      </c>
      <c r="H1835" s="36">
        <v>24944.38</v>
      </c>
      <c r="I1835" s="36">
        <v>1217.433</v>
      </c>
      <c r="J1835" s="36">
        <v>-23726.947</v>
      </c>
      <c r="K1835" s="24">
        <v>-0.95119409662617405</v>
      </c>
      <c r="L1835" s="24" t="s">
        <v>350</v>
      </c>
      <c r="M1835" s="27">
        <v>37</v>
      </c>
      <c r="N1835" s="27">
        <v>-84.591700000000003</v>
      </c>
    </row>
    <row r="1836" spans="1:14" s="18" customFormat="1" x14ac:dyDescent="0.25">
      <c r="A1836" s="19" t="s">
        <v>128</v>
      </c>
      <c r="B1836" s="19" t="s">
        <v>121</v>
      </c>
      <c r="C1836" s="19">
        <v>3</v>
      </c>
      <c r="D1836" s="23">
        <v>724159.83</v>
      </c>
      <c r="E1836" s="23" t="e">
        <v>#N/A</v>
      </c>
      <c r="F1836" s="23" t="e">
        <v>#N/A</v>
      </c>
      <c r="G1836" s="24" t="e">
        <v>#N/A</v>
      </c>
      <c r="H1836" s="36">
        <v>74298.123999999996</v>
      </c>
      <c r="I1836" s="36" t="e">
        <v>#N/A</v>
      </c>
      <c r="J1836" s="36" t="e">
        <v>#N/A</v>
      </c>
      <c r="K1836" s="24" t="e">
        <v>#N/A</v>
      </c>
      <c r="L1836" s="24" t="s">
        <v>350</v>
      </c>
      <c r="M1836" s="27">
        <v>37</v>
      </c>
      <c r="N1836" s="27">
        <v>-84.591700000000003</v>
      </c>
    </row>
    <row r="1837" spans="1:14" s="18" customFormat="1" x14ac:dyDescent="0.25">
      <c r="A1837" s="19" t="s">
        <v>128</v>
      </c>
      <c r="B1837" s="19" t="s">
        <v>121</v>
      </c>
      <c r="C1837" s="19">
        <v>4</v>
      </c>
      <c r="D1837" s="23">
        <v>282811.00599999999</v>
      </c>
      <c r="E1837" s="23" t="e">
        <v>#N/A</v>
      </c>
      <c r="F1837" s="23" t="e">
        <v>#N/A</v>
      </c>
      <c r="G1837" s="24" t="e">
        <v>#N/A</v>
      </c>
      <c r="H1837" s="36">
        <v>29016.923999999999</v>
      </c>
      <c r="I1837" s="36" t="e">
        <v>#N/A</v>
      </c>
      <c r="J1837" s="36" t="e">
        <v>#N/A</v>
      </c>
      <c r="K1837" s="24" t="e">
        <v>#N/A</v>
      </c>
      <c r="L1837" s="24" t="s">
        <v>350</v>
      </c>
      <c r="M1837" s="27">
        <v>37</v>
      </c>
      <c r="N1837" s="27">
        <v>-84.591700000000003</v>
      </c>
    </row>
    <row r="1838" spans="1:14" s="18" customFormat="1" x14ac:dyDescent="0.25">
      <c r="A1838" s="19" t="s">
        <v>720</v>
      </c>
      <c r="B1838" s="19" t="s">
        <v>121</v>
      </c>
      <c r="C1838" s="19">
        <v>1</v>
      </c>
      <c r="D1838" s="23">
        <v>25412.072</v>
      </c>
      <c r="E1838" s="23">
        <v>12690.313</v>
      </c>
      <c r="F1838" s="23">
        <v>-12721.759</v>
      </c>
      <c r="G1838" s="24">
        <v>-0.50061872168471699</v>
      </c>
      <c r="H1838" s="36">
        <v>1612.683</v>
      </c>
      <c r="I1838" s="36">
        <v>847.98500000000001</v>
      </c>
      <c r="J1838" s="36">
        <v>-764.69799999999998</v>
      </c>
      <c r="K1838" s="24">
        <v>-0.47417750419642302</v>
      </c>
      <c r="L1838" s="24" t="s">
        <v>352</v>
      </c>
      <c r="M1838" s="27">
        <v>37.028599999999997</v>
      </c>
      <c r="N1838" s="27">
        <v>-88.395799999999994</v>
      </c>
    </row>
    <row r="1839" spans="1:14" s="18" customFormat="1" x14ac:dyDescent="0.25">
      <c r="A1839" s="19" t="s">
        <v>720</v>
      </c>
      <c r="B1839" s="19" t="s">
        <v>121</v>
      </c>
      <c r="C1839" s="19">
        <v>2</v>
      </c>
      <c r="D1839" s="23">
        <v>148008.16200000001</v>
      </c>
      <c r="E1839" s="23">
        <v>97634.948999999993</v>
      </c>
      <c r="F1839" s="23">
        <v>-50373.213000000003</v>
      </c>
      <c r="G1839" s="24">
        <v>-0.34034077796331302</v>
      </c>
      <c r="H1839" s="36">
        <v>8884.84</v>
      </c>
      <c r="I1839" s="36">
        <v>6004.9290000000001</v>
      </c>
      <c r="J1839" s="36">
        <v>-2879.9110000000001</v>
      </c>
      <c r="K1839" s="24">
        <v>-0.32413763219146302</v>
      </c>
      <c r="L1839" s="24" t="s">
        <v>352</v>
      </c>
      <c r="M1839" s="27">
        <v>37.028599999999997</v>
      </c>
      <c r="N1839" s="27">
        <v>-88.395799999999994</v>
      </c>
    </row>
    <row r="1840" spans="1:14" s="18" customFormat="1" x14ac:dyDescent="0.25">
      <c r="A1840" s="19" t="s">
        <v>720</v>
      </c>
      <c r="B1840" s="19" t="s">
        <v>121</v>
      </c>
      <c r="C1840" s="19">
        <v>3</v>
      </c>
      <c r="D1840" s="23">
        <v>216247.106</v>
      </c>
      <c r="E1840" s="23" t="e">
        <v>#N/A</v>
      </c>
      <c r="F1840" s="23" t="e">
        <v>#N/A</v>
      </c>
      <c r="G1840" s="24" t="e">
        <v>#N/A</v>
      </c>
      <c r="H1840" s="36">
        <v>12939.777</v>
      </c>
      <c r="I1840" s="36" t="e">
        <v>#N/A</v>
      </c>
      <c r="J1840" s="36" t="e">
        <v>#N/A</v>
      </c>
      <c r="K1840" s="24" t="e">
        <v>#N/A</v>
      </c>
      <c r="L1840" s="24" t="s">
        <v>352</v>
      </c>
      <c r="M1840" s="27">
        <v>37.028599999999997</v>
      </c>
      <c r="N1840" s="27">
        <v>-88.395799999999994</v>
      </c>
    </row>
    <row r="1841" spans="1:14" s="18" customFormat="1" x14ac:dyDescent="0.25">
      <c r="A1841" s="19" t="s">
        <v>720</v>
      </c>
      <c r="B1841" s="19" t="s">
        <v>121</v>
      </c>
      <c r="C1841" s="19">
        <v>4</v>
      </c>
      <c r="D1841" s="23">
        <v>531813.19499999995</v>
      </c>
      <c r="E1841" s="23" t="e">
        <v>#N/A</v>
      </c>
      <c r="F1841" s="23" t="e">
        <v>#N/A</v>
      </c>
      <c r="G1841" s="24" t="e">
        <v>#N/A</v>
      </c>
      <c r="H1841" s="36">
        <v>31866.295999999998</v>
      </c>
      <c r="I1841" s="36" t="e">
        <v>#N/A</v>
      </c>
      <c r="J1841" s="36" t="e">
        <v>#N/A</v>
      </c>
      <c r="K1841" s="24" t="e">
        <v>#N/A</v>
      </c>
      <c r="L1841" s="24" t="s">
        <v>352</v>
      </c>
      <c r="M1841" s="27">
        <v>37.028599999999997</v>
      </c>
      <c r="N1841" s="27">
        <v>-88.395799999999994</v>
      </c>
    </row>
    <row r="1842" spans="1:14" s="18" customFormat="1" x14ac:dyDescent="0.25">
      <c r="A1842" s="19" t="s">
        <v>129</v>
      </c>
      <c r="B1842" s="19" t="s">
        <v>121</v>
      </c>
      <c r="C1842" s="19">
        <v>1</v>
      </c>
      <c r="D1842" s="23">
        <v>22361645.506999999</v>
      </c>
      <c r="E1842" s="23">
        <v>22235493.329999998</v>
      </c>
      <c r="F1842" s="23">
        <v>-126152.177</v>
      </c>
      <c r="G1842" s="24">
        <v>-5.6414532177656504E-3</v>
      </c>
      <c r="H1842" s="36">
        <v>2288839.7969999998</v>
      </c>
      <c r="I1842" s="36">
        <v>2278110.6540000001</v>
      </c>
      <c r="J1842" s="36">
        <v>-10729.143</v>
      </c>
      <c r="K1842" s="24">
        <v>-4.68759019921917E-3</v>
      </c>
      <c r="L1842" s="24" t="s">
        <v>350</v>
      </c>
      <c r="M1842" s="27">
        <v>38.053100000000001</v>
      </c>
      <c r="N1842" s="27">
        <v>-85.91</v>
      </c>
    </row>
    <row r="1843" spans="1:14" s="18" customFormat="1" x14ac:dyDescent="0.25">
      <c r="A1843" s="19" t="s">
        <v>129</v>
      </c>
      <c r="B1843" s="19" t="s">
        <v>121</v>
      </c>
      <c r="C1843" s="19">
        <v>2</v>
      </c>
      <c r="D1843" s="23">
        <v>20612136.094000001</v>
      </c>
      <c r="E1843" s="23">
        <v>12895875.214</v>
      </c>
      <c r="F1843" s="23">
        <v>-7716260.8799999999</v>
      </c>
      <c r="G1843" s="24">
        <v>-0.37435522668832599</v>
      </c>
      <c r="H1843" s="36">
        <v>2110533.96</v>
      </c>
      <c r="I1843" s="36">
        <v>1321256.2749999999</v>
      </c>
      <c r="J1843" s="36">
        <v>-789277.68500000006</v>
      </c>
      <c r="K1843" s="24">
        <v>-0.37397061594782399</v>
      </c>
      <c r="L1843" s="24" t="s">
        <v>350</v>
      </c>
      <c r="M1843" s="27">
        <v>38.053100000000001</v>
      </c>
      <c r="N1843" s="27">
        <v>-85.91</v>
      </c>
    </row>
    <row r="1844" spans="1:14" s="18" customFormat="1" x14ac:dyDescent="0.25">
      <c r="A1844" s="19" t="s">
        <v>129</v>
      </c>
      <c r="B1844" s="19" t="s">
        <v>121</v>
      </c>
      <c r="C1844" s="19">
        <v>3</v>
      </c>
      <c r="D1844" s="23">
        <v>24043575.537</v>
      </c>
      <c r="E1844" s="23" t="e">
        <v>#N/A</v>
      </c>
      <c r="F1844" s="23" t="e">
        <v>#N/A</v>
      </c>
      <c r="G1844" s="24" t="e">
        <v>#N/A</v>
      </c>
      <c r="H1844" s="36">
        <v>2464423.3560000001</v>
      </c>
      <c r="I1844" s="36" t="e">
        <v>#N/A</v>
      </c>
      <c r="J1844" s="36" t="e">
        <v>#N/A</v>
      </c>
      <c r="K1844" s="24" t="e">
        <v>#N/A</v>
      </c>
      <c r="L1844" s="24" t="s">
        <v>350</v>
      </c>
      <c r="M1844" s="27">
        <v>38.053100000000001</v>
      </c>
      <c r="N1844" s="27">
        <v>-85.91</v>
      </c>
    </row>
    <row r="1845" spans="1:14" s="18" customFormat="1" x14ac:dyDescent="0.25">
      <c r="A1845" s="19" t="s">
        <v>129</v>
      </c>
      <c r="B1845" s="19" t="s">
        <v>121</v>
      </c>
      <c r="C1845" s="19">
        <v>4</v>
      </c>
      <c r="D1845" s="23">
        <v>18262837.513999999</v>
      </c>
      <c r="E1845" s="23" t="e">
        <v>#N/A</v>
      </c>
      <c r="F1845" s="23" t="e">
        <v>#N/A</v>
      </c>
      <c r="G1845" s="24" t="e">
        <v>#N/A</v>
      </c>
      <c r="H1845" s="36">
        <v>1871278.476</v>
      </c>
      <c r="I1845" s="36" t="e">
        <v>#N/A</v>
      </c>
      <c r="J1845" s="36" t="e">
        <v>#N/A</v>
      </c>
      <c r="K1845" s="24" t="e">
        <v>#N/A</v>
      </c>
      <c r="L1845" s="24" t="s">
        <v>350</v>
      </c>
      <c r="M1845" s="27">
        <v>38.053100000000001</v>
      </c>
      <c r="N1845" s="27">
        <v>-85.91</v>
      </c>
    </row>
    <row r="1846" spans="1:14" s="18" customFormat="1" x14ac:dyDescent="0.25">
      <c r="A1846" s="19" t="s">
        <v>721</v>
      </c>
      <c r="B1846" s="19" t="s">
        <v>121</v>
      </c>
      <c r="C1846" s="19">
        <v>1</v>
      </c>
      <c r="D1846" s="23">
        <v>101647.47</v>
      </c>
      <c r="E1846" s="23">
        <v>139093.739</v>
      </c>
      <c r="F1846" s="23">
        <v>37446.269</v>
      </c>
      <c r="G1846" s="24">
        <v>0.36839351732020498</v>
      </c>
      <c r="H1846" s="36">
        <v>5962.808</v>
      </c>
      <c r="I1846" s="36">
        <v>8266.2199999999993</v>
      </c>
      <c r="J1846" s="36">
        <v>2303.4119999999998</v>
      </c>
      <c r="K1846" s="24">
        <v>0.38629652338294301</v>
      </c>
      <c r="L1846" s="24" t="s">
        <v>352</v>
      </c>
      <c r="M1846" s="27">
        <v>38.214700000000001</v>
      </c>
      <c r="N1846" s="27">
        <v>-85.845299999999995</v>
      </c>
    </row>
    <row r="1847" spans="1:14" s="18" customFormat="1" x14ac:dyDescent="0.25">
      <c r="A1847" s="19" t="s">
        <v>721</v>
      </c>
      <c r="B1847" s="19" t="s">
        <v>121</v>
      </c>
      <c r="C1847" s="19">
        <v>2</v>
      </c>
      <c r="D1847" s="23">
        <v>108471.045</v>
      </c>
      <c r="E1847" s="23">
        <v>58212.961000000003</v>
      </c>
      <c r="F1847" s="23">
        <v>-50258.084000000003</v>
      </c>
      <c r="G1847" s="24">
        <v>-0.46333179513482198</v>
      </c>
      <c r="H1847" s="36">
        <v>6419.94</v>
      </c>
      <c r="I1847" s="36">
        <v>3433.5610000000001</v>
      </c>
      <c r="J1847" s="36">
        <v>-2986.3789999999999</v>
      </c>
      <c r="K1847" s="24">
        <v>-0.46517241594158198</v>
      </c>
      <c r="L1847" s="24" t="s">
        <v>352</v>
      </c>
      <c r="M1847" s="27">
        <v>38.214700000000001</v>
      </c>
      <c r="N1847" s="27">
        <v>-85.845299999999995</v>
      </c>
    </row>
    <row r="1848" spans="1:14" s="18" customFormat="1" x14ac:dyDescent="0.25">
      <c r="A1848" s="19" t="s">
        <v>721</v>
      </c>
      <c r="B1848" s="19" t="s">
        <v>121</v>
      </c>
      <c r="C1848" s="19">
        <v>3</v>
      </c>
      <c r="D1848" s="23">
        <v>234958.326</v>
      </c>
      <c r="E1848" s="23" t="e">
        <v>#N/A</v>
      </c>
      <c r="F1848" s="23" t="e">
        <v>#N/A</v>
      </c>
      <c r="G1848" s="24" t="e">
        <v>#N/A</v>
      </c>
      <c r="H1848" s="36">
        <v>13416.228999999999</v>
      </c>
      <c r="I1848" s="36" t="e">
        <v>#N/A</v>
      </c>
      <c r="J1848" s="36" t="e">
        <v>#N/A</v>
      </c>
      <c r="K1848" s="24" t="e">
        <v>#N/A</v>
      </c>
      <c r="L1848" s="24" t="s">
        <v>352</v>
      </c>
      <c r="M1848" s="27">
        <v>38.214700000000001</v>
      </c>
      <c r="N1848" s="27">
        <v>-85.845299999999995</v>
      </c>
    </row>
    <row r="1849" spans="1:14" s="18" customFormat="1" x14ac:dyDescent="0.25">
      <c r="A1849" s="19" t="s">
        <v>721</v>
      </c>
      <c r="B1849" s="19" t="s">
        <v>121</v>
      </c>
      <c r="C1849" s="19">
        <v>4</v>
      </c>
      <c r="D1849" s="23">
        <v>264889.74800000002</v>
      </c>
      <c r="E1849" s="23" t="e">
        <v>#N/A</v>
      </c>
      <c r="F1849" s="23" t="e">
        <v>#N/A</v>
      </c>
      <c r="G1849" s="24" t="e">
        <v>#N/A</v>
      </c>
      <c r="H1849" s="36">
        <v>15715.79</v>
      </c>
      <c r="I1849" s="36" t="e">
        <v>#N/A</v>
      </c>
      <c r="J1849" s="36" t="e">
        <v>#N/A</v>
      </c>
      <c r="K1849" s="24" t="e">
        <v>#N/A</v>
      </c>
      <c r="L1849" s="24" t="s">
        <v>352</v>
      </c>
      <c r="M1849" s="27">
        <v>38.214700000000001</v>
      </c>
      <c r="N1849" s="27">
        <v>-85.845299999999995</v>
      </c>
    </row>
    <row r="1850" spans="1:14" s="18" customFormat="1" x14ac:dyDescent="0.25">
      <c r="A1850" s="19" t="s">
        <v>722</v>
      </c>
      <c r="B1850" s="19" t="s">
        <v>121</v>
      </c>
      <c r="C1850" s="19">
        <v>1</v>
      </c>
      <c r="D1850" s="23">
        <v>72356.519</v>
      </c>
      <c r="E1850" s="23">
        <v>4741.8249999999998</v>
      </c>
      <c r="F1850" s="23">
        <v>-67614.694000000003</v>
      </c>
      <c r="G1850" s="24">
        <v>-0.93446582193927796</v>
      </c>
      <c r="H1850" s="36">
        <v>4299.5280000000002</v>
      </c>
      <c r="I1850" s="36">
        <v>281.71100000000001</v>
      </c>
      <c r="J1850" s="36">
        <v>-4017.817</v>
      </c>
      <c r="K1850" s="24">
        <v>-0.93447862183942099</v>
      </c>
      <c r="L1850" s="24" t="s">
        <v>352</v>
      </c>
      <c r="M1850" s="27">
        <v>37.033900000000003</v>
      </c>
      <c r="N1850" s="27">
        <v>-88.616100000000003</v>
      </c>
    </row>
    <row r="1851" spans="1:14" s="18" customFormat="1" x14ac:dyDescent="0.25">
      <c r="A1851" s="19" t="s">
        <v>722</v>
      </c>
      <c r="B1851" s="19" t="s">
        <v>121</v>
      </c>
      <c r="C1851" s="19">
        <v>2</v>
      </c>
      <c r="D1851" s="23">
        <v>14537.532999999999</v>
      </c>
      <c r="E1851" s="23">
        <v>10256.597</v>
      </c>
      <c r="F1851" s="23">
        <v>-4280.9359999999997</v>
      </c>
      <c r="G1851" s="24">
        <v>-0.29447472277448999</v>
      </c>
      <c r="H1851" s="36">
        <v>864.17100000000005</v>
      </c>
      <c r="I1851" s="36">
        <v>609.51199999999994</v>
      </c>
      <c r="J1851" s="36">
        <v>-254.65899999999999</v>
      </c>
      <c r="K1851" s="24">
        <v>-0.29468588971395698</v>
      </c>
      <c r="L1851" s="24" t="s">
        <v>352</v>
      </c>
      <c r="M1851" s="27">
        <v>37.033900000000003</v>
      </c>
      <c r="N1851" s="27">
        <v>-88.616100000000003</v>
      </c>
    </row>
    <row r="1852" spans="1:14" s="18" customFormat="1" x14ac:dyDescent="0.25">
      <c r="A1852" s="19" t="s">
        <v>722</v>
      </c>
      <c r="B1852" s="19" t="s">
        <v>121</v>
      </c>
      <c r="C1852" s="19">
        <v>3</v>
      </c>
      <c r="D1852" s="23">
        <v>342625.08299999998</v>
      </c>
      <c r="E1852" s="23" t="e">
        <v>#N/A</v>
      </c>
      <c r="F1852" s="23" t="e">
        <v>#N/A</v>
      </c>
      <c r="G1852" s="24" t="e">
        <v>#N/A</v>
      </c>
      <c r="H1852" s="36">
        <v>20360.628000000001</v>
      </c>
      <c r="I1852" s="36" t="e">
        <v>#N/A</v>
      </c>
      <c r="J1852" s="36" t="e">
        <v>#N/A</v>
      </c>
      <c r="K1852" s="24" t="e">
        <v>#N/A</v>
      </c>
      <c r="L1852" s="24" t="s">
        <v>352</v>
      </c>
      <c r="M1852" s="27">
        <v>37.033900000000003</v>
      </c>
      <c r="N1852" s="27">
        <v>-88.616100000000003</v>
      </c>
    </row>
    <row r="1853" spans="1:14" s="18" customFormat="1" x14ac:dyDescent="0.25">
      <c r="A1853" s="19" t="s">
        <v>722</v>
      </c>
      <c r="B1853" s="19" t="s">
        <v>121</v>
      </c>
      <c r="C1853" s="19">
        <v>4</v>
      </c>
      <c r="D1853" s="23">
        <v>33618.553</v>
      </c>
      <c r="E1853" s="23" t="e">
        <v>#N/A</v>
      </c>
      <c r="F1853" s="23" t="e">
        <v>#N/A</v>
      </c>
      <c r="G1853" s="24" t="e">
        <v>#N/A</v>
      </c>
      <c r="H1853" s="36">
        <v>1998.0409999999999</v>
      </c>
      <c r="I1853" s="36" t="e">
        <v>#N/A</v>
      </c>
      <c r="J1853" s="36" t="e">
        <v>#N/A</v>
      </c>
      <c r="K1853" s="24" t="e">
        <v>#N/A</v>
      </c>
      <c r="L1853" s="24" t="s">
        <v>352</v>
      </c>
      <c r="M1853" s="27">
        <v>37.033900000000003</v>
      </c>
      <c r="N1853" s="27">
        <v>-88.616100000000003</v>
      </c>
    </row>
    <row r="1854" spans="1:14" s="18" customFormat="1" x14ac:dyDescent="0.25">
      <c r="A1854" s="19" t="s">
        <v>130</v>
      </c>
      <c r="B1854" s="19" t="s">
        <v>121</v>
      </c>
      <c r="C1854" s="19">
        <v>1</v>
      </c>
      <c r="D1854" s="23">
        <v>16556357.983999999</v>
      </c>
      <c r="E1854" s="23">
        <v>15201183.432</v>
      </c>
      <c r="F1854" s="23">
        <v>-1355174.5519999999</v>
      </c>
      <c r="G1854" s="24">
        <v>-8.1852213712075794E-2</v>
      </c>
      <c r="H1854" s="36">
        <v>1268966.42</v>
      </c>
      <c r="I1854" s="36">
        <v>1122818.3540000001</v>
      </c>
      <c r="J1854" s="36">
        <v>-146148.06599999999</v>
      </c>
      <c r="K1854" s="24">
        <v>-0.11517094833762399</v>
      </c>
      <c r="L1854" s="24" t="s">
        <v>350</v>
      </c>
      <c r="M1854" s="27">
        <v>37.260800000000003</v>
      </c>
      <c r="N1854" s="27">
        <v>-86.978300000000004</v>
      </c>
    </row>
    <row r="1855" spans="1:14" s="18" customFormat="1" x14ac:dyDescent="0.25">
      <c r="A1855" s="19" t="s">
        <v>130</v>
      </c>
      <c r="B1855" s="19" t="s">
        <v>121</v>
      </c>
      <c r="C1855" s="19">
        <v>2</v>
      </c>
      <c r="D1855" s="23">
        <v>18778382.612</v>
      </c>
      <c r="E1855" s="23">
        <v>12734360.317</v>
      </c>
      <c r="F1855" s="23">
        <v>-6044022.2949999999</v>
      </c>
      <c r="G1855" s="24">
        <v>-0.321860642627319</v>
      </c>
      <c r="H1855" s="36">
        <v>1514255.54</v>
      </c>
      <c r="I1855" s="36">
        <v>756788.66200000001</v>
      </c>
      <c r="J1855" s="36">
        <v>-757466.87800000003</v>
      </c>
      <c r="K1855" s="24">
        <v>-0.50022394370767798</v>
      </c>
      <c r="L1855" s="24" t="s">
        <v>350</v>
      </c>
      <c r="M1855" s="27">
        <v>37.260800000000003</v>
      </c>
      <c r="N1855" s="27">
        <v>-86.978300000000004</v>
      </c>
    </row>
    <row r="1856" spans="1:14" s="18" customFormat="1" x14ac:dyDescent="0.25">
      <c r="A1856" s="19" t="s">
        <v>130</v>
      </c>
      <c r="B1856" s="19" t="s">
        <v>121</v>
      </c>
      <c r="C1856" s="19">
        <v>3</v>
      </c>
      <c r="D1856" s="23">
        <v>24177592.616999999</v>
      </c>
      <c r="E1856" s="23" t="e">
        <v>#N/A</v>
      </c>
      <c r="F1856" s="23" t="e">
        <v>#N/A</v>
      </c>
      <c r="G1856" s="24" t="e">
        <v>#N/A</v>
      </c>
      <c r="H1856" s="36">
        <v>1902765.548</v>
      </c>
      <c r="I1856" s="36" t="e">
        <v>#N/A</v>
      </c>
      <c r="J1856" s="36" t="e">
        <v>#N/A</v>
      </c>
      <c r="K1856" s="24" t="e">
        <v>#N/A</v>
      </c>
      <c r="L1856" s="24" t="s">
        <v>350</v>
      </c>
      <c r="M1856" s="27">
        <v>37.260800000000003</v>
      </c>
      <c r="N1856" s="27">
        <v>-86.978300000000004</v>
      </c>
    </row>
    <row r="1857" spans="1:14" s="18" customFormat="1" x14ac:dyDescent="0.25">
      <c r="A1857" s="19" t="s">
        <v>130</v>
      </c>
      <c r="B1857" s="19" t="s">
        <v>121</v>
      </c>
      <c r="C1857" s="19">
        <v>4</v>
      </c>
      <c r="D1857" s="23">
        <v>14928124.001</v>
      </c>
      <c r="E1857" s="23" t="e">
        <v>#N/A</v>
      </c>
      <c r="F1857" s="23" t="e">
        <v>#N/A</v>
      </c>
      <c r="G1857" s="24" t="e">
        <v>#N/A</v>
      </c>
      <c r="H1857" s="36">
        <v>1045682.412</v>
      </c>
      <c r="I1857" s="36" t="e">
        <v>#N/A</v>
      </c>
      <c r="J1857" s="36" t="e">
        <v>#N/A</v>
      </c>
      <c r="K1857" s="24" t="e">
        <v>#N/A</v>
      </c>
      <c r="L1857" s="24" t="s">
        <v>350</v>
      </c>
      <c r="M1857" s="27">
        <v>37.260800000000003</v>
      </c>
      <c r="N1857" s="27">
        <v>-86.978300000000004</v>
      </c>
    </row>
    <row r="1858" spans="1:14" s="18" customFormat="1" x14ac:dyDescent="0.25">
      <c r="A1858" s="19" t="s">
        <v>131</v>
      </c>
      <c r="B1858" s="19" t="s">
        <v>121</v>
      </c>
      <c r="C1858" s="19">
        <v>1</v>
      </c>
      <c r="D1858" s="23">
        <v>8972607.3190000001</v>
      </c>
      <c r="E1858" s="23">
        <v>2337183.3659999999</v>
      </c>
      <c r="F1858" s="23">
        <v>-6635423.9529999997</v>
      </c>
      <c r="G1858" s="24">
        <v>-0.73952015474355104</v>
      </c>
      <c r="H1858" s="36">
        <v>920587.62600000005</v>
      </c>
      <c r="I1858" s="36">
        <v>239796.77900000001</v>
      </c>
      <c r="J1858" s="36">
        <v>-680790.84699999995</v>
      </c>
      <c r="K1858" s="24">
        <v>-0.73951770344564705</v>
      </c>
      <c r="L1858" s="24" t="s">
        <v>350</v>
      </c>
      <c r="M1858" s="27">
        <v>37.646700000000003</v>
      </c>
      <c r="N1858" s="27">
        <v>-87.500600000000006</v>
      </c>
    </row>
    <row r="1859" spans="1:14" s="18" customFormat="1" x14ac:dyDescent="0.25">
      <c r="A1859" s="19" t="s">
        <v>131</v>
      </c>
      <c r="B1859" s="19" t="s">
        <v>121</v>
      </c>
      <c r="C1859" s="19">
        <v>2</v>
      </c>
      <c r="D1859" s="23">
        <v>8541252.6359999999</v>
      </c>
      <c r="E1859" s="23">
        <v>2032714.5</v>
      </c>
      <c r="F1859" s="23">
        <v>-6508538.1359999999</v>
      </c>
      <c r="G1859" s="24">
        <v>-0.762012132572635</v>
      </c>
      <c r="H1859" s="36">
        <v>876332.51500000001</v>
      </c>
      <c r="I1859" s="36">
        <v>208556.62899999999</v>
      </c>
      <c r="J1859" s="36">
        <v>-667775.88600000006</v>
      </c>
      <c r="K1859" s="24">
        <v>-0.76201199267380804</v>
      </c>
      <c r="L1859" s="24" t="s">
        <v>350</v>
      </c>
      <c r="M1859" s="27">
        <v>37.646700000000003</v>
      </c>
      <c r="N1859" s="27">
        <v>-87.500600000000006</v>
      </c>
    </row>
    <row r="1860" spans="1:14" s="18" customFormat="1" x14ac:dyDescent="0.25">
      <c r="A1860" s="19" t="s">
        <v>131</v>
      </c>
      <c r="B1860" s="19" t="s">
        <v>121</v>
      </c>
      <c r="C1860" s="19">
        <v>3</v>
      </c>
      <c r="D1860" s="23">
        <v>6942136.7779999999</v>
      </c>
      <c r="E1860" s="23" t="e">
        <v>#N/A</v>
      </c>
      <c r="F1860" s="23" t="e">
        <v>#N/A</v>
      </c>
      <c r="G1860" s="24" t="e">
        <v>#N/A</v>
      </c>
      <c r="H1860" s="36">
        <v>712263.31900000002</v>
      </c>
      <c r="I1860" s="36" t="e">
        <v>#N/A</v>
      </c>
      <c r="J1860" s="36" t="e">
        <v>#N/A</v>
      </c>
      <c r="K1860" s="24" t="e">
        <v>#N/A</v>
      </c>
      <c r="L1860" s="24" t="s">
        <v>350</v>
      </c>
      <c r="M1860" s="27">
        <v>37.646700000000003</v>
      </c>
      <c r="N1860" s="27">
        <v>-87.500600000000006</v>
      </c>
    </row>
    <row r="1861" spans="1:14" s="18" customFormat="1" x14ac:dyDescent="0.25">
      <c r="A1861" s="19" t="s">
        <v>131</v>
      </c>
      <c r="B1861" s="19" t="s">
        <v>121</v>
      </c>
      <c r="C1861" s="19">
        <v>4</v>
      </c>
      <c r="D1861" s="23">
        <v>3112633.452</v>
      </c>
      <c r="E1861" s="23" t="e">
        <v>#N/A</v>
      </c>
      <c r="F1861" s="23" t="e">
        <v>#N/A</v>
      </c>
      <c r="G1861" s="24" t="e">
        <v>#N/A</v>
      </c>
      <c r="H1861" s="36">
        <v>319354.321</v>
      </c>
      <c r="I1861" s="36" t="e">
        <v>#N/A</v>
      </c>
      <c r="J1861" s="36" t="e">
        <v>#N/A</v>
      </c>
      <c r="K1861" s="24" t="e">
        <v>#N/A</v>
      </c>
      <c r="L1861" s="24" t="s">
        <v>350</v>
      </c>
      <c r="M1861" s="27">
        <v>37.646700000000003</v>
      </c>
      <c r="N1861" s="27">
        <v>-87.500600000000006</v>
      </c>
    </row>
    <row r="1862" spans="1:14" s="18" customFormat="1" x14ac:dyDescent="0.25">
      <c r="A1862" s="19" t="s">
        <v>723</v>
      </c>
      <c r="B1862" s="19" t="s">
        <v>121</v>
      </c>
      <c r="C1862" s="19">
        <v>1</v>
      </c>
      <c r="D1862" s="23">
        <v>1177161.095</v>
      </c>
      <c r="E1862" s="23">
        <v>251737.06099999999</v>
      </c>
      <c r="F1862" s="23">
        <v>-925424.03399999999</v>
      </c>
      <c r="G1862" s="24">
        <v>-0.78614901386967795</v>
      </c>
      <c r="H1862" s="36">
        <v>69957.440000000002</v>
      </c>
      <c r="I1862" s="36">
        <v>14959.673000000001</v>
      </c>
      <c r="J1862" s="36">
        <v>-54997.767</v>
      </c>
      <c r="K1862" s="24">
        <v>-0.78616037121998705</v>
      </c>
      <c r="L1862" s="24" t="s">
        <v>352</v>
      </c>
      <c r="M1862" s="27">
        <v>38.193300000000001</v>
      </c>
      <c r="N1862" s="27">
        <v>-82.604200000000006</v>
      </c>
    </row>
    <row r="1863" spans="1:14" s="18" customFormat="1" x14ac:dyDescent="0.25">
      <c r="A1863" s="19" t="s">
        <v>723</v>
      </c>
      <c r="B1863" s="19" t="s">
        <v>121</v>
      </c>
      <c r="C1863" s="19">
        <v>2</v>
      </c>
      <c r="D1863" s="23">
        <v>313171.33799999999</v>
      </c>
      <c r="E1863" s="23">
        <v>1667768.6610000001</v>
      </c>
      <c r="F1863" s="23">
        <v>1354597.3230000001</v>
      </c>
      <c r="G1863" s="24">
        <v>4.3254192150879396</v>
      </c>
      <c r="H1863" s="36">
        <v>18611.083999999999</v>
      </c>
      <c r="I1863" s="36">
        <v>99111.558999999994</v>
      </c>
      <c r="J1863" s="36">
        <v>80500.475000000006</v>
      </c>
      <c r="K1863" s="24">
        <v>4.3254049576048299</v>
      </c>
      <c r="L1863" s="24" t="s">
        <v>352</v>
      </c>
      <c r="M1863" s="27">
        <v>38.193300000000001</v>
      </c>
      <c r="N1863" s="27">
        <v>-82.604200000000006</v>
      </c>
    </row>
    <row r="1864" spans="1:14" s="18" customFormat="1" x14ac:dyDescent="0.25">
      <c r="A1864" s="19" t="s">
        <v>723</v>
      </c>
      <c r="B1864" s="19" t="s">
        <v>121</v>
      </c>
      <c r="C1864" s="19">
        <v>3</v>
      </c>
      <c r="D1864" s="23">
        <v>1630870.956</v>
      </c>
      <c r="E1864" s="23" t="e">
        <v>#N/A</v>
      </c>
      <c r="F1864" s="23" t="e">
        <v>#N/A</v>
      </c>
      <c r="G1864" s="24" t="e">
        <v>#N/A</v>
      </c>
      <c r="H1864" s="36">
        <v>96921.392000000007</v>
      </c>
      <c r="I1864" s="36" t="e">
        <v>#N/A</v>
      </c>
      <c r="J1864" s="36" t="e">
        <v>#N/A</v>
      </c>
      <c r="K1864" s="24" t="e">
        <v>#N/A</v>
      </c>
      <c r="L1864" s="24" t="s">
        <v>352</v>
      </c>
      <c r="M1864" s="27">
        <v>38.193300000000001</v>
      </c>
      <c r="N1864" s="27">
        <v>-82.604200000000006</v>
      </c>
    </row>
    <row r="1865" spans="1:14" s="18" customFormat="1" x14ac:dyDescent="0.25">
      <c r="A1865" s="19" t="s">
        <v>723</v>
      </c>
      <c r="B1865" s="19" t="s">
        <v>121</v>
      </c>
      <c r="C1865" s="19">
        <v>4</v>
      </c>
      <c r="D1865" s="23">
        <v>1131205.281</v>
      </c>
      <c r="E1865" s="23" t="e">
        <v>#N/A</v>
      </c>
      <c r="F1865" s="23" t="e">
        <v>#N/A</v>
      </c>
      <c r="G1865" s="24" t="e">
        <v>#N/A</v>
      </c>
      <c r="H1865" s="36">
        <v>67224.120999999999</v>
      </c>
      <c r="I1865" s="36" t="e">
        <v>#N/A</v>
      </c>
      <c r="J1865" s="36" t="e">
        <v>#N/A</v>
      </c>
      <c r="K1865" s="24" t="e">
        <v>#N/A</v>
      </c>
      <c r="L1865" s="24" t="s">
        <v>352</v>
      </c>
      <c r="M1865" s="27">
        <v>38.193300000000001</v>
      </c>
      <c r="N1865" s="27">
        <v>-82.604200000000006</v>
      </c>
    </row>
    <row r="1866" spans="1:14" s="18" customFormat="1" x14ac:dyDescent="0.25">
      <c r="A1866" s="19" t="s">
        <v>724</v>
      </c>
      <c r="B1866" s="19" t="s">
        <v>121</v>
      </c>
      <c r="C1866" s="19">
        <v>1</v>
      </c>
      <c r="D1866" s="23">
        <v>22570</v>
      </c>
      <c r="E1866" s="23">
        <v>2393</v>
      </c>
      <c r="F1866" s="23">
        <v>-20177</v>
      </c>
      <c r="G1866" s="24">
        <v>-0.89397430217102303</v>
      </c>
      <c r="H1866" s="36"/>
      <c r="I1866" s="36"/>
      <c r="J1866" s="36"/>
      <c r="K1866" s="24"/>
      <c r="L1866" s="24" t="s">
        <v>352</v>
      </c>
      <c r="M1866" s="27">
        <v>37.646700000000003</v>
      </c>
      <c r="N1866" s="27">
        <v>-87.503299999999996</v>
      </c>
    </row>
    <row r="1867" spans="1:14" s="18" customFormat="1" x14ac:dyDescent="0.25">
      <c r="A1867" s="19" t="s">
        <v>724</v>
      </c>
      <c r="B1867" s="19" t="s">
        <v>121</v>
      </c>
      <c r="C1867" s="19">
        <v>2</v>
      </c>
      <c r="D1867" s="23">
        <v>13546.7</v>
      </c>
      <c r="E1867" s="23">
        <v>10429</v>
      </c>
      <c r="F1867" s="23">
        <v>-3117.7</v>
      </c>
      <c r="G1867" s="24">
        <v>-0.230144610864639</v>
      </c>
      <c r="H1867" s="36"/>
      <c r="I1867" s="36"/>
      <c r="J1867" s="36"/>
      <c r="K1867" s="24"/>
      <c r="L1867" s="24" t="s">
        <v>352</v>
      </c>
      <c r="M1867" s="27">
        <v>37.646700000000003</v>
      </c>
      <c r="N1867" s="27">
        <v>-87.503299999999996</v>
      </c>
    </row>
    <row r="1868" spans="1:14" s="18" customFormat="1" x14ac:dyDescent="0.25">
      <c r="A1868" s="19" t="s">
        <v>724</v>
      </c>
      <c r="B1868" s="19" t="s">
        <v>121</v>
      </c>
      <c r="C1868" s="19">
        <v>3</v>
      </c>
      <c r="D1868" s="23">
        <v>21309.5</v>
      </c>
      <c r="E1868" s="23" t="e">
        <v>#N/A</v>
      </c>
      <c r="F1868" s="23" t="e">
        <v>#N/A</v>
      </c>
      <c r="G1868" s="24" t="e">
        <v>#N/A</v>
      </c>
      <c r="H1868" s="36"/>
      <c r="I1868" s="36" t="e">
        <v>#N/A</v>
      </c>
      <c r="J1868" s="36" t="e">
        <v>#N/A</v>
      </c>
      <c r="K1868" s="24" t="e">
        <v>#N/A</v>
      </c>
      <c r="L1868" s="24" t="s">
        <v>352</v>
      </c>
      <c r="M1868" s="27">
        <v>37.646700000000003</v>
      </c>
      <c r="N1868" s="27">
        <v>-87.503299999999996</v>
      </c>
    </row>
    <row r="1869" spans="1:14" s="18" customFormat="1" x14ac:dyDescent="0.25">
      <c r="A1869" s="19" t="s">
        <v>724</v>
      </c>
      <c r="B1869" s="19" t="s">
        <v>121</v>
      </c>
      <c r="C1869" s="19">
        <v>4</v>
      </c>
      <c r="D1869" s="23">
        <v>38831.5</v>
      </c>
      <c r="E1869" s="23" t="e">
        <v>#N/A</v>
      </c>
      <c r="F1869" s="23" t="e">
        <v>#N/A</v>
      </c>
      <c r="G1869" s="24" t="e">
        <v>#N/A</v>
      </c>
      <c r="H1869" s="36"/>
      <c r="I1869" s="36" t="e">
        <v>#N/A</v>
      </c>
      <c r="J1869" s="36" t="e">
        <v>#N/A</v>
      </c>
      <c r="K1869" s="24" t="e">
        <v>#N/A</v>
      </c>
      <c r="L1869" s="24" t="s">
        <v>352</v>
      </c>
      <c r="M1869" s="27">
        <v>37.646700000000003</v>
      </c>
      <c r="N1869" s="27">
        <v>-87.503299999999996</v>
      </c>
    </row>
    <row r="1870" spans="1:14" s="18" customFormat="1" x14ac:dyDescent="0.25">
      <c r="A1870" s="19" t="s">
        <v>132</v>
      </c>
      <c r="B1870" s="19" t="s">
        <v>121</v>
      </c>
      <c r="C1870" s="19">
        <v>1</v>
      </c>
      <c r="D1870" s="23">
        <v>18220392.693</v>
      </c>
      <c r="E1870" s="23">
        <v>8519985.2899999991</v>
      </c>
      <c r="F1870" s="23">
        <v>-9700407.4030000009</v>
      </c>
      <c r="G1870" s="24">
        <v>-0.53239288342708202</v>
      </c>
      <c r="H1870" s="36">
        <v>1911027.453</v>
      </c>
      <c r="I1870" s="36">
        <v>893572.103</v>
      </c>
      <c r="J1870" s="36">
        <v>-1017455.35</v>
      </c>
      <c r="K1870" s="24">
        <v>-0.53241273347631002</v>
      </c>
      <c r="L1870" s="24" t="s">
        <v>350</v>
      </c>
      <c r="M1870" s="27">
        <v>37.151699999999998</v>
      </c>
      <c r="N1870" s="27">
        <v>-88.775000000000006</v>
      </c>
    </row>
    <row r="1871" spans="1:14" s="18" customFormat="1" x14ac:dyDescent="0.25">
      <c r="A1871" s="19" t="s">
        <v>132</v>
      </c>
      <c r="B1871" s="19" t="s">
        <v>121</v>
      </c>
      <c r="C1871" s="19">
        <v>2</v>
      </c>
      <c r="D1871" s="23">
        <v>16552199.534</v>
      </c>
      <c r="E1871" s="23">
        <v>7280457.2350000003</v>
      </c>
      <c r="F1871" s="23">
        <v>-9271742.2990000006</v>
      </c>
      <c r="G1871" s="24">
        <v>-0.56015167530785503</v>
      </c>
      <c r="H1871" s="36">
        <v>1736023.4180000001</v>
      </c>
      <c r="I1871" s="36">
        <v>763572.39899999998</v>
      </c>
      <c r="J1871" s="36">
        <v>-972451.01899999997</v>
      </c>
      <c r="K1871" s="24">
        <v>-0.56016008131982498</v>
      </c>
      <c r="L1871" s="24" t="s">
        <v>350</v>
      </c>
      <c r="M1871" s="27">
        <v>37.151699999999998</v>
      </c>
      <c r="N1871" s="27">
        <v>-88.775000000000006</v>
      </c>
    </row>
    <row r="1872" spans="1:14" s="18" customFormat="1" x14ac:dyDescent="0.25">
      <c r="A1872" s="19" t="s">
        <v>132</v>
      </c>
      <c r="B1872" s="19" t="s">
        <v>121</v>
      </c>
      <c r="C1872" s="19">
        <v>3</v>
      </c>
      <c r="D1872" s="23">
        <v>21313741.986000001</v>
      </c>
      <c r="E1872" s="23" t="e">
        <v>#N/A</v>
      </c>
      <c r="F1872" s="23" t="e">
        <v>#N/A</v>
      </c>
      <c r="G1872" s="24" t="e">
        <v>#N/A</v>
      </c>
      <c r="H1872" s="36">
        <v>2235422.1680000001</v>
      </c>
      <c r="I1872" s="36" t="e">
        <v>#N/A</v>
      </c>
      <c r="J1872" s="36" t="e">
        <v>#N/A</v>
      </c>
      <c r="K1872" s="24" t="e">
        <v>#N/A</v>
      </c>
      <c r="L1872" s="24" t="s">
        <v>350</v>
      </c>
      <c r="M1872" s="27">
        <v>37.151699999999998</v>
      </c>
      <c r="N1872" s="27">
        <v>-88.775000000000006</v>
      </c>
    </row>
    <row r="1873" spans="1:14" s="18" customFormat="1" x14ac:dyDescent="0.25">
      <c r="A1873" s="19" t="s">
        <v>132</v>
      </c>
      <c r="B1873" s="19" t="s">
        <v>121</v>
      </c>
      <c r="C1873" s="19">
        <v>4</v>
      </c>
      <c r="D1873" s="23">
        <v>16892454.190000001</v>
      </c>
      <c r="E1873" s="23" t="e">
        <v>#N/A</v>
      </c>
      <c r="F1873" s="23" t="e">
        <v>#N/A</v>
      </c>
      <c r="G1873" s="24" t="e">
        <v>#N/A</v>
      </c>
      <c r="H1873" s="36">
        <v>1771681.064</v>
      </c>
      <c r="I1873" s="36" t="e">
        <v>#N/A</v>
      </c>
      <c r="J1873" s="36" t="e">
        <v>#N/A</v>
      </c>
      <c r="K1873" s="24" t="e">
        <v>#N/A</v>
      </c>
      <c r="L1873" s="24" t="s">
        <v>350</v>
      </c>
      <c r="M1873" s="27">
        <v>37.151699999999998</v>
      </c>
      <c r="N1873" s="27">
        <v>-88.775000000000006</v>
      </c>
    </row>
    <row r="1874" spans="1:14" s="18" customFormat="1" x14ac:dyDescent="0.25">
      <c r="A1874" s="19" t="s">
        <v>725</v>
      </c>
      <c r="B1874" s="19" t="s">
        <v>121</v>
      </c>
      <c r="C1874" s="19">
        <v>1</v>
      </c>
      <c r="D1874" s="23">
        <v>1227885.1399999999</v>
      </c>
      <c r="E1874" s="23">
        <v>229070.011</v>
      </c>
      <c r="F1874" s="23">
        <v>-998815.12899999996</v>
      </c>
      <c r="G1874" s="24">
        <v>-0.81344345367678295</v>
      </c>
      <c r="H1874" s="36">
        <v>72973.566999999995</v>
      </c>
      <c r="I1874" s="36">
        <v>13642.172</v>
      </c>
      <c r="J1874" s="36">
        <v>-59331.394999999997</v>
      </c>
      <c r="K1874" s="24">
        <v>-0.81305323885291203</v>
      </c>
      <c r="L1874" s="24" t="s">
        <v>352</v>
      </c>
      <c r="M1874" s="27">
        <v>37.882399999999997</v>
      </c>
      <c r="N1874" s="27">
        <v>-84.102500000000006</v>
      </c>
    </row>
    <row r="1875" spans="1:14" s="18" customFormat="1" x14ac:dyDescent="0.25">
      <c r="A1875" s="19" t="s">
        <v>725</v>
      </c>
      <c r="B1875" s="19" t="s">
        <v>121</v>
      </c>
      <c r="C1875" s="19">
        <v>2</v>
      </c>
      <c r="D1875" s="23">
        <v>288027.69</v>
      </c>
      <c r="E1875" s="23">
        <v>578000.62800000003</v>
      </c>
      <c r="F1875" s="23">
        <v>289972.93800000002</v>
      </c>
      <c r="G1875" s="24">
        <v>1.00675368399476</v>
      </c>
      <c r="H1875" s="36">
        <v>17127.203000000001</v>
      </c>
      <c r="I1875" s="36">
        <v>34371.695</v>
      </c>
      <c r="J1875" s="36">
        <v>17244.491999999998</v>
      </c>
      <c r="K1875" s="24">
        <v>1.0068481117436401</v>
      </c>
      <c r="L1875" s="24" t="s">
        <v>352</v>
      </c>
      <c r="M1875" s="27">
        <v>37.882399999999997</v>
      </c>
      <c r="N1875" s="27">
        <v>-84.102500000000006</v>
      </c>
    </row>
    <row r="1876" spans="1:14" s="18" customFormat="1" x14ac:dyDescent="0.25">
      <c r="A1876" s="19" t="s">
        <v>725</v>
      </c>
      <c r="B1876" s="19" t="s">
        <v>121</v>
      </c>
      <c r="C1876" s="19">
        <v>3</v>
      </c>
      <c r="D1876" s="23">
        <v>1918316.5220000001</v>
      </c>
      <c r="E1876" s="23" t="e">
        <v>#N/A</v>
      </c>
      <c r="F1876" s="23" t="e">
        <v>#N/A</v>
      </c>
      <c r="G1876" s="24" t="e">
        <v>#N/A</v>
      </c>
      <c r="H1876" s="36">
        <v>114005.75900000001</v>
      </c>
      <c r="I1876" s="36" t="e">
        <v>#N/A</v>
      </c>
      <c r="J1876" s="36" t="e">
        <v>#N/A</v>
      </c>
      <c r="K1876" s="24" t="e">
        <v>#N/A</v>
      </c>
      <c r="L1876" s="24" t="s">
        <v>352</v>
      </c>
      <c r="M1876" s="27">
        <v>37.882399999999997</v>
      </c>
      <c r="N1876" s="27">
        <v>-84.102500000000006</v>
      </c>
    </row>
    <row r="1877" spans="1:14" s="18" customFormat="1" x14ac:dyDescent="0.25">
      <c r="A1877" s="19" t="s">
        <v>725</v>
      </c>
      <c r="B1877" s="19" t="s">
        <v>121</v>
      </c>
      <c r="C1877" s="19">
        <v>4</v>
      </c>
      <c r="D1877" s="23">
        <v>895628.51100000006</v>
      </c>
      <c r="E1877" s="23" t="e">
        <v>#N/A</v>
      </c>
      <c r="F1877" s="23" t="e">
        <v>#N/A</v>
      </c>
      <c r="G1877" s="24" t="e">
        <v>#N/A</v>
      </c>
      <c r="H1877" s="36">
        <v>53262.544000000002</v>
      </c>
      <c r="I1877" s="36" t="e">
        <v>#N/A</v>
      </c>
      <c r="J1877" s="36" t="e">
        <v>#N/A</v>
      </c>
      <c r="K1877" s="24" t="e">
        <v>#N/A</v>
      </c>
      <c r="L1877" s="24" t="s">
        <v>352</v>
      </c>
      <c r="M1877" s="27">
        <v>37.882399999999997</v>
      </c>
      <c r="N1877" s="27">
        <v>-84.102500000000006</v>
      </c>
    </row>
    <row r="1878" spans="1:14" s="18" customFormat="1" x14ac:dyDescent="0.25">
      <c r="A1878" s="19" t="s">
        <v>133</v>
      </c>
      <c r="B1878" s="19" t="s">
        <v>121</v>
      </c>
      <c r="C1878" s="19">
        <v>1</v>
      </c>
      <c r="D1878" s="23">
        <v>21009542.234999999</v>
      </c>
      <c r="E1878" s="23">
        <v>24634233.859000001</v>
      </c>
      <c r="F1878" s="23">
        <v>3624691.6239999998</v>
      </c>
      <c r="G1878" s="24">
        <v>0.172525968603047</v>
      </c>
      <c r="H1878" s="36">
        <v>2124612.7149999999</v>
      </c>
      <c r="I1878" s="36">
        <v>2448419.58</v>
      </c>
      <c r="J1878" s="36">
        <v>323806.86499999999</v>
      </c>
      <c r="K1878" s="24">
        <v>0.15240747770823701</v>
      </c>
      <c r="L1878" s="24" t="s">
        <v>350</v>
      </c>
      <c r="M1878" s="27">
        <v>38.584699999999998</v>
      </c>
      <c r="N1878" s="27">
        <v>-85.411699999999996</v>
      </c>
    </row>
    <row r="1879" spans="1:14" s="18" customFormat="1" x14ac:dyDescent="0.25">
      <c r="A1879" s="19" t="s">
        <v>133</v>
      </c>
      <c r="B1879" s="19" t="s">
        <v>121</v>
      </c>
      <c r="C1879" s="19">
        <v>2</v>
      </c>
      <c r="D1879" s="23">
        <v>15449684.616</v>
      </c>
      <c r="E1879" s="23">
        <v>20586545.901999999</v>
      </c>
      <c r="F1879" s="23">
        <v>5136861.2860000003</v>
      </c>
      <c r="G1879" s="24">
        <v>0.33248971831309498</v>
      </c>
      <c r="H1879" s="36">
        <v>1519691.892</v>
      </c>
      <c r="I1879" s="36">
        <v>2096569.818</v>
      </c>
      <c r="J1879" s="36">
        <v>576877.92599999998</v>
      </c>
      <c r="K1879" s="24">
        <v>0.37960189761938901</v>
      </c>
      <c r="L1879" s="24" t="s">
        <v>350</v>
      </c>
      <c r="M1879" s="27">
        <v>38.584699999999998</v>
      </c>
      <c r="N1879" s="27">
        <v>-85.411699999999996</v>
      </c>
    </row>
    <row r="1880" spans="1:14" s="18" customFormat="1" x14ac:dyDescent="0.25">
      <c r="A1880" s="19" t="s">
        <v>133</v>
      </c>
      <c r="B1880" s="19" t="s">
        <v>121</v>
      </c>
      <c r="C1880" s="19">
        <v>3</v>
      </c>
      <c r="D1880" s="23">
        <v>23321643.653000001</v>
      </c>
      <c r="E1880" s="23" t="e">
        <v>#N/A</v>
      </c>
      <c r="F1880" s="23" t="e">
        <v>#N/A</v>
      </c>
      <c r="G1880" s="24" t="e">
        <v>#N/A</v>
      </c>
      <c r="H1880" s="36">
        <v>2324980.6529999999</v>
      </c>
      <c r="I1880" s="36" t="e">
        <v>#N/A</v>
      </c>
      <c r="J1880" s="36" t="e">
        <v>#N/A</v>
      </c>
      <c r="K1880" s="24" t="e">
        <v>#N/A</v>
      </c>
      <c r="L1880" s="24" t="s">
        <v>350</v>
      </c>
      <c r="M1880" s="27">
        <v>38.584699999999998</v>
      </c>
      <c r="N1880" s="27">
        <v>-85.411699999999996</v>
      </c>
    </row>
    <row r="1881" spans="1:14" s="18" customFormat="1" x14ac:dyDescent="0.25">
      <c r="A1881" s="19" t="s">
        <v>133</v>
      </c>
      <c r="B1881" s="19" t="s">
        <v>121</v>
      </c>
      <c r="C1881" s="19">
        <v>4</v>
      </c>
      <c r="D1881" s="23">
        <v>21859576.546999998</v>
      </c>
      <c r="E1881" s="23" t="e">
        <v>#N/A</v>
      </c>
      <c r="F1881" s="23" t="e">
        <v>#N/A</v>
      </c>
      <c r="G1881" s="24" t="e">
        <v>#N/A</v>
      </c>
      <c r="H1881" s="36">
        <v>2094934.5430000001</v>
      </c>
      <c r="I1881" s="36" t="e">
        <v>#N/A</v>
      </c>
      <c r="J1881" s="36" t="e">
        <v>#N/A</v>
      </c>
      <c r="K1881" s="24" t="e">
        <v>#N/A</v>
      </c>
      <c r="L1881" s="24" t="s">
        <v>350</v>
      </c>
      <c r="M1881" s="27">
        <v>38.584699999999998</v>
      </c>
      <c r="N1881" s="27">
        <v>-85.411699999999996</v>
      </c>
    </row>
    <row r="1882" spans="1:14" s="18" customFormat="1" x14ac:dyDescent="0.25">
      <c r="A1882" s="19" t="s">
        <v>726</v>
      </c>
      <c r="B1882" s="19" t="s">
        <v>135</v>
      </c>
      <c r="C1882" s="19">
        <v>1</v>
      </c>
      <c r="D1882" s="23">
        <v>7418130.023</v>
      </c>
      <c r="E1882" s="23">
        <v>9216876.2559999991</v>
      </c>
      <c r="F1882" s="23">
        <v>1798746.233</v>
      </c>
      <c r="G1882" s="24">
        <v>0.24247973915568599</v>
      </c>
      <c r="H1882" s="36">
        <v>440849.77</v>
      </c>
      <c r="I1882" s="36">
        <v>547743.61300000001</v>
      </c>
      <c r="J1882" s="36">
        <v>106893.84299999999</v>
      </c>
      <c r="K1882" s="24">
        <v>0.24247226668622299</v>
      </c>
      <c r="L1882" s="24" t="s">
        <v>352</v>
      </c>
      <c r="M1882" s="27">
        <v>30.4284</v>
      </c>
      <c r="N1882" s="27">
        <v>-92.411199999999994</v>
      </c>
    </row>
    <row r="1883" spans="1:14" s="18" customFormat="1" x14ac:dyDescent="0.25">
      <c r="A1883" s="19" t="s">
        <v>726</v>
      </c>
      <c r="B1883" s="19" t="s">
        <v>135</v>
      </c>
      <c r="C1883" s="19">
        <v>2</v>
      </c>
      <c r="D1883" s="23">
        <v>13349026.316</v>
      </c>
      <c r="E1883" s="23">
        <v>10575965.563999999</v>
      </c>
      <c r="F1883" s="23">
        <v>-2773060.7519999999</v>
      </c>
      <c r="G1883" s="24">
        <v>-0.20773505770051801</v>
      </c>
      <c r="H1883" s="36">
        <v>793310.27899999998</v>
      </c>
      <c r="I1883" s="36">
        <v>628514.28300000005</v>
      </c>
      <c r="J1883" s="36">
        <v>-164795.99600000001</v>
      </c>
      <c r="K1883" s="24">
        <v>-0.20773208208991301</v>
      </c>
      <c r="L1883" s="24" t="s">
        <v>352</v>
      </c>
      <c r="M1883" s="27">
        <v>30.4284</v>
      </c>
      <c r="N1883" s="27">
        <v>-92.411199999999994</v>
      </c>
    </row>
    <row r="1884" spans="1:14" s="18" customFormat="1" x14ac:dyDescent="0.25">
      <c r="A1884" s="19" t="s">
        <v>726</v>
      </c>
      <c r="B1884" s="19" t="s">
        <v>135</v>
      </c>
      <c r="C1884" s="19">
        <v>3</v>
      </c>
      <c r="D1884" s="23">
        <v>9428520.8739999998</v>
      </c>
      <c r="E1884" s="23" t="e">
        <v>#N/A</v>
      </c>
      <c r="F1884" s="23" t="e">
        <v>#N/A</v>
      </c>
      <c r="G1884" s="24" t="e">
        <v>#N/A</v>
      </c>
      <c r="H1884" s="36">
        <v>560324.22400000005</v>
      </c>
      <c r="I1884" s="36" t="e">
        <v>#N/A</v>
      </c>
      <c r="J1884" s="36" t="e">
        <v>#N/A</v>
      </c>
      <c r="K1884" s="24" t="e">
        <v>#N/A</v>
      </c>
      <c r="L1884" s="24" t="s">
        <v>352</v>
      </c>
      <c r="M1884" s="27">
        <v>30.4284</v>
      </c>
      <c r="N1884" s="27">
        <v>-92.411199999999994</v>
      </c>
    </row>
    <row r="1885" spans="1:14" s="18" customFormat="1" x14ac:dyDescent="0.25">
      <c r="A1885" s="19" t="s">
        <v>726</v>
      </c>
      <c r="B1885" s="19" t="s">
        <v>135</v>
      </c>
      <c r="C1885" s="19">
        <v>4</v>
      </c>
      <c r="D1885" s="23">
        <v>6318135.0470000003</v>
      </c>
      <c r="E1885" s="23" t="e">
        <v>#N/A</v>
      </c>
      <c r="F1885" s="23" t="e">
        <v>#N/A</v>
      </c>
      <c r="G1885" s="24" t="e">
        <v>#N/A</v>
      </c>
      <c r="H1885" s="36">
        <v>375476.87900000002</v>
      </c>
      <c r="I1885" s="36" t="e">
        <v>#N/A</v>
      </c>
      <c r="J1885" s="36" t="e">
        <v>#N/A</v>
      </c>
      <c r="K1885" s="24" t="e">
        <v>#N/A</v>
      </c>
      <c r="L1885" s="24" t="s">
        <v>352</v>
      </c>
      <c r="M1885" s="27">
        <v>30.4284</v>
      </c>
      <c r="N1885" s="27">
        <v>-92.411199999999994</v>
      </c>
    </row>
    <row r="1886" spans="1:14" s="18" customFormat="1" x14ac:dyDescent="0.25">
      <c r="A1886" s="19" t="s">
        <v>727</v>
      </c>
      <c r="B1886" s="19" t="s">
        <v>135</v>
      </c>
      <c r="C1886" s="19">
        <v>1</v>
      </c>
      <c r="D1886" s="23">
        <v>4809076.1229999997</v>
      </c>
      <c r="E1886" s="23">
        <v>6462350.2300000004</v>
      </c>
      <c r="F1886" s="23">
        <v>1653274.1070000001</v>
      </c>
      <c r="G1886" s="24">
        <v>0.34378206223291302</v>
      </c>
      <c r="H1886" s="36">
        <v>285798.83199999999</v>
      </c>
      <c r="I1886" s="36">
        <v>384050.82400000002</v>
      </c>
      <c r="J1886" s="36">
        <v>98251.991999999998</v>
      </c>
      <c r="K1886" s="24">
        <v>0.343780243300644</v>
      </c>
      <c r="L1886" s="24" t="s">
        <v>352</v>
      </c>
      <c r="M1886" s="27">
        <v>32.518099999999997</v>
      </c>
      <c r="N1886" s="27">
        <v>-93.761099999999999</v>
      </c>
    </row>
    <row r="1887" spans="1:14" s="18" customFormat="1" x14ac:dyDescent="0.25">
      <c r="A1887" s="19" t="s">
        <v>727</v>
      </c>
      <c r="B1887" s="19" t="s">
        <v>135</v>
      </c>
      <c r="C1887" s="19">
        <v>2</v>
      </c>
      <c r="D1887" s="23">
        <v>5454765.3640000001</v>
      </c>
      <c r="E1887" s="23">
        <v>5059088.7719999999</v>
      </c>
      <c r="F1887" s="23">
        <v>-395676.592</v>
      </c>
      <c r="G1887" s="24">
        <v>-7.2537784046837306E-2</v>
      </c>
      <c r="H1887" s="36">
        <v>324168.22499999998</v>
      </c>
      <c r="I1887" s="36">
        <v>300653.41200000001</v>
      </c>
      <c r="J1887" s="36">
        <v>-23514.812999999998</v>
      </c>
      <c r="K1887" s="24">
        <v>-7.2538920185653596E-2</v>
      </c>
      <c r="L1887" s="24" t="s">
        <v>352</v>
      </c>
      <c r="M1887" s="27">
        <v>32.518099999999997</v>
      </c>
      <c r="N1887" s="27">
        <v>-93.761099999999999</v>
      </c>
    </row>
    <row r="1888" spans="1:14" s="18" customFormat="1" x14ac:dyDescent="0.25">
      <c r="A1888" s="19" t="s">
        <v>727</v>
      </c>
      <c r="B1888" s="19" t="s">
        <v>135</v>
      </c>
      <c r="C1888" s="19">
        <v>3</v>
      </c>
      <c r="D1888" s="23">
        <v>7436481.8130000001</v>
      </c>
      <c r="E1888" s="23" t="e">
        <v>#N/A</v>
      </c>
      <c r="F1888" s="23" t="e">
        <v>#N/A</v>
      </c>
      <c r="G1888" s="24" t="e">
        <v>#N/A</v>
      </c>
      <c r="H1888" s="36">
        <v>441938.70299999998</v>
      </c>
      <c r="I1888" s="36" t="e">
        <v>#N/A</v>
      </c>
      <c r="J1888" s="36" t="e">
        <v>#N/A</v>
      </c>
      <c r="K1888" s="24" t="e">
        <v>#N/A</v>
      </c>
      <c r="L1888" s="24" t="s">
        <v>352</v>
      </c>
      <c r="M1888" s="27">
        <v>32.518099999999997</v>
      </c>
      <c r="N1888" s="27">
        <v>-93.761099999999999</v>
      </c>
    </row>
    <row r="1889" spans="1:14" s="18" customFormat="1" x14ac:dyDescent="0.25">
      <c r="A1889" s="19" t="s">
        <v>727</v>
      </c>
      <c r="B1889" s="19" t="s">
        <v>135</v>
      </c>
      <c r="C1889" s="19">
        <v>4</v>
      </c>
      <c r="D1889" s="23">
        <v>638555.09900000005</v>
      </c>
      <c r="E1889" s="23" t="e">
        <v>#N/A</v>
      </c>
      <c r="F1889" s="23" t="e">
        <v>#N/A</v>
      </c>
      <c r="G1889" s="24" t="e">
        <v>#N/A</v>
      </c>
      <c r="H1889" s="36">
        <v>37948.372000000003</v>
      </c>
      <c r="I1889" s="36" t="e">
        <v>#N/A</v>
      </c>
      <c r="J1889" s="36" t="e">
        <v>#N/A</v>
      </c>
      <c r="K1889" s="24" t="e">
        <v>#N/A</v>
      </c>
      <c r="L1889" s="24" t="s">
        <v>352</v>
      </c>
      <c r="M1889" s="27">
        <v>32.518099999999997</v>
      </c>
      <c r="N1889" s="27">
        <v>-93.761099999999999</v>
      </c>
    </row>
    <row r="1890" spans="1:14" s="18" customFormat="1" x14ac:dyDescent="0.25">
      <c r="A1890" s="19" t="s">
        <v>728</v>
      </c>
      <c r="B1890" s="19" t="s">
        <v>135</v>
      </c>
      <c r="C1890" s="19">
        <v>1</v>
      </c>
      <c r="D1890" s="23">
        <v>171469.323</v>
      </c>
      <c r="E1890" s="23">
        <v>36250.796999999999</v>
      </c>
      <c r="F1890" s="23">
        <v>-135218.52600000001</v>
      </c>
      <c r="G1890" s="24">
        <v>-0.78858727400469197</v>
      </c>
      <c r="H1890" s="36">
        <v>10190.456</v>
      </c>
      <c r="I1890" s="36">
        <v>2154.3069999999998</v>
      </c>
      <c r="J1890" s="36">
        <v>-8036.1490000000003</v>
      </c>
      <c r="K1890" s="24">
        <v>-0.78859562319880505</v>
      </c>
      <c r="L1890" s="24" t="s">
        <v>352</v>
      </c>
      <c r="M1890" s="27">
        <v>30.282499999999999</v>
      </c>
      <c r="N1890" s="27">
        <v>-92.599400000000003</v>
      </c>
    </row>
    <row r="1891" spans="1:14" s="18" customFormat="1" x14ac:dyDescent="0.25">
      <c r="A1891" s="19" t="s">
        <v>728</v>
      </c>
      <c r="B1891" s="19" t="s">
        <v>135</v>
      </c>
      <c r="C1891" s="19">
        <v>2</v>
      </c>
      <c r="D1891" s="23">
        <v>249958.37400000001</v>
      </c>
      <c r="E1891" s="23">
        <v>70457.031000000003</v>
      </c>
      <c r="F1891" s="23">
        <v>-179501.34299999999</v>
      </c>
      <c r="G1891" s="24">
        <v>-0.71812494267545501</v>
      </c>
      <c r="H1891" s="36">
        <v>14854.584999999999</v>
      </c>
      <c r="I1891" s="36">
        <v>4186.9160000000002</v>
      </c>
      <c r="J1891" s="36">
        <v>-10667.669</v>
      </c>
      <c r="K1891" s="24">
        <v>-0.71813982012960997</v>
      </c>
      <c r="L1891" s="24" t="s">
        <v>352</v>
      </c>
      <c r="M1891" s="27">
        <v>30.282499999999999</v>
      </c>
      <c r="N1891" s="27">
        <v>-92.599400000000003</v>
      </c>
    </row>
    <row r="1892" spans="1:14" s="18" customFormat="1" x14ac:dyDescent="0.25">
      <c r="A1892" s="19" t="s">
        <v>728</v>
      </c>
      <c r="B1892" s="19" t="s">
        <v>135</v>
      </c>
      <c r="C1892" s="19">
        <v>3</v>
      </c>
      <c r="D1892" s="23">
        <v>483802.59</v>
      </c>
      <c r="E1892" s="23" t="e">
        <v>#N/A</v>
      </c>
      <c r="F1892" s="23" t="e">
        <v>#N/A</v>
      </c>
      <c r="G1892" s="24" t="e">
        <v>#N/A</v>
      </c>
      <c r="H1892" s="36">
        <v>28750.966</v>
      </c>
      <c r="I1892" s="36" t="e">
        <v>#N/A</v>
      </c>
      <c r="J1892" s="36" t="e">
        <v>#N/A</v>
      </c>
      <c r="K1892" s="24" t="e">
        <v>#N/A</v>
      </c>
      <c r="L1892" s="24" t="s">
        <v>352</v>
      </c>
      <c r="M1892" s="27">
        <v>30.282499999999999</v>
      </c>
      <c r="N1892" s="27">
        <v>-92.599400000000003</v>
      </c>
    </row>
    <row r="1893" spans="1:14" s="18" customFormat="1" x14ac:dyDescent="0.25">
      <c r="A1893" s="19" t="s">
        <v>728</v>
      </c>
      <c r="B1893" s="19" t="s">
        <v>135</v>
      </c>
      <c r="C1893" s="19">
        <v>4</v>
      </c>
      <c r="D1893" s="23">
        <v>248545.13200000001</v>
      </c>
      <c r="E1893" s="23" t="e">
        <v>#N/A</v>
      </c>
      <c r="F1893" s="23" t="e">
        <v>#N/A</v>
      </c>
      <c r="G1893" s="24" t="e">
        <v>#N/A</v>
      </c>
      <c r="H1893" s="36">
        <v>14770.51</v>
      </c>
      <c r="I1893" s="36" t="e">
        <v>#N/A</v>
      </c>
      <c r="J1893" s="36" t="e">
        <v>#N/A</v>
      </c>
      <c r="K1893" s="24" t="e">
        <v>#N/A</v>
      </c>
      <c r="L1893" s="24" t="s">
        <v>352</v>
      </c>
      <c r="M1893" s="27">
        <v>30.282499999999999</v>
      </c>
      <c r="N1893" s="27">
        <v>-92.599400000000003</v>
      </c>
    </row>
    <row r="1894" spans="1:14" s="18" customFormat="1" x14ac:dyDescent="0.25">
      <c r="A1894" s="19" t="s">
        <v>729</v>
      </c>
      <c r="B1894" s="19" t="s">
        <v>135</v>
      </c>
      <c r="C1894" s="19">
        <v>1</v>
      </c>
      <c r="D1894" s="23">
        <v>639587.97699999996</v>
      </c>
      <c r="E1894" s="23">
        <v>15437.813</v>
      </c>
      <c r="F1894" s="23">
        <v>-624150.16399999999</v>
      </c>
      <c r="G1894" s="24">
        <v>-0.97586287804781502</v>
      </c>
      <c r="H1894" s="36">
        <v>38009.756000000001</v>
      </c>
      <c r="I1894" s="36">
        <v>917.625</v>
      </c>
      <c r="J1894" s="36">
        <v>-37092.131000000001</v>
      </c>
      <c r="K1894" s="24">
        <v>-0.97585817178095002</v>
      </c>
      <c r="L1894" s="24" t="s">
        <v>352</v>
      </c>
      <c r="M1894" s="27">
        <v>30.6736</v>
      </c>
      <c r="N1894" s="27">
        <v>-91.352500000000006</v>
      </c>
    </row>
    <row r="1895" spans="1:14" s="18" customFormat="1" x14ac:dyDescent="0.25">
      <c r="A1895" s="19" t="s">
        <v>729</v>
      </c>
      <c r="B1895" s="19" t="s">
        <v>135</v>
      </c>
      <c r="C1895" s="19">
        <v>2</v>
      </c>
      <c r="D1895" s="23">
        <v>541294.14199999999</v>
      </c>
      <c r="E1895" s="23">
        <v>200251.098</v>
      </c>
      <c r="F1895" s="23">
        <v>-341043.04399999999</v>
      </c>
      <c r="G1895" s="24">
        <v>-0.63005123746563596</v>
      </c>
      <c r="H1895" s="36">
        <v>32166.704000000002</v>
      </c>
      <c r="I1895" s="36">
        <v>11901.001</v>
      </c>
      <c r="J1895" s="36">
        <v>-20265.703000000001</v>
      </c>
      <c r="K1895" s="24">
        <v>-0.63002112370605301</v>
      </c>
      <c r="L1895" s="24" t="s">
        <v>352</v>
      </c>
      <c r="M1895" s="27">
        <v>30.6736</v>
      </c>
      <c r="N1895" s="27">
        <v>-91.352500000000006</v>
      </c>
    </row>
    <row r="1896" spans="1:14" s="18" customFormat="1" x14ac:dyDescent="0.25">
      <c r="A1896" s="19" t="s">
        <v>729</v>
      </c>
      <c r="B1896" s="19" t="s">
        <v>135</v>
      </c>
      <c r="C1896" s="19">
        <v>3</v>
      </c>
      <c r="D1896" s="23">
        <v>281301.826</v>
      </c>
      <c r="E1896" s="23" t="e">
        <v>#N/A</v>
      </c>
      <c r="F1896" s="23" t="e">
        <v>#N/A</v>
      </c>
      <c r="G1896" s="24" t="e">
        <v>#N/A</v>
      </c>
      <c r="H1896" s="36">
        <v>16716.412</v>
      </c>
      <c r="I1896" s="36" t="e">
        <v>#N/A</v>
      </c>
      <c r="J1896" s="36" t="e">
        <v>#N/A</v>
      </c>
      <c r="K1896" s="24" t="e">
        <v>#N/A</v>
      </c>
      <c r="L1896" s="24" t="s">
        <v>352</v>
      </c>
      <c r="M1896" s="27">
        <v>30.6736</v>
      </c>
      <c r="N1896" s="27">
        <v>-91.352500000000006</v>
      </c>
    </row>
    <row r="1897" spans="1:14" s="18" customFormat="1" x14ac:dyDescent="0.25">
      <c r="A1897" s="19" t="s">
        <v>729</v>
      </c>
      <c r="B1897" s="19" t="s">
        <v>135</v>
      </c>
      <c r="C1897" s="19">
        <v>4</v>
      </c>
      <c r="D1897" s="23">
        <v>172172.62599999999</v>
      </c>
      <c r="E1897" s="23" t="e">
        <v>#N/A</v>
      </c>
      <c r="F1897" s="23" t="e">
        <v>#N/A</v>
      </c>
      <c r="G1897" s="24" t="e">
        <v>#N/A</v>
      </c>
      <c r="H1897" s="36">
        <v>10231.365</v>
      </c>
      <c r="I1897" s="36" t="e">
        <v>#N/A</v>
      </c>
      <c r="J1897" s="36" t="e">
        <v>#N/A</v>
      </c>
      <c r="K1897" s="24" t="e">
        <v>#N/A</v>
      </c>
      <c r="L1897" s="24" t="s">
        <v>352</v>
      </c>
      <c r="M1897" s="27">
        <v>30.6736</v>
      </c>
      <c r="N1897" s="27">
        <v>-91.352500000000006</v>
      </c>
    </row>
    <row r="1898" spans="1:14" s="18" customFormat="1" x14ac:dyDescent="0.25">
      <c r="A1898" s="19" t="s">
        <v>134</v>
      </c>
      <c r="B1898" s="19" t="s">
        <v>135</v>
      </c>
      <c r="C1898" s="19">
        <v>1</v>
      </c>
      <c r="D1898" s="23">
        <v>8903947.3369999994</v>
      </c>
      <c r="E1898" s="23">
        <v>2385938.7889999999</v>
      </c>
      <c r="F1898" s="23">
        <v>-6518008.5480000004</v>
      </c>
      <c r="G1898" s="24">
        <v>-0.73203583773622205</v>
      </c>
      <c r="H1898" s="36">
        <v>931024.13300000003</v>
      </c>
      <c r="I1898" s="36">
        <v>178588.405</v>
      </c>
      <c r="J1898" s="36">
        <v>-752435.728</v>
      </c>
      <c r="K1898" s="24">
        <v>-0.80818069191768205</v>
      </c>
      <c r="L1898" s="24" t="s">
        <v>350</v>
      </c>
      <c r="M1898" s="27">
        <v>30.726099999999999</v>
      </c>
      <c r="N1898" s="27">
        <v>-91.366900000000001</v>
      </c>
    </row>
    <row r="1899" spans="1:14" s="18" customFormat="1" x14ac:dyDescent="0.25">
      <c r="A1899" s="19" t="s">
        <v>134</v>
      </c>
      <c r="B1899" s="19" t="s">
        <v>135</v>
      </c>
      <c r="C1899" s="19">
        <v>2</v>
      </c>
      <c r="D1899" s="23">
        <v>8748553.773</v>
      </c>
      <c r="E1899" s="23">
        <v>4474103.023</v>
      </c>
      <c r="F1899" s="23">
        <v>-4274450.75</v>
      </c>
      <c r="G1899" s="24">
        <v>-0.48858941270863698</v>
      </c>
      <c r="H1899" s="36">
        <v>715787.56499999994</v>
      </c>
      <c r="I1899" s="36">
        <v>293399.76299999998</v>
      </c>
      <c r="J1899" s="36">
        <v>-422387.80200000003</v>
      </c>
      <c r="K1899" s="24">
        <v>-0.59010217926878905</v>
      </c>
      <c r="L1899" s="24" t="s">
        <v>350</v>
      </c>
      <c r="M1899" s="27">
        <v>30.726099999999999</v>
      </c>
      <c r="N1899" s="27">
        <v>-91.366900000000001</v>
      </c>
    </row>
    <row r="1900" spans="1:14" s="18" customFormat="1" x14ac:dyDescent="0.25">
      <c r="A1900" s="19" t="s">
        <v>134</v>
      </c>
      <c r="B1900" s="19" t="s">
        <v>135</v>
      </c>
      <c r="C1900" s="19">
        <v>3</v>
      </c>
      <c r="D1900" s="23">
        <v>10854901.42</v>
      </c>
      <c r="E1900" s="23" t="e">
        <v>#N/A</v>
      </c>
      <c r="F1900" s="23" t="e">
        <v>#N/A</v>
      </c>
      <c r="G1900" s="24" t="e">
        <v>#N/A</v>
      </c>
      <c r="H1900" s="36">
        <v>722820.80200000003</v>
      </c>
      <c r="I1900" s="36" t="e">
        <v>#N/A</v>
      </c>
      <c r="J1900" s="36" t="e">
        <v>#N/A</v>
      </c>
      <c r="K1900" s="24" t="e">
        <v>#N/A</v>
      </c>
      <c r="L1900" s="24" t="s">
        <v>350</v>
      </c>
      <c r="M1900" s="27">
        <v>30.726099999999999</v>
      </c>
      <c r="N1900" s="27">
        <v>-91.366900000000001</v>
      </c>
    </row>
    <row r="1901" spans="1:14" s="18" customFormat="1" x14ac:dyDescent="0.25">
      <c r="A1901" s="19" t="s">
        <v>134</v>
      </c>
      <c r="B1901" s="19" t="s">
        <v>135</v>
      </c>
      <c r="C1901" s="19">
        <v>4</v>
      </c>
      <c r="D1901" s="23">
        <v>8856892.2670000009</v>
      </c>
      <c r="E1901" s="23" t="e">
        <v>#N/A</v>
      </c>
      <c r="F1901" s="23" t="e">
        <v>#N/A</v>
      </c>
      <c r="G1901" s="24" t="e">
        <v>#N/A</v>
      </c>
      <c r="H1901" s="36">
        <v>835788.15</v>
      </c>
      <c r="I1901" s="36" t="e">
        <v>#N/A</v>
      </c>
      <c r="J1901" s="36" t="e">
        <v>#N/A</v>
      </c>
      <c r="K1901" s="24" t="e">
        <v>#N/A</v>
      </c>
      <c r="L1901" s="24" t="s">
        <v>350</v>
      </c>
      <c r="M1901" s="27">
        <v>30.726099999999999</v>
      </c>
      <c r="N1901" s="27">
        <v>-91.366900000000001</v>
      </c>
    </row>
    <row r="1902" spans="1:14" s="18" customFormat="1" x14ac:dyDescent="0.25">
      <c r="A1902" s="19" t="s">
        <v>136</v>
      </c>
      <c r="B1902" s="19" t="s">
        <v>135</v>
      </c>
      <c r="C1902" s="19">
        <v>1</v>
      </c>
      <c r="D1902" s="23">
        <v>15548419.971999999</v>
      </c>
      <c r="E1902" s="23">
        <v>11223107.393999999</v>
      </c>
      <c r="F1902" s="23">
        <v>-4325312.5779999997</v>
      </c>
      <c r="G1902" s="24">
        <v>-0.27818341579331801</v>
      </c>
      <c r="H1902" s="36">
        <v>1623738.9939999999</v>
      </c>
      <c r="I1902" s="36">
        <v>1108200.736</v>
      </c>
      <c r="J1902" s="36">
        <v>-515538.25799999997</v>
      </c>
      <c r="K1902" s="24">
        <v>-0.31750069432649197</v>
      </c>
      <c r="L1902" s="24" t="s">
        <v>350</v>
      </c>
      <c r="M1902" s="27">
        <v>31.395</v>
      </c>
      <c r="N1902" s="27">
        <v>-92.716700000000003</v>
      </c>
    </row>
    <row r="1903" spans="1:14" s="18" customFormat="1" x14ac:dyDescent="0.25">
      <c r="A1903" s="19" t="s">
        <v>136</v>
      </c>
      <c r="B1903" s="19" t="s">
        <v>135</v>
      </c>
      <c r="C1903" s="19">
        <v>2</v>
      </c>
      <c r="D1903" s="23">
        <v>17543614.177000001</v>
      </c>
      <c r="E1903" s="23">
        <v>17506299.511</v>
      </c>
      <c r="F1903" s="23">
        <v>-37314.665999999997</v>
      </c>
      <c r="G1903" s="24">
        <v>-2.1269657223150899E-3</v>
      </c>
      <c r="H1903" s="36">
        <v>1752403.044</v>
      </c>
      <c r="I1903" s="36">
        <v>1769571.665</v>
      </c>
      <c r="J1903" s="36">
        <v>17168.620999999999</v>
      </c>
      <c r="K1903" s="24">
        <v>9.7971873872184402E-3</v>
      </c>
      <c r="L1903" s="24" t="s">
        <v>350</v>
      </c>
      <c r="M1903" s="27">
        <v>31.395</v>
      </c>
      <c r="N1903" s="27">
        <v>-92.716700000000003</v>
      </c>
    </row>
    <row r="1904" spans="1:14" s="18" customFormat="1" x14ac:dyDescent="0.25">
      <c r="A1904" s="19" t="s">
        <v>136</v>
      </c>
      <c r="B1904" s="19" t="s">
        <v>135</v>
      </c>
      <c r="C1904" s="19">
        <v>3</v>
      </c>
      <c r="D1904" s="23">
        <v>18205458.579999998</v>
      </c>
      <c r="E1904" s="23" t="e">
        <v>#N/A</v>
      </c>
      <c r="F1904" s="23" t="e">
        <v>#N/A</v>
      </c>
      <c r="G1904" s="24" t="e">
        <v>#N/A</v>
      </c>
      <c r="H1904" s="36">
        <v>1818376.456</v>
      </c>
      <c r="I1904" s="36" t="e">
        <v>#N/A</v>
      </c>
      <c r="J1904" s="36" t="e">
        <v>#N/A</v>
      </c>
      <c r="K1904" s="24" t="e">
        <v>#N/A</v>
      </c>
      <c r="L1904" s="24" t="s">
        <v>350</v>
      </c>
      <c r="M1904" s="27">
        <v>31.395</v>
      </c>
      <c r="N1904" s="27">
        <v>-92.716700000000003</v>
      </c>
    </row>
    <row r="1905" spans="1:14" s="18" customFormat="1" x14ac:dyDescent="0.25">
      <c r="A1905" s="19" t="s">
        <v>136</v>
      </c>
      <c r="B1905" s="19" t="s">
        <v>135</v>
      </c>
      <c r="C1905" s="19">
        <v>4</v>
      </c>
      <c r="D1905" s="23">
        <v>7794633.8600000003</v>
      </c>
      <c r="E1905" s="23" t="e">
        <v>#N/A</v>
      </c>
      <c r="F1905" s="23" t="e">
        <v>#N/A</v>
      </c>
      <c r="G1905" s="24" t="e">
        <v>#N/A</v>
      </c>
      <c r="H1905" s="36">
        <v>746107.80700000003</v>
      </c>
      <c r="I1905" s="36" t="e">
        <v>#N/A</v>
      </c>
      <c r="J1905" s="36" t="e">
        <v>#N/A</v>
      </c>
      <c r="K1905" s="24" t="e">
        <v>#N/A</v>
      </c>
      <c r="L1905" s="24" t="s">
        <v>350</v>
      </c>
      <c r="M1905" s="27">
        <v>31.395</v>
      </c>
      <c r="N1905" s="27">
        <v>-92.716700000000003</v>
      </c>
    </row>
    <row r="1906" spans="1:14" s="18" customFormat="1" x14ac:dyDescent="0.25">
      <c r="A1906" s="19" t="s">
        <v>730</v>
      </c>
      <c r="B1906" s="19" t="s">
        <v>135</v>
      </c>
      <c r="C1906" s="19">
        <v>1</v>
      </c>
      <c r="D1906" s="23">
        <v>449241.57799999998</v>
      </c>
      <c r="E1906" s="23">
        <v>46664.54</v>
      </c>
      <c r="F1906" s="23">
        <v>-402577.038</v>
      </c>
      <c r="G1906" s="24">
        <v>-0.89612595475301304</v>
      </c>
      <c r="H1906" s="36">
        <v>26697.420999999998</v>
      </c>
      <c r="I1906" s="36">
        <v>2772.8429999999998</v>
      </c>
      <c r="J1906" s="36">
        <v>-23924.578000000001</v>
      </c>
      <c r="K1906" s="24">
        <v>-0.89613817005020802</v>
      </c>
      <c r="L1906" s="24" t="s">
        <v>352</v>
      </c>
      <c r="M1906" s="27">
        <v>30.160299999999999</v>
      </c>
      <c r="N1906" s="27">
        <v>-93.345799999999997</v>
      </c>
    </row>
    <row r="1907" spans="1:14" s="18" customFormat="1" x14ac:dyDescent="0.25">
      <c r="A1907" s="19" t="s">
        <v>730</v>
      </c>
      <c r="B1907" s="19" t="s">
        <v>135</v>
      </c>
      <c r="C1907" s="19">
        <v>2</v>
      </c>
      <c r="D1907" s="23">
        <v>482630.77899999998</v>
      </c>
      <c r="E1907" s="23">
        <v>279218.77500000002</v>
      </c>
      <c r="F1907" s="23">
        <v>-203412.00399999999</v>
      </c>
      <c r="G1907" s="24">
        <v>-0.42146504709348398</v>
      </c>
      <c r="H1907" s="36">
        <v>28682.255000000001</v>
      </c>
      <c r="I1907" s="36">
        <v>16593.164000000001</v>
      </c>
      <c r="J1907" s="36">
        <v>-12089.091</v>
      </c>
      <c r="K1907" s="24">
        <v>-0.42148328295665699</v>
      </c>
      <c r="L1907" s="24" t="s">
        <v>352</v>
      </c>
      <c r="M1907" s="27">
        <v>30.160299999999999</v>
      </c>
      <c r="N1907" s="27">
        <v>-93.345799999999997</v>
      </c>
    </row>
    <row r="1908" spans="1:14" s="18" customFormat="1" x14ac:dyDescent="0.25">
      <c r="A1908" s="19" t="s">
        <v>730</v>
      </c>
      <c r="B1908" s="19" t="s">
        <v>135</v>
      </c>
      <c r="C1908" s="19">
        <v>3</v>
      </c>
      <c r="D1908" s="23">
        <v>132857.69200000001</v>
      </c>
      <c r="E1908" s="23" t="e">
        <v>#N/A</v>
      </c>
      <c r="F1908" s="23" t="e">
        <v>#N/A</v>
      </c>
      <c r="G1908" s="24" t="e">
        <v>#N/A</v>
      </c>
      <c r="H1908" s="36">
        <v>7895.7510000000002</v>
      </c>
      <c r="I1908" s="36" t="e">
        <v>#N/A</v>
      </c>
      <c r="J1908" s="36" t="e">
        <v>#N/A</v>
      </c>
      <c r="K1908" s="24" t="e">
        <v>#N/A</v>
      </c>
      <c r="L1908" s="24" t="s">
        <v>352</v>
      </c>
      <c r="M1908" s="27">
        <v>30.160299999999999</v>
      </c>
      <c r="N1908" s="27">
        <v>-93.345799999999997</v>
      </c>
    </row>
    <row r="1909" spans="1:14" s="18" customFormat="1" x14ac:dyDescent="0.25">
      <c r="A1909" s="19" t="s">
        <v>730</v>
      </c>
      <c r="B1909" s="19" t="s">
        <v>135</v>
      </c>
      <c r="C1909" s="19">
        <v>4</v>
      </c>
      <c r="D1909" s="23">
        <v>248967.663</v>
      </c>
      <c r="E1909" s="23" t="e">
        <v>#N/A</v>
      </c>
      <c r="F1909" s="23" t="e">
        <v>#N/A</v>
      </c>
      <c r="G1909" s="24" t="e">
        <v>#N/A</v>
      </c>
      <c r="H1909" s="36">
        <v>14795.251</v>
      </c>
      <c r="I1909" s="36" t="e">
        <v>#N/A</v>
      </c>
      <c r="J1909" s="36" t="e">
        <v>#N/A</v>
      </c>
      <c r="K1909" s="24" t="e">
        <v>#N/A</v>
      </c>
      <c r="L1909" s="24" t="s">
        <v>352</v>
      </c>
      <c r="M1909" s="27">
        <v>30.160299999999999</v>
      </c>
      <c r="N1909" s="27">
        <v>-93.345799999999997</v>
      </c>
    </row>
    <row r="1910" spans="1:14" s="18" customFormat="1" x14ac:dyDescent="0.25">
      <c r="A1910" s="19" t="s">
        <v>731</v>
      </c>
      <c r="B1910" s="19" t="s">
        <v>135</v>
      </c>
      <c r="C1910" s="19">
        <v>1</v>
      </c>
      <c r="D1910" s="23">
        <v>6680926.3930000002</v>
      </c>
      <c r="E1910" s="23">
        <v>4322551.8590000002</v>
      </c>
      <c r="F1910" s="23">
        <v>-2358374.534</v>
      </c>
      <c r="G1910" s="24">
        <v>-0.35300112518392801</v>
      </c>
      <c r="H1910" s="36">
        <v>397038.397</v>
      </c>
      <c r="I1910" s="36">
        <v>256880.9</v>
      </c>
      <c r="J1910" s="36">
        <v>-140157.497</v>
      </c>
      <c r="K1910" s="24">
        <v>-0.35300741202619801</v>
      </c>
      <c r="L1910" s="24" t="s">
        <v>352</v>
      </c>
      <c r="M1910" s="27">
        <v>30.229199999999999</v>
      </c>
      <c r="N1910" s="27">
        <v>-91.064999999999998</v>
      </c>
    </row>
    <row r="1911" spans="1:14" s="18" customFormat="1" x14ac:dyDescent="0.25">
      <c r="A1911" s="19" t="s">
        <v>731</v>
      </c>
      <c r="B1911" s="19" t="s">
        <v>135</v>
      </c>
      <c r="C1911" s="19">
        <v>2</v>
      </c>
      <c r="D1911" s="23">
        <v>6303433.1469999999</v>
      </c>
      <c r="E1911" s="23">
        <v>5471451.2479999997</v>
      </c>
      <c r="F1911" s="23">
        <v>-831981.89899999998</v>
      </c>
      <c r="G1911" s="24">
        <v>-0.13198869244706199</v>
      </c>
      <c r="H1911" s="36">
        <v>374604.49900000001</v>
      </c>
      <c r="I1911" s="36">
        <v>325159.83299999998</v>
      </c>
      <c r="J1911" s="36">
        <v>-49444.665999999997</v>
      </c>
      <c r="K1911" s="24">
        <v>-0.131991650212402</v>
      </c>
      <c r="L1911" s="24" t="s">
        <v>352</v>
      </c>
      <c r="M1911" s="27">
        <v>30.229199999999999</v>
      </c>
      <c r="N1911" s="27">
        <v>-91.064999999999998</v>
      </c>
    </row>
    <row r="1912" spans="1:14" s="18" customFormat="1" x14ac:dyDescent="0.25">
      <c r="A1912" s="19" t="s">
        <v>731</v>
      </c>
      <c r="B1912" s="19" t="s">
        <v>135</v>
      </c>
      <c r="C1912" s="19">
        <v>3</v>
      </c>
      <c r="D1912" s="23">
        <v>6313052.9189999998</v>
      </c>
      <c r="E1912" s="23" t="e">
        <v>#N/A</v>
      </c>
      <c r="F1912" s="23" t="e">
        <v>#N/A</v>
      </c>
      <c r="G1912" s="24" t="e">
        <v>#N/A</v>
      </c>
      <c r="H1912" s="36">
        <v>375175.641</v>
      </c>
      <c r="I1912" s="36" t="e">
        <v>#N/A</v>
      </c>
      <c r="J1912" s="36" t="e">
        <v>#N/A</v>
      </c>
      <c r="K1912" s="24" t="e">
        <v>#N/A</v>
      </c>
      <c r="L1912" s="24" t="s">
        <v>352</v>
      </c>
      <c r="M1912" s="27">
        <v>30.229199999999999</v>
      </c>
      <c r="N1912" s="27">
        <v>-91.064999999999998</v>
      </c>
    </row>
    <row r="1913" spans="1:14" s="18" customFormat="1" x14ac:dyDescent="0.25">
      <c r="A1913" s="19" t="s">
        <v>731</v>
      </c>
      <c r="B1913" s="19" t="s">
        <v>135</v>
      </c>
      <c r="C1913" s="19">
        <v>4</v>
      </c>
      <c r="D1913" s="23">
        <v>5440478.9630000005</v>
      </c>
      <c r="E1913" s="23" t="e">
        <v>#N/A</v>
      </c>
      <c r="F1913" s="23" t="e">
        <v>#N/A</v>
      </c>
      <c r="G1913" s="24" t="e">
        <v>#N/A</v>
      </c>
      <c r="H1913" s="36">
        <v>323317.016</v>
      </c>
      <c r="I1913" s="36" t="e">
        <v>#N/A</v>
      </c>
      <c r="J1913" s="36" t="e">
        <v>#N/A</v>
      </c>
      <c r="K1913" s="24" t="e">
        <v>#N/A</v>
      </c>
      <c r="L1913" s="24" t="s">
        <v>352</v>
      </c>
      <c r="M1913" s="27">
        <v>30.229199999999999</v>
      </c>
      <c r="N1913" s="27">
        <v>-91.064999999999998</v>
      </c>
    </row>
    <row r="1914" spans="1:14" s="18" customFormat="1" x14ac:dyDescent="0.25">
      <c r="A1914" s="19" t="s">
        <v>732</v>
      </c>
      <c r="B1914" s="19" t="s">
        <v>135</v>
      </c>
      <c r="C1914" s="19">
        <v>1</v>
      </c>
      <c r="D1914" s="23">
        <v>5834768.449</v>
      </c>
      <c r="E1914" s="23">
        <v>6062823.1330000004</v>
      </c>
      <c r="F1914" s="23">
        <v>228054.68400000001</v>
      </c>
      <c r="G1914" s="24">
        <v>3.9085472884375597E-2</v>
      </c>
      <c r="H1914" s="36">
        <v>346752.23599999998</v>
      </c>
      <c r="I1914" s="36">
        <v>360306.17</v>
      </c>
      <c r="J1914" s="36">
        <v>13553.933999999999</v>
      </c>
      <c r="K1914" s="24">
        <v>3.9088238208217399E-2</v>
      </c>
      <c r="L1914" s="24" t="s">
        <v>352</v>
      </c>
      <c r="M1914" s="27">
        <v>30.844200000000001</v>
      </c>
      <c r="N1914" s="27">
        <v>-92.260599999999997</v>
      </c>
    </row>
    <row r="1915" spans="1:14" s="18" customFormat="1" x14ac:dyDescent="0.25">
      <c r="A1915" s="19" t="s">
        <v>732</v>
      </c>
      <c r="B1915" s="19" t="s">
        <v>135</v>
      </c>
      <c r="C1915" s="19">
        <v>2</v>
      </c>
      <c r="D1915" s="23">
        <v>7770066.8550000004</v>
      </c>
      <c r="E1915" s="23">
        <v>7987998.8049999997</v>
      </c>
      <c r="F1915" s="23">
        <v>217931.95</v>
      </c>
      <c r="G1915" s="24">
        <v>2.8047628684142099E-2</v>
      </c>
      <c r="H1915" s="36">
        <v>461762.77500000002</v>
      </c>
      <c r="I1915" s="36">
        <v>474714.55499999999</v>
      </c>
      <c r="J1915" s="36">
        <v>12951.78</v>
      </c>
      <c r="K1915" s="24">
        <v>2.80485580501806E-2</v>
      </c>
      <c r="L1915" s="24" t="s">
        <v>352</v>
      </c>
      <c r="M1915" s="27">
        <v>30.844200000000001</v>
      </c>
      <c r="N1915" s="27">
        <v>-92.260599999999997</v>
      </c>
    </row>
    <row r="1916" spans="1:14" s="18" customFormat="1" x14ac:dyDescent="0.25">
      <c r="A1916" s="19" t="s">
        <v>732</v>
      </c>
      <c r="B1916" s="19" t="s">
        <v>135</v>
      </c>
      <c r="C1916" s="19">
        <v>3</v>
      </c>
      <c r="D1916" s="23">
        <v>6635030.9759999998</v>
      </c>
      <c r="E1916" s="23" t="e">
        <v>#N/A</v>
      </c>
      <c r="F1916" s="23" t="e">
        <v>#N/A</v>
      </c>
      <c r="G1916" s="24" t="e">
        <v>#N/A</v>
      </c>
      <c r="H1916" s="36">
        <v>394307.76500000001</v>
      </c>
      <c r="I1916" s="36" t="e">
        <v>#N/A</v>
      </c>
      <c r="J1916" s="36" t="e">
        <v>#N/A</v>
      </c>
      <c r="K1916" s="24" t="e">
        <v>#N/A</v>
      </c>
      <c r="L1916" s="24" t="s">
        <v>352</v>
      </c>
      <c r="M1916" s="27">
        <v>30.844200000000001</v>
      </c>
      <c r="N1916" s="27">
        <v>-92.260599999999997</v>
      </c>
    </row>
    <row r="1917" spans="1:14" s="18" customFormat="1" x14ac:dyDescent="0.25">
      <c r="A1917" s="19" t="s">
        <v>732</v>
      </c>
      <c r="B1917" s="19" t="s">
        <v>135</v>
      </c>
      <c r="C1917" s="19">
        <v>4</v>
      </c>
      <c r="D1917" s="23">
        <v>8594982.6410000008</v>
      </c>
      <c r="E1917" s="23" t="e">
        <v>#N/A</v>
      </c>
      <c r="F1917" s="23" t="e">
        <v>#N/A</v>
      </c>
      <c r="G1917" s="24" t="e">
        <v>#N/A</v>
      </c>
      <c r="H1917" s="36">
        <v>510787.48700000002</v>
      </c>
      <c r="I1917" s="36" t="e">
        <v>#N/A</v>
      </c>
      <c r="J1917" s="36" t="e">
        <v>#N/A</v>
      </c>
      <c r="K1917" s="24" t="e">
        <v>#N/A</v>
      </c>
      <c r="L1917" s="24" t="s">
        <v>352</v>
      </c>
      <c r="M1917" s="27">
        <v>30.844200000000001</v>
      </c>
      <c r="N1917" s="27">
        <v>-92.260599999999997</v>
      </c>
    </row>
    <row r="1918" spans="1:14" s="18" customFormat="1" x14ac:dyDescent="0.25">
      <c r="A1918" s="19" t="s">
        <v>137</v>
      </c>
      <c r="B1918" s="19" t="s">
        <v>135</v>
      </c>
      <c r="C1918" s="19">
        <v>1</v>
      </c>
      <c r="D1918" s="23">
        <v>262684.17200000002</v>
      </c>
      <c r="E1918" s="23">
        <v>3533.5189999999998</v>
      </c>
      <c r="F1918" s="23">
        <v>-259150.65299999999</v>
      </c>
      <c r="G1918" s="24">
        <v>-0.98654841297404094</v>
      </c>
      <c r="H1918" s="36">
        <v>28598.741999999998</v>
      </c>
      <c r="I1918" s="36">
        <v>384.56400000000002</v>
      </c>
      <c r="J1918" s="36">
        <v>-28214.178</v>
      </c>
      <c r="K1918" s="24">
        <v>-0.98655311481882701</v>
      </c>
      <c r="L1918" s="24" t="s">
        <v>350</v>
      </c>
      <c r="M1918" s="27">
        <v>32.0306</v>
      </c>
      <c r="N1918" s="27">
        <v>-93.569199999999995</v>
      </c>
    </row>
    <row r="1919" spans="1:14" s="18" customFormat="1" x14ac:dyDescent="0.25">
      <c r="A1919" s="19" t="s">
        <v>137</v>
      </c>
      <c r="B1919" s="19" t="s">
        <v>135</v>
      </c>
      <c r="C1919" s="19">
        <v>2</v>
      </c>
      <c r="D1919" s="23">
        <v>2431109.1660000002</v>
      </c>
      <c r="E1919" s="23">
        <v>2239849.2429999998</v>
      </c>
      <c r="F1919" s="23">
        <v>-191259.92300000001</v>
      </c>
      <c r="G1919" s="24">
        <v>-7.8671877707033405E-2</v>
      </c>
      <c r="H1919" s="36">
        <v>264712.951</v>
      </c>
      <c r="I1919" s="36">
        <v>243853.27299999999</v>
      </c>
      <c r="J1919" s="36">
        <v>-20859.678</v>
      </c>
      <c r="K1919" s="24">
        <v>-7.8801123712303703E-2</v>
      </c>
      <c r="L1919" s="24" t="s">
        <v>350</v>
      </c>
      <c r="M1919" s="27">
        <v>32.0306</v>
      </c>
      <c r="N1919" s="27">
        <v>-93.569199999999995</v>
      </c>
    </row>
    <row r="1920" spans="1:14" s="18" customFormat="1" x14ac:dyDescent="0.25">
      <c r="A1920" s="19" t="s">
        <v>137</v>
      </c>
      <c r="B1920" s="19" t="s">
        <v>135</v>
      </c>
      <c r="C1920" s="19">
        <v>3</v>
      </c>
      <c r="D1920" s="23">
        <v>8718605.7510000002</v>
      </c>
      <c r="E1920" s="23" t="e">
        <v>#N/A</v>
      </c>
      <c r="F1920" s="23" t="e">
        <v>#N/A</v>
      </c>
      <c r="G1920" s="24" t="e">
        <v>#N/A</v>
      </c>
      <c r="H1920" s="36">
        <v>949193.90399999998</v>
      </c>
      <c r="I1920" s="36" t="e">
        <v>#N/A</v>
      </c>
      <c r="J1920" s="36" t="e">
        <v>#N/A</v>
      </c>
      <c r="K1920" s="24" t="e">
        <v>#N/A</v>
      </c>
      <c r="L1920" s="24" t="s">
        <v>350</v>
      </c>
      <c r="M1920" s="27">
        <v>32.0306</v>
      </c>
      <c r="N1920" s="27">
        <v>-93.569199999999995</v>
      </c>
    </row>
    <row r="1921" spans="1:14" s="18" customFormat="1" x14ac:dyDescent="0.25">
      <c r="A1921" s="19" t="s">
        <v>137</v>
      </c>
      <c r="B1921" s="19" t="s">
        <v>135</v>
      </c>
      <c r="C1921" s="19">
        <v>4</v>
      </c>
      <c r="D1921" s="23">
        <v>217685.43</v>
      </c>
      <c r="E1921" s="23" t="e">
        <v>#N/A</v>
      </c>
      <c r="F1921" s="23" t="e">
        <v>#N/A</v>
      </c>
      <c r="G1921" s="24" t="e">
        <v>#N/A</v>
      </c>
      <c r="H1921" s="36">
        <v>23700.120999999999</v>
      </c>
      <c r="I1921" s="36" t="e">
        <v>#N/A</v>
      </c>
      <c r="J1921" s="36" t="e">
        <v>#N/A</v>
      </c>
      <c r="K1921" s="24" t="e">
        <v>#N/A</v>
      </c>
      <c r="L1921" s="24" t="s">
        <v>350</v>
      </c>
      <c r="M1921" s="27">
        <v>32.0306</v>
      </c>
      <c r="N1921" s="27">
        <v>-93.569199999999995</v>
      </c>
    </row>
    <row r="1922" spans="1:14" s="18" customFormat="1" x14ac:dyDescent="0.25">
      <c r="A1922" s="19" t="s">
        <v>733</v>
      </c>
      <c r="B1922" s="19" t="s">
        <v>135</v>
      </c>
      <c r="C1922" s="19">
        <v>1</v>
      </c>
      <c r="D1922" s="23">
        <v>36728.947</v>
      </c>
      <c r="E1922" s="23">
        <v>20443.817999999999</v>
      </c>
      <c r="F1922" s="23">
        <v>-16285.129000000001</v>
      </c>
      <c r="G1922" s="24">
        <v>-0.44338676521273501</v>
      </c>
      <c r="H1922" s="36">
        <v>2182.962</v>
      </c>
      <c r="I1922" s="36">
        <v>1214.904</v>
      </c>
      <c r="J1922" s="36">
        <v>-968.05799999999999</v>
      </c>
      <c r="K1922" s="24">
        <v>-0.443460765693585</v>
      </c>
      <c r="L1922" s="24" t="s">
        <v>352</v>
      </c>
      <c r="M1922" s="27">
        <v>30.1694</v>
      </c>
      <c r="N1922" s="27">
        <v>-91.9923</v>
      </c>
    </row>
    <row r="1923" spans="1:14" s="18" customFormat="1" x14ac:dyDescent="0.25">
      <c r="A1923" s="19" t="s">
        <v>733</v>
      </c>
      <c r="B1923" s="19" t="s">
        <v>135</v>
      </c>
      <c r="C1923" s="19">
        <v>2</v>
      </c>
      <c r="D1923" s="23">
        <v>56494.186999999998</v>
      </c>
      <c r="E1923" s="23">
        <v>32620.835999999999</v>
      </c>
      <c r="F1923" s="23">
        <v>-23873.350999999999</v>
      </c>
      <c r="G1923" s="24">
        <v>-0.42258066303352598</v>
      </c>
      <c r="H1923" s="36">
        <v>3356.857</v>
      </c>
      <c r="I1923" s="36">
        <v>1938.7249999999999</v>
      </c>
      <c r="J1923" s="36">
        <v>-1418.1320000000001</v>
      </c>
      <c r="K1923" s="24">
        <v>-0.422458269744585</v>
      </c>
      <c r="L1923" s="24" t="s">
        <v>352</v>
      </c>
      <c r="M1923" s="27">
        <v>30.1694</v>
      </c>
      <c r="N1923" s="27">
        <v>-91.9923</v>
      </c>
    </row>
    <row r="1924" spans="1:14" s="18" customFormat="1" x14ac:dyDescent="0.25">
      <c r="A1924" s="19" t="s">
        <v>733</v>
      </c>
      <c r="B1924" s="19" t="s">
        <v>135</v>
      </c>
      <c r="C1924" s="19">
        <v>3</v>
      </c>
      <c r="D1924" s="23">
        <v>105047.243</v>
      </c>
      <c r="E1924" s="23" t="e">
        <v>#N/A</v>
      </c>
      <c r="F1924" s="23" t="e">
        <v>#N/A</v>
      </c>
      <c r="G1924" s="24" t="e">
        <v>#N/A</v>
      </c>
      <c r="H1924" s="36">
        <v>6243.2460000000001</v>
      </c>
      <c r="I1924" s="36" t="e">
        <v>#N/A</v>
      </c>
      <c r="J1924" s="36" t="e">
        <v>#N/A</v>
      </c>
      <c r="K1924" s="24" t="e">
        <v>#N/A</v>
      </c>
      <c r="L1924" s="24" t="s">
        <v>352</v>
      </c>
      <c r="M1924" s="27">
        <v>30.1694</v>
      </c>
      <c r="N1924" s="27">
        <v>-91.9923</v>
      </c>
    </row>
    <row r="1925" spans="1:14" s="18" customFormat="1" x14ac:dyDescent="0.25">
      <c r="A1925" s="19" t="s">
        <v>733</v>
      </c>
      <c r="B1925" s="19" t="s">
        <v>135</v>
      </c>
      <c r="C1925" s="19">
        <v>4</v>
      </c>
      <c r="D1925" s="23">
        <v>66447.782999999996</v>
      </c>
      <c r="E1925" s="23" t="e">
        <v>#N/A</v>
      </c>
      <c r="F1925" s="23" t="e">
        <v>#N/A</v>
      </c>
      <c r="G1925" s="24" t="e">
        <v>#N/A</v>
      </c>
      <c r="H1925" s="36">
        <v>3948.931</v>
      </c>
      <c r="I1925" s="36" t="e">
        <v>#N/A</v>
      </c>
      <c r="J1925" s="36" t="e">
        <v>#N/A</v>
      </c>
      <c r="K1925" s="24" t="e">
        <v>#N/A</v>
      </c>
      <c r="L1925" s="24" t="s">
        <v>352</v>
      </c>
      <c r="M1925" s="27">
        <v>30.1694</v>
      </c>
      <c r="N1925" s="27">
        <v>-91.9923</v>
      </c>
    </row>
    <row r="1926" spans="1:14" s="18" customFormat="1" x14ac:dyDescent="0.25">
      <c r="A1926" s="19" t="s">
        <v>734</v>
      </c>
      <c r="B1926" s="19" t="s">
        <v>135</v>
      </c>
      <c r="C1926" s="19">
        <v>1</v>
      </c>
      <c r="D1926" s="23">
        <v>68667.364000000001</v>
      </c>
      <c r="E1926" s="23">
        <v>11795.432000000001</v>
      </c>
      <c r="F1926" s="23">
        <v>-56871.932000000001</v>
      </c>
      <c r="G1926" s="24">
        <v>-0.82822360852529597</v>
      </c>
      <c r="H1926" s="36">
        <v>4080.6889999999999</v>
      </c>
      <c r="I1926" s="36">
        <v>701.26700000000005</v>
      </c>
      <c r="J1926" s="36">
        <v>-3379.422</v>
      </c>
      <c r="K1926" s="24">
        <v>-0.82814985410552</v>
      </c>
      <c r="L1926" s="24" t="s">
        <v>352</v>
      </c>
      <c r="M1926" s="27">
        <v>29.5808</v>
      </c>
      <c r="N1926" s="27">
        <v>-90.722200000000001</v>
      </c>
    </row>
    <row r="1927" spans="1:14" s="18" customFormat="1" x14ac:dyDescent="0.25">
      <c r="A1927" s="19" t="s">
        <v>734</v>
      </c>
      <c r="B1927" s="19" t="s">
        <v>135</v>
      </c>
      <c r="C1927" s="19">
        <v>2</v>
      </c>
      <c r="D1927" s="23">
        <v>172627.46100000001</v>
      </c>
      <c r="E1927" s="23">
        <v>52593.91</v>
      </c>
      <c r="F1927" s="23">
        <v>-120033.55100000001</v>
      </c>
      <c r="G1927" s="24">
        <v>-0.69533288796966097</v>
      </c>
      <c r="H1927" s="36">
        <v>10249.286</v>
      </c>
      <c r="I1927" s="36">
        <v>3125.6390000000001</v>
      </c>
      <c r="J1927" s="36">
        <v>-7123.6469999999999</v>
      </c>
      <c r="K1927" s="24">
        <v>-0.69503836657499896</v>
      </c>
      <c r="L1927" s="24" t="s">
        <v>352</v>
      </c>
      <c r="M1927" s="27">
        <v>29.5808</v>
      </c>
      <c r="N1927" s="27">
        <v>-90.722200000000001</v>
      </c>
    </row>
    <row r="1928" spans="1:14" s="18" customFormat="1" x14ac:dyDescent="0.25">
      <c r="A1928" s="19" t="s">
        <v>734</v>
      </c>
      <c r="B1928" s="19" t="s">
        <v>135</v>
      </c>
      <c r="C1928" s="19">
        <v>3</v>
      </c>
      <c r="D1928" s="23">
        <v>291710.81599999999</v>
      </c>
      <c r="E1928" s="23" t="e">
        <v>#N/A</v>
      </c>
      <c r="F1928" s="23" t="e">
        <v>#N/A</v>
      </c>
      <c r="G1928" s="24" t="e">
        <v>#N/A</v>
      </c>
      <c r="H1928" s="36">
        <v>17337.797999999999</v>
      </c>
      <c r="I1928" s="36" t="e">
        <v>#N/A</v>
      </c>
      <c r="J1928" s="36" t="e">
        <v>#N/A</v>
      </c>
      <c r="K1928" s="24" t="e">
        <v>#N/A</v>
      </c>
      <c r="L1928" s="24" t="s">
        <v>352</v>
      </c>
      <c r="M1928" s="27">
        <v>29.5808</v>
      </c>
      <c r="N1928" s="27">
        <v>-90.722200000000001</v>
      </c>
    </row>
    <row r="1929" spans="1:14" s="18" customFormat="1" x14ac:dyDescent="0.25">
      <c r="A1929" s="19" t="s">
        <v>734</v>
      </c>
      <c r="B1929" s="19" t="s">
        <v>135</v>
      </c>
      <c r="C1929" s="19">
        <v>4</v>
      </c>
      <c r="D1929" s="23">
        <v>63958.459000000003</v>
      </c>
      <c r="E1929" s="23" t="e">
        <v>#N/A</v>
      </c>
      <c r="F1929" s="23" t="e">
        <v>#N/A</v>
      </c>
      <c r="G1929" s="24" t="e">
        <v>#N/A</v>
      </c>
      <c r="H1929" s="36">
        <v>3801.4110000000001</v>
      </c>
      <c r="I1929" s="36" t="e">
        <v>#N/A</v>
      </c>
      <c r="J1929" s="36" t="e">
        <v>#N/A</v>
      </c>
      <c r="K1929" s="24" t="e">
        <v>#N/A</v>
      </c>
      <c r="L1929" s="24" t="s">
        <v>352</v>
      </c>
      <c r="M1929" s="27">
        <v>29.5808</v>
      </c>
      <c r="N1929" s="27">
        <v>-90.722200000000001</v>
      </c>
    </row>
    <row r="1930" spans="1:14" s="18" customFormat="1" x14ac:dyDescent="0.25">
      <c r="A1930" s="19" t="s">
        <v>735</v>
      </c>
      <c r="B1930" s="19" t="s">
        <v>135</v>
      </c>
      <c r="C1930" s="19">
        <v>1</v>
      </c>
      <c r="D1930" s="23">
        <v>715802.95</v>
      </c>
      <c r="E1930" s="23">
        <v>306716.92499999999</v>
      </c>
      <c r="F1930" s="23">
        <v>-409086.02500000002</v>
      </c>
      <c r="G1930" s="24">
        <v>-0.57150648093864398</v>
      </c>
      <c r="H1930" s="36">
        <v>42540.125</v>
      </c>
      <c r="I1930" s="36">
        <v>18227.05</v>
      </c>
      <c r="J1930" s="36">
        <v>-24313.075000000001</v>
      </c>
      <c r="K1930" s="24">
        <v>-0.57153275877774201</v>
      </c>
      <c r="L1930" s="24" t="s">
        <v>352</v>
      </c>
      <c r="M1930" s="27">
        <v>29.691299999999998</v>
      </c>
      <c r="N1930" s="27">
        <v>-91.192999999999998</v>
      </c>
    </row>
    <row r="1931" spans="1:14" s="18" customFormat="1" x14ac:dyDescent="0.25">
      <c r="A1931" s="19" t="s">
        <v>735</v>
      </c>
      <c r="B1931" s="19" t="s">
        <v>135</v>
      </c>
      <c r="C1931" s="19">
        <v>2</v>
      </c>
      <c r="D1931" s="23">
        <v>598725.05000000005</v>
      </c>
      <c r="E1931" s="23">
        <v>661914.9</v>
      </c>
      <c r="F1931" s="23">
        <v>63189.85</v>
      </c>
      <c r="G1931" s="24">
        <v>0.105540681820478</v>
      </c>
      <c r="H1931" s="36">
        <v>35580.35</v>
      </c>
      <c r="I1931" s="36">
        <v>39335</v>
      </c>
      <c r="J1931" s="36">
        <v>3754.65</v>
      </c>
      <c r="K1931" s="24">
        <v>0.10552594339291201</v>
      </c>
      <c r="L1931" s="24" t="s">
        <v>352</v>
      </c>
      <c r="M1931" s="27">
        <v>29.691299999999998</v>
      </c>
      <c r="N1931" s="27">
        <v>-91.192999999999998</v>
      </c>
    </row>
    <row r="1932" spans="1:14" s="18" customFormat="1" x14ac:dyDescent="0.25">
      <c r="A1932" s="19" t="s">
        <v>1449</v>
      </c>
      <c r="B1932" s="19" t="s">
        <v>135</v>
      </c>
      <c r="C1932" s="19">
        <v>1</v>
      </c>
      <c r="D1932" s="23"/>
      <c r="E1932" s="23">
        <v>398991.27500000002</v>
      </c>
      <c r="F1932" s="23"/>
      <c r="G1932" s="24"/>
      <c r="H1932" s="36"/>
      <c r="I1932" s="36">
        <v>23711.370999999999</v>
      </c>
      <c r="J1932" s="36"/>
      <c r="K1932" s="24"/>
      <c r="L1932" s="24" t="s">
        <v>352</v>
      </c>
      <c r="M1932" s="27">
        <v>30.270600000000002</v>
      </c>
      <c r="N1932" s="27">
        <v>-93.288600000000002</v>
      </c>
    </row>
    <row r="1933" spans="1:14" s="18" customFormat="1" x14ac:dyDescent="0.25">
      <c r="A1933" s="19" t="s">
        <v>1449</v>
      </c>
      <c r="B1933" s="19" t="s">
        <v>135</v>
      </c>
      <c r="C1933" s="19">
        <v>2</v>
      </c>
      <c r="D1933" s="23"/>
      <c r="E1933" s="23">
        <v>5966032.5729999999</v>
      </c>
      <c r="F1933" s="23"/>
      <c r="G1933" s="24"/>
      <c r="H1933" s="36"/>
      <c r="I1933" s="36">
        <v>354553.56400000001</v>
      </c>
      <c r="J1933" s="36"/>
      <c r="K1933" s="24"/>
      <c r="L1933" s="24" t="s">
        <v>352</v>
      </c>
      <c r="M1933" s="27">
        <v>30.270600000000002</v>
      </c>
      <c r="N1933" s="27">
        <v>-93.288600000000002</v>
      </c>
    </row>
    <row r="1934" spans="1:14" s="18" customFormat="1" x14ac:dyDescent="0.25">
      <c r="A1934" s="19" t="s">
        <v>736</v>
      </c>
      <c r="B1934" s="19" t="s">
        <v>135</v>
      </c>
      <c r="C1934" s="19">
        <v>1</v>
      </c>
      <c r="D1934" s="23">
        <v>30110.664000000001</v>
      </c>
      <c r="E1934" s="23">
        <v>18979.044999999998</v>
      </c>
      <c r="F1934" s="23">
        <v>-11131.619000000001</v>
      </c>
      <c r="G1934" s="24">
        <v>-0.36969025326044003</v>
      </c>
      <c r="H1934" s="36">
        <v>1790.566</v>
      </c>
      <c r="I1934" s="36">
        <v>1128.3720000000001</v>
      </c>
      <c r="J1934" s="36">
        <v>-662.19399999999996</v>
      </c>
      <c r="K1934" s="24">
        <v>-0.36982384341040803</v>
      </c>
      <c r="L1934" s="24" t="s">
        <v>352</v>
      </c>
      <c r="M1934" s="27">
        <v>32.704700000000003</v>
      </c>
      <c r="N1934" s="27">
        <v>-93.959699999999998</v>
      </c>
    </row>
    <row r="1935" spans="1:14" s="18" customFormat="1" x14ac:dyDescent="0.25">
      <c r="A1935" s="19" t="s">
        <v>736</v>
      </c>
      <c r="B1935" s="19" t="s">
        <v>135</v>
      </c>
      <c r="C1935" s="19">
        <v>2</v>
      </c>
      <c r="D1935" s="23">
        <v>147835.49</v>
      </c>
      <c r="E1935" s="23">
        <v>118020.357</v>
      </c>
      <c r="F1935" s="23">
        <v>-29815.133000000002</v>
      </c>
      <c r="G1935" s="24">
        <v>-0.201677777102102</v>
      </c>
      <c r="H1935" s="36">
        <v>8786.2819999999992</v>
      </c>
      <c r="I1935" s="36">
        <v>7014.33</v>
      </c>
      <c r="J1935" s="36">
        <v>-1771.952</v>
      </c>
      <c r="K1935" s="24">
        <v>-0.20167256184128901</v>
      </c>
      <c r="L1935" s="24" t="s">
        <v>352</v>
      </c>
      <c r="M1935" s="27">
        <v>32.704700000000003</v>
      </c>
      <c r="N1935" s="27">
        <v>-93.959699999999998</v>
      </c>
    </row>
    <row r="1936" spans="1:14" s="18" customFormat="1" x14ac:dyDescent="0.25">
      <c r="A1936" s="19" t="s">
        <v>736</v>
      </c>
      <c r="B1936" s="19" t="s">
        <v>135</v>
      </c>
      <c r="C1936" s="19">
        <v>3</v>
      </c>
      <c r="D1936" s="23">
        <v>588295.26399999997</v>
      </c>
      <c r="E1936" s="23" t="e">
        <v>#N/A</v>
      </c>
      <c r="F1936" s="23" t="e">
        <v>#N/A</v>
      </c>
      <c r="G1936" s="24" t="e">
        <v>#N/A</v>
      </c>
      <c r="H1936" s="36">
        <v>34962.599000000002</v>
      </c>
      <c r="I1936" s="36" t="e">
        <v>#N/A</v>
      </c>
      <c r="J1936" s="36" t="e">
        <v>#N/A</v>
      </c>
      <c r="K1936" s="24" t="e">
        <v>#N/A</v>
      </c>
      <c r="L1936" s="24" t="s">
        <v>352</v>
      </c>
      <c r="M1936" s="27">
        <v>32.704700000000003</v>
      </c>
      <c r="N1936" s="27">
        <v>-93.959699999999998</v>
      </c>
    </row>
    <row r="1937" spans="1:14" s="18" customFormat="1" x14ac:dyDescent="0.25">
      <c r="A1937" s="19" t="s">
        <v>736</v>
      </c>
      <c r="B1937" s="19" t="s">
        <v>135</v>
      </c>
      <c r="C1937" s="19">
        <v>4</v>
      </c>
      <c r="D1937" s="23">
        <v>78964.834000000003</v>
      </c>
      <c r="E1937" s="23" t="e">
        <v>#N/A</v>
      </c>
      <c r="F1937" s="23" t="e">
        <v>#N/A</v>
      </c>
      <c r="G1937" s="24" t="e">
        <v>#N/A</v>
      </c>
      <c r="H1937" s="36">
        <v>4693.6869999999999</v>
      </c>
      <c r="I1937" s="36" t="e">
        <v>#N/A</v>
      </c>
      <c r="J1937" s="36" t="e">
        <v>#N/A</v>
      </c>
      <c r="K1937" s="24" t="e">
        <v>#N/A</v>
      </c>
      <c r="L1937" s="24" t="s">
        <v>352</v>
      </c>
      <c r="M1937" s="27">
        <v>32.704700000000003</v>
      </c>
      <c r="N1937" s="27">
        <v>-93.959699999999998</v>
      </c>
    </row>
    <row r="1938" spans="1:14" s="18" customFormat="1" x14ac:dyDescent="0.25">
      <c r="A1938" s="19" t="s">
        <v>737</v>
      </c>
      <c r="B1938" s="19" t="s">
        <v>135</v>
      </c>
      <c r="C1938" s="19">
        <v>1</v>
      </c>
      <c r="D1938" s="23">
        <v>8678911.3190000001</v>
      </c>
      <c r="E1938" s="23">
        <v>4716840.8779999996</v>
      </c>
      <c r="F1938" s="23">
        <v>-3962070.4410000001</v>
      </c>
      <c r="G1938" s="24">
        <v>-0.45651698644807898</v>
      </c>
      <c r="H1938" s="36">
        <v>515777.03600000002</v>
      </c>
      <c r="I1938" s="36">
        <v>280316.40299999999</v>
      </c>
      <c r="J1938" s="36">
        <v>-235460.633</v>
      </c>
      <c r="K1938" s="24">
        <v>-0.45651631725612501</v>
      </c>
      <c r="L1938" s="24" t="s">
        <v>352</v>
      </c>
      <c r="M1938" s="27">
        <v>30.003299999999999</v>
      </c>
      <c r="N1938" s="27">
        <v>-90.461100000000002</v>
      </c>
    </row>
    <row r="1939" spans="1:14" s="18" customFormat="1" x14ac:dyDescent="0.25">
      <c r="A1939" s="19" t="s">
        <v>737</v>
      </c>
      <c r="B1939" s="19" t="s">
        <v>135</v>
      </c>
      <c r="C1939" s="19">
        <v>2</v>
      </c>
      <c r="D1939" s="23">
        <v>8791513.0899999999</v>
      </c>
      <c r="E1939" s="23">
        <v>5250520.6390000004</v>
      </c>
      <c r="F1939" s="23">
        <v>-3540992.4509999999</v>
      </c>
      <c r="G1939" s="24">
        <v>-0.40277394968878999</v>
      </c>
      <c r="H1939" s="36">
        <v>522469.17599999998</v>
      </c>
      <c r="I1939" s="36">
        <v>312029.21000000002</v>
      </c>
      <c r="J1939" s="36">
        <v>-210439.96599999999</v>
      </c>
      <c r="K1939" s="24">
        <v>-0.402779677092376</v>
      </c>
      <c r="L1939" s="24" t="s">
        <v>352</v>
      </c>
      <c r="M1939" s="27">
        <v>30.003299999999999</v>
      </c>
      <c r="N1939" s="27">
        <v>-90.461100000000002</v>
      </c>
    </row>
    <row r="1940" spans="1:14" s="18" customFormat="1" x14ac:dyDescent="0.25">
      <c r="A1940" s="19" t="s">
        <v>737</v>
      </c>
      <c r="B1940" s="19" t="s">
        <v>135</v>
      </c>
      <c r="C1940" s="19">
        <v>3</v>
      </c>
      <c r="D1940" s="23">
        <v>9040158.6730000004</v>
      </c>
      <c r="E1940" s="23" t="e">
        <v>#N/A</v>
      </c>
      <c r="F1940" s="23" t="e">
        <v>#N/A</v>
      </c>
      <c r="G1940" s="24" t="e">
        <v>#N/A</v>
      </c>
      <c r="H1940" s="36">
        <v>537241.70400000003</v>
      </c>
      <c r="I1940" s="36" t="e">
        <v>#N/A</v>
      </c>
      <c r="J1940" s="36" t="e">
        <v>#N/A</v>
      </c>
      <c r="K1940" s="24" t="e">
        <v>#N/A</v>
      </c>
      <c r="L1940" s="24" t="s">
        <v>352</v>
      </c>
      <c r="M1940" s="27">
        <v>30.003299999999999</v>
      </c>
      <c r="N1940" s="27">
        <v>-90.461100000000002</v>
      </c>
    </row>
    <row r="1941" spans="1:14" s="18" customFormat="1" x14ac:dyDescent="0.25">
      <c r="A1941" s="19" t="s">
        <v>737</v>
      </c>
      <c r="B1941" s="19" t="s">
        <v>135</v>
      </c>
      <c r="C1941" s="19">
        <v>4</v>
      </c>
      <c r="D1941" s="23">
        <v>1587671.0090000001</v>
      </c>
      <c r="E1941" s="23" t="e">
        <v>#N/A</v>
      </c>
      <c r="F1941" s="23" t="e">
        <v>#N/A</v>
      </c>
      <c r="G1941" s="24" t="e">
        <v>#N/A</v>
      </c>
      <c r="H1941" s="36">
        <v>94356.209000000003</v>
      </c>
      <c r="I1941" s="36" t="e">
        <v>#N/A</v>
      </c>
      <c r="J1941" s="36" t="e">
        <v>#N/A</v>
      </c>
      <c r="K1941" s="24" t="e">
        <v>#N/A</v>
      </c>
      <c r="L1941" s="24" t="s">
        <v>352</v>
      </c>
      <c r="M1941" s="27">
        <v>30.003299999999999</v>
      </c>
      <c r="N1941" s="27">
        <v>-90.461100000000002</v>
      </c>
    </row>
    <row r="1942" spans="1:14" s="18" customFormat="1" x14ac:dyDescent="0.25">
      <c r="A1942" s="19" t="s">
        <v>738</v>
      </c>
      <c r="B1942" s="19" t="s">
        <v>135</v>
      </c>
      <c r="C1942" s="19">
        <v>1</v>
      </c>
      <c r="D1942" s="23">
        <v>10025309.256999999</v>
      </c>
      <c r="E1942" s="23">
        <v>9179487.7530000005</v>
      </c>
      <c r="F1942" s="23">
        <v>-845821.50399999996</v>
      </c>
      <c r="G1942" s="24">
        <v>-8.4368619692147595E-2</v>
      </c>
      <c r="H1942" s="36">
        <v>595787.85100000002</v>
      </c>
      <c r="I1942" s="36">
        <v>545522.07299999997</v>
      </c>
      <c r="J1942" s="36">
        <v>-50265.777999999998</v>
      </c>
      <c r="K1942" s="24">
        <v>-8.4368585085498798E-2</v>
      </c>
      <c r="L1942" s="24" t="s">
        <v>352</v>
      </c>
      <c r="M1942" s="27">
        <v>30.490300000000001</v>
      </c>
      <c r="N1942" s="27">
        <v>-91.1875</v>
      </c>
    </row>
    <row r="1943" spans="1:14" s="18" customFormat="1" x14ac:dyDescent="0.25">
      <c r="A1943" s="19" t="s">
        <v>738</v>
      </c>
      <c r="B1943" s="19" t="s">
        <v>135</v>
      </c>
      <c r="C1943" s="19">
        <v>2</v>
      </c>
      <c r="D1943" s="23">
        <v>9551213.6309999991</v>
      </c>
      <c r="E1943" s="23">
        <v>9348231.4199999999</v>
      </c>
      <c r="F1943" s="23">
        <v>-202982.21100000001</v>
      </c>
      <c r="G1943" s="24">
        <v>-2.12519810405233E-2</v>
      </c>
      <c r="H1943" s="36">
        <v>567614.21699999995</v>
      </c>
      <c r="I1943" s="36">
        <v>555550.54</v>
      </c>
      <c r="J1943" s="36">
        <v>-12063.677</v>
      </c>
      <c r="K1943" s="24">
        <v>-2.1253303103928398E-2</v>
      </c>
      <c r="L1943" s="24" t="s">
        <v>352</v>
      </c>
      <c r="M1943" s="27">
        <v>30.490300000000001</v>
      </c>
      <c r="N1943" s="27">
        <v>-91.1875</v>
      </c>
    </row>
    <row r="1944" spans="1:14" s="18" customFormat="1" x14ac:dyDescent="0.25">
      <c r="A1944" s="19" t="s">
        <v>738</v>
      </c>
      <c r="B1944" s="19" t="s">
        <v>135</v>
      </c>
      <c r="C1944" s="19">
        <v>3</v>
      </c>
      <c r="D1944" s="23">
        <v>9374731.7019999996</v>
      </c>
      <c r="E1944" s="23" t="e">
        <v>#N/A</v>
      </c>
      <c r="F1944" s="23" t="e">
        <v>#N/A</v>
      </c>
      <c r="G1944" s="24" t="e">
        <v>#N/A</v>
      </c>
      <c r="H1944" s="36">
        <v>557126.72199999995</v>
      </c>
      <c r="I1944" s="36" t="e">
        <v>#N/A</v>
      </c>
      <c r="J1944" s="36" t="e">
        <v>#N/A</v>
      </c>
      <c r="K1944" s="24" t="e">
        <v>#N/A</v>
      </c>
      <c r="L1944" s="24" t="s">
        <v>352</v>
      </c>
      <c r="M1944" s="27">
        <v>30.490300000000001</v>
      </c>
      <c r="N1944" s="27">
        <v>-91.1875</v>
      </c>
    </row>
    <row r="1945" spans="1:14" s="18" customFormat="1" x14ac:dyDescent="0.25">
      <c r="A1945" s="19" t="s">
        <v>738</v>
      </c>
      <c r="B1945" s="19" t="s">
        <v>135</v>
      </c>
      <c r="C1945" s="19">
        <v>4</v>
      </c>
      <c r="D1945" s="23">
        <v>9653154.8259999994</v>
      </c>
      <c r="E1945" s="23" t="e">
        <v>#N/A</v>
      </c>
      <c r="F1945" s="23" t="e">
        <v>#N/A</v>
      </c>
      <c r="G1945" s="24" t="e">
        <v>#N/A</v>
      </c>
      <c r="H1945" s="36">
        <v>573670.85</v>
      </c>
      <c r="I1945" s="36" t="e">
        <v>#N/A</v>
      </c>
      <c r="J1945" s="36" t="e">
        <v>#N/A</v>
      </c>
      <c r="K1945" s="24" t="e">
        <v>#N/A</v>
      </c>
      <c r="L1945" s="24" t="s">
        <v>352</v>
      </c>
      <c r="M1945" s="27">
        <v>30.490300000000001</v>
      </c>
      <c r="N1945" s="27">
        <v>-91.1875</v>
      </c>
    </row>
    <row r="1946" spans="1:14" s="18" customFormat="1" x14ac:dyDescent="0.25">
      <c r="A1946" s="19" t="s">
        <v>739</v>
      </c>
      <c r="B1946" s="19" t="s">
        <v>135</v>
      </c>
      <c r="C1946" s="19">
        <v>1</v>
      </c>
      <c r="D1946" s="23">
        <v>4845115.75</v>
      </c>
      <c r="E1946" s="23">
        <v>5278280.4000000004</v>
      </c>
      <c r="F1946" s="23">
        <v>433164.65</v>
      </c>
      <c r="G1946" s="24">
        <v>8.9402332648089999E-2</v>
      </c>
      <c r="H1946" s="36"/>
      <c r="I1946" s="36"/>
      <c r="J1946" s="36"/>
      <c r="K1946" s="24"/>
      <c r="L1946" s="24" t="s">
        <v>352</v>
      </c>
      <c r="M1946" s="27">
        <v>30.286100000000001</v>
      </c>
      <c r="N1946" s="27">
        <v>-93.291700000000006</v>
      </c>
    </row>
    <row r="1947" spans="1:14" s="18" customFormat="1" x14ac:dyDescent="0.25">
      <c r="A1947" s="19" t="s">
        <v>739</v>
      </c>
      <c r="B1947" s="19" t="s">
        <v>135</v>
      </c>
      <c r="C1947" s="19">
        <v>2</v>
      </c>
      <c r="D1947" s="23">
        <v>3875433.432</v>
      </c>
      <c r="E1947" s="23">
        <v>4186656.8029999998</v>
      </c>
      <c r="F1947" s="23">
        <v>311223.37099999998</v>
      </c>
      <c r="G1947" s="24">
        <v>8.0306726063253897E-2</v>
      </c>
      <c r="H1947" s="36"/>
      <c r="I1947" s="36"/>
      <c r="J1947" s="36"/>
      <c r="K1947" s="24"/>
      <c r="L1947" s="24" t="s">
        <v>352</v>
      </c>
      <c r="M1947" s="27">
        <v>30.286100000000001</v>
      </c>
      <c r="N1947" s="27">
        <v>-93.291700000000006</v>
      </c>
    </row>
    <row r="1948" spans="1:14" s="18" customFormat="1" x14ac:dyDescent="0.25">
      <c r="A1948" s="19" t="s">
        <v>739</v>
      </c>
      <c r="B1948" s="19" t="s">
        <v>135</v>
      </c>
      <c r="C1948" s="19">
        <v>3</v>
      </c>
      <c r="D1948" s="23">
        <v>5203806.7319999998</v>
      </c>
      <c r="E1948" s="23" t="e">
        <v>#N/A</v>
      </c>
      <c r="F1948" s="23" t="e">
        <v>#N/A</v>
      </c>
      <c r="G1948" s="24" t="e">
        <v>#N/A</v>
      </c>
      <c r="H1948" s="36"/>
      <c r="I1948" s="36" t="e">
        <v>#N/A</v>
      </c>
      <c r="J1948" s="36" t="e">
        <v>#N/A</v>
      </c>
      <c r="K1948" s="24" t="e">
        <v>#N/A</v>
      </c>
      <c r="L1948" s="24" t="s">
        <v>352</v>
      </c>
      <c r="M1948" s="27">
        <v>30.286100000000001</v>
      </c>
      <c r="N1948" s="27">
        <v>-93.291700000000006</v>
      </c>
    </row>
    <row r="1949" spans="1:14" s="18" customFormat="1" x14ac:dyDescent="0.25">
      <c r="A1949" s="19" t="s">
        <v>739</v>
      </c>
      <c r="B1949" s="19" t="s">
        <v>135</v>
      </c>
      <c r="C1949" s="19">
        <v>4</v>
      </c>
      <c r="D1949" s="23">
        <v>4445399.5599999996</v>
      </c>
      <c r="E1949" s="23" t="e">
        <v>#N/A</v>
      </c>
      <c r="F1949" s="23" t="e">
        <v>#N/A</v>
      </c>
      <c r="G1949" s="24" t="e">
        <v>#N/A</v>
      </c>
      <c r="H1949" s="36"/>
      <c r="I1949" s="36" t="e">
        <v>#N/A</v>
      </c>
      <c r="J1949" s="36" t="e">
        <v>#N/A</v>
      </c>
      <c r="K1949" s="24" t="e">
        <v>#N/A</v>
      </c>
      <c r="L1949" s="24" t="s">
        <v>352</v>
      </c>
      <c r="M1949" s="27">
        <v>30.286100000000001</v>
      </c>
      <c r="N1949" s="27">
        <v>-93.291700000000006</v>
      </c>
    </row>
    <row r="1950" spans="1:14" s="18" customFormat="1" x14ac:dyDescent="0.25">
      <c r="A1950" s="19" t="s">
        <v>740</v>
      </c>
      <c r="B1950" s="19" t="s">
        <v>135</v>
      </c>
      <c r="C1950" s="19">
        <v>1</v>
      </c>
      <c r="D1950" s="23">
        <v>21115573.094999999</v>
      </c>
      <c r="E1950" s="23">
        <v>15699219.185000001</v>
      </c>
      <c r="F1950" s="23">
        <v>-5416353.9100000001</v>
      </c>
      <c r="G1950" s="24">
        <v>-0.25650991737858903</v>
      </c>
      <c r="H1950" s="36">
        <v>1254866.899</v>
      </c>
      <c r="I1950" s="36">
        <v>933008.94099999999</v>
      </c>
      <c r="J1950" s="36">
        <v>-321857.95799999998</v>
      </c>
      <c r="K1950" s="24">
        <v>-0.25648772651225998</v>
      </c>
      <c r="L1950" s="24" t="s">
        <v>352</v>
      </c>
      <c r="M1950" s="27">
        <v>29.947199999999999</v>
      </c>
      <c r="N1950" s="27">
        <v>-90.145799999999994</v>
      </c>
    </row>
    <row r="1951" spans="1:14" s="18" customFormat="1" x14ac:dyDescent="0.25">
      <c r="A1951" s="19" t="s">
        <v>740</v>
      </c>
      <c r="B1951" s="19" t="s">
        <v>135</v>
      </c>
      <c r="C1951" s="19">
        <v>2</v>
      </c>
      <c r="D1951" s="23">
        <v>22452506.324999999</v>
      </c>
      <c r="E1951" s="23">
        <v>24161553.804000001</v>
      </c>
      <c r="F1951" s="23">
        <v>1709047.4790000001</v>
      </c>
      <c r="G1951" s="24">
        <v>7.6118338606013095E-2</v>
      </c>
      <c r="H1951" s="36">
        <v>1334543.4850000001</v>
      </c>
      <c r="I1951" s="36">
        <v>1435890.5149999999</v>
      </c>
      <c r="J1951" s="36">
        <v>101347.03</v>
      </c>
      <c r="K1951" s="24">
        <v>7.5941347089188302E-2</v>
      </c>
      <c r="L1951" s="24" t="s">
        <v>352</v>
      </c>
      <c r="M1951" s="27">
        <v>29.947199999999999</v>
      </c>
      <c r="N1951" s="27">
        <v>-90.145799999999994</v>
      </c>
    </row>
    <row r="1952" spans="1:14" s="18" customFormat="1" x14ac:dyDescent="0.25">
      <c r="A1952" s="19" t="s">
        <v>740</v>
      </c>
      <c r="B1952" s="19" t="s">
        <v>135</v>
      </c>
      <c r="C1952" s="19">
        <v>3</v>
      </c>
      <c r="D1952" s="23">
        <v>26420625.363000002</v>
      </c>
      <c r="E1952" s="23" t="e">
        <v>#N/A</v>
      </c>
      <c r="F1952" s="23" t="e">
        <v>#N/A</v>
      </c>
      <c r="G1952" s="24" t="e">
        <v>#N/A</v>
      </c>
      <c r="H1952" s="36">
        <v>1570139.152</v>
      </c>
      <c r="I1952" s="36" t="e">
        <v>#N/A</v>
      </c>
      <c r="J1952" s="36" t="e">
        <v>#N/A</v>
      </c>
      <c r="K1952" s="24" t="e">
        <v>#N/A</v>
      </c>
      <c r="L1952" s="24" t="s">
        <v>352</v>
      </c>
      <c r="M1952" s="27">
        <v>29.947199999999999</v>
      </c>
      <c r="N1952" s="27">
        <v>-90.145799999999994</v>
      </c>
    </row>
    <row r="1953" spans="1:14" s="18" customFormat="1" x14ac:dyDescent="0.25">
      <c r="A1953" s="19" t="s">
        <v>740</v>
      </c>
      <c r="B1953" s="19" t="s">
        <v>135</v>
      </c>
      <c r="C1953" s="19">
        <v>4</v>
      </c>
      <c r="D1953" s="23">
        <v>16076746.642999999</v>
      </c>
      <c r="E1953" s="23" t="e">
        <v>#N/A</v>
      </c>
      <c r="F1953" s="23" t="e">
        <v>#N/A</v>
      </c>
      <c r="G1953" s="24" t="e">
        <v>#N/A</v>
      </c>
      <c r="H1953" s="36">
        <v>955418.37</v>
      </c>
      <c r="I1953" s="36" t="e">
        <v>#N/A</v>
      </c>
      <c r="J1953" s="36" t="e">
        <v>#N/A</v>
      </c>
      <c r="K1953" s="24" t="e">
        <v>#N/A</v>
      </c>
      <c r="L1953" s="24" t="s">
        <v>352</v>
      </c>
      <c r="M1953" s="27">
        <v>29.947199999999999</v>
      </c>
      <c r="N1953" s="27">
        <v>-90.145799999999994</v>
      </c>
    </row>
    <row r="1954" spans="1:14" s="18" customFormat="1" x14ac:dyDescent="0.25">
      <c r="A1954" s="19" t="s">
        <v>741</v>
      </c>
      <c r="B1954" s="19" t="s">
        <v>135</v>
      </c>
      <c r="C1954" s="19">
        <v>1</v>
      </c>
      <c r="D1954" s="23">
        <v>3099089.551</v>
      </c>
      <c r="E1954" s="23">
        <v>9815657.0050000008</v>
      </c>
      <c r="F1954" s="23">
        <v>6716567.4539999999</v>
      </c>
      <c r="G1954" s="24">
        <v>2.1672711754433598</v>
      </c>
      <c r="H1954" s="36">
        <v>184174.394</v>
      </c>
      <c r="I1954" s="36">
        <v>583329.32499999995</v>
      </c>
      <c r="J1954" s="36">
        <v>399154.93099999998</v>
      </c>
      <c r="K1954" s="24">
        <v>2.1672661564451801</v>
      </c>
      <c r="L1954" s="24" t="s">
        <v>352</v>
      </c>
      <c r="M1954" s="27">
        <v>32.705599999999997</v>
      </c>
      <c r="N1954" s="27">
        <v>-92.069699999999997</v>
      </c>
    </row>
    <row r="1955" spans="1:14" s="18" customFormat="1" x14ac:dyDescent="0.25">
      <c r="A1955" s="19" t="s">
        <v>741</v>
      </c>
      <c r="B1955" s="19" t="s">
        <v>135</v>
      </c>
      <c r="C1955" s="19">
        <v>2</v>
      </c>
      <c r="D1955" s="23">
        <v>9504152.5549999997</v>
      </c>
      <c r="E1955" s="23">
        <v>4644283.818</v>
      </c>
      <c r="F1955" s="23">
        <v>-4859868.7369999997</v>
      </c>
      <c r="G1955" s="24">
        <v>-0.51134161713800497</v>
      </c>
      <c r="H1955" s="36">
        <v>564814.48</v>
      </c>
      <c r="I1955" s="36">
        <v>276004.75400000002</v>
      </c>
      <c r="J1955" s="36">
        <v>-288809.72600000002</v>
      </c>
      <c r="K1955" s="24">
        <v>-0.51133555570317502</v>
      </c>
      <c r="L1955" s="24" t="s">
        <v>352</v>
      </c>
      <c r="M1955" s="27">
        <v>32.705599999999997</v>
      </c>
      <c r="N1955" s="27">
        <v>-92.069699999999997</v>
      </c>
    </row>
    <row r="1956" spans="1:14" s="18" customFormat="1" x14ac:dyDescent="0.25">
      <c r="A1956" s="19" t="s">
        <v>741</v>
      </c>
      <c r="B1956" s="19" t="s">
        <v>135</v>
      </c>
      <c r="C1956" s="19">
        <v>3</v>
      </c>
      <c r="D1956" s="23">
        <v>9666204.4399999995</v>
      </c>
      <c r="E1956" s="23" t="e">
        <v>#N/A</v>
      </c>
      <c r="F1956" s="23" t="e">
        <v>#N/A</v>
      </c>
      <c r="G1956" s="24" t="e">
        <v>#N/A</v>
      </c>
      <c r="H1956" s="36">
        <v>574446.65</v>
      </c>
      <c r="I1956" s="36" t="e">
        <v>#N/A</v>
      </c>
      <c r="J1956" s="36" t="e">
        <v>#N/A</v>
      </c>
      <c r="K1956" s="24" t="e">
        <v>#N/A</v>
      </c>
      <c r="L1956" s="24" t="s">
        <v>352</v>
      </c>
      <c r="M1956" s="27">
        <v>32.705599999999997</v>
      </c>
      <c r="N1956" s="27">
        <v>-92.069699999999997</v>
      </c>
    </row>
    <row r="1957" spans="1:14" s="18" customFormat="1" x14ac:dyDescent="0.25">
      <c r="A1957" s="19" t="s">
        <v>741</v>
      </c>
      <c r="B1957" s="19" t="s">
        <v>135</v>
      </c>
      <c r="C1957" s="19">
        <v>4</v>
      </c>
      <c r="D1957" s="23">
        <v>4275375.2</v>
      </c>
      <c r="E1957" s="23" t="e">
        <v>#N/A</v>
      </c>
      <c r="F1957" s="23" t="e">
        <v>#N/A</v>
      </c>
      <c r="G1957" s="24" t="e">
        <v>#N/A</v>
      </c>
      <c r="H1957" s="36">
        <v>254079.348</v>
      </c>
      <c r="I1957" s="36" t="e">
        <v>#N/A</v>
      </c>
      <c r="J1957" s="36" t="e">
        <v>#N/A</v>
      </c>
      <c r="K1957" s="24" t="e">
        <v>#N/A</v>
      </c>
      <c r="L1957" s="24" t="s">
        <v>352</v>
      </c>
      <c r="M1957" s="27">
        <v>32.705599999999997</v>
      </c>
      <c r="N1957" s="27">
        <v>-92.069699999999997</v>
      </c>
    </row>
    <row r="1958" spans="1:14" s="18" customFormat="1" x14ac:dyDescent="0.25">
      <c r="A1958" s="19" t="s">
        <v>742</v>
      </c>
      <c r="B1958" s="19" t="s">
        <v>135</v>
      </c>
      <c r="C1958" s="19">
        <v>1</v>
      </c>
      <c r="D1958" s="23">
        <v>5059648.1490000002</v>
      </c>
      <c r="E1958" s="23">
        <v>4839352.3689999999</v>
      </c>
      <c r="F1958" s="23">
        <v>-220295.78</v>
      </c>
      <c r="G1958" s="24">
        <v>-4.35397429846065E-2</v>
      </c>
      <c r="H1958" s="36">
        <v>300687.56599999999</v>
      </c>
      <c r="I1958" s="36">
        <v>287597.32799999998</v>
      </c>
      <c r="J1958" s="36">
        <v>-13090.237999999999</v>
      </c>
      <c r="K1958" s="24">
        <v>-4.3534350868369501E-2</v>
      </c>
      <c r="L1958" s="24" t="s">
        <v>352</v>
      </c>
      <c r="M1958" s="27">
        <v>32.691400000000002</v>
      </c>
      <c r="N1958" s="27">
        <v>-92.019199999999998</v>
      </c>
    </row>
    <row r="1959" spans="1:14" s="18" customFormat="1" x14ac:dyDescent="0.25">
      <c r="A1959" s="19" t="s">
        <v>742</v>
      </c>
      <c r="B1959" s="19" t="s">
        <v>135</v>
      </c>
      <c r="C1959" s="19">
        <v>2</v>
      </c>
      <c r="D1959" s="23">
        <v>4660742.6189999999</v>
      </c>
      <c r="E1959" s="23">
        <v>4871096.2649999997</v>
      </c>
      <c r="F1959" s="23">
        <v>210353.64600000001</v>
      </c>
      <c r="G1959" s="24">
        <v>4.5133074961589102E-2</v>
      </c>
      <c r="H1959" s="36">
        <v>276981.43199999997</v>
      </c>
      <c r="I1959" s="36">
        <v>289482.73</v>
      </c>
      <c r="J1959" s="36">
        <v>12501.298000000001</v>
      </c>
      <c r="K1959" s="24">
        <v>4.51340651600068E-2</v>
      </c>
      <c r="L1959" s="24" t="s">
        <v>352</v>
      </c>
      <c r="M1959" s="27">
        <v>32.691400000000002</v>
      </c>
      <c r="N1959" s="27">
        <v>-92.019199999999998</v>
      </c>
    </row>
    <row r="1960" spans="1:14" s="18" customFormat="1" x14ac:dyDescent="0.25">
      <c r="A1960" s="19" t="s">
        <v>742</v>
      </c>
      <c r="B1960" s="19" t="s">
        <v>135</v>
      </c>
      <c r="C1960" s="19">
        <v>3</v>
      </c>
      <c r="D1960" s="23">
        <v>5884283.2050000001</v>
      </c>
      <c r="E1960" s="23" t="e">
        <v>#N/A</v>
      </c>
      <c r="F1960" s="23" t="e">
        <v>#N/A</v>
      </c>
      <c r="G1960" s="24" t="e">
        <v>#N/A</v>
      </c>
      <c r="H1960" s="36">
        <v>349690.52899999998</v>
      </c>
      <c r="I1960" s="36" t="e">
        <v>#N/A</v>
      </c>
      <c r="J1960" s="36" t="e">
        <v>#N/A</v>
      </c>
      <c r="K1960" s="24" t="e">
        <v>#N/A</v>
      </c>
      <c r="L1960" s="24" t="s">
        <v>352</v>
      </c>
      <c r="M1960" s="27">
        <v>32.691400000000002</v>
      </c>
      <c r="N1960" s="27">
        <v>-92.019199999999998</v>
      </c>
    </row>
    <row r="1961" spans="1:14" s="18" customFormat="1" x14ac:dyDescent="0.25">
      <c r="A1961" s="19" t="s">
        <v>742</v>
      </c>
      <c r="B1961" s="19" t="s">
        <v>135</v>
      </c>
      <c r="C1961" s="19">
        <v>4</v>
      </c>
      <c r="D1961" s="23">
        <v>5244942.7240000004</v>
      </c>
      <c r="E1961" s="23" t="e">
        <v>#N/A</v>
      </c>
      <c r="F1961" s="23" t="e">
        <v>#N/A</v>
      </c>
      <c r="G1961" s="24" t="e">
        <v>#N/A</v>
      </c>
      <c r="H1961" s="36">
        <v>311699.272</v>
      </c>
      <c r="I1961" s="36" t="e">
        <v>#N/A</v>
      </c>
      <c r="J1961" s="36" t="e">
        <v>#N/A</v>
      </c>
      <c r="K1961" s="24" t="e">
        <v>#N/A</v>
      </c>
      <c r="L1961" s="24" t="s">
        <v>352</v>
      </c>
      <c r="M1961" s="27">
        <v>32.691400000000002</v>
      </c>
      <c r="N1961" s="27">
        <v>-92.019199999999998</v>
      </c>
    </row>
    <row r="1962" spans="1:14" s="18" customFormat="1" x14ac:dyDescent="0.25">
      <c r="A1962" s="19" t="s">
        <v>743</v>
      </c>
      <c r="B1962" s="19" t="s">
        <v>135</v>
      </c>
      <c r="C1962" s="19">
        <v>1</v>
      </c>
      <c r="D1962" s="23">
        <v>14942961.504000001</v>
      </c>
      <c r="E1962" s="23">
        <v>15105309.854</v>
      </c>
      <c r="F1962" s="23">
        <v>162348.35</v>
      </c>
      <c r="G1962" s="24">
        <v>1.08645364546072E-2</v>
      </c>
      <c r="H1962" s="36">
        <v>849228.54200000002</v>
      </c>
      <c r="I1962" s="36">
        <v>847571.80500000005</v>
      </c>
      <c r="J1962" s="36">
        <v>-1656.7370000000001</v>
      </c>
      <c r="K1962" s="24">
        <v>-1.9508729606499699E-3</v>
      </c>
      <c r="L1962" s="24" t="s">
        <v>352</v>
      </c>
      <c r="M1962" s="27">
        <v>30.3215</v>
      </c>
      <c r="N1962" s="27">
        <v>-91.239199999999997</v>
      </c>
    </row>
    <row r="1963" spans="1:14" s="18" customFormat="1" x14ac:dyDescent="0.25">
      <c r="A1963" s="19" t="s">
        <v>743</v>
      </c>
      <c r="B1963" s="19" t="s">
        <v>135</v>
      </c>
      <c r="C1963" s="19">
        <v>2</v>
      </c>
      <c r="D1963" s="23">
        <v>14974369.879000001</v>
      </c>
      <c r="E1963" s="23">
        <v>12493850.464</v>
      </c>
      <c r="F1963" s="23">
        <v>-2480519.415</v>
      </c>
      <c r="G1963" s="24">
        <v>-0.16565100468625901</v>
      </c>
      <c r="H1963" s="36">
        <v>846023.84600000002</v>
      </c>
      <c r="I1963" s="36">
        <v>714510.68500000006</v>
      </c>
      <c r="J1963" s="36">
        <v>-131513.16099999999</v>
      </c>
      <c r="K1963" s="24">
        <v>-0.155448527392926</v>
      </c>
      <c r="L1963" s="24" t="s">
        <v>352</v>
      </c>
      <c r="M1963" s="27">
        <v>30.3215</v>
      </c>
      <c r="N1963" s="27">
        <v>-91.239199999999997</v>
      </c>
    </row>
    <row r="1964" spans="1:14" s="18" customFormat="1" x14ac:dyDescent="0.25">
      <c r="A1964" s="19" t="s">
        <v>743</v>
      </c>
      <c r="B1964" s="19" t="s">
        <v>135</v>
      </c>
      <c r="C1964" s="19">
        <v>3</v>
      </c>
      <c r="D1964" s="23">
        <v>14588651.085000001</v>
      </c>
      <c r="E1964" s="23" t="e">
        <v>#N/A</v>
      </c>
      <c r="F1964" s="23" t="e">
        <v>#N/A</v>
      </c>
      <c r="G1964" s="24" t="e">
        <v>#N/A</v>
      </c>
      <c r="H1964" s="36">
        <v>823833.95499999996</v>
      </c>
      <c r="I1964" s="36" t="e">
        <v>#N/A</v>
      </c>
      <c r="J1964" s="36" t="e">
        <v>#N/A</v>
      </c>
      <c r="K1964" s="24" t="e">
        <v>#N/A</v>
      </c>
      <c r="L1964" s="24" t="s">
        <v>352</v>
      </c>
      <c r="M1964" s="27">
        <v>30.3215</v>
      </c>
      <c r="N1964" s="27">
        <v>-91.239199999999997</v>
      </c>
    </row>
    <row r="1965" spans="1:14" s="18" customFormat="1" x14ac:dyDescent="0.25">
      <c r="A1965" s="19" t="s">
        <v>743</v>
      </c>
      <c r="B1965" s="19" t="s">
        <v>135</v>
      </c>
      <c r="C1965" s="19">
        <v>4</v>
      </c>
      <c r="D1965" s="23">
        <v>14469397.447000001</v>
      </c>
      <c r="E1965" s="23" t="e">
        <v>#N/A</v>
      </c>
      <c r="F1965" s="23" t="e">
        <v>#N/A</v>
      </c>
      <c r="G1965" s="24" t="e">
        <v>#N/A</v>
      </c>
      <c r="H1965" s="36">
        <v>805639.57400000002</v>
      </c>
      <c r="I1965" s="36" t="e">
        <v>#N/A</v>
      </c>
      <c r="J1965" s="36" t="e">
        <v>#N/A</v>
      </c>
      <c r="K1965" s="24" t="e">
        <v>#N/A</v>
      </c>
      <c r="L1965" s="24" t="s">
        <v>352</v>
      </c>
      <c r="M1965" s="27">
        <v>30.3215</v>
      </c>
      <c r="N1965" s="27">
        <v>-91.239199999999997</v>
      </c>
    </row>
    <row r="1966" spans="1:14" s="18" customFormat="1" x14ac:dyDescent="0.25">
      <c r="A1966" s="19" t="s">
        <v>744</v>
      </c>
      <c r="B1966" s="19" t="s">
        <v>135</v>
      </c>
      <c r="C1966" s="19">
        <v>1</v>
      </c>
      <c r="D1966" s="23">
        <v>7063444.5460000001</v>
      </c>
      <c r="E1966" s="23">
        <v>7658779.1660000002</v>
      </c>
      <c r="F1966" s="23">
        <v>595334.62</v>
      </c>
      <c r="G1966" s="24">
        <v>8.4283895218960195E-2</v>
      </c>
      <c r="H1966" s="36">
        <v>419770.31199999998</v>
      </c>
      <c r="I1966" s="36">
        <v>455146.342</v>
      </c>
      <c r="J1966" s="36">
        <v>35376.03</v>
      </c>
      <c r="K1966" s="24">
        <v>8.4274730700821907E-2</v>
      </c>
      <c r="L1966" s="24" t="s">
        <v>352</v>
      </c>
      <c r="M1966" s="27">
        <v>30.221</v>
      </c>
      <c r="N1966" s="27">
        <v>-93.282600000000002</v>
      </c>
    </row>
    <row r="1967" spans="1:14" s="18" customFormat="1" x14ac:dyDescent="0.25">
      <c r="A1967" s="19" t="s">
        <v>744</v>
      </c>
      <c r="B1967" s="19" t="s">
        <v>135</v>
      </c>
      <c r="C1967" s="19">
        <v>2</v>
      </c>
      <c r="D1967" s="23">
        <v>7619817.1349999998</v>
      </c>
      <c r="E1967" s="23">
        <v>6710556.4960000003</v>
      </c>
      <c r="F1967" s="23">
        <v>-909260.63899999997</v>
      </c>
      <c r="G1967" s="24">
        <v>-0.119328406822718</v>
      </c>
      <c r="H1967" s="36">
        <v>452830.625</v>
      </c>
      <c r="I1967" s="36">
        <v>398799.984</v>
      </c>
      <c r="J1967" s="36">
        <v>-54030.641000000003</v>
      </c>
      <c r="K1967" s="24">
        <v>-0.119317550574235</v>
      </c>
      <c r="L1967" s="24" t="s">
        <v>352</v>
      </c>
      <c r="M1967" s="27">
        <v>30.221</v>
      </c>
      <c r="N1967" s="27">
        <v>-93.282600000000002</v>
      </c>
    </row>
    <row r="1968" spans="1:14" s="18" customFormat="1" x14ac:dyDescent="0.25">
      <c r="A1968" s="19" t="s">
        <v>744</v>
      </c>
      <c r="B1968" s="19" t="s">
        <v>135</v>
      </c>
      <c r="C1968" s="19">
        <v>3</v>
      </c>
      <c r="D1968" s="23">
        <v>7870368.8030000003</v>
      </c>
      <c r="E1968" s="23" t="e">
        <v>#N/A</v>
      </c>
      <c r="F1968" s="23" t="e">
        <v>#N/A</v>
      </c>
      <c r="G1968" s="24" t="e">
        <v>#N/A</v>
      </c>
      <c r="H1968" s="36">
        <v>467720.77899999998</v>
      </c>
      <c r="I1968" s="36" t="e">
        <v>#N/A</v>
      </c>
      <c r="J1968" s="36" t="e">
        <v>#N/A</v>
      </c>
      <c r="K1968" s="24" t="e">
        <v>#N/A</v>
      </c>
      <c r="L1968" s="24" t="s">
        <v>352</v>
      </c>
      <c r="M1968" s="27">
        <v>30.221</v>
      </c>
      <c r="N1968" s="27">
        <v>-93.282600000000002</v>
      </c>
    </row>
    <row r="1969" spans="1:14" s="18" customFormat="1" x14ac:dyDescent="0.25">
      <c r="A1969" s="19" t="s">
        <v>744</v>
      </c>
      <c r="B1969" s="19" t="s">
        <v>135</v>
      </c>
      <c r="C1969" s="19">
        <v>4</v>
      </c>
      <c r="D1969" s="23">
        <v>6859719.3039999995</v>
      </c>
      <c r="E1969" s="23" t="e">
        <v>#N/A</v>
      </c>
      <c r="F1969" s="23" t="e">
        <v>#N/A</v>
      </c>
      <c r="G1969" s="24" t="e">
        <v>#N/A</v>
      </c>
      <c r="H1969" s="36">
        <v>407666.16800000001</v>
      </c>
      <c r="I1969" s="36" t="e">
        <v>#N/A</v>
      </c>
      <c r="J1969" s="36" t="e">
        <v>#N/A</v>
      </c>
      <c r="K1969" s="24" t="e">
        <v>#N/A</v>
      </c>
      <c r="L1969" s="24" t="s">
        <v>352</v>
      </c>
      <c r="M1969" s="27">
        <v>30.221</v>
      </c>
      <c r="N1969" s="27">
        <v>-93.282600000000002</v>
      </c>
    </row>
    <row r="1970" spans="1:14" s="18" customFormat="1" x14ac:dyDescent="0.25">
      <c r="A1970" s="19" t="s">
        <v>138</v>
      </c>
      <c r="B1970" s="19" t="s">
        <v>135</v>
      </c>
      <c r="C1970" s="19">
        <v>1</v>
      </c>
      <c r="D1970" s="23">
        <v>6293018.0449999999</v>
      </c>
      <c r="E1970" s="23">
        <v>161413.55600000001</v>
      </c>
      <c r="F1970" s="23">
        <v>-6131604.4890000001</v>
      </c>
      <c r="G1970" s="24">
        <v>-0.97435037451890905</v>
      </c>
      <c r="H1970" s="36">
        <v>660009.83600000001</v>
      </c>
      <c r="I1970" s="36">
        <v>16928.846000000001</v>
      </c>
      <c r="J1970" s="36">
        <v>-643080.99</v>
      </c>
      <c r="K1970" s="24">
        <v>-0.97435061558688696</v>
      </c>
      <c r="L1970" s="24" t="s">
        <v>350</v>
      </c>
      <c r="M1970" s="27">
        <v>30.286100000000001</v>
      </c>
      <c r="N1970" s="27">
        <v>-93.291700000000006</v>
      </c>
    </row>
    <row r="1971" spans="1:14" s="18" customFormat="1" x14ac:dyDescent="0.25">
      <c r="A1971" s="19" t="s">
        <v>138</v>
      </c>
      <c r="B1971" s="19" t="s">
        <v>135</v>
      </c>
      <c r="C1971" s="19">
        <v>2</v>
      </c>
      <c r="D1971" s="23">
        <v>5579183.7240000004</v>
      </c>
      <c r="E1971" s="23">
        <v>3139594.1209999998</v>
      </c>
      <c r="F1971" s="23">
        <v>-2439589.6030000001</v>
      </c>
      <c r="G1971" s="24">
        <v>-0.43726640377616599</v>
      </c>
      <c r="H1971" s="36">
        <v>585144.03799999994</v>
      </c>
      <c r="I1971" s="36">
        <v>329281.05800000002</v>
      </c>
      <c r="J1971" s="36">
        <v>-255862.98</v>
      </c>
      <c r="K1971" s="24">
        <v>-0.43726495253122599</v>
      </c>
      <c r="L1971" s="24" t="s">
        <v>350</v>
      </c>
      <c r="M1971" s="27">
        <v>30.286100000000001</v>
      </c>
      <c r="N1971" s="27">
        <v>-93.291700000000006</v>
      </c>
    </row>
    <row r="1972" spans="1:14" s="18" customFormat="1" x14ac:dyDescent="0.25">
      <c r="A1972" s="19" t="s">
        <v>138</v>
      </c>
      <c r="B1972" s="19" t="s">
        <v>135</v>
      </c>
      <c r="C1972" s="19">
        <v>3</v>
      </c>
      <c r="D1972" s="23">
        <v>8653224.1950000003</v>
      </c>
      <c r="E1972" s="23" t="e">
        <v>#N/A</v>
      </c>
      <c r="F1972" s="23" t="e">
        <v>#N/A</v>
      </c>
      <c r="G1972" s="24" t="e">
        <v>#N/A</v>
      </c>
      <c r="H1972" s="36">
        <v>907549.69099999999</v>
      </c>
      <c r="I1972" s="36" t="e">
        <v>#N/A</v>
      </c>
      <c r="J1972" s="36" t="e">
        <v>#N/A</v>
      </c>
      <c r="K1972" s="24" t="e">
        <v>#N/A</v>
      </c>
      <c r="L1972" s="24" t="s">
        <v>350</v>
      </c>
      <c r="M1972" s="27">
        <v>30.286100000000001</v>
      </c>
      <c r="N1972" s="27">
        <v>-93.291700000000006</v>
      </c>
    </row>
    <row r="1973" spans="1:14" s="18" customFormat="1" x14ac:dyDescent="0.25">
      <c r="A1973" s="19" t="s">
        <v>138</v>
      </c>
      <c r="B1973" s="19" t="s">
        <v>135</v>
      </c>
      <c r="C1973" s="19">
        <v>4</v>
      </c>
      <c r="D1973" s="23">
        <v>2053507.3629999999</v>
      </c>
      <c r="E1973" s="23" t="e">
        <v>#N/A</v>
      </c>
      <c r="F1973" s="23" t="e">
        <v>#N/A</v>
      </c>
      <c r="G1973" s="24" t="e">
        <v>#N/A</v>
      </c>
      <c r="H1973" s="36">
        <v>215373.34099999999</v>
      </c>
      <c r="I1973" s="36" t="e">
        <v>#N/A</v>
      </c>
      <c r="J1973" s="36" t="e">
        <v>#N/A</v>
      </c>
      <c r="K1973" s="24" t="e">
        <v>#N/A</v>
      </c>
      <c r="L1973" s="24" t="s">
        <v>350</v>
      </c>
      <c r="M1973" s="27">
        <v>30.286100000000001</v>
      </c>
      <c r="N1973" s="27">
        <v>-93.291700000000006</v>
      </c>
    </row>
    <row r="1974" spans="1:14" s="18" customFormat="1" x14ac:dyDescent="0.25">
      <c r="A1974" s="19" t="s">
        <v>745</v>
      </c>
      <c r="B1974" s="19" t="s">
        <v>135</v>
      </c>
      <c r="C1974" s="19">
        <v>1</v>
      </c>
      <c r="D1974" s="23"/>
      <c r="E1974" s="23">
        <v>12321446.001</v>
      </c>
      <c r="F1974" s="23"/>
      <c r="G1974" s="24"/>
      <c r="H1974" s="36"/>
      <c r="I1974" s="36">
        <v>732244.03799999994</v>
      </c>
      <c r="J1974" s="36"/>
      <c r="K1974" s="24"/>
      <c r="L1974" s="24" t="s">
        <v>352</v>
      </c>
      <c r="M1974" s="27">
        <v>30.005099999999999</v>
      </c>
      <c r="N1974" s="27">
        <v>-90.461699999999993</v>
      </c>
    </row>
    <row r="1975" spans="1:14" s="18" customFormat="1" x14ac:dyDescent="0.25">
      <c r="A1975" s="19" t="s">
        <v>745</v>
      </c>
      <c r="B1975" s="19" t="s">
        <v>135</v>
      </c>
      <c r="C1975" s="19">
        <v>2</v>
      </c>
      <c r="D1975" s="23">
        <v>5367659.449</v>
      </c>
      <c r="E1975" s="23"/>
      <c r="F1975" s="23"/>
      <c r="G1975" s="24"/>
      <c r="H1975" s="36">
        <v>318992.45799999998</v>
      </c>
      <c r="I1975" s="36"/>
      <c r="J1975" s="36"/>
      <c r="K1975" s="24"/>
      <c r="L1975" s="24" t="s">
        <v>352</v>
      </c>
      <c r="M1975" s="27">
        <v>30.005099999999999</v>
      </c>
      <c r="N1975" s="27">
        <v>-90.461699999999993</v>
      </c>
    </row>
    <row r="1976" spans="1:14" s="18" customFormat="1" x14ac:dyDescent="0.25">
      <c r="A1976" s="19" t="s">
        <v>745</v>
      </c>
      <c r="B1976" s="19" t="s">
        <v>135</v>
      </c>
      <c r="C1976" s="19">
        <v>3</v>
      </c>
      <c r="D1976" s="23">
        <v>12131912.726</v>
      </c>
      <c r="E1976" s="23" t="e">
        <v>#N/A</v>
      </c>
      <c r="F1976" s="23" t="e">
        <v>#N/A</v>
      </c>
      <c r="G1976" s="24" t="e">
        <v>#N/A</v>
      </c>
      <c r="H1976" s="36">
        <v>720983.93599999999</v>
      </c>
      <c r="I1976" s="36" t="e">
        <v>#N/A</v>
      </c>
      <c r="J1976" s="36" t="e">
        <v>#N/A</v>
      </c>
      <c r="K1976" s="24" t="e">
        <v>#N/A</v>
      </c>
      <c r="L1976" s="24" t="s">
        <v>352</v>
      </c>
      <c r="M1976" s="27">
        <v>30.005099999999999</v>
      </c>
      <c r="N1976" s="27">
        <v>-90.461699999999993</v>
      </c>
    </row>
    <row r="1977" spans="1:14" s="18" customFormat="1" x14ac:dyDescent="0.25">
      <c r="A1977" s="19" t="s">
        <v>745</v>
      </c>
      <c r="B1977" s="19" t="s">
        <v>135</v>
      </c>
      <c r="C1977" s="19">
        <v>4</v>
      </c>
      <c r="D1977" s="23">
        <v>8684296.1889999993</v>
      </c>
      <c r="E1977" s="23" t="e">
        <v>#N/A</v>
      </c>
      <c r="F1977" s="23" t="e">
        <v>#N/A</v>
      </c>
      <c r="G1977" s="24" t="e">
        <v>#N/A</v>
      </c>
      <c r="H1977" s="36">
        <v>516095.45500000002</v>
      </c>
      <c r="I1977" s="36" t="e">
        <v>#N/A</v>
      </c>
      <c r="J1977" s="36" t="e">
        <v>#N/A</v>
      </c>
      <c r="K1977" s="24" t="e">
        <v>#N/A</v>
      </c>
      <c r="L1977" s="24" t="s">
        <v>352</v>
      </c>
      <c r="M1977" s="27">
        <v>30.005099999999999</v>
      </c>
      <c r="N1977" s="27">
        <v>-90.461699999999993</v>
      </c>
    </row>
    <row r="1978" spans="1:14" s="18" customFormat="1" x14ac:dyDescent="0.25">
      <c r="A1978" s="19" t="s">
        <v>746</v>
      </c>
      <c r="B1978" s="19" t="s">
        <v>135</v>
      </c>
      <c r="C1978" s="19">
        <v>2</v>
      </c>
      <c r="D1978" s="23">
        <v>21002.859</v>
      </c>
      <c r="E1978" s="23">
        <v>2298.6869999999999</v>
      </c>
      <c r="F1978" s="23">
        <v>-18704.171999999999</v>
      </c>
      <c r="G1978" s="24">
        <v>-0.89055361462932303</v>
      </c>
      <c r="H1978" s="36">
        <v>1248.1769999999999</v>
      </c>
      <c r="I1978" s="36">
        <v>136.61699999999999</v>
      </c>
      <c r="J1978" s="36">
        <v>-1111.56</v>
      </c>
      <c r="K1978" s="24">
        <v>-0.89054677341434796</v>
      </c>
      <c r="L1978" s="24" t="s">
        <v>352</v>
      </c>
      <c r="M1978" s="27">
        <v>32.704700000000003</v>
      </c>
      <c r="N1978" s="27">
        <v>-92.0792</v>
      </c>
    </row>
    <row r="1979" spans="1:14" s="18" customFormat="1" x14ac:dyDescent="0.25">
      <c r="A1979" s="19" t="s">
        <v>746</v>
      </c>
      <c r="B1979" s="19" t="s">
        <v>135</v>
      </c>
      <c r="C1979" s="19">
        <v>3</v>
      </c>
      <c r="D1979" s="23">
        <v>11556.638999999999</v>
      </c>
      <c r="E1979" s="23" t="e">
        <v>#N/A</v>
      </c>
      <c r="F1979" s="23" t="e">
        <v>#N/A</v>
      </c>
      <c r="G1979" s="24" t="e">
        <v>#N/A</v>
      </c>
      <c r="H1979" s="36">
        <v>686.68799999999999</v>
      </c>
      <c r="I1979" s="36" t="e">
        <v>#N/A</v>
      </c>
      <c r="J1979" s="36" t="e">
        <v>#N/A</v>
      </c>
      <c r="K1979" s="24" t="e">
        <v>#N/A</v>
      </c>
      <c r="L1979" s="24" t="s">
        <v>352</v>
      </c>
      <c r="M1979" s="27">
        <v>32.704700000000003</v>
      </c>
      <c r="N1979" s="27">
        <v>-92.0792</v>
      </c>
    </row>
    <row r="1980" spans="1:14" s="18" customFormat="1" x14ac:dyDescent="0.25">
      <c r="A1980" s="19" t="s">
        <v>746</v>
      </c>
      <c r="B1980" s="19" t="s">
        <v>135</v>
      </c>
      <c r="C1980" s="19">
        <v>4</v>
      </c>
      <c r="D1980" s="23">
        <v>4141.0450000000001</v>
      </c>
      <c r="E1980" s="23" t="e">
        <v>#N/A</v>
      </c>
      <c r="F1980" s="23" t="e">
        <v>#N/A</v>
      </c>
      <c r="G1980" s="24" t="e">
        <v>#N/A</v>
      </c>
      <c r="H1980" s="36">
        <v>246.01</v>
      </c>
      <c r="I1980" s="36" t="e">
        <v>#N/A</v>
      </c>
      <c r="J1980" s="36" t="e">
        <v>#N/A</v>
      </c>
      <c r="K1980" s="24" t="e">
        <v>#N/A</v>
      </c>
      <c r="L1980" s="24" t="s">
        <v>352</v>
      </c>
      <c r="M1980" s="27">
        <v>32.704700000000003</v>
      </c>
      <c r="N1980" s="27">
        <v>-92.0792</v>
      </c>
    </row>
    <row r="1981" spans="1:14" s="18" customFormat="1" x14ac:dyDescent="0.25">
      <c r="A1981" s="19" t="s">
        <v>747</v>
      </c>
      <c r="B1981" s="19" t="s">
        <v>135</v>
      </c>
      <c r="C1981" s="19">
        <v>1</v>
      </c>
      <c r="D1981" s="23">
        <v>27506.429</v>
      </c>
      <c r="E1981" s="23">
        <v>7157.5119999999997</v>
      </c>
      <c r="F1981" s="23">
        <v>-20348.917000000001</v>
      </c>
      <c r="G1981" s="24">
        <v>-0.73978766927542705</v>
      </c>
      <c r="H1981" s="36">
        <v>1634.32</v>
      </c>
      <c r="I1981" s="36">
        <v>425.28100000000001</v>
      </c>
      <c r="J1981" s="36">
        <v>-1209.039</v>
      </c>
      <c r="K1981" s="24">
        <v>-0.73978107102648205</v>
      </c>
      <c r="L1981" s="24" t="s">
        <v>352</v>
      </c>
      <c r="M1981" s="27">
        <v>30.255400000000002</v>
      </c>
      <c r="N1981" s="27">
        <v>-92.043300000000002</v>
      </c>
    </row>
    <row r="1982" spans="1:14" s="18" customFormat="1" x14ac:dyDescent="0.25">
      <c r="A1982" s="19" t="s">
        <v>747</v>
      </c>
      <c r="B1982" s="19" t="s">
        <v>135</v>
      </c>
      <c r="C1982" s="19">
        <v>2</v>
      </c>
      <c r="D1982" s="23">
        <v>64840.499000000003</v>
      </c>
      <c r="E1982" s="23">
        <v>27377.275000000001</v>
      </c>
      <c r="F1982" s="23">
        <v>-37463.224000000002</v>
      </c>
      <c r="G1982" s="24">
        <v>-0.57777507233557801</v>
      </c>
      <c r="H1982" s="36">
        <v>3853.6060000000002</v>
      </c>
      <c r="I1982" s="36">
        <v>1626.779</v>
      </c>
      <c r="J1982" s="36">
        <v>-2226.8270000000002</v>
      </c>
      <c r="K1982" s="24">
        <v>-0.57785539050956403</v>
      </c>
      <c r="L1982" s="24" t="s">
        <v>352</v>
      </c>
      <c r="M1982" s="27">
        <v>30.255400000000002</v>
      </c>
      <c r="N1982" s="27">
        <v>-92.043300000000002</v>
      </c>
    </row>
    <row r="1983" spans="1:14" s="18" customFormat="1" x14ac:dyDescent="0.25">
      <c r="A1983" s="19" t="s">
        <v>747</v>
      </c>
      <c r="B1983" s="19" t="s">
        <v>135</v>
      </c>
      <c r="C1983" s="19">
        <v>3</v>
      </c>
      <c r="D1983" s="23">
        <v>100847.796</v>
      </c>
      <c r="E1983" s="23" t="e">
        <v>#N/A</v>
      </c>
      <c r="F1983" s="23" t="e">
        <v>#N/A</v>
      </c>
      <c r="G1983" s="24" t="e">
        <v>#N/A</v>
      </c>
      <c r="H1983" s="36">
        <v>5992.9</v>
      </c>
      <c r="I1983" s="36" t="e">
        <v>#N/A</v>
      </c>
      <c r="J1983" s="36" t="e">
        <v>#N/A</v>
      </c>
      <c r="K1983" s="24" t="e">
        <v>#N/A</v>
      </c>
      <c r="L1983" s="24" t="s">
        <v>352</v>
      </c>
      <c r="M1983" s="27">
        <v>30.255400000000002</v>
      </c>
      <c r="N1983" s="27">
        <v>-92.043300000000002</v>
      </c>
    </row>
    <row r="1984" spans="1:14" s="18" customFormat="1" x14ac:dyDescent="0.25">
      <c r="A1984" s="19" t="s">
        <v>747</v>
      </c>
      <c r="B1984" s="19" t="s">
        <v>135</v>
      </c>
      <c r="C1984" s="19">
        <v>4</v>
      </c>
      <c r="D1984" s="23">
        <v>20098.006000000001</v>
      </c>
      <c r="E1984" s="23" t="e">
        <v>#N/A</v>
      </c>
      <c r="F1984" s="23" t="e">
        <v>#N/A</v>
      </c>
      <c r="G1984" s="24" t="e">
        <v>#N/A</v>
      </c>
      <c r="H1984" s="36">
        <v>1194.26</v>
      </c>
      <c r="I1984" s="36" t="e">
        <v>#N/A</v>
      </c>
      <c r="J1984" s="36" t="e">
        <v>#N/A</v>
      </c>
      <c r="K1984" s="24" t="e">
        <v>#N/A</v>
      </c>
      <c r="L1984" s="24" t="s">
        <v>352</v>
      </c>
      <c r="M1984" s="27">
        <v>30.255400000000002</v>
      </c>
      <c r="N1984" s="27">
        <v>-92.043300000000002</v>
      </c>
    </row>
    <row r="1985" spans="1:14" s="18" customFormat="1" x14ac:dyDescent="0.25">
      <c r="A1985" s="19" t="s">
        <v>748</v>
      </c>
      <c r="B1985" s="19" t="s">
        <v>135</v>
      </c>
      <c r="C1985" s="19">
        <v>1</v>
      </c>
      <c r="D1985" s="23">
        <v>11285220.68</v>
      </c>
      <c r="E1985" s="23">
        <v>10186385.82</v>
      </c>
      <c r="F1985" s="23">
        <v>-1098834.8600000001</v>
      </c>
      <c r="G1985" s="24">
        <v>-9.7369372842428095E-2</v>
      </c>
      <c r="H1985" s="36">
        <v>670663.14599999995</v>
      </c>
      <c r="I1985" s="36">
        <v>605356.679</v>
      </c>
      <c r="J1985" s="36">
        <v>-65306.466999999997</v>
      </c>
      <c r="K1985" s="24">
        <v>-9.7375958988508399E-2</v>
      </c>
      <c r="L1985" s="24" t="s">
        <v>352</v>
      </c>
      <c r="M1985" s="27">
        <v>29.9861</v>
      </c>
      <c r="N1985" s="27">
        <v>-90.457499999999996</v>
      </c>
    </row>
    <row r="1986" spans="1:14" s="18" customFormat="1" x14ac:dyDescent="0.25">
      <c r="A1986" s="19" t="s">
        <v>748</v>
      </c>
      <c r="B1986" s="19" t="s">
        <v>135</v>
      </c>
      <c r="C1986" s="19">
        <v>2</v>
      </c>
      <c r="D1986" s="23">
        <v>10952371.551000001</v>
      </c>
      <c r="E1986" s="23">
        <v>10017890.700999999</v>
      </c>
      <c r="F1986" s="23">
        <v>-934480.85</v>
      </c>
      <c r="G1986" s="24">
        <v>-8.5322237804713402E-2</v>
      </c>
      <c r="H1986" s="36">
        <v>650882.82499999995</v>
      </c>
      <c r="I1986" s="36">
        <v>595346.96400000004</v>
      </c>
      <c r="J1986" s="36">
        <v>-55535.860999999997</v>
      </c>
      <c r="K1986" s="24">
        <v>-8.5323899889354099E-2</v>
      </c>
      <c r="L1986" s="24" t="s">
        <v>352</v>
      </c>
      <c r="M1986" s="27">
        <v>29.9861</v>
      </c>
      <c r="N1986" s="27">
        <v>-90.457499999999996</v>
      </c>
    </row>
    <row r="1987" spans="1:14" s="18" customFormat="1" x14ac:dyDescent="0.25">
      <c r="A1987" s="19" t="s">
        <v>748</v>
      </c>
      <c r="B1987" s="19" t="s">
        <v>135</v>
      </c>
      <c r="C1987" s="19">
        <v>3</v>
      </c>
      <c r="D1987" s="23">
        <v>11107688.718</v>
      </c>
      <c r="E1987" s="23" t="e">
        <v>#N/A</v>
      </c>
      <c r="F1987" s="23" t="e">
        <v>#N/A</v>
      </c>
      <c r="G1987" s="24" t="e">
        <v>#N/A</v>
      </c>
      <c r="H1987" s="36">
        <v>660116.58799999999</v>
      </c>
      <c r="I1987" s="36" t="e">
        <v>#N/A</v>
      </c>
      <c r="J1987" s="36" t="e">
        <v>#N/A</v>
      </c>
      <c r="K1987" s="24" t="e">
        <v>#N/A</v>
      </c>
      <c r="L1987" s="24" t="s">
        <v>352</v>
      </c>
      <c r="M1987" s="27">
        <v>29.9861</v>
      </c>
      <c r="N1987" s="27">
        <v>-90.457499999999996</v>
      </c>
    </row>
    <row r="1988" spans="1:14" s="18" customFormat="1" x14ac:dyDescent="0.25">
      <c r="A1988" s="19" t="s">
        <v>748</v>
      </c>
      <c r="B1988" s="19" t="s">
        <v>135</v>
      </c>
      <c r="C1988" s="19">
        <v>4</v>
      </c>
      <c r="D1988" s="23">
        <v>11113103.255999999</v>
      </c>
      <c r="E1988" s="23" t="e">
        <v>#N/A</v>
      </c>
      <c r="F1988" s="23" t="e">
        <v>#N/A</v>
      </c>
      <c r="G1988" s="24" t="e">
        <v>#N/A</v>
      </c>
      <c r="H1988" s="36">
        <v>660436.46600000001</v>
      </c>
      <c r="I1988" s="36" t="e">
        <v>#N/A</v>
      </c>
      <c r="J1988" s="36" t="e">
        <v>#N/A</v>
      </c>
      <c r="K1988" s="24" t="e">
        <v>#N/A</v>
      </c>
      <c r="L1988" s="24" t="s">
        <v>352</v>
      </c>
      <c r="M1988" s="27">
        <v>29.9861</v>
      </c>
      <c r="N1988" s="27">
        <v>-90.457499999999996</v>
      </c>
    </row>
    <row r="1989" spans="1:14" s="18" customFormat="1" x14ac:dyDescent="0.25">
      <c r="A1989" s="19" t="s">
        <v>749</v>
      </c>
      <c r="B1989" s="19" t="s">
        <v>135</v>
      </c>
      <c r="C1989" s="19">
        <v>1</v>
      </c>
      <c r="D1989" s="23">
        <v>1156838.6529999999</v>
      </c>
      <c r="E1989" s="23">
        <v>1017678.427</v>
      </c>
      <c r="F1989" s="23">
        <v>-139160.226</v>
      </c>
      <c r="G1989" s="24">
        <v>-0.12029354797155099</v>
      </c>
      <c r="H1989" s="36">
        <v>68747.271999999997</v>
      </c>
      <c r="I1989" s="36">
        <v>60478.945</v>
      </c>
      <c r="J1989" s="36">
        <v>-8268.3269999999993</v>
      </c>
      <c r="K1989" s="24">
        <v>-0.12027134691249999</v>
      </c>
      <c r="L1989" s="24" t="s">
        <v>352</v>
      </c>
      <c r="M1989" s="27">
        <v>29.822299999999998</v>
      </c>
      <c r="N1989" s="27">
        <v>-91.542699999999996</v>
      </c>
    </row>
    <row r="1990" spans="1:14" s="18" customFormat="1" x14ac:dyDescent="0.25">
      <c r="A1990" s="19" t="s">
        <v>749</v>
      </c>
      <c r="B1990" s="19" t="s">
        <v>135</v>
      </c>
      <c r="C1990" s="19">
        <v>2</v>
      </c>
      <c r="D1990" s="23">
        <v>3037891.9530000002</v>
      </c>
      <c r="E1990" s="23">
        <v>2302849.7379999999</v>
      </c>
      <c r="F1990" s="23">
        <v>-735042.21499999997</v>
      </c>
      <c r="G1990" s="24">
        <v>-0.24195798480394501</v>
      </c>
      <c r="H1990" s="36">
        <v>180530.462</v>
      </c>
      <c r="I1990" s="36">
        <v>136853.53</v>
      </c>
      <c r="J1990" s="36">
        <v>-43676.932000000001</v>
      </c>
      <c r="K1990" s="24">
        <v>-0.24193663227871201</v>
      </c>
      <c r="L1990" s="24" t="s">
        <v>352</v>
      </c>
      <c r="M1990" s="27">
        <v>29.822299999999998</v>
      </c>
      <c r="N1990" s="27">
        <v>-91.542699999999996</v>
      </c>
    </row>
    <row r="1991" spans="1:14" s="18" customFormat="1" x14ac:dyDescent="0.25">
      <c r="A1991" s="19" t="s">
        <v>749</v>
      </c>
      <c r="B1991" s="19" t="s">
        <v>135</v>
      </c>
      <c r="C1991" s="19">
        <v>3</v>
      </c>
      <c r="D1991" s="23">
        <v>3497309.767</v>
      </c>
      <c r="E1991" s="23" t="e">
        <v>#N/A</v>
      </c>
      <c r="F1991" s="23" t="e">
        <v>#N/A</v>
      </c>
      <c r="G1991" s="24" t="e">
        <v>#N/A</v>
      </c>
      <c r="H1991" s="36">
        <v>207834.54</v>
      </c>
      <c r="I1991" s="36" t="e">
        <v>#N/A</v>
      </c>
      <c r="J1991" s="36" t="e">
        <v>#N/A</v>
      </c>
      <c r="K1991" s="24" t="e">
        <v>#N/A</v>
      </c>
      <c r="L1991" s="24" t="s">
        <v>352</v>
      </c>
      <c r="M1991" s="27">
        <v>29.822299999999998</v>
      </c>
      <c r="N1991" s="27">
        <v>-91.542699999999996</v>
      </c>
    </row>
    <row r="1992" spans="1:14" s="18" customFormat="1" x14ac:dyDescent="0.25">
      <c r="A1992" s="19" t="s">
        <v>749</v>
      </c>
      <c r="B1992" s="19" t="s">
        <v>135</v>
      </c>
      <c r="C1992" s="19">
        <v>4</v>
      </c>
      <c r="D1992" s="23">
        <v>2611532.054</v>
      </c>
      <c r="E1992" s="23" t="e">
        <v>#N/A</v>
      </c>
      <c r="F1992" s="23" t="e">
        <v>#N/A</v>
      </c>
      <c r="G1992" s="24" t="e">
        <v>#N/A</v>
      </c>
      <c r="H1992" s="36">
        <v>155195.65599999999</v>
      </c>
      <c r="I1992" s="36" t="e">
        <v>#N/A</v>
      </c>
      <c r="J1992" s="36" t="e">
        <v>#N/A</v>
      </c>
      <c r="K1992" s="24" t="e">
        <v>#N/A</v>
      </c>
      <c r="L1992" s="24" t="s">
        <v>352</v>
      </c>
      <c r="M1992" s="27">
        <v>29.822299999999998</v>
      </c>
      <c r="N1992" s="27">
        <v>-91.542699999999996</v>
      </c>
    </row>
    <row r="1993" spans="1:14" s="18" customFormat="1" x14ac:dyDescent="0.25">
      <c r="A1993" s="19" t="s">
        <v>750</v>
      </c>
      <c r="B1993" s="19" t="s">
        <v>135</v>
      </c>
      <c r="C1993" s="19">
        <v>1</v>
      </c>
      <c r="D1993" s="23">
        <v>2411185.9720000001</v>
      </c>
      <c r="E1993" s="23">
        <v>1336</v>
      </c>
      <c r="F1993" s="23">
        <v>-2409849.9720000001</v>
      </c>
      <c r="G1993" s="24">
        <v>-0.99944591582088105</v>
      </c>
      <c r="H1993" s="36">
        <v>143558.61900000001</v>
      </c>
      <c r="I1993" s="36">
        <v>108.1</v>
      </c>
      <c r="J1993" s="36">
        <v>-143450.519</v>
      </c>
      <c r="K1993" s="24">
        <v>-0.99924699749305901</v>
      </c>
      <c r="L1993" s="24" t="s">
        <v>352</v>
      </c>
      <c r="M1993" s="27">
        <v>29.999400000000001</v>
      </c>
      <c r="N1993" s="27">
        <v>-90.475800000000007</v>
      </c>
    </row>
    <row r="1994" spans="1:14" s="18" customFormat="1" x14ac:dyDescent="0.25">
      <c r="A1994" s="19" t="s">
        <v>750</v>
      </c>
      <c r="B1994" s="19" t="s">
        <v>135</v>
      </c>
      <c r="C1994" s="19">
        <v>2</v>
      </c>
      <c r="D1994" s="23">
        <v>3390324.4339999999</v>
      </c>
      <c r="E1994" s="23">
        <v>508619.12699999998</v>
      </c>
      <c r="F1994" s="23">
        <v>-2881705.307</v>
      </c>
      <c r="G1994" s="24">
        <v>-0.84997921676778398</v>
      </c>
      <c r="H1994" s="36">
        <v>203654.603</v>
      </c>
      <c r="I1994" s="36">
        <v>30272.458999999999</v>
      </c>
      <c r="J1994" s="36">
        <v>-173382.144</v>
      </c>
      <c r="K1994" s="24">
        <v>-0.85135391710247799</v>
      </c>
      <c r="L1994" s="24" t="s">
        <v>352</v>
      </c>
      <c r="M1994" s="27">
        <v>29.999400000000001</v>
      </c>
      <c r="N1994" s="27">
        <v>-90.475800000000007</v>
      </c>
    </row>
    <row r="1995" spans="1:14" s="18" customFormat="1" x14ac:dyDescent="0.25">
      <c r="A1995" s="19" t="s">
        <v>750</v>
      </c>
      <c r="B1995" s="19" t="s">
        <v>135</v>
      </c>
      <c r="C1995" s="19">
        <v>3</v>
      </c>
      <c r="D1995" s="23">
        <v>1304887.4339999999</v>
      </c>
      <c r="E1995" s="23" t="e">
        <v>#N/A</v>
      </c>
      <c r="F1995" s="23" t="e">
        <v>#N/A</v>
      </c>
      <c r="G1995" s="24" t="e">
        <v>#N/A</v>
      </c>
      <c r="H1995" s="36">
        <v>77617.206000000006</v>
      </c>
      <c r="I1995" s="36" t="e">
        <v>#N/A</v>
      </c>
      <c r="J1995" s="36" t="e">
        <v>#N/A</v>
      </c>
      <c r="K1995" s="24" t="e">
        <v>#N/A</v>
      </c>
      <c r="L1995" s="24" t="s">
        <v>352</v>
      </c>
      <c r="M1995" s="27">
        <v>29.999400000000001</v>
      </c>
      <c r="N1995" s="27">
        <v>-90.475800000000007</v>
      </c>
    </row>
    <row r="1996" spans="1:14" s="18" customFormat="1" x14ac:dyDescent="0.25">
      <c r="A1996" s="19" t="s">
        <v>750</v>
      </c>
      <c r="B1996" s="19" t="s">
        <v>135</v>
      </c>
      <c r="C1996" s="19">
        <v>4</v>
      </c>
      <c r="D1996" s="23">
        <v>369965.761</v>
      </c>
      <c r="E1996" s="23" t="e">
        <v>#N/A</v>
      </c>
      <c r="F1996" s="23" t="e">
        <v>#N/A</v>
      </c>
      <c r="G1996" s="24" t="e">
        <v>#N/A</v>
      </c>
      <c r="H1996" s="36">
        <v>22061.734</v>
      </c>
      <c r="I1996" s="36" t="e">
        <v>#N/A</v>
      </c>
      <c r="J1996" s="36" t="e">
        <v>#N/A</v>
      </c>
      <c r="K1996" s="24" t="e">
        <v>#N/A</v>
      </c>
      <c r="L1996" s="24" t="s">
        <v>352</v>
      </c>
      <c r="M1996" s="27">
        <v>29.999400000000001</v>
      </c>
      <c r="N1996" s="27">
        <v>-90.475800000000007</v>
      </c>
    </row>
    <row r="1997" spans="1:14" s="18" customFormat="1" x14ac:dyDescent="0.25">
      <c r="A1997" s="19" t="s">
        <v>751</v>
      </c>
      <c r="B1997" s="19" t="s">
        <v>140</v>
      </c>
      <c r="C1997" s="19">
        <v>1</v>
      </c>
      <c r="D1997" s="23">
        <v>3939810.83</v>
      </c>
      <c r="E1997" s="23">
        <v>234663.984</v>
      </c>
      <c r="F1997" s="23">
        <v>-3705146.8459999999</v>
      </c>
      <c r="G1997" s="24">
        <v>-0.94043775345426905</v>
      </c>
      <c r="H1997" s="36">
        <v>234136.19899999999</v>
      </c>
      <c r="I1997" s="36">
        <v>13945.616</v>
      </c>
      <c r="J1997" s="36">
        <v>-220190.58300000001</v>
      </c>
      <c r="K1997" s="24">
        <v>-0.94043801830062201</v>
      </c>
      <c r="L1997" s="24" t="s">
        <v>352</v>
      </c>
      <c r="M1997" s="27">
        <v>42.1113</v>
      </c>
      <c r="N1997" s="27">
        <v>-71.4529</v>
      </c>
    </row>
    <row r="1998" spans="1:14" s="18" customFormat="1" x14ac:dyDescent="0.25">
      <c r="A1998" s="19" t="s">
        <v>751</v>
      </c>
      <c r="B1998" s="19" t="s">
        <v>140</v>
      </c>
      <c r="C1998" s="19">
        <v>2</v>
      </c>
      <c r="D1998" s="23">
        <v>2075638.084</v>
      </c>
      <c r="E1998" s="23">
        <v>1222760.3810000001</v>
      </c>
      <c r="F1998" s="23">
        <v>-852877.70299999998</v>
      </c>
      <c r="G1998" s="24">
        <v>-0.41089904332281502</v>
      </c>
      <c r="H1998" s="36">
        <v>123353.90399999999</v>
      </c>
      <c r="I1998" s="36">
        <v>72667.789999999994</v>
      </c>
      <c r="J1998" s="36">
        <v>-50686.114000000001</v>
      </c>
      <c r="K1998" s="24">
        <v>-0.41089995822102199</v>
      </c>
      <c r="L1998" s="24" t="s">
        <v>352</v>
      </c>
      <c r="M1998" s="27">
        <v>42.1113</v>
      </c>
      <c r="N1998" s="27">
        <v>-71.4529</v>
      </c>
    </row>
    <row r="1999" spans="1:14" s="18" customFormat="1" x14ac:dyDescent="0.25">
      <c r="A1999" s="19" t="s">
        <v>751</v>
      </c>
      <c r="B1999" s="19" t="s">
        <v>140</v>
      </c>
      <c r="C1999" s="19">
        <v>3</v>
      </c>
      <c r="D1999" s="23">
        <v>3418067.0669999998</v>
      </c>
      <c r="E1999" s="23" t="e">
        <v>#N/A</v>
      </c>
      <c r="F1999" s="23" t="e">
        <v>#N/A</v>
      </c>
      <c r="G1999" s="24" t="e">
        <v>#N/A</v>
      </c>
      <c r="H1999" s="36">
        <v>203135.90400000001</v>
      </c>
      <c r="I1999" s="36" t="e">
        <v>#N/A</v>
      </c>
      <c r="J1999" s="36" t="e">
        <v>#N/A</v>
      </c>
      <c r="K1999" s="24" t="e">
        <v>#N/A</v>
      </c>
      <c r="L1999" s="24" t="s">
        <v>352</v>
      </c>
      <c r="M1999" s="27">
        <v>42.1113</v>
      </c>
      <c r="N1999" s="27">
        <v>-71.4529</v>
      </c>
    </row>
    <row r="2000" spans="1:14" s="18" customFormat="1" x14ac:dyDescent="0.25">
      <c r="A2000" s="19" t="s">
        <v>751</v>
      </c>
      <c r="B2000" s="19" t="s">
        <v>140</v>
      </c>
      <c r="C2000" s="19">
        <v>4</v>
      </c>
      <c r="D2000" s="23">
        <v>3341281.9989999998</v>
      </c>
      <c r="E2000" s="23" t="e">
        <v>#N/A</v>
      </c>
      <c r="F2000" s="23" t="e">
        <v>#N/A</v>
      </c>
      <c r="G2000" s="24" t="e">
        <v>#N/A</v>
      </c>
      <c r="H2000" s="36">
        <v>198569.49600000001</v>
      </c>
      <c r="I2000" s="36" t="e">
        <v>#N/A</v>
      </c>
      <c r="J2000" s="36" t="e">
        <v>#N/A</v>
      </c>
      <c r="K2000" s="24" t="e">
        <v>#N/A</v>
      </c>
      <c r="L2000" s="24" t="s">
        <v>352</v>
      </c>
      <c r="M2000" s="27">
        <v>42.1113</v>
      </c>
      <c r="N2000" s="27">
        <v>-71.4529</v>
      </c>
    </row>
    <row r="2001" spans="1:14" s="18" customFormat="1" x14ac:dyDescent="0.25">
      <c r="A2001" s="19" t="s">
        <v>752</v>
      </c>
      <c r="B2001" s="19" t="s">
        <v>140</v>
      </c>
      <c r="C2001" s="19">
        <v>1</v>
      </c>
      <c r="D2001" s="23">
        <v>3680087.1719999998</v>
      </c>
      <c r="E2001" s="23">
        <v>506127.84499999997</v>
      </c>
      <c r="F2001" s="23">
        <v>-3173959.327</v>
      </c>
      <c r="G2001" s="24">
        <v>-0.86246851736260999</v>
      </c>
      <c r="H2001" s="36">
        <v>218701.046</v>
      </c>
      <c r="I2001" s="36">
        <v>30078.481</v>
      </c>
      <c r="J2001" s="36">
        <v>-188622.565</v>
      </c>
      <c r="K2001" s="24">
        <v>-0.86246759423363695</v>
      </c>
      <c r="L2001" s="24" t="s">
        <v>352</v>
      </c>
      <c r="M2001" s="27">
        <v>42.057499999999997</v>
      </c>
      <c r="N2001" s="27">
        <v>-71.517200000000003</v>
      </c>
    </row>
    <row r="2002" spans="1:14" s="18" customFormat="1" x14ac:dyDescent="0.25">
      <c r="A2002" s="19" t="s">
        <v>752</v>
      </c>
      <c r="B2002" s="19" t="s">
        <v>140</v>
      </c>
      <c r="C2002" s="19">
        <v>2</v>
      </c>
      <c r="D2002" s="23">
        <v>1992768.382</v>
      </c>
      <c r="E2002" s="23">
        <v>1256731.2409999999</v>
      </c>
      <c r="F2002" s="23">
        <v>-736037.14099999995</v>
      </c>
      <c r="G2002" s="24">
        <v>-0.36935408432227901</v>
      </c>
      <c r="H2002" s="36">
        <v>118426.708</v>
      </c>
      <c r="I2002" s="36">
        <v>74685.206999999995</v>
      </c>
      <c r="J2002" s="36">
        <v>-43741.500999999997</v>
      </c>
      <c r="K2002" s="24">
        <v>-0.36935503602785302</v>
      </c>
      <c r="L2002" s="24" t="s">
        <v>352</v>
      </c>
      <c r="M2002" s="27">
        <v>42.057499999999997</v>
      </c>
      <c r="N2002" s="27">
        <v>-71.517200000000003</v>
      </c>
    </row>
    <row r="2003" spans="1:14" s="18" customFormat="1" x14ac:dyDescent="0.25">
      <c r="A2003" s="19" t="s">
        <v>752</v>
      </c>
      <c r="B2003" s="19" t="s">
        <v>140</v>
      </c>
      <c r="C2003" s="19">
        <v>3</v>
      </c>
      <c r="D2003" s="23">
        <v>3424588.0839999998</v>
      </c>
      <c r="E2003" s="23" t="e">
        <v>#N/A</v>
      </c>
      <c r="F2003" s="23" t="e">
        <v>#N/A</v>
      </c>
      <c r="G2003" s="24" t="e">
        <v>#N/A</v>
      </c>
      <c r="H2003" s="36">
        <v>203517.448</v>
      </c>
      <c r="I2003" s="36" t="e">
        <v>#N/A</v>
      </c>
      <c r="J2003" s="36" t="e">
        <v>#N/A</v>
      </c>
      <c r="K2003" s="24" t="e">
        <v>#N/A</v>
      </c>
      <c r="L2003" s="24" t="s">
        <v>352</v>
      </c>
      <c r="M2003" s="27">
        <v>42.057499999999997</v>
      </c>
      <c r="N2003" s="27">
        <v>-71.517200000000003</v>
      </c>
    </row>
    <row r="2004" spans="1:14" s="18" customFormat="1" x14ac:dyDescent="0.25">
      <c r="A2004" s="19" t="s">
        <v>752</v>
      </c>
      <c r="B2004" s="19" t="s">
        <v>140</v>
      </c>
      <c r="C2004" s="19">
        <v>4</v>
      </c>
      <c r="D2004" s="23">
        <v>3365141.1430000002</v>
      </c>
      <c r="E2004" s="23" t="e">
        <v>#N/A</v>
      </c>
      <c r="F2004" s="23" t="e">
        <v>#N/A</v>
      </c>
      <c r="G2004" s="24" t="e">
        <v>#N/A</v>
      </c>
      <c r="H2004" s="36">
        <v>199986.82500000001</v>
      </c>
      <c r="I2004" s="36" t="e">
        <v>#N/A</v>
      </c>
      <c r="J2004" s="36" t="e">
        <v>#N/A</v>
      </c>
      <c r="K2004" s="24" t="e">
        <v>#N/A</v>
      </c>
      <c r="L2004" s="24" t="s">
        <v>352</v>
      </c>
      <c r="M2004" s="27">
        <v>42.057499999999997</v>
      </c>
      <c r="N2004" s="27">
        <v>-71.517200000000003</v>
      </c>
    </row>
    <row r="2005" spans="1:14" s="18" customFormat="1" x14ac:dyDescent="0.25">
      <c r="A2005" s="19" t="s">
        <v>753</v>
      </c>
      <c r="B2005" s="19" t="s">
        <v>140</v>
      </c>
      <c r="C2005" s="19">
        <v>1</v>
      </c>
      <c r="D2005" s="23"/>
      <c r="E2005" s="23">
        <v>15884.495999999999</v>
      </c>
      <c r="F2005" s="23"/>
      <c r="G2005" s="24"/>
      <c r="H2005" s="36"/>
      <c r="I2005" s="36">
        <v>944.01900000000001</v>
      </c>
      <c r="J2005" s="36"/>
      <c r="K2005" s="24"/>
      <c r="L2005" s="24" t="s">
        <v>352</v>
      </c>
      <c r="M2005" s="27">
        <v>42.092500000000001</v>
      </c>
      <c r="N2005" s="27">
        <v>-71.4833</v>
      </c>
    </row>
    <row r="2006" spans="1:14" s="18" customFormat="1" x14ac:dyDescent="0.25">
      <c r="A2006" s="19" t="s">
        <v>753</v>
      </c>
      <c r="B2006" s="19" t="s">
        <v>140</v>
      </c>
      <c r="C2006" s="19">
        <v>2</v>
      </c>
      <c r="D2006" s="23">
        <v>15132.553</v>
      </c>
      <c r="E2006" s="23">
        <v>52703.73</v>
      </c>
      <c r="F2006" s="23">
        <v>37571.177000000003</v>
      </c>
      <c r="G2006" s="24">
        <v>2.48280491731964</v>
      </c>
      <c r="H2006" s="36">
        <v>939.16</v>
      </c>
      <c r="I2006" s="36">
        <v>3132.2890000000002</v>
      </c>
      <c r="J2006" s="36">
        <v>2193.1289999999999</v>
      </c>
      <c r="K2006" s="24">
        <v>2.3352027343583601</v>
      </c>
      <c r="L2006" s="24" t="s">
        <v>352</v>
      </c>
      <c r="M2006" s="27">
        <v>42.092500000000001</v>
      </c>
      <c r="N2006" s="27">
        <v>-71.4833</v>
      </c>
    </row>
    <row r="2007" spans="1:14" s="18" customFormat="1" x14ac:dyDescent="0.25">
      <c r="A2007" s="19" t="s">
        <v>753</v>
      </c>
      <c r="B2007" s="19" t="s">
        <v>140</v>
      </c>
      <c r="C2007" s="19">
        <v>3</v>
      </c>
      <c r="D2007" s="23">
        <v>428433.3</v>
      </c>
      <c r="E2007" s="23" t="e">
        <v>#N/A</v>
      </c>
      <c r="F2007" s="23" t="e">
        <v>#N/A</v>
      </c>
      <c r="G2007" s="24" t="e">
        <v>#N/A</v>
      </c>
      <c r="H2007" s="36">
        <v>25460.391</v>
      </c>
      <c r="I2007" s="36" t="e">
        <v>#N/A</v>
      </c>
      <c r="J2007" s="36" t="e">
        <v>#N/A</v>
      </c>
      <c r="K2007" s="24" t="e">
        <v>#N/A</v>
      </c>
      <c r="L2007" s="24" t="s">
        <v>352</v>
      </c>
      <c r="M2007" s="27">
        <v>42.092500000000001</v>
      </c>
      <c r="N2007" s="27">
        <v>-71.4833</v>
      </c>
    </row>
    <row r="2008" spans="1:14" s="18" customFormat="1" x14ac:dyDescent="0.25">
      <c r="A2008" s="19" t="s">
        <v>753</v>
      </c>
      <c r="B2008" s="19" t="s">
        <v>140</v>
      </c>
      <c r="C2008" s="19">
        <v>4</v>
      </c>
      <c r="D2008" s="23">
        <v>23238.072</v>
      </c>
      <c r="E2008" s="23" t="e">
        <v>#N/A</v>
      </c>
      <c r="F2008" s="23" t="e">
        <v>#N/A</v>
      </c>
      <c r="G2008" s="24" t="e">
        <v>#N/A</v>
      </c>
      <c r="H2008" s="36">
        <v>1500.212</v>
      </c>
      <c r="I2008" s="36" t="e">
        <v>#N/A</v>
      </c>
      <c r="J2008" s="36" t="e">
        <v>#N/A</v>
      </c>
      <c r="K2008" s="24" t="e">
        <v>#N/A</v>
      </c>
      <c r="L2008" s="24" t="s">
        <v>352</v>
      </c>
      <c r="M2008" s="27">
        <v>42.092500000000001</v>
      </c>
      <c r="N2008" s="27">
        <v>-71.4833</v>
      </c>
    </row>
    <row r="2009" spans="1:14" s="18" customFormat="1" x14ac:dyDescent="0.25">
      <c r="A2009" s="19" t="s">
        <v>754</v>
      </c>
      <c r="B2009" s="19" t="s">
        <v>140</v>
      </c>
      <c r="C2009" s="19">
        <v>1</v>
      </c>
      <c r="D2009" s="23">
        <v>119499.414</v>
      </c>
      <c r="E2009" s="23">
        <v>654580.18999999994</v>
      </c>
      <c r="F2009" s="23">
        <v>535080.77599999995</v>
      </c>
      <c r="G2009" s="24">
        <v>4.4776853550093598</v>
      </c>
      <c r="H2009" s="36">
        <v>7101.7640000000001</v>
      </c>
      <c r="I2009" s="36">
        <v>38900.752999999997</v>
      </c>
      <c r="J2009" s="36">
        <v>31798.989000000001</v>
      </c>
      <c r="K2009" s="24">
        <v>4.4776183776312504</v>
      </c>
      <c r="L2009" s="24" t="s">
        <v>352</v>
      </c>
      <c r="M2009" s="27">
        <v>42.047600000000003</v>
      </c>
      <c r="N2009" s="27">
        <v>-72.647800000000004</v>
      </c>
    </row>
    <row r="2010" spans="1:14" s="18" customFormat="1" x14ac:dyDescent="0.25">
      <c r="A2010" s="19" t="s">
        <v>754</v>
      </c>
      <c r="B2010" s="19" t="s">
        <v>140</v>
      </c>
      <c r="C2010" s="19">
        <v>2</v>
      </c>
      <c r="D2010" s="23">
        <v>617523.07900000003</v>
      </c>
      <c r="E2010" s="23">
        <v>473170.7</v>
      </c>
      <c r="F2010" s="23">
        <v>-144352.37899999999</v>
      </c>
      <c r="G2010" s="24">
        <v>-0.23376029805033399</v>
      </c>
      <c r="H2010" s="36">
        <v>36697.514999999999</v>
      </c>
      <c r="I2010" s="36">
        <v>28120.86</v>
      </c>
      <c r="J2010" s="36">
        <v>-8576.6550000000007</v>
      </c>
      <c r="K2010" s="24">
        <v>-0.233712146449153</v>
      </c>
      <c r="L2010" s="24" t="s">
        <v>352</v>
      </c>
      <c r="M2010" s="27">
        <v>42.047600000000003</v>
      </c>
      <c r="N2010" s="27">
        <v>-72.647800000000004</v>
      </c>
    </row>
    <row r="2011" spans="1:14" s="18" customFormat="1" x14ac:dyDescent="0.25">
      <c r="A2011" s="19" t="s">
        <v>754</v>
      </c>
      <c r="B2011" s="19" t="s">
        <v>140</v>
      </c>
      <c r="C2011" s="19">
        <v>3</v>
      </c>
      <c r="D2011" s="23">
        <v>1970284.629</v>
      </c>
      <c r="E2011" s="23" t="e">
        <v>#N/A</v>
      </c>
      <c r="F2011" s="23" t="e">
        <v>#N/A</v>
      </c>
      <c r="G2011" s="24" t="e">
        <v>#N/A</v>
      </c>
      <c r="H2011" s="36">
        <v>117090.179</v>
      </c>
      <c r="I2011" s="36" t="e">
        <v>#N/A</v>
      </c>
      <c r="J2011" s="36" t="e">
        <v>#N/A</v>
      </c>
      <c r="K2011" s="24" t="e">
        <v>#N/A</v>
      </c>
      <c r="L2011" s="24" t="s">
        <v>352</v>
      </c>
      <c r="M2011" s="27">
        <v>42.047600000000003</v>
      </c>
      <c r="N2011" s="27">
        <v>-72.647800000000004</v>
      </c>
    </row>
    <row r="2012" spans="1:14" s="18" customFormat="1" x14ac:dyDescent="0.25">
      <c r="A2012" s="19" t="s">
        <v>754</v>
      </c>
      <c r="B2012" s="19" t="s">
        <v>140</v>
      </c>
      <c r="C2012" s="19">
        <v>4</v>
      </c>
      <c r="D2012" s="23">
        <v>23251.955999999998</v>
      </c>
      <c r="E2012" s="23" t="e">
        <v>#N/A</v>
      </c>
      <c r="F2012" s="23" t="e">
        <v>#N/A</v>
      </c>
      <c r="G2012" s="24" t="e">
        <v>#N/A</v>
      </c>
      <c r="H2012" s="36">
        <v>1381.643</v>
      </c>
      <c r="I2012" s="36" t="e">
        <v>#N/A</v>
      </c>
      <c r="J2012" s="36" t="e">
        <v>#N/A</v>
      </c>
      <c r="K2012" s="24" t="e">
        <v>#N/A</v>
      </c>
      <c r="L2012" s="24" t="s">
        <v>352</v>
      </c>
      <c r="M2012" s="27">
        <v>42.047600000000003</v>
      </c>
      <c r="N2012" s="27">
        <v>-72.647800000000004</v>
      </c>
    </row>
    <row r="2013" spans="1:14" s="18" customFormat="1" x14ac:dyDescent="0.25">
      <c r="A2013" s="19" t="s">
        <v>139</v>
      </c>
      <c r="B2013" s="19" t="s">
        <v>140</v>
      </c>
      <c r="C2013" s="19">
        <v>1</v>
      </c>
      <c r="D2013" s="23"/>
      <c r="E2013" s="23"/>
      <c r="F2013" s="23"/>
      <c r="G2013" s="24"/>
      <c r="H2013" s="36"/>
      <c r="I2013" s="36"/>
      <c r="J2013" s="36"/>
      <c r="K2013" s="24"/>
      <c r="L2013" s="24" t="s">
        <v>350</v>
      </c>
      <c r="M2013" s="27">
        <v>41.712499999999999</v>
      </c>
      <c r="N2013" s="27">
        <v>-71.191400000000002</v>
      </c>
    </row>
    <row r="2014" spans="1:14" s="18" customFormat="1" x14ac:dyDescent="0.25">
      <c r="A2014" s="19" t="s">
        <v>139</v>
      </c>
      <c r="B2014" s="19" t="s">
        <v>140</v>
      </c>
      <c r="C2014" s="19">
        <v>2</v>
      </c>
      <c r="D2014" s="23"/>
      <c r="E2014" s="23"/>
      <c r="F2014" s="23"/>
      <c r="G2014" s="24"/>
      <c r="H2014" s="36"/>
      <c r="I2014" s="36"/>
      <c r="J2014" s="36"/>
      <c r="K2014" s="24"/>
      <c r="L2014" s="24" t="s">
        <v>350</v>
      </c>
      <c r="M2014" s="27">
        <v>41.712499999999999</v>
      </c>
      <c r="N2014" s="27">
        <v>-71.191400000000002</v>
      </c>
    </row>
    <row r="2015" spans="1:14" s="18" customFormat="1" x14ac:dyDescent="0.25">
      <c r="A2015" s="19" t="s">
        <v>139</v>
      </c>
      <c r="B2015" s="19" t="s">
        <v>140</v>
      </c>
      <c r="C2015" s="19">
        <v>3</v>
      </c>
      <c r="D2015" s="23"/>
      <c r="E2015" s="23" t="e">
        <v>#N/A</v>
      </c>
      <c r="F2015" s="23" t="e">
        <v>#N/A</v>
      </c>
      <c r="G2015" s="24" t="e">
        <v>#N/A</v>
      </c>
      <c r="H2015" s="36"/>
      <c r="I2015" s="36" t="e">
        <v>#N/A</v>
      </c>
      <c r="J2015" s="36" t="e">
        <v>#N/A</v>
      </c>
      <c r="K2015" s="24" t="e">
        <v>#N/A</v>
      </c>
      <c r="L2015" s="24" t="s">
        <v>350</v>
      </c>
      <c r="M2015" s="27">
        <v>41.712499999999999</v>
      </c>
      <c r="N2015" s="27">
        <v>-71.191400000000002</v>
      </c>
    </row>
    <row r="2016" spans="1:14" s="18" customFormat="1" x14ac:dyDescent="0.25">
      <c r="A2016" s="19" t="s">
        <v>139</v>
      </c>
      <c r="B2016" s="19" t="s">
        <v>140</v>
      </c>
      <c r="C2016" s="19">
        <v>4</v>
      </c>
      <c r="D2016" s="23"/>
      <c r="E2016" s="23" t="e">
        <v>#N/A</v>
      </c>
      <c r="F2016" s="23" t="e">
        <v>#N/A</v>
      </c>
      <c r="G2016" s="24" t="e">
        <v>#N/A</v>
      </c>
      <c r="H2016" s="36"/>
      <c r="I2016" s="36" t="e">
        <v>#N/A</v>
      </c>
      <c r="J2016" s="36" t="e">
        <v>#N/A</v>
      </c>
      <c r="K2016" s="24" t="e">
        <v>#N/A</v>
      </c>
      <c r="L2016" s="24" t="s">
        <v>350</v>
      </c>
      <c r="M2016" s="27">
        <v>41.712499999999999</v>
      </c>
      <c r="N2016" s="27">
        <v>-71.191400000000002</v>
      </c>
    </row>
    <row r="2017" spans="1:14" s="18" customFormat="1" x14ac:dyDescent="0.25">
      <c r="A2017" s="19" t="s">
        <v>755</v>
      </c>
      <c r="B2017" s="19" t="s">
        <v>140</v>
      </c>
      <c r="C2017" s="19">
        <v>1</v>
      </c>
      <c r="D2017" s="23">
        <v>249310.54199999999</v>
      </c>
      <c r="E2017" s="23">
        <v>115577.73299999999</v>
      </c>
      <c r="F2017" s="23">
        <v>-133732.80900000001</v>
      </c>
      <c r="G2017" s="24">
        <v>-0.53641056622467298</v>
      </c>
      <c r="H2017" s="36">
        <v>20214.448</v>
      </c>
      <c r="I2017" s="36">
        <v>7944.6530000000002</v>
      </c>
      <c r="J2017" s="36">
        <v>-12269.795</v>
      </c>
      <c r="K2017" s="24">
        <v>-0.60698145207823595</v>
      </c>
      <c r="L2017" s="24" t="s">
        <v>352</v>
      </c>
      <c r="M2017" s="27">
        <v>41.769399999999997</v>
      </c>
      <c r="N2017" s="27">
        <v>-70.509699999999995</v>
      </c>
    </row>
    <row r="2018" spans="1:14" s="18" customFormat="1" x14ac:dyDescent="0.25">
      <c r="A2018" s="19" t="s">
        <v>755</v>
      </c>
      <c r="B2018" s="19" t="s">
        <v>140</v>
      </c>
      <c r="C2018" s="19">
        <v>2</v>
      </c>
      <c r="D2018" s="23">
        <v>59.176000000000002</v>
      </c>
      <c r="E2018" s="23">
        <v>194954.505</v>
      </c>
      <c r="F2018" s="23">
        <v>194895.329</v>
      </c>
      <c r="G2018" s="24">
        <v>3293.4860247397601</v>
      </c>
      <c r="H2018" s="36">
        <v>3.5230000000000001</v>
      </c>
      <c r="I2018" s="36">
        <v>11631.618</v>
      </c>
      <c r="J2018" s="36">
        <v>11628.094999999999</v>
      </c>
      <c r="K2018" s="24">
        <v>3300.6230485381798</v>
      </c>
      <c r="L2018" s="24" t="s">
        <v>352</v>
      </c>
      <c r="M2018" s="27">
        <v>41.769399999999997</v>
      </c>
      <c r="N2018" s="27">
        <v>-70.509699999999995</v>
      </c>
    </row>
    <row r="2019" spans="1:14" s="18" customFormat="1" x14ac:dyDescent="0.25">
      <c r="A2019" s="19" t="s">
        <v>755</v>
      </c>
      <c r="B2019" s="19" t="s">
        <v>140</v>
      </c>
      <c r="C2019" s="19">
        <v>3</v>
      </c>
      <c r="D2019" s="23">
        <v>287175.18900000001</v>
      </c>
      <c r="E2019" s="23" t="e">
        <v>#N/A</v>
      </c>
      <c r="F2019" s="23" t="e">
        <v>#N/A</v>
      </c>
      <c r="G2019" s="24" t="e">
        <v>#N/A</v>
      </c>
      <c r="H2019" s="36">
        <v>19845.813999999998</v>
      </c>
      <c r="I2019" s="36" t="e">
        <v>#N/A</v>
      </c>
      <c r="J2019" s="36" t="e">
        <v>#N/A</v>
      </c>
      <c r="K2019" s="24" t="e">
        <v>#N/A</v>
      </c>
      <c r="L2019" s="24" t="s">
        <v>352</v>
      </c>
      <c r="M2019" s="27">
        <v>41.769399999999997</v>
      </c>
      <c r="N2019" s="27">
        <v>-70.509699999999995</v>
      </c>
    </row>
    <row r="2020" spans="1:14" s="18" customFormat="1" x14ac:dyDescent="0.25">
      <c r="A2020" s="19" t="s">
        <v>755</v>
      </c>
      <c r="B2020" s="19" t="s">
        <v>140</v>
      </c>
      <c r="C2020" s="19">
        <v>4</v>
      </c>
      <c r="D2020" s="23">
        <v>273499.00400000002</v>
      </c>
      <c r="E2020" s="23" t="e">
        <v>#N/A</v>
      </c>
      <c r="F2020" s="23" t="e">
        <v>#N/A</v>
      </c>
      <c r="G2020" s="24" t="e">
        <v>#N/A</v>
      </c>
      <c r="H2020" s="36">
        <v>19376.102999999999</v>
      </c>
      <c r="I2020" s="36" t="e">
        <v>#N/A</v>
      </c>
      <c r="J2020" s="36" t="e">
        <v>#N/A</v>
      </c>
      <c r="K2020" s="24" t="e">
        <v>#N/A</v>
      </c>
      <c r="L2020" s="24" t="s">
        <v>352</v>
      </c>
      <c r="M2020" s="27">
        <v>41.769399999999997</v>
      </c>
      <c r="N2020" s="27">
        <v>-70.509699999999995</v>
      </c>
    </row>
    <row r="2021" spans="1:14" s="18" customFormat="1" x14ac:dyDescent="0.25">
      <c r="A2021" s="19" t="s">
        <v>756</v>
      </c>
      <c r="B2021" s="19" t="s">
        <v>140</v>
      </c>
      <c r="C2021" s="19">
        <v>1</v>
      </c>
      <c r="D2021" s="23">
        <v>12271.795</v>
      </c>
      <c r="E2021" s="23">
        <v>35690.786</v>
      </c>
      <c r="F2021" s="23">
        <v>23418.991000000002</v>
      </c>
      <c r="G2021" s="24">
        <v>1.9083590460890201</v>
      </c>
      <c r="H2021" s="36">
        <v>729.40700000000004</v>
      </c>
      <c r="I2021" s="36">
        <v>2120.7339999999999</v>
      </c>
      <c r="J2021" s="36">
        <v>1391.327</v>
      </c>
      <c r="K2021" s="24">
        <v>1.9074768956152099</v>
      </c>
      <c r="L2021" s="24" t="s">
        <v>352</v>
      </c>
      <c r="M2021" s="27">
        <v>41.865299999999998</v>
      </c>
      <c r="N2021" s="27">
        <v>-71.106099999999998</v>
      </c>
    </row>
    <row r="2022" spans="1:14" s="18" customFormat="1" x14ac:dyDescent="0.25">
      <c r="A2022" s="19" t="s">
        <v>756</v>
      </c>
      <c r="B2022" s="19" t="s">
        <v>140</v>
      </c>
      <c r="C2022" s="19">
        <v>2</v>
      </c>
      <c r="D2022" s="23">
        <v>53505.069000000003</v>
      </c>
      <c r="E2022" s="23">
        <v>76597.754000000001</v>
      </c>
      <c r="F2022" s="23">
        <v>23092.685000000001</v>
      </c>
      <c r="G2022" s="24">
        <v>0.43159807905303299</v>
      </c>
      <c r="H2022" s="36">
        <v>3255.625</v>
      </c>
      <c r="I2022" s="36">
        <v>4552.3469999999998</v>
      </c>
      <c r="J2022" s="36">
        <v>1296.722</v>
      </c>
      <c r="K2022" s="24">
        <v>0.39830201574198498</v>
      </c>
      <c r="L2022" s="24" t="s">
        <v>352</v>
      </c>
      <c r="M2022" s="27">
        <v>41.865299999999998</v>
      </c>
      <c r="N2022" s="27">
        <v>-71.106099999999998</v>
      </c>
    </row>
    <row r="2023" spans="1:14" s="18" customFormat="1" x14ac:dyDescent="0.25">
      <c r="A2023" s="19" t="s">
        <v>756</v>
      </c>
      <c r="B2023" s="19" t="s">
        <v>140</v>
      </c>
      <c r="C2023" s="19">
        <v>3</v>
      </c>
      <c r="D2023" s="23">
        <v>246293.33799999999</v>
      </c>
      <c r="E2023" s="23" t="e">
        <v>#N/A</v>
      </c>
      <c r="F2023" s="23" t="e">
        <v>#N/A</v>
      </c>
      <c r="G2023" s="24" t="e">
        <v>#N/A</v>
      </c>
      <c r="H2023" s="36">
        <v>14640.804</v>
      </c>
      <c r="I2023" s="36" t="e">
        <v>#N/A</v>
      </c>
      <c r="J2023" s="36" t="e">
        <v>#N/A</v>
      </c>
      <c r="K2023" s="24" t="e">
        <v>#N/A</v>
      </c>
      <c r="L2023" s="24" t="s">
        <v>352</v>
      </c>
      <c r="M2023" s="27">
        <v>41.865299999999998</v>
      </c>
      <c r="N2023" s="27">
        <v>-71.106099999999998</v>
      </c>
    </row>
    <row r="2024" spans="1:14" s="18" customFormat="1" x14ac:dyDescent="0.25">
      <c r="A2024" s="19" t="s">
        <v>756</v>
      </c>
      <c r="B2024" s="19" t="s">
        <v>140</v>
      </c>
      <c r="C2024" s="19">
        <v>4</v>
      </c>
      <c r="D2024" s="23">
        <v>81689.322</v>
      </c>
      <c r="E2024" s="23" t="e">
        <v>#N/A</v>
      </c>
      <c r="F2024" s="23" t="e">
        <v>#N/A</v>
      </c>
      <c r="G2024" s="24" t="e">
        <v>#N/A</v>
      </c>
      <c r="H2024" s="36">
        <v>5049.558</v>
      </c>
      <c r="I2024" s="36" t="e">
        <v>#N/A</v>
      </c>
      <c r="J2024" s="36" t="e">
        <v>#N/A</v>
      </c>
      <c r="K2024" s="24" t="e">
        <v>#N/A</v>
      </c>
      <c r="L2024" s="24" t="s">
        <v>352</v>
      </c>
      <c r="M2024" s="27">
        <v>41.865299999999998</v>
      </c>
      <c r="N2024" s="27">
        <v>-71.106099999999998</v>
      </c>
    </row>
    <row r="2025" spans="1:14" s="18" customFormat="1" x14ac:dyDescent="0.25">
      <c r="A2025" s="19" t="s">
        <v>757</v>
      </c>
      <c r="B2025" s="19" t="s">
        <v>140</v>
      </c>
      <c r="C2025" s="19">
        <v>1</v>
      </c>
      <c r="D2025" s="23">
        <v>11059.546</v>
      </c>
      <c r="E2025" s="23">
        <v>31273.4</v>
      </c>
      <c r="F2025" s="23">
        <v>20213.853999999999</v>
      </c>
      <c r="G2025" s="24">
        <v>1.8277290948471101</v>
      </c>
      <c r="H2025" s="36">
        <v>658.351</v>
      </c>
      <c r="I2025" s="36">
        <v>1859.6869999999999</v>
      </c>
      <c r="J2025" s="36">
        <v>1201.336</v>
      </c>
      <c r="K2025" s="24">
        <v>1.82476520883237</v>
      </c>
      <c r="L2025" s="24" t="s">
        <v>352</v>
      </c>
      <c r="M2025" s="27">
        <v>41.672800000000002</v>
      </c>
      <c r="N2025" s="27">
        <v>-70.998900000000006</v>
      </c>
    </row>
    <row r="2026" spans="1:14" s="18" customFormat="1" x14ac:dyDescent="0.25">
      <c r="A2026" s="19" t="s">
        <v>757</v>
      </c>
      <c r="B2026" s="19" t="s">
        <v>140</v>
      </c>
      <c r="C2026" s="19">
        <v>2</v>
      </c>
      <c r="D2026" s="23">
        <v>54009.866999999998</v>
      </c>
      <c r="E2026" s="23">
        <v>39336.343000000001</v>
      </c>
      <c r="F2026" s="23">
        <v>-14673.523999999999</v>
      </c>
      <c r="G2026" s="24">
        <v>-0.27168228353534002</v>
      </c>
      <c r="H2026" s="36">
        <v>3211.0909999999999</v>
      </c>
      <c r="I2026" s="36">
        <v>2338.9259999999999</v>
      </c>
      <c r="J2026" s="36">
        <v>-872.16499999999996</v>
      </c>
      <c r="K2026" s="24">
        <v>-0.27161017859662001</v>
      </c>
      <c r="L2026" s="24" t="s">
        <v>352</v>
      </c>
      <c r="M2026" s="27">
        <v>41.672800000000002</v>
      </c>
      <c r="N2026" s="27">
        <v>-70.998900000000006</v>
      </c>
    </row>
    <row r="2027" spans="1:14" s="18" customFormat="1" x14ac:dyDescent="0.25">
      <c r="A2027" s="19" t="s">
        <v>757</v>
      </c>
      <c r="B2027" s="19" t="s">
        <v>140</v>
      </c>
      <c r="C2027" s="19">
        <v>3</v>
      </c>
      <c r="D2027" s="23">
        <v>239141.147</v>
      </c>
      <c r="E2027" s="23" t="e">
        <v>#N/A</v>
      </c>
      <c r="F2027" s="23" t="e">
        <v>#N/A</v>
      </c>
      <c r="G2027" s="24" t="e">
        <v>#N/A</v>
      </c>
      <c r="H2027" s="36">
        <v>14212.456</v>
      </c>
      <c r="I2027" s="36" t="e">
        <v>#N/A</v>
      </c>
      <c r="J2027" s="36" t="e">
        <v>#N/A</v>
      </c>
      <c r="K2027" s="24" t="e">
        <v>#N/A</v>
      </c>
      <c r="L2027" s="24" t="s">
        <v>352</v>
      </c>
      <c r="M2027" s="27">
        <v>41.672800000000002</v>
      </c>
      <c r="N2027" s="27">
        <v>-70.998900000000006</v>
      </c>
    </row>
    <row r="2028" spans="1:14" s="18" customFormat="1" x14ac:dyDescent="0.25">
      <c r="A2028" s="19" t="s">
        <v>757</v>
      </c>
      <c r="B2028" s="19" t="s">
        <v>140</v>
      </c>
      <c r="C2028" s="19">
        <v>4</v>
      </c>
      <c r="D2028" s="23">
        <v>103600.38099999999</v>
      </c>
      <c r="E2028" s="23" t="e">
        <v>#N/A</v>
      </c>
      <c r="F2028" s="23" t="e">
        <v>#N/A</v>
      </c>
      <c r="G2028" s="24" t="e">
        <v>#N/A</v>
      </c>
      <c r="H2028" s="36">
        <v>6173.6589999999997</v>
      </c>
      <c r="I2028" s="36" t="e">
        <v>#N/A</v>
      </c>
      <c r="J2028" s="36" t="e">
        <v>#N/A</v>
      </c>
      <c r="K2028" s="24" t="e">
        <v>#N/A</v>
      </c>
      <c r="L2028" s="24" t="s">
        <v>352</v>
      </c>
      <c r="M2028" s="27">
        <v>41.672800000000002</v>
      </c>
      <c r="N2028" s="27">
        <v>-70.998900000000006</v>
      </c>
    </row>
    <row r="2029" spans="1:14" s="18" customFormat="1" x14ac:dyDescent="0.25">
      <c r="A2029" s="19" t="s">
        <v>758</v>
      </c>
      <c r="B2029" s="19" t="s">
        <v>140</v>
      </c>
      <c r="C2029" s="19">
        <v>1</v>
      </c>
      <c r="D2029" s="23">
        <v>8254.9179999999997</v>
      </c>
      <c r="E2029" s="23">
        <v>3386.123</v>
      </c>
      <c r="F2029" s="23">
        <v>-4868.7950000000001</v>
      </c>
      <c r="G2029" s="24">
        <v>-0.58980537420238499</v>
      </c>
      <c r="H2029" s="36">
        <v>669.82500000000005</v>
      </c>
      <c r="I2029" s="36">
        <v>274.70499999999998</v>
      </c>
      <c r="J2029" s="36">
        <v>-395.12</v>
      </c>
      <c r="K2029" s="24">
        <v>-0.58988541783301596</v>
      </c>
      <c r="L2029" s="24" t="s">
        <v>352</v>
      </c>
      <c r="M2029" s="27">
        <v>42.349699999999999</v>
      </c>
      <c r="N2029" s="27">
        <v>-70.960099999999997</v>
      </c>
    </row>
    <row r="2030" spans="1:14" s="18" customFormat="1" x14ac:dyDescent="0.25">
      <c r="A2030" s="19" t="s">
        <v>758</v>
      </c>
      <c r="B2030" s="19" t="s">
        <v>140</v>
      </c>
      <c r="C2030" s="19">
        <v>2</v>
      </c>
      <c r="D2030" s="23">
        <v>17669.107</v>
      </c>
      <c r="E2030" s="23">
        <v>4941.2839999999997</v>
      </c>
      <c r="F2030" s="23">
        <v>-12727.823</v>
      </c>
      <c r="G2030" s="24">
        <v>-0.72034330880445696</v>
      </c>
      <c r="H2030" s="36">
        <v>1433.425</v>
      </c>
      <c r="I2030" s="36">
        <v>401.10399999999998</v>
      </c>
      <c r="J2030" s="36">
        <v>-1032.3209999999999</v>
      </c>
      <c r="K2030" s="24">
        <v>-0.72017789559970002</v>
      </c>
      <c r="L2030" s="24" t="s">
        <v>352</v>
      </c>
      <c r="M2030" s="27">
        <v>42.349699999999999</v>
      </c>
      <c r="N2030" s="27">
        <v>-70.960099999999997</v>
      </c>
    </row>
    <row r="2031" spans="1:14" s="18" customFormat="1" x14ac:dyDescent="0.25">
      <c r="A2031" s="19" t="s">
        <v>758</v>
      </c>
      <c r="B2031" s="19" t="s">
        <v>140</v>
      </c>
      <c r="C2031" s="19">
        <v>3</v>
      </c>
      <c r="D2031" s="23">
        <v>75581.057000000001</v>
      </c>
      <c r="E2031" s="23" t="e">
        <v>#N/A</v>
      </c>
      <c r="F2031" s="23" t="e">
        <v>#N/A</v>
      </c>
      <c r="G2031" s="24" t="e">
        <v>#N/A</v>
      </c>
      <c r="H2031" s="36">
        <v>6130.8050000000003</v>
      </c>
      <c r="I2031" s="36" t="e">
        <v>#N/A</v>
      </c>
      <c r="J2031" s="36" t="e">
        <v>#N/A</v>
      </c>
      <c r="K2031" s="24" t="e">
        <v>#N/A</v>
      </c>
      <c r="L2031" s="24" t="s">
        <v>352</v>
      </c>
      <c r="M2031" s="27">
        <v>42.349699999999999</v>
      </c>
      <c r="N2031" s="27">
        <v>-70.960099999999997</v>
      </c>
    </row>
    <row r="2032" spans="1:14" s="18" customFormat="1" x14ac:dyDescent="0.25">
      <c r="A2032" s="19" t="s">
        <v>758</v>
      </c>
      <c r="B2032" s="19" t="s">
        <v>140</v>
      </c>
      <c r="C2032" s="19">
        <v>4</v>
      </c>
      <c r="D2032" s="23">
        <v>808.54600000000005</v>
      </c>
      <c r="E2032" s="23" t="e">
        <v>#N/A</v>
      </c>
      <c r="F2032" s="23" t="e">
        <v>#N/A</v>
      </c>
      <c r="G2032" s="24" t="e">
        <v>#N/A</v>
      </c>
      <c r="H2032" s="36">
        <v>65.635000000000005</v>
      </c>
      <c r="I2032" s="36" t="e">
        <v>#N/A</v>
      </c>
      <c r="J2032" s="36" t="e">
        <v>#N/A</v>
      </c>
      <c r="K2032" s="24" t="e">
        <v>#N/A</v>
      </c>
      <c r="L2032" s="24" t="s">
        <v>352</v>
      </c>
      <c r="M2032" s="27">
        <v>42.349699999999999</v>
      </c>
      <c r="N2032" s="27">
        <v>-70.960099999999997</v>
      </c>
    </row>
    <row r="2033" spans="1:14" s="18" customFormat="1" x14ac:dyDescent="0.25">
      <c r="A2033" s="19" t="s">
        <v>759</v>
      </c>
      <c r="B2033" s="19" t="s">
        <v>140</v>
      </c>
      <c r="C2033" s="19">
        <v>1</v>
      </c>
      <c r="D2033" s="23">
        <v>147080.79800000001</v>
      </c>
      <c r="E2033" s="23">
        <v>17329.456999999999</v>
      </c>
      <c r="F2033" s="23">
        <v>-129751.341</v>
      </c>
      <c r="G2033" s="24">
        <v>-0.88217729822216495</v>
      </c>
      <c r="H2033" s="36">
        <v>8740.8119999999999</v>
      </c>
      <c r="I2033" s="36">
        <v>1029.94</v>
      </c>
      <c r="J2033" s="36">
        <v>-7710.8720000000003</v>
      </c>
      <c r="K2033" s="24">
        <v>-0.88216884197944101</v>
      </c>
      <c r="L2033" s="24" t="s">
        <v>352</v>
      </c>
      <c r="M2033" s="27">
        <v>41.831200000000003</v>
      </c>
      <c r="N2033" s="27">
        <v>-71.123900000000006</v>
      </c>
    </row>
    <row r="2034" spans="1:14" s="18" customFormat="1" x14ac:dyDescent="0.25">
      <c r="A2034" s="19" t="s">
        <v>759</v>
      </c>
      <c r="B2034" s="19" t="s">
        <v>140</v>
      </c>
      <c r="C2034" s="19">
        <v>2</v>
      </c>
      <c r="D2034" s="23">
        <v>427473.87800000003</v>
      </c>
      <c r="E2034" s="23">
        <v>299730.85100000002</v>
      </c>
      <c r="F2034" s="23">
        <v>-127743.027</v>
      </c>
      <c r="G2034" s="24">
        <v>-0.29883235812598602</v>
      </c>
      <c r="H2034" s="36">
        <v>25404.373</v>
      </c>
      <c r="I2034" s="36">
        <v>17812.789000000001</v>
      </c>
      <c r="J2034" s="36">
        <v>-7591.5839999999998</v>
      </c>
      <c r="K2034" s="24">
        <v>-0.29882981170210299</v>
      </c>
      <c r="L2034" s="24" t="s">
        <v>352</v>
      </c>
      <c r="M2034" s="27">
        <v>41.831200000000003</v>
      </c>
      <c r="N2034" s="27">
        <v>-71.123900000000006</v>
      </c>
    </row>
    <row r="2035" spans="1:14" s="18" customFormat="1" x14ac:dyDescent="0.25">
      <c r="A2035" s="19" t="s">
        <v>759</v>
      </c>
      <c r="B2035" s="19" t="s">
        <v>140</v>
      </c>
      <c r="C2035" s="19">
        <v>3</v>
      </c>
      <c r="D2035" s="23">
        <v>1326151.409</v>
      </c>
      <c r="E2035" s="23" t="e">
        <v>#N/A</v>
      </c>
      <c r="F2035" s="23" t="e">
        <v>#N/A</v>
      </c>
      <c r="G2035" s="24" t="e">
        <v>#N/A</v>
      </c>
      <c r="H2035" s="36">
        <v>78811.23</v>
      </c>
      <c r="I2035" s="36" t="e">
        <v>#N/A</v>
      </c>
      <c r="J2035" s="36" t="e">
        <v>#N/A</v>
      </c>
      <c r="K2035" s="24" t="e">
        <v>#N/A</v>
      </c>
      <c r="L2035" s="24" t="s">
        <v>352</v>
      </c>
      <c r="M2035" s="27">
        <v>41.831200000000003</v>
      </c>
      <c r="N2035" s="27">
        <v>-71.123900000000006</v>
      </c>
    </row>
    <row r="2036" spans="1:14" s="18" customFormat="1" x14ac:dyDescent="0.25">
      <c r="A2036" s="19" t="s">
        <v>759</v>
      </c>
      <c r="B2036" s="19" t="s">
        <v>140</v>
      </c>
      <c r="C2036" s="19">
        <v>4</v>
      </c>
      <c r="D2036" s="23">
        <v>257927.696</v>
      </c>
      <c r="E2036" s="23" t="e">
        <v>#N/A</v>
      </c>
      <c r="F2036" s="23" t="e">
        <v>#N/A</v>
      </c>
      <c r="G2036" s="24" t="e">
        <v>#N/A</v>
      </c>
      <c r="H2036" s="36">
        <v>15328.574000000001</v>
      </c>
      <c r="I2036" s="36" t="e">
        <v>#N/A</v>
      </c>
      <c r="J2036" s="36" t="e">
        <v>#N/A</v>
      </c>
      <c r="K2036" s="24" t="e">
        <v>#N/A</v>
      </c>
      <c r="L2036" s="24" t="s">
        <v>352</v>
      </c>
      <c r="M2036" s="27">
        <v>41.831200000000003</v>
      </c>
      <c r="N2036" s="27">
        <v>-71.123900000000006</v>
      </c>
    </row>
    <row r="2037" spans="1:14" s="18" customFormat="1" x14ac:dyDescent="0.25">
      <c r="A2037" s="19" t="s">
        <v>1450</v>
      </c>
      <c r="B2037" s="19" t="s">
        <v>140</v>
      </c>
      <c r="C2037" s="19">
        <v>1</v>
      </c>
      <c r="D2037" s="23"/>
      <c r="E2037" s="23">
        <v>401960.049</v>
      </c>
      <c r="F2037" s="23"/>
      <c r="G2037" s="24"/>
      <c r="H2037" s="36"/>
      <c r="I2037" s="36">
        <v>24427.330999999998</v>
      </c>
      <c r="J2037" s="36"/>
      <c r="K2037" s="24"/>
      <c r="L2037" s="24" t="s">
        <v>352</v>
      </c>
      <c r="M2037" s="27">
        <v>42.137500000000003</v>
      </c>
      <c r="N2037" s="27">
        <v>-71.444000000000003</v>
      </c>
    </row>
    <row r="2038" spans="1:14" s="18" customFormat="1" x14ac:dyDescent="0.25">
      <c r="A2038" s="19" t="s">
        <v>1450</v>
      </c>
      <c r="B2038" s="19" t="s">
        <v>140</v>
      </c>
      <c r="C2038" s="19">
        <v>2</v>
      </c>
      <c r="D2038" s="23"/>
      <c r="E2038" s="23">
        <v>484945.23800000001</v>
      </c>
      <c r="F2038" s="23"/>
      <c r="G2038" s="24"/>
      <c r="H2038" s="36"/>
      <c r="I2038" s="36">
        <v>28848.365000000002</v>
      </c>
      <c r="J2038" s="36"/>
      <c r="K2038" s="24"/>
      <c r="L2038" s="24" t="s">
        <v>352</v>
      </c>
      <c r="M2038" s="27">
        <v>42.137500000000003</v>
      </c>
      <c r="N2038" s="27">
        <v>-71.444000000000003</v>
      </c>
    </row>
    <row r="2039" spans="1:14" s="18" customFormat="1" x14ac:dyDescent="0.25">
      <c r="A2039" s="19" t="s">
        <v>1450</v>
      </c>
      <c r="B2039" s="19" t="s">
        <v>140</v>
      </c>
      <c r="C2039" s="19">
        <v>3</v>
      </c>
      <c r="D2039" s="23">
        <v>141108.18700000001</v>
      </c>
      <c r="E2039" s="23" t="e">
        <v>#N/A</v>
      </c>
      <c r="F2039" s="23" t="e">
        <v>#N/A</v>
      </c>
      <c r="G2039" s="24" t="e">
        <v>#N/A</v>
      </c>
      <c r="H2039" s="36">
        <v>8386.0249999999996</v>
      </c>
      <c r="I2039" s="36" t="e">
        <v>#N/A</v>
      </c>
      <c r="J2039" s="36" t="e">
        <v>#N/A</v>
      </c>
      <c r="K2039" s="24" t="e">
        <v>#N/A</v>
      </c>
      <c r="L2039" s="24" t="s">
        <v>352</v>
      </c>
      <c r="M2039" s="27">
        <v>42.137500000000003</v>
      </c>
      <c r="N2039" s="27">
        <v>-71.444000000000003</v>
      </c>
    </row>
    <row r="2040" spans="1:14" s="18" customFormat="1" x14ac:dyDescent="0.25">
      <c r="A2040" s="19" t="s">
        <v>1450</v>
      </c>
      <c r="B2040" s="19" t="s">
        <v>140</v>
      </c>
      <c r="C2040" s="19">
        <v>4</v>
      </c>
      <c r="D2040" s="23">
        <v>424211.59399999998</v>
      </c>
      <c r="E2040" s="23" t="e">
        <v>#N/A</v>
      </c>
      <c r="F2040" s="23" t="e">
        <v>#N/A</v>
      </c>
      <c r="G2040" s="24" t="e">
        <v>#N/A</v>
      </c>
      <c r="H2040" s="36">
        <v>26349.416000000001</v>
      </c>
      <c r="I2040" s="36" t="e">
        <v>#N/A</v>
      </c>
      <c r="J2040" s="36" t="e">
        <v>#N/A</v>
      </c>
      <c r="K2040" s="24" t="e">
        <v>#N/A</v>
      </c>
      <c r="L2040" s="24" t="s">
        <v>352</v>
      </c>
      <c r="M2040" s="27">
        <v>42.137500000000003</v>
      </c>
      <c r="N2040" s="27">
        <v>-71.444000000000003</v>
      </c>
    </row>
    <row r="2041" spans="1:14" s="18" customFormat="1" x14ac:dyDescent="0.25">
      <c r="A2041" s="19" t="s">
        <v>760</v>
      </c>
      <c r="B2041" s="19" t="s">
        <v>140</v>
      </c>
      <c r="C2041" s="19">
        <v>1</v>
      </c>
      <c r="D2041" s="23">
        <v>10261269.691</v>
      </c>
      <c r="E2041" s="23">
        <v>6837885.0990000004</v>
      </c>
      <c r="F2041" s="23">
        <v>-3423384.5920000002</v>
      </c>
      <c r="G2041" s="24">
        <v>-0.33362192936051499</v>
      </c>
      <c r="H2041" s="36">
        <v>609808.05500000005</v>
      </c>
      <c r="I2041" s="36">
        <v>406367.973</v>
      </c>
      <c r="J2041" s="36">
        <v>-203440.08199999999</v>
      </c>
      <c r="K2041" s="24">
        <v>-0.33361330722336902</v>
      </c>
      <c r="L2041" s="24" t="s">
        <v>352</v>
      </c>
      <c r="M2041" s="27">
        <v>42.241700000000002</v>
      </c>
      <c r="N2041" s="27">
        <v>-70.965299999999999</v>
      </c>
    </row>
    <row r="2042" spans="1:14" s="18" customFormat="1" x14ac:dyDescent="0.25">
      <c r="A2042" s="19" t="s">
        <v>760</v>
      </c>
      <c r="B2042" s="19" t="s">
        <v>140</v>
      </c>
      <c r="C2042" s="19">
        <v>2</v>
      </c>
      <c r="D2042" s="23">
        <v>7015745.858</v>
      </c>
      <c r="E2042" s="23">
        <v>3294040.8059999999</v>
      </c>
      <c r="F2042" s="23">
        <v>-3721705.0520000001</v>
      </c>
      <c r="G2042" s="24">
        <v>-0.530478886682614</v>
      </c>
      <c r="H2042" s="36">
        <v>416938.47399999999</v>
      </c>
      <c r="I2042" s="36">
        <v>195759.856</v>
      </c>
      <c r="J2042" s="36">
        <v>-221178.61799999999</v>
      </c>
      <c r="K2042" s="24">
        <v>-0.53048262943467295</v>
      </c>
      <c r="L2042" s="24" t="s">
        <v>352</v>
      </c>
      <c r="M2042" s="27">
        <v>42.241700000000002</v>
      </c>
      <c r="N2042" s="27">
        <v>-70.965299999999999</v>
      </c>
    </row>
    <row r="2043" spans="1:14" s="18" customFormat="1" x14ac:dyDescent="0.25">
      <c r="A2043" s="19" t="s">
        <v>760</v>
      </c>
      <c r="B2043" s="19" t="s">
        <v>140</v>
      </c>
      <c r="C2043" s="19">
        <v>3</v>
      </c>
      <c r="D2043" s="23">
        <v>9019396.0079999994</v>
      </c>
      <c r="E2043" s="23" t="e">
        <v>#N/A</v>
      </c>
      <c r="F2043" s="23" t="e">
        <v>#N/A</v>
      </c>
      <c r="G2043" s="24" t="e">
        <v>#N/A</v>
      </c>
      <c r="H2043" s="36">
        <v>536009.52099999995</v>
      </c>
      <c r="I2043" s="36" t="e">
        <v>#N/A</v>
      </c>
      <c r="J2043" s="36" t="e">
        <v>#N/A</v>
      </c>
      <c r="K2043" s="24" t="e">
        <v>#N/A</v>
      </c>
      <c r="L2043" s="24" t="s">
        <v>352</v>
      </c>
      <c r="M2043" s="27">
        <v>42.241700000000002</v>
      </c>
      <c r="N2043" s="27">
        <v>-70.965299999999999</v>
      </c>
    </row>
    <row r="2044" spans="1:14" s="18" customFormat="1" x14ac:dyDescent="0.25">
      <c r="A2044" s="19" t="s">
        <v>760</v>
      </c>
      <c r="B2044" s="19" t="s">
        <v>140</v>
      </c>
      <c r="C2044" s="19">
        <v>4</v>
      </c>
      <c r="D2044" s="23">
        <v>6384372.7240000004</v>
      </c>
      <c r="E2044" s="23" t="e">
        <v>#N/A</v>
      </c>
      <c r="F2044" s="23" t="e">
        <v>#N/A</v>
      </c>
      <c r="G2044" s="24" t="e">
        <v>#N/A</v>
      </c>
      <c r="H2044" s="36">
        <v>380131.51699999999</v>
      </c>
      <c r="I2044" s="36" t="e">
        <v>#N/A</v>
      </c>
      <c r="J2044" s="36" t="e">
        <v>#N/A</v>
      </c>
      <c r="K2044" s="24" t="e">
        <v>#N/A</v>
      </c>
      <c r="L2044" s="24" t="s">
        <v>352</v>
      </c>
      <c r="M2044" s="27">
        <v>42.241700000000002</v>
      </c>
      <c r="N2044" s="27">
        <v>-70.965299999999999</v>
      </c>
    </row>
    <row r="2045" spans="1:14" s="18" customFormat="1" x14ac:dyDescent="0.25">
      <c r="A2045" s="19" t="s">
        <v>761</v>
      </c>
      <c r="B2045" s="19" t="s">
        <v>140</v>
      </c>
      <c r="C2045" s="19">
        <v>1</v>
      </c>
      <c r="D2045" s="23">
        <v>4046670.5430000001</v>
      </c>
      <c r="E2045" s="23">
        <v>3951219.2089999998</v>
      </c>
      <c r="F2045" s="23">
        <v>-95451.334000000003</v>
      </c>
      <c r="G2045" s="24">
        <v>-2.3587621721544199E-2</v>
      </c>
      <c r="H2045" s="36">
        <v>240487.71900000001</v>
      </c>
      <c r="I2045" s="36">
        <v>234817.622</v>
      </c>
      <c r="J2045" s="36">
        <v>-5670.0969999999998</v>
      </c>
      <c r="K2045" s="24">
        <v>-2.3577490873868699E-2</v>
      </c>
      <c r="L2045" s="24" t="s">
        <v>352</v>
      </c>
      <c r="M2045" s="27">
        <v>42.363300000000002</v>
      </c>
      <c r="N2045" s="27">
        <v>-71.0792</v>
      </c>
    </row>
    <row r="2046" spans="1:14" s="18" customFormat="1" x14ac:dyDescent="0.25">
      <c r="A2046" s="19" t="s">
        <v>761</v>
      </c>
      <c r="B2046" s="19" t="s">
        <v>140</v>
      </c>
      <c r="C2046" s="19">
        <v>2</v>
      </c>
      <c r="D2046" s="23">
        <v>3280963.1940000001</v>
      </c>
      <c r="E2046" s="23">
        <v>2634268.5180000002</v>
      </c>
      <c r="F2046" s="23">
        <v>-646694.67599999998</v>
      </c>
      <c r="G2046" s="24">
        <v>-0.197105129732217</v>
      </c>
      <c r="H2046" s="36">
        <v>194982.598</v>
      </c>
      <c r="I2046" s="36">
        <v>156551.55300000001</v>
      </c>
      <c r="J2046" s="36">
        <v>-38431.044999999998</v>
      </c>
      <c r="K2046" s="24">
        <v>-0.197099871445964</v>
      </c>
      <c r="L2046" s="24" t="s">
        <v>352</v>
      </c>
      <c r="M2046" s="27">
        <v>42.363300000000002</v>
      </c>
      <c r="N2046" s="27">
        <v>-71.0792</v>
      </c>
    </row>
    <row r="2047" spans="1:14" s="18" customFormat="1" x14ac:dyDescent="0.25">
      <c r="A2047" s="19" t="s">
        <v>761</v>
      </c>
      <c r="B2047" s="19" t="s">
        <v>140</v>
      </c>
      <c r="C2047" s="19">
        <v>3</v>
      </c>
      <c r="D2047" s="23">
        <v>2919591.3739999998</v>
      </c>
      <c r="E2047" s="23" t="e">
        <v>#N/A</v>
      </c>
      <c r="F2047" s="23" t="e">
        <v>#N/A</v>
      </c>
      <c r="G2047" s="24" t="e">
        <v>#N/A</v>
      </c>
      <c r="H2047" s="36">
        <v>173510.12400000001</v>
      </c>
      <c r="I2047" s="36" t="e">
        <v>#N/A</v>
      </c>
      <c r="J2047" s="36" t="e">
        <v>#N/A</v>
      </c>
      <c r="K2047" s="24" t="e">
        <v>#N/A</v>
      </c>
      <c r="L2047" s="24" t="s">
        <v>352</v>
      </c>
      <c r="M2047" s="27">
        <v>42.363300000000002</v>
      </c>
      <c r="N2047" s="27">
        <v>-71.0792</v>
      </c>
    </row>
    <row r="2048" spans="1:14" s="18" customFormat="1" x14ac:dyDescent="0.25">
      <c r="A2048" s="19" t="s">
        <v>761</v>
      </c>
      <c r="B2048" s="19" t="s">
        <v>140</v>
      </c>
      <c r="C2048" s="19">
        <v>4</v>
      </c>
      <c r="D2048" s="23">
        <v>3612586.1039999998</v>
      </c>
      <c r="E2048" s="23" t="e">
        <v>#N/A</v>
      </c>
      <c r="F2048" s="23" t="e">
        <v>#N/A</v>
      </c>
      <c r="G2048" s="24" t="e">
        <v>#N/A</v>
      </c>
      <c r="H2048" s="36">
        <v>214760.91099999999</v>
      </c>
      <c r="I2048" s="36" t="e">
        <v>#N/A</v>
      </c>
      <c r="J2048" s="36" t="e">
        <v>#N/A</v>
      </c>
      <c r="K2048" s="24" t="e">
        <v>#N/A</v>
      </c>
      <c r="L2048" s="24" t="s">
        <v>352</v>
      </c>
      <c r="M2048" s="27">
        <v>42.363300000000002</v>
      </c>
      <c r="N2048" s="27">
        <v>-71.0792</v>
      </c>
    </row>
    <row r="2049" spans="1:14" s="18" customFormat="1" x14ac:dyDescent="0.25">
      <c r="A2049" s="19" t="s">
        <v>762</v>
      </c>
      <c r="B2049" s="19" t="s">
        <v>140</v>
      </c>
      <c r="C2049" s="19">
        <v>1</v>
      </c>
      <c r="D2049" s="23">
        <v>102660.375</v>
      </c>
      <c r="E2049" s="23"/>
      <c r="F2049" s="23"/>
      <c r="G2049" s="24"/>
      <c r="H2049" s="36">
        <v>6101.05</v>
      </c>
      <c r="I2049" s="36"/>
      <c r="J2049" s="36"/>
      <c r="K2049" s="24"/>
      <c r="L2049" s="24" t="s">
        <v>352</v>
      </c>
      <c r="M2049" s="27">
        <v>42.155999999999999</v>
      </c>
      <c r="N2049" s="27">
        <v>-72.529200000000003</v>
      </c>
    </row>
    <row r="2050" spans="1:14" s="18" customFormat="1" x14ac:dyDescent="0.25">
      <c r="A2050" s="19" t="s">
        <v>762</v>
      </c>
      <c r="B2050" s="19" t="s">
        <v>140</v>
      </c>
      <c r="C2050" s="19">
        <v>2</v>
      </c>
      <c r="D2050" s="23">
        <v>244933.4</v>
      </c>
      <c r="E2050" s="23">
        <v>461057.97499999998</v>
      </c>
      <c r="F2050" s="23">
        <v>216124.57500000001</v>
      </c>
      <c r="G2050" s="24">
        <v>0.88238098601497394</v>
      </c>
      <c r="H2050" s="36">
        <v>14555.924999999999</v>
      </c>
      <c r="I2050" s="36">
        <v>27399.1</v>
      </c>
      <c r="J2050" s="36">
        <v>12843.174999999999</v>
      </c>
      <c r="K2050" s="24">
        <v>0.88233313925429002</v>
      </c>
      <c r="L2050" s="24" t="s">
        <v>352</v>
      </c>
      <c r="M2050" s="27">
        <v>42.155999999999999</v>
      </c>
      <c r="N2050" s="27">
        <v>-72.529200000000003</v>
      </c>
    </row>
    <row r="2051" spans="1:14" s="18" customFormat="1" x14ac:dyDescent="0.25">
      <c r="A2051" s="19" t="s">
        <v>762</v>
      </c>
      <c r="B2051" s="19" t="s">
        <v>140</v>
      </c>
      <c r="C2051" s="19">
        <v>3</v>
      </c>
      <c r="D2051" s="23">
        <v>1503115.85</v>
      </c>
      <c r="E2051" s="23" t="e">
        <v>#N/A</v>
      </c>
      <c r="F2051" s="23" t="e">
        <v>#N/A</v>
      </c>
      <c r="G2051" s="24" t="e">
        <v>#N/A</v>
      </c>
      <c r="H2051" s="36">
        <v>89326.45</v>
      </c>
      <c r="I2051" s="36" t="e">
        <v>#N/A</v>
      </c>
      <c r="J2051" s="36" t="e">
        <v>#N/A</v>
      </c>
      <c r="K2051" s="24" t="e">
        <v>#N/A</v>
      </c>
      <c r="L2051" s="24" t="s">
        <v>352</v>
      </c>
      <c r="M2051" s="27">
        <v>42.155999999999999</v>
      </c>
      <c r="N2051" s="27">
        <v>-72.529200000000003</v>
      </c>
    </row>
    <row r="2052" spans="1:14" s="18" customFormat="1" x14ac:dyDescent="0.25">
      <c r="A2052" s="19" t="s">
        <v>762</v>
      </c>
      <c r="B2052" s="19" t="s">
        <v>140</v>
      </c>
      <c r="C2052" s="19">
        <v>4</v>
      </c>
      <c r="D2052" s="23">
        <v>547668.35</v>
      </c>
      <c r="E2052" s="23" t="e">
        <v>#N/A</v>
      </c>
      <c r="F2052" s="23" t="e">
        <v>#N/A</v>
      </c>
      <c r="G2052" s="24" t="e">
        <v>#N/A</v>
      </c>
      <c r="H2052" s="36">
        <v>32546.075000000001</v>
      </c>
      <c r="I2052" s="36" t="e">
        <v>#N/A</v>
      </c>
      <c r="J2052" s="36" t="e">
        <v>#N/A</v>
      </c>
      <c r="K2052" s="24" t="e">
        <v>#N/A</v>
      </c>
      <c r="L2052" s="24" t="s">
        <v>352</v>
      </c>
      <c r="M2052" s="27">
        <v>42.155999999999999</v>
      </c>
      <c r="N2052" s="27">
        <v>-72.529200000000003</v>
      </c>
    </row>
    <row r="2053" spans="1:14" s="18" customFormat="1" x14ac:dyDescent="0.25">
      <c r="A2053" s="19" t="s">
        <v>1451</v>
      </c>
      <c r="B2053" s="19" t="s">
        <v>140</v>
      </c>
      <c r="C2053" s="19">
        <v>1</v>
      </c>
      <c r="D2053" s="23">
        <v>1302.9000000000001</v>
      </c>
      <c r="E2053" s="23"/>
      <c r="F2053" s="23"/>
      <c r="G2053" s="24"/>
      <c r="H2053" s="36">
        <v>105.6</v>
      </c>
      <c r="I2053" s="36"/>
      <c r="J2053" s="36"/>
      <c r="K2053" s="24"/>
      <c r="L2053" s="24" t="s">
        <v>352</v>
      </c>
      <c r="M2053" s="27">
        <v>42.3414</v>
      </c>
      <c r="N2053" s="27">
        <v>-71.031099999999995</v>
      </c>
    </row>
    <row r="2054" spans="1:14" s="18" customFormat="1" x14ac:dyDescent="0.25">
      <c r="A2054" s="19" t="s">
        <v>1451</v>
      </c>
      <c r="B2054" s="19" t="s">
        <v>140</v>
      </c>
      <c r="C2054" s="19">
        <v>2</v>
      </c>
      <c r="D2054" s="23">
        <v>122.8</v>
      </c>
      <c r="E2054" s="23">
        <v>550.4</v>
      </c>
      <c r="F2054" s="23">
        <v>427.6</v>
      </c>
      <c r="G2054" s="24">
        <v>3.4820846905537501</v>
      </c>
      <c r="H2054" s="36">
        <v>10</v>
      </c>
      <c r="I2054" s="36">
        <v>44.6</v>
      </c>
      <c r="J2054" s="36">
        <v>34.6</v>
      </c>
      <c r="K2054" s="24">
        <v>3.46</v>
      </c>
      <c r="L2054" s="24" t="s">
        <v>352</v>
      </c>
      <c r="M2054" s="27">
        <v>42.3414</v>
      </c>
      <c r="N2054" s="27">
        <v>-71.031099999999995</v>
      </c>
    </row>
    <row r="2055" spans="1:14" s="18" customFormat="1" x14ac:dyDescent="0.25">
      <c r="A2055" s="19" t="s">
        <v>1451</v>
      </c>
      <c r="B2055" s="19" t="s">
        <v>140</v>
      </c>
      <c r="C2055" s="19">
        <v>3</v>
      </c>
      <c r="D2055" s="23">
        <v>3009.7</v>
      </c>
      <c r="E2055" s="23" t="e">
        <v>#N/A</v>
      </c>
      <c r="F2055" s="23" t="e">
        <v>#N/A</v>
      </c>
      <c r="G2055" s="24" t="e">
        <v>#N/A</v>
      </c>
      <c r="H2055" s="36">
        <v>243.9</v>
      </c>
      <c r="I2055" s="36" t="e">
        <v>#N/A</v>
      </c>
      <c r="J2055" s="36" t="e">
        <v>#N/A</v>
      </c>
      <c r="K2055" s="24" t="e">
        <v>#N/A</v>
      </c>
      <c r="L2055" s="24" t="s">
        <v>352</v>
      </c>
      <c r="M2055" s="27">
        <v>42.3414</v>
      </c>
      <c r="N2055" s="27">
        <v>-71.031099999999995</v>
      </c>
    </row>
    <row r="2056" spans="1:14" s="18" customFormat="1" x14ac:dyDescent="0.25">
      <c r="A2056" s="19" t="s">
        <v>1451</v>
      </c>
      <c r="B2056" s="19" t="s">
        <v>140</v>
      </c>
      <c r="C2056" s="19">
        <v>4</v>
      </c>
      <c r="D2056" s="23">
        <v>2083</v>
      </c>
      <c r="E2056" s="23" t="e">
        <v>#N/A</v>
      </c>
      <c r="F2056" s="23" t="e">
        <v>#N/A</v>
      </c>
      <c r="G2056" s="24" t="e">
        <v>#N/A</v>
      </c>
      <c r="H2056" s="36">
        <v>168.8</v>
      </c>
      <c r="I2056" s="36" t="e">
        <v>#N/A</v>
      </c>
      <c r="J2056" s="36" t="e">
        <v>#N/A</v>
      </c>
      <c r="K2056" s="24" t="e">
        <v>#N/A</v>
      </c>
      <c r="L2056" s="24" t="s">
        <v>352</v>
      </c>
      <c r="M2056" s="27">
        <v>42.3414</v>
      </c>
      <c r="N2056" s="27">
        <v>-71.031099999999995</v>
      </c>
    </row>
    <row r="2057" spans="1:14" s="18" customFormat="1" x14ac:dyDescent="0.25">
      <c r="A2057" s="19" t="s">
        <v>763</v>
      </c>
      <c r="B2057" s="19" t="s">
        <v>140</v>
      </c>
      <c r="C2057" s="19">
        <v>1</v>
      </c>
      <c r="D2057" s="23">
        <v>5786.6</v>
      </c>
      <c r="E2057" s="23">
        <v>1537.7</v>
      </c>
      <c r="F2057" s="23">
        <v>-4248.8999999999996</v>
      </c>
      <c r="G2057" s="24">
        <v>-0.73426537172087203</v>
      </c>
      <c r="H2057" s="36">
        <v>469.1</v>
      </c>
      <c r="I2057" s="36">
        <v>124.6</v>
      </c>
      <c r="J2057" s="36">
        <v>-344.5</v>
      </c>
      <c r="K2057" s="24">
        <v>-0.73438499253890399</v>
      </c>
      <c r="L2057" s="24" t="s">
        <v>352</v>
      </c>
      <c r="M2057" s="27">
        <v>42.136400000000002</v>
      </c>
      <c r="N2057" s="27">
        <v>-71.447800000000001</v>
      </c>
    </row>
    <row r="2058" spans="1:14" s="18" customFormat="1" x14ac:dyDescent="0.25">
      <c r="A2058" s="19" t="s">
        <v>763</v>
      </c>
      <c r="B2058" s="19" t="s">
        <v>140</v>
      </c>
      <c r="C2058" s="19">
        <v>2</v>
      </c>
      <c r="D2058" s="23">
        <v>2354</v>
      </c>
      <c r="E2058" s="23">
        <v>8128.3</v>
      </c>
      <c r="F2058" s="23">
        <v>5774.3</v>
      </c>
      <c r="G2058" s="24">
        <v>2.45297366185217</v>
      </c>
      <c r="H2058" s="36">
        <v>191</v>
      </c>
      <c r="I2058" s="36">
        <v>658.9</v>
      </c>
      <c r="J2058" s="36">
        <v>467.9</v>
      </c>
      <c r="K2058" s="24">
        <v>2.4497382198952899</v>
      </c>
      <c r="L2058" s="24" t="s">
        <v>352</v>
      </c>
      <c r="M2058" s="27">
        <v>42.136400000000002</v>
      </c>
      <c r="N2058" s="27">
        <v>-71.447800000000001</v>
      </c>
    </row>
    <row r="2059" spans="1:14" s="18" customFormat="1" x14ac:dyDescent="0.25">
      <c r="A2059" s="19" t="s">
        <v>763</v>
      </c>
      <c r="B2059" s="19" t="s">
        <v>140</v>
      </c>
      <c r="C2059" s="19">
        <v>3</v>
      </c>
      <c r="D2059" s="23">
        <v>15704.3</v>
      </c>
      <c r="E2059" s="23" t="e">
        <v>#N/A</v>
      </c>
      <c r="F2059" s="23" t="e">
        <v>#N/A</v>
      </c>
      <c r="G2059" s="24" t="e">
        <v>#N/A</v>
      </c>
      <c r="H2059" s="36">
        <v>1272.5999999999999</v>
      </c>
      <c r="I2059" s="36" t="e">
        <v>#N/A</v>
      </c>
      <c r="J2059" s="36" t="e">
        <v>#N/A</v>
      </c>
      <c r="K2059" s="24" t="e">
        <v>#N/A</v>
      </c>
      <c r="L2059" s="24" t="s">
        <v>352</v>
      </c>
      <c r="M2059" s="27">
        <v>42.136400000000002</v>
      </c>
      <c r="N2059" s="27">
        <v>-71.447800000000001</v>
      </c>
    </row>
    <row r="2060" spans="1:14" s="18" customFormat="1" x14ac:dyDescent="0.25">
      <c r="A2060" s="19" t="s">
        <v>763</v>
      </c>
      <c r="B2060" s="19" t="s">
        <v>140</v>
      </c>
      <c r="C2060" s="19">
        <v>4</v>
      </c>
      <c r="D2060" s="23">
        <v>7485.1</v>
      </c>
      <c r="E2060" s="23" t="e">
        <v>#N/A</v>
      </c>
      <c r="F2060" s="23" t="e">
        <v>#N/A</v>
      </c>
      <c r="G2060" s="24" t="e">
        <v>#N/A</v>
      </c>
      <c r="H2060" s="36">
        <v>607</v>
      </c>
      <c r="I2060" s="36" t="e">
        <v>#N/A</v>
      </c>
      <c r="J2060" s="36" t="e">
        <v>#N/A</v>
      </c>
      <c r="K2060" s="24" t="e">
        <v>#N/A</v>
      </c>
      <c r="L2060" s="24" t="s">
        <v>352</v>
      </c>
      <c r="M2060" s="27">
        <v>42.136400000000002</v>
      </c>
      <c r="N2060" s="27">
        <v>-71.447800000000001</v>
      </c>
    </row>
    <row r="2061" spans="1:14" s="18" customFormat="1" x14ac:dyDescent="0.25">
      <c r="A2061" s="19" t="s">
        <v>764</v>
      </c>
      <c r="B2061" s="19" t="s">
        <v>140</v>
      </c>
      <c r="C2061" s="19">
        <v>1</v>
      </c>
      <c r="D2061" s="23">
        <v>77106.645000000004</v>
      </c>
      <c r="E2061" s="23">
        <v>25352.375</v>
      </c>
      <c r="F2061" s="23">
        <v>-51754.27</v>
      </c>
      <c r="G2061" s="24">
        <v>-0.67120375941658506</v>
      </c>
      <c r="H2061" s="36">
        <v>4582.7479999999996</v>
      </c>
      <c r="I2061" s="36">
        <v>1506.46</v>
      </c>
      <c r="J2061" s="36">
        <v>-3076.288</v>
      </c>
      <c r="K2061" s="24">
        <v>-0.67127583711781702</v>
      </c>
      <c r="L2061" s="24" t="s">
        <v>352</v>
      </c>
      <c r="M2061" s="27">
        <v>42.129199999999997</v>
      </c>
      <c r="N2061" s="27">
        <v>-71.512200000000007</v>
      </c>
    </row>
    <row r="2062" spans="1:14" s="18" customFormat="1" x14ac:dyDescent="0.25">
      <c r="A2062" s="19" t="s">
        <v>764</v>
      </c>
      <c r="B2062" s="19" t="s">
        <v>140</v>
      </c>
      <c r="C2062" s="19">
        <v>2</v>
      </c>
      <c r="D2062" s="23">
        <v>215548.927</v>
      </c>
      <c r="E2062" s="23">
        <v>424933.16899999999</v>
      </c>
      <c r="F2062" s="23">
        <v>209384.242</v>
      </c>
      <c r="G2062" s="24">
        <v>0.97140006639884602</v>
      </c>
      <c r="H2062" s="36">
        <v>12809.768</v>
      </c>
      <c r="I2062" s="36">
        <v>25253.173999999999</v>
      </c>
      <c r="J2062" s="36">
        <v>12443.406000000001</v>
      </c>
      <c r="K2062" s="24">
        <v>0.97139979428198797</v>
      </c>
      <c r="L2062" s="24" t="s">
        <v>352</v>
      </c>
      <c r="M2062" s="27">
        <v>42.129199999999997</v>
      </c>
      <c r="N2062" s="27">
        <v>-71.512200000000007</v>
      </c>
    </row>
    <row r="2063" spans="1:14" s="18" customFormat="1" x14ac:dyDescent="0.25">
      <c r="A2063" s="19" t="s">
        <v>764</v>
      </c>
      <c r="B2063" s="19" t="s">
        <v>140</v>
      </c>
      <c r="C2063" s="19">
        <v>3</v>
      </c>
      <c r="D2063" s="23">
        <v>1226226.892</v>
      </c>
      <c r="E2063" s="23" t="e">
        <v>#N/A</v>
      </c>
      <c r="F2063" s="23" t="e">
        <v>#N/A</v>
      </c>
      <c r="G2063" s="24" t="e">
        <v>#N/A</v>
      </c>
      <c r="H2063" s="36">
        <v>72874.36</v>
      </c>
      <c r="I2063" s="36" t="e">
        <v>#N/A</v>
      </c>
      <c r="J2063" s="36" t="e">
        <v>#N/A</v>
      </c>
      <c r="K2063" s="24" t="e">
        <v>#N/A</v>
      </c>
      <c r="L2063" s="24" t="s">
        <v>352</v>
      </c>
      <c r="M2063" s="27">
        <v>42.129199999999997</v>
      </c>
      <c r="N2063" s="27">
        <v>-71.512200000000007</v>
      </c>
    </row>
    <row r="2064" spans="1:14" s="18" customFormat="1" x14ac:dyDescent="0.25">
      <c r="A2064" s="19" t="s">
        <v>764</v>
      </c>
      <c r="B2064" s="19" t="s">
        <v>140</v>
      </c>
      <c r="C2064" s="19">
        <v>4</v>
      </c>
      <c r="D2064" s="23">
        <v>295674.74300000002</v>
      </c>
      <c r="E2064" s="23" t="e">
        <v>#N/A</v>
      </c>
      <c r="F2064" s="23" t="e">
        <v>#N/A</v>
      </c>
      <c r="G2064" s="24" t="e">
        <v>#N/A</v>
      </c>
      <c r="H2064" s="36">
        <v>17571.327000000001</v>
      </c>
      <c r="I2064" s="36" t="e">
        <v>#N/A</v>
      </c>
      <c r="J2064" s="36" t="e">
        <v>#N/A</v>
      </c>
      <c r="K2064" s="24" t="e">
        <v>#N/A</v>
      </c>
      <c r="L2064" s="24" t="s">
        <v>352</v>
      </c>
      <c r="M2064" s="27">
        <v>42.129199999999997</v>
      </c>
      <c r="N2064" s="27">
        <v>-71.512200000000007</v>
      </c>
    </row>
    <row r="2065" spans="1:14" s="18" customFormat="1" x14ac:dyDescent="0.25">
      <c r="A2065" s="19" t="s">
        <v>765</v>
      </c>
      <c r="B2065" s="19" t="s">
        <v>140</v>
      </c>
      <c r="C2065" s="19">
        <v>1</v>
      </c>
      <c r="D2065" s="23">
        <v>167852.3</v>
      </c>
      <c r="E2065" s="23">
        <v>1782650.1510000001</v>
      </c>
      <c r="F2065" s="23">
        <v>1614797.851</v>
      </c>
      <c r="G2065" s="24">
        <v>9.6203498611577007</v>
      </c>
      <c r="H2065" s="36">
        <v>9975.4349999999995</v>
      </c>
      <c r="I2065" s="36">
        <v>105940.447</v>
      </c>
      <c r="J2065" s="36">
        <v>95965.012000000002</v>
      </c>
      <c r="K2065" s="24">
        <v>9.6201330568541596</v>
      </c>
      <c r="L2065" s="24" t="s">
        <v>352</v>
      </c>
      <c r="M2065" s="27">
        <v>42.112699999999997</v>
      </c>
      <c r="N2065" s="27">
        <v>-72.015199999999993</v>
      </c>
    </row>
    <row r="2066" spans="1:14" s="18" customFormat="1" x14ac:dyDescent="0.25">
      <c r="A2066" s="19" t="s">
        <v>765</v>
      </c>
      <c r="B2066" s="19" t="s">
        <v>140</v>
      </c>
      <c r="C2066" s="19">
        <v>2</v>
      </c>
      <c r="D2066" s="23">
        <v>682639.18599999999</v>
      </c>
      <c r="E2066" s="23">
        <v>2199857.6880000001</v>
      </c>
      <c r="F2066" s="23">
        <v>1517218.5020000001</v>
      </c>
      <c r="G2066" s="24">
        <v>2.2225775096362499</v>
      </c>
      <c r="H2066" s="36">
        <v>40568.328999999998</v>
      </c>
      <c r="I2066" s="36">
        <v>130734.9</v>
      </c>
      <c r="J2066" s="36">
        <v>90166.570999999996</v>
      </c>
      <c r="K2066" s="24">
        <v>2.2225852832144</v>
      </c>
      <c r="L2066" s="24" t="s">
        <v>352</v>
      </c>
      <c r="M2066" s="27">
        <v>42.112699999999997</v>
      </c>
      <c r="N2066" s="27">
        <v>-72.015199999999993</v>
      </c>
    </row>
    <row r="2067" spans="1:14" s="18" customFormat="1" x14ac:dyDescent="0.25">
      <c r="A2067" s="19" t="s">
        <v>765</v>
      </c>
      <c r="B2067" s="19" t="s">
        <v>140</v>
      </c>
      <c r="C2067" s="19">
        <v>3</v>
      </c>
      <c r="D2067" s="23">
        <v>3723577.216</v>
      </c>
      <c r="E2067" s="23" t="e">
        <v>#N/A</v>
      </c>
      <c r="F2067" s="23" t="e">
        <v>#N/A</v>
      </c>
      <c r="G2067" s="24" t="e">
        <v>#N/A</v>
      </c>
      <c r="H2067" s="36">
        <v>221287.454</v>
      </c>
      <c r="I2067" s="36" t="e">
        <v>#N/A</v>
      </c>
      <c r="J2067" s="36" t="e">
        <v>#N/A</v>
      </c>
      <c r="K2067" s="24" t="e">
        <v>#N/A</v>
      </c>
      <c r="L2067" s="24" t="s">
        <v>352</v>
      </c>
      <c r="M2067" s="27">
        <v>42.112699999999997</v>
      </c>
      <c r="N2067" s="27">
        <v>-72.015199999999993</v>
      </c>
    </row>
    <row r="2068" spans="1:14" s="18" customFormat="1" x14ac:dyDescent="0.25">
      <c r="A2068" s="19" t="s">
        <v>765</v>
      </c>
      <c r="B2068" s="19" t="s">
        <v>140</v>
      </c>
      <c r="C2068" s="19">
        <v>4</v>
      </c>
      <c r="D2068" s="23">
        <v>1961779.966</v>
      </c>
      <c r="E2068" s="23" t="e">
        <v>#N/A</v>
      </c>
      <c r="F2068" s="23" t="e">
        <v>#N/A</v>
      </c>
      <c r="G2068" s="24" t="e">
        <v>#N/A</v>
      </c>
      <c r="H2068" s="36">
        <v>116586.868</v>
      </c>
      <c r="I2068" s="36" t="e">
        <v>#N/A</v>
      </c>
      <c r="J2068" s="36" t="e">
        <v>#N/A</v>
      </c>
      <c r="K2068" s="24" t="e">
        <v>#N/A</v>
      </c>
      <c r="L2068" s="24" t="s">
        <v>352</v>
      </c>
      <c r="M2068" s="27">
        <v>42.112699999999997</v>
      </c>
      <c r="N2068" s="27">
        <v>-72.015199999999993</v>
      </c>
    </row>
    <row r="2069" spans="1:14" s="18" customFormat="1" x14ac:dyDescent="0.25">
      <c r="A2069" s="19" t="s">
        <v>766</v>
      </c>
      <c r="B2069" s="19" t="s">
        <v>140</v>
      </c>
      <c r="C2069" s="19">
        <v>1</v>
      </c>
      <c r="D2069" s="23">
        <v>5593092.9929999998</v>
      </c>
      <c r="E2069" s="23">
        <v>6187495.4349999996</v>
      </c>
      <c r="F2069" s="23">
        <v>594402.44200000004</v>
      </c>
      <c r="G2069" s="24">
        <v>0.106274371397708</v>
      </c>
      <c r="H2069" s="36">
        <v>334796.22200000001</v>
      </c>
      <c r="I2069" s="36">
        <v>367715.46899999998</v>
      </c>
      <c r="J2069" s="36">
        <v>32919.247000000003</v>
      </c>
      <c r="K2069" s="24">
        <v>9.8326220061109304E-2</v>
      </c>
      <c r="L2069" s="24" t="s">
        <v>352</v>
      </c>
      <c r="M2069" s="27">
        <v>42.3917</v>
      </c>
      <c r="N2069" s="27">
        <v>-71.066699999999997</v>
      </c>
    </row>
    <row r="2070" spans="1:14" s="18" customFormat="1" x14ac:dyDescent="0.25">
      <c r="A2070" s="19" t="s">
        <v>766</v>
      </c>
      <c r="B2070" s="19" t="s">
        <v>140</v>
      </c>
      <c r="C2070" s="19">
        <v>2</v>
      </c>
      <c r="D2070" s="23">
        <v>2261434.173</v>
      </c>
      <c r="E2070" s="23">
        <v>2636926.56</v>
      </c>
      <c r="F2070" s="23">
        <v>375492.38699999999</v>
      </c>
      <c r="G2070" s="24">
        <v>0.166041705517289</v>
      </c>
      <c r="H2070" s="36">
        <v>134392.86499999999</v>
      </c>
      <c r="I2070" s="36">
        <v>156708.45800000001</v>
      </c>
      <c r="J2070" s="36">
        <v>22315.593000000001</v>
      </c>
      <c r="K2070" s="24">
        <v>0.16604745348646299</v>
      </c>
      <c r="L2070" s="24" t="s">
        <v>352</v>
      </c>
      <c r="M2070" s="27">
        <v>42.3917</v>
      </c>
      <c r="N2070" s="27">
        <v>-71.066699999999997</v>
      </c>
    </row>
    <row r="2071" spans="1:14" s="18" customFormat="1" x14ac:dyDescent="0.25">
      <c r="A2071" s="19" t="s">
        <v>766</v>
      </c>
      <c r="B2071" s="19" t="s">
        <v>140</v>
      </c>
      <c r="C2071" s="19">
        <v>3</v>
      </c>
      <c r="D2071" s="23">
        <v>4353690.1979999999</v>
      </c>
      <c r="E2071" s="23" t="e">
        <v>#N/A</v>
      </c>
      <c r="F2071" s="23" t="e">
        <v>#N/A</v>
      </c>
      <c r="G2071" s="24" t="e">
        <v>#N/A</v>
      </c>
      <c r="H2071" s="36">
        <v>262598.09499999997</v>
      </c>
      <c r="I2071" s="36" t="e">
        <v>#N/A</v>
      </c>
      <c r="J2071" s="36" t="e">
        <v>#N/A</v>
      </c>
      <c r="K2071" s="24" t="e">
        <v>#N/A</v>
      </c>
      <c r="L2071" s="24" t="s">
        <v>352</v>
      </c>
      <c r="M2071" s="27">
        <v>42.3917</v>
      </c>
      <c r="N2071" s="27">
        <v>-71.066699999999997</v>
      </c>
    </row>
    <row r="2072" spans="1:14" s="18" customFormat="1" x14ac:dyDescent="0.25">
      <c r="A2072" s="19" t="s">
        <v>766</v>
      </c>
      <c r="B2072" s="19" t="s">
        <v>140</v>
      </c>
      <c r="C2072" s="19">
        <v>4</v>
      </c>
      <c r="D2072" s="23">
        <v>4416226.1979999999</v>
      </c>
      <c r="E2072" s="23" t="e">
        <v>#N/A</v>
      </c>
      <c r="F2072" s="23" t="e">
        <v>#N/A</v>
      </c>
      <c r="G2072" s="24" t="e">
        <v>#N/A</v>
      </c>
      <c r="H2072" s="36">
        <v>262449.98200000002</v>
      </c>
      <c r="I2072" s="36" t="e">
        <v>#N/A</v>
      </c>
      <c r="J2072" s="36" t="e">
        <v>#N/A</v>
      </c>
      <c r="K2072" s="24" t="e">
        <v>#N/A</v>
      </c>
      <c r="L2072" s="24" t="s">
        <v>352</v>
      </c>
      <c r="M2072" s="27">
        <v>42.3917</v>
      </c>
      <c r="N2072" s="27">
        <v>-71.066699999999997</v>
      </c>
    </row>
    <row r="2073" spans="1:14" s="18" customFormat="1" x14ac:dyDescent="0.25">
      <c r="A2073" s="19" t="s">
        <v>767</v>
      </c>
      <c r="B2073" s="19" t="s">
        <v>140</v>
      </c>
      <c r="C2073" s="19">
        <v>1</v>
      </c>
      <c r="D2073" s="23">
        <v>13825.550999999999</v>
      </c>
      <c r="E2073" s="23"/>
      <c r="F2073" s="23"/>
      <c r="G2073" s="24"/>
      <c r="H2073" s="36">
        <v>882.39099999999996</v>
      </c>
      <c r="I2073" s="36"/>
      <c r="J2073" s="36"/>
      <c r="K2073" s="24"/>
      <c r="L2073" s="24" t="s">
        <v>352</v>
      </c>
      <c r="M2073" s="27">
        <v>42.456400000000002</v>
      </c>
      <c r="N2073" s="27">
        <v>-73.218100000000007</v>
      </c>
    </row>
    <row r="2074" spans="1:14" s="18" customFormat="1" x14ac:dyDescent="0.25">
      <c r="A2074" s="19" t="s">
        <v>767</v>
      </c>
      <c r="B2074" s="19" t="s">
        <v>140</v>
      </c>
      <c r="C2074" s="19">
        <v>2</v>
      </c>
      <c r="D2074" s="23">
        <v>85724.422000000006</v>
      </c>
      <c r="E2074" s="23">
        <v>39681.355000000003</v>
      </c>
      <c r="F2074" s="23">
        <v>-46043.067000000003</v>
      </c>
      <c r="G2074" s="24">
        <v>-0.53710559868225205</v>
      </c>
      <c r="H2074" s="36">
        <v>5094.8599999999997</v>
      </c>
      <c r="I2074" s="36">
        <v>2359.373</v>
      </c>
      <c r="J2074" s="36">
        <v>-2735.4870000000001</v>
      </c>
      <c r="K2074" s="24">
        <v>-0.53691112218981496</v>
      </c>
      <c r="L2074" s="24" t="s">
        <v>352</v>
      </c>
      <c r="M2074" s="27">
        <v>42.456400000000002</v>
      </c>
      <c r="N2074" s="27">
        <v>-73.218100000000007</v>
      </c>
    </row>
    <row r="2075" spans="1:14" s="18" customFormat="1" x14ac:dyDescent="0.25">
      <c r="A2075" s="19" t="s">
        <v>767</v>
      </c>
      <c r="B2075" s="19" t="s">
        <v>140</v>
      </c>
      <c r="C2075" s="19">
        <v>3</v>
      </c>
      <c r="D2075" s="23">
        <v>569692.08100000001</v>
      </c>
      <c r="E2075" s="23" t="e">
        <v>#N/A</v>
      </c>
      <c r="F2075" s="23" t="e">
        <v>#N/A</v>
      </c>
      <c r="G2075" s="24" t="e">
        <v>#N/A</v>
      </c>
      <c r="H2075" s="36">
        <v>33861.281999999999</v>
      </c>
      <c r="I2075" s="36" t="e">
        <v>#N/A</v>
      </c>
      <c r="J2075" s="36" t="e">
        <v>#N/A</v>
      </c>
      <c r="K2075" s="24" t="e">
        <v>#N/A</v>
      </c>
      <c r="L2075" s="24" t="s">
        <v>352</v>
      </c>
      <c r="M2075" s="27">
        <v>42.456400000000002</v>
      </c>
      <c r="N2075" s="27">
        <v>-73.218100000000007</v>
      </c>
    </row>
    <row r="2076" spans="1:14" s="18" customFormat="1" x14ac:dyDescent="0.25">
      <c r="A2076" s="19" t="s">
        <v>767</v>
      </c>
      <c r="B2076" s="19" t="s">
        <v>140</v>
      </c>
      <c r="C2076" s="19">
        <v>4</v>
      </c>
      <c r="D2076" s="23">
        <v>40996.245000000003</v>
      </c>
      <c r="E2076" s="23" t="e">
        <v>#N/A</v>
      </c>
      <c r="F2076" s="23" t="e">
        <v>#N/A</v>
      </c>
      <c r="G2076" s="24" t="e">
        <v>#N/A</v>
      </c>
      <c r="H2076" s="36">
        <v>2482.5880000000002</v>
      </c>
      <c r="I2076" s="36" t="e">
        <v>#N/A</v>
      </c>
      <c r="J2076" s="36" t="e">
        <v>#N/A</v>
      </c>
      <c r="K2076" s="24" t="e">
        <v>#N/A</v>
      </c>
      <c r="L2076" s="24" t="s">
        <v>352</v>
      </c>
      <c r="M2076" s="27">
        <v>42.456400000000002</v>
      </c>
      <c r="N2076" s="27">
        <v>-73.218100000000007</v>
      </c>
    </row>
    <row r="2077" spans="1:14" s="18" customFormat="1" x14ac:dyDescent="0.25">
      <c r="A2077" s="19" t="s">
        <v>768</v>
      </c>
      <c r="B2077" s="19" t="s">
        <v>140</v>
      </c>
      <c r="C2077" s="19">
        <v>1</v>
      </c>
      <c r="D2077" s="23">
        <v>18254.766</v>
      </c>
      <c r="E2077" s="23">
        <v>9227.5030000000006</v>
      </c>
      <c r="F2077" s="23">
        <v>-9027.2630000000008</v>
      </c>
      <c r="G2077" s="24">
        <v>-0.49451540490850399</v>
      </c>
      <c r="H2077" s="36">
        <v>1240.242</v>
      </c>
      <c r="I2077" s="36">
        <v>568.82899999999995</v>
      </c>
      <c r="J2077" s="36">
        <v>-671.41300000000001</v>
      </c>
      <c r="K2077" s="24">
        <v>-0.54135644495187196</v>
      </c>
      <c r="L2077" s="24" t="s">
        <v>352</v>
      </c>
      <c r="M2077" s="27">
        <v>42.234999999999999</v>
      </c>
      <c r="N2077" s="27">
        <v>-70.967200000000005</v>
      </c>
    </row>
    <row r="2078" spans="1:14" s="18" customFormat="1" x14ac:dyDescent="0.25">
      <c r="A2078" s="19" t="s">
        <v>768</v>
      </c>
      <c r="B2078" s="19" t="s">
        <v>140</v>
      </c>
      <c r="C2078" s="19">
        <v>2</v>
      </c>
      <c r="D2078" s="23">
        <v>28476.165000000001</v>
      </c>
      <c r="E2078" s="23">
        <v>40284.088000000003</v>
      </c>
      <c r="F2078" s="23">
        <v>11807.923000000001</v>
      </c>
      <c r="G2078" s="24">
        <v>0.414659874319453</v>
      </c>
      <c r="H2078" s="36">
        <v>1713.296</v>
      </c>
      <c r="I2078" s="36">
        <v>2584.1419999999998</v>
      </c>
      <c r="J2078" s="36">
        <v>870.846</v>
      </c>
      <c r="K2078" s="24">
        <v>0.508286950999711</v>
      </c>
      <c r="L2078" s="24" t="s">
        <v>352</v>
      </c>
      <c r="M2078" s="27">
        <v>42.234999999999999</v>
      </c>
      <c r="N2078" s="27">
        <v>-70.967200000000005</v>
      </c>
    </row>
    <row r="2079" spans="1:14" s="18" customFormat="1" x14ac:dyDescent="0.25">
      <c r="A2079" s="19" t="s">
        <v>768</v>
      </c>
      <c r="B2079" s="19" t="s">
        <v>140</v>
      </c>
      <c r="C2079" s="19">
        <v>3</v>
      </c>
      <c r="D2079" s="23">
        <v>43020.659</v>
      </c>
      <c r="E2079" s="23" t="e">
        <v>#N/A</v>
      </c>
      <c r="F2079" s="23" t="e">
        <v>#N/A</v>
      </c>
      <c r="G2079" s="24" t="e">
        <v>#N/A</v>
      </c>
      <c r="H2079" s="36">
        <v>2615.2890000000002</v>
      </c>
      <c r="I2079" s="36" t="e">
        <v>#N/A</v>
      </c>
      <c r="J2079" s="36" t="e">
        <v>#N/A</v>
      </c>
      <c r="K2079" s="24" t="e">
        <v>#N/A</v>
      </c>
      <c r="L2079" s="24" t="s">
        <v>352</v>
      </c>
      <c r="M2079" s="27">
        <v>42.234999999999999</v>
      </c>
      <c r="N2079" s="27">
        <v>-70.967200000000005</v>
      </c>
    </row>
    <row r="2080" spans="1:14" s="18" customFormat="1" x14ac:dyDescent="0.25">
      <c r="A2080" s="19" t="s">
        <v>768</v>
      </c>
      <c r="B2080" s="19" t="s">
        <v>140</v>
      </c>
      <c r="C2080" s="19">
        <v>4</v>
      </c>
      <c r="D2080" s="23">
        <v>71214.729000000007</v>
      </c>
      <c r="E2080" s="23" t="e">
        <v>#N/A</v>
      </c>
      <c r="F2080" s="23" t="e">
        <v>#N/A</v>
      </c>
      <c r="G2080" s="24" t="e">
        <v>#N/A</v>
      </c>
      <c r="H2080" s="36">
        <v>4299.2879999999996</v>
      </c>
      <c r="I2080" s="36" t="e">
        <v>#N/A</v>
      </c>
      <c r="J2080" s="36" t="e">
        <v>#N/A</v>
      </c>
      <c r="K2080" s="24" t="e">
        <v>#N/A</v>
      </c>
      <c r="L2080" s="24" t="s">
        <v>352</v>
      </c>
      <c r="M2080" s="27">
        <v>42.234999999999999</v>
      </c>
      <c r="N2080" s="27">
        <v>-70.967200000000005</v>
      </c>
    </row>
    <row r="2081" spans="1:14" s="18" customFormat="1" x14ac:dyDescent="0.25">
      <c r="A2081" s="19" t="s">
        <v>769</v>
      </c>
      <c r="B2081" s="19" t="s">
        <v>140</v>
      </c>
      <c r="C2081" s="19">
        <v>1</v>
      </c>
      <c r="D2081" s="23">
        <v>685125.86399999994</v>
      </c>
      <c r="E2081" s="23">
        <v>2063512.1769999999</v>
      </c>
      <c r="F2081" s="23">
        <v>1378386.3130000001</v>
      </c>
      <c r="G2081" s="24">
        <v>2.0118731249649602</v>
      </c>
      <c r="H2081" s="36">
        <v>40715.862999999998</v>
      </c>
      <c r="I2081" s="36">
        <v>122631.887</v>
      </c>
      <c r="J2081" s="36">
        <v>81916.024000000005</v>
      </c>
      <c r="K2081" s="24">
        <v>2.0118945777963702</v>
      </c>
      <c r="L2081" s="24" t="s">
        <v>352</v>
      </c>
      <c r="M2081" s="27">
        <v>42.525599999999997</v>
      </c>
      <c r="N2081" s="27">
        <v>-70.878399999999999</v>
      </c>
    </row>
    <row r="2082" spans="1:14" s="18" customFormat="1" x14ac:dyDescent="0.25">
      <c r="A2082" s="19" t="s">
        <v>769</v>
      </c>
      <c r="B2082" s="19" t="s">
        <v>140</v>
      </c>
      <c r="C2082" s="19">
        <v>2</v>
      </c>
      <c r="D2082" s="23">
        <v>1184733.683</v>
      </c>
      <c r="E2082" s="23">
        <v>81300.957999999999</v>
      </c>
      <c r="F2082" s="23">
        <v>-1103432.7250000001</v>
      </c>
      <c r="G2082" s="24">
        <v>-0.93137617410004903</v>
      </c>
      <c r="H2082" s="36">
        <v>70407.432000000001</v>
      </c>
      <c r="I2082" s="36">
        <v>4831.616</v>
      </c>
      <c r="J2082" s="36">
        <v>-65575.816000000006</v>
      </c>
      <c r="K2082" s="24">
        <v>-0.93137633538459397</v>
      </c>
      <c r="L2082" s="24" t="s">
        <v>352</v>
      </c>
      <c r="M2082" s="27">
        <v>42.525599999999997</v>
      </c>
      <c r="N2082" s="27">
        <v>-70.878399999999999</v>
      </c>
    </row>
    <row r="2083" spans="1:14" s="18" customFormat="1" x14ac:dyDescent="0.25">
      <c r="A2083" s="19" t="s">
        <v>769</v>
      </c>
      <c r="B2083" s="19" t="s">
        <v>140</v>
      </c>
      <c r="C2083" s="19">
        <v>3</v>
      </c>
      <c r="D2083" s="23">
        <v>1773676.2339999999</v>
      </c>
      <c r="E2083" s="23" t="e">
        <v>#N/A</v>
      </c>
      <c r="F2083" s="23" t="e">
        <v>#N/A</v>
      </c>
      <c r="G2083" s="24" t="e">
        <v>#N/A</v>
      </c>
      <c r="H2083" s="36">
        <v>105407.38800000001</v>
      </c>
      <c r="I2083" s="36" t="e">
        <v>#N/A</v>
      </c>
      <c r="J2083" s="36" t="e">
        <v>#N/A</v>
      </c>
      <c r="K2083" s="24" t="e">
        <v>#N/A</v>
      </c>
      <c r="L2083" s="24" t="s">
        <v>352</v>
      </c>
      <c r="M2083" s="27">
        <v>42.525599999999997</v>
      </c>
      <c r="N2083" s="27">
        <v>-70.878399999999999</v>
      </c>
    </row>
    <row r="2084" spans="1:14" s="18" customFormat="1" x14ac:dyDescent="0.25">
      <c r="A2084" s="19" t="s">
        <v>769</v>
      </c>
      <c r="B2084" s="19" t="s">
        <v>140</v>
      </c>
      <c r="C2084" s="19">
        <v>4</v>
      </c>
      <c r="D2084" s="23">
        <v>313517.97100000002</v>
      </c>
      <c r="E2084" s="23" t="e">
        <v>#N/A</v>
      </c>
      <c r="F2084" s="23" t="e">
        <v>#N/A</v>
      </c>
      <c r="G2084" s="24" t="e">
        <v>#N/A</v>
      </c>
      <c r="H2084" s="36">
        <v>18631.868999999999</v>
      </c>
      <c r="I2084" s="36" t="e">
        <v>#N/A</v>
      </c>
      <c r="J2084" s="36" t="e">
        <v>#N/A</v>
      </c>
      <c r="K2084" s="24" t="e">
        <v>#N/A</v>
      </c>
      <c r="L2084" s="24" t="s">
        <v>352</v>
      </c>
      <c r="M2084" s="27">
        <v>42.525599999999997</v>
      </c>
      <c r="N2084" s="27">
        <v>-70.878399999999999</v>
      </c>
    </row>
    <row r="2085" spans="1:14" s="18" customFormat="1" x14ac:dyDescent="0.25">
      <c r="A2085" s="19" t="s">
        <v>770</v>
      </c>
      <c r="B2085" s="19" t="s">
        <v>140</v>
      </c>
      <c r="C2085" s="19">
        <v>1</v>
      </c>
      <c r="D2085" s="23">
        <v>23103.424999999999</v>
      </c>
      <c r="E2085" s="23">
        <v>1077.5999999999999</v>
      </c>
      <c r="F2085" s="23">
        <v>-22025.825000000001</v>
      </c>
      <c r="G2085" s="24">
        <v>-0.95335756494978596</v>
      </c>
      <c r="H2085" s="36">
        <v>1571.8</v>
      </c>
      <c r="I2085" s="36">
        <v>87.45</v>
      </c>
      <c r="J2085" s="36">
        <v>-1484.35</v>
      </c>
      <c r="K2085" s="24">
        <v>-0.94436315052805697</v>
      </c>
      <c r="L2085" s="24" t="s">
        <v>352</v>
      </c>
      <c r="M2085" s="27">
        <v>42.197699999999998</v>
      </c>
      <c r="N2085" s="27">
        <v>-72.510300000000001</v>
      </c>
    </row>
    <row r="2086" spans="1:14" s="18" customFormat="1" x14ac:dyDescent="0.25">
      <c r="A2086" s="19" t="s">
        <v>770</v>
      </c>
      <c r="B2086" s="19" t="s">
        <v>140</v>
      </c>
      <c r="C2086" s="19">
        <v>2</v>
      </c>
      <c r="D2086" s="23">
        <v>24699.55</v>
      </c>
      <c r="E2086" s="23">
        <v>157903.1</v>
      </c>
      <c r="F2086" s="23">
        <v>133203.54999999999</v>
      </c>
      <c r="G2086" s="24">
        <v>5.3929545275116304</v>
      </c>
      <c r="H2086" s="36">
        <v>1490.15</v>
      </c>
      <c r="I2086" s="36">
        <v>9730.7999999999993</v>
      </c>
      <c r="J2086" s="36">
        <v>8240.65</v>
      </c>
      <c r="K2086" s="24">
        <v>5.5300808643425201</v>
      </c>
      <c r="L2086" s="24" t="s">
        <v>352</v>
      </c>
      <c r="M2086" s="27">
        <v>42.197699999999998</v>
      </c>
      <c r="N2086" s="27">
        <v>-72.510300000000001</v>
      </c>
    </row>
    <row r="2087" spans="1:14" s="18" customFormat="1" x14ac:dyDescent="0.25">
      <c r="A2087" s="19" t="s">
        <v>770</v>
      </c>
      <c r="B2087" s="19" t="s">
        <v>140</v>
      </c>
      <c r="C2087" s="19">
        <v>3</v>
      </c>
      <c r="D2087" s="23">
        <v>383064.17499999999</v>
      </c>
      <c r="E2087" s="23" t="e">
        <v>#N/A</v>
      </c>
      <c r="F2087" s="23" t="e">
        <v>#N/A</v>
      </c>
      <c r="G2087" s="24" t="e">
        <v>#N/A</v>
      </c>
      <c r="H2087" s="36">
        <v>22933.075000000001</v>
      </c>
      <c r="I2087" s="36" t="e">
        <v>#N/A</v>
      </c>
      <c r="J2087" s="36" t="e">
        <v>#N/A</v>
      </c>
      <c r="K2087" s="24" t="e">
        <v>#N/A</v>
      </c>
      <c r="L2087" s="24" t="s">
        <v>352</v>
      </c>
      <c r="M2087" s="27">
        <v>42.197699999999998</v>
      </c>
      <c r="N2087" s="27">
        <v>-72.510300000000001</v>
      </c>
    </row>
    <row r="2088" spans="1:14" s="18" customFormat="1" x14ac:dyDescent="0.25">
      <c r="A2088" s="19" t="s">
        <v>770</v>
      </c>
      <c r="B2088" s="19" t="s">
        <v>140</v>
      </c>
      <c r="C2088" s="19">
        <v>4</v>
      </c>
      <c r="D2088" s="23">
        <v>19115.349999999999</v>
      </c>
      <c r="E2088" s="23" t="e">
        <v>#N/A</v>
      </c>
      <c r="F2088" s="23" t="e">
        <v>#N/A</v>
      </c>
      <c r="G2088" s="24" t="e">
        <v>#N/A</v>
      </c>
      <c r="H2088" s="36">
        <v>1498.575</v>
      </c>
      <c r="I2088" s="36" t="e">
        <v>#N/A</v>
      </c>
      <c r="J2088" s="36" t="e">
        <v>#N/A</v>
      </c>
      <c r="K2088" s="24" t="e">
        <v>#N/A</v>
      </c>
      <c r="L2088" s="24" t="s">
        <v>352</v>
      </c>
      <c r="M2088" s="27">
        <v>42.197699999999998</v>
      </c>
      <c r="N2088" s="27">
        <v>-72.510300000000001</v>
      </c>
    </row>
    <row r="2089" spans="1:14" s="18" customFormat="1" x14ac:dyDescent="0.25">
      <c r="A2089" s="19" t="s">
        <v>771</v>
      </c>
      <c r="B2089" s="19" t="s">
        <v>140</v>
      </c>
      <c r="C2089" s="19">
        <v>1</v>
      </c>
      <c r="D2089" s="23">
        <v>4354.009</v>
      </c>
      <c r="E2089" s="23">
        <v>1366.105</v>
      </c>
      <c r="F2089" s="23">
        <v>-2987.904</v>
      </c>
      <c r="G2089" s="24">
        <v>-0.686242035788167</v>
      </c>
      <c r="H2089" s="36">
        <v>302.11099999999999</v>
      </c>
      <c r="I2089" s="36">
        <v>82.185000000000002</v>
      </c>
      <c r="J2089" s="36">
        <v>-219.92599999999999</v>
      </c>
      <c r="K2089" s="24">
        <v>-0.72796422506959402</v>
      </c>
      <c r="L2089" s="24" t="s">
        <v>352</v>
      </c>
      <c r="M2089" s="27">
        <v>42.630800000000001</v>
      </c>
      <c r="N2089" s="27">
        <v>-71.313299999999998</v>
      </c>
    </row>
    <row r="2090" spans="1:14" s="18" customFormat="1" x14ac:dyDescent="0.25">
      <c r="A2090" s="19" t="s">
        <v>771</v>
      </c>
      <c r="B2090" s="19" t="s">
        <v>140</v>
      </c>
      <c r="C2090" s="19">
        <v>2</v>
      </c>
      <c r="D2090" s="23">
        <v>2674.924</v>
      </c>
      <c r="E2090" s="23">
        <v>771.17700000000002</v>
      </c>
      <c r="F2090" s="23">
        <v>-1903.7470000000001</v>
      </c>
      <c r="G2090" s="24">
        <v>-0.711701341795131</v>
      </c>
      <c r="H2090" s="36">
        <v>158.86199999999999</v>
      </c>
      <c r="I2090" s="36">
        <v>45.887</v>
      </c>
      <c r="J2090" s="36">
        <v>-112.97499999999999</v>
      </c>
      <c r="K2090" s="24">
        <v>-0.71115181730054999</v>
      </c>
      <c r="L2090" s="24" t="s">
        <v>352</v>
      </c>
      <c r="M2090" s="27">
        <v>42.630800000000001</v>
      </c>
      <c r="N2090" s="27">
        <v>-71.313299999999998</v>
      </c>
    </row>
    <row r="2091" spans="1:14" s="18" customFormat="1" x14ac:dyDescent="0.25">
      <c r="A2091" s="19" t="s">
        <v>771</v>
      </c>
      <c r="B2091" s="19" t="s">
        <v>140</v>
      </c>
      <c r="C2091" s="19">
        <v>3</v>
      </c>
      <c r="D2091" s="23">
        <v>103283.503</v>
      </c>
      <c r="E2091" s="23" t="e">
        <v>#N/A</v>
      </c>
      <c r="F2091" s="23" t="e">
        <v>#N/A</v>
      </c>
      <c r="G2091" s="24" t="e">
        <v>#N/A</v>
      </c>
      <c r="H2091" s="36">
        <v>6137.2709999999997</v>
      </c>
      <c r="I2091" s="36" t="e">
        <v>#N/A</v>
      </c>
      <c r="J2091" s="36" t="e">
        <v>#N/A</v>
      </c>
      <c r="K2091" s="24" t="e">
        <v>#N/A</v>
      </c>
      <c r="L2091" s="24" t="s">
        <v>352</v>
      </c>
      <c r="M2091" s="27">
        <v>42.630800000000001</v>
      </c>
      <c r="N2091" s="27">
        <v>-71.313299999999998</v>
      </c>
    </row>
    <row r="2092" spans="1:14" s="18" customFormat="1" x14ac:dyDescent="0.25">
      <c r="A2092" s="19" t="s">
        <v>771</v>
      </c>
      <c r="B2092" s="19" t="s">
        <v>140</v>
      </c>
      <c r="C2092" s="19">
        <v>4</v>
      </c>
      <c r="D2092" s="23">
        <v>13823.288</v>
      </c>
      <c r="E2092" s="23" t="e">
        <v>#N/A</v>
      </c>
      <c r="F2092" s="23" t="e">
        <v>#N/A</v>
      </c>
      <c r="G2092" s="24" t="e">
        <v>#N/A</v>
      </c>
      <c r="H2092" s="36">
        <v>845.67700000000002</v>
      </c>
      <c r="I2092" s="36" t="e">
        <v>#N/A</v>
      </c>
      <c r="J2092" s="36" t="e">
        <v>#N/A</v>
      </c>
      <c r="K2092" s="24" t="e">
        <v>#N/A</v>
      </c>
      <c r="L2092" s="24" t="s">
        <v>352</v>
      </c>
      <c r="M2092" s="27">
        <v>42.630800000000001</v>
      </c>
      <c r="N2092" s="27">
        <v>-71.313299999999998</v>
      </c>
    </row>
    <row r="2093" spans="1:14" s="18" customFormat="1" x14ac:dyDescent="0.25">
      <c r="A2093" s="19" t="s">
        <v>772</v>
      </c>
      <c r="B2093" s="19" t="s">
        <v>140</v>
      </c>
      <c r="C2093" s="19">
        <v>1</v>
      </c>
      <c r="D2093" s="23">
        <v>1380.1</v>
      </c>
      <c r="E2093" s="23">
        <v>2812.9</v>
      </c>
      <c r="F2093" s="23">
        <v>1432.8</v>
      </c>
      <c r="G2093" s="24">
        <v>1.03818563872183</v>
      </c>
      <c r="H2093" s="36">
        <v>111.8</v>
      </c>
      <c r="I2093" s="36">
        <v>227.6</v>
      </c>
      <c r="J2093" s="36">
        <v>115.8</v>
      </c>
      <c r="K2093" s="24">
        <v>1.0357781753130599</v>
      </c>
      <c r="L2093" s="24" t="s">
        <v>352</v>
      </c>
      <c r="M2093" s="27">
        <v>42.5428</v>
      </c>
      <c r="N2093" s="27">
        <v>-70.923599999999993</v>
      </c>
    </row>
    <row r="2094" spans="1:14" s="18" customFormat="1" x14ac:dyDescent="0.25">
      <c r="A2094" s="19" t="s">
        <v>772</v>
      </c>
      <c r="B2094" s="19" t="s">
        <v>140</v>
      </c>
      <c r="C2094" s="19">
        <v>2</v>
      </c>
      <c r="D2094" s="23">
        <v>1116.0999999999999</v>
      </c>
      <c r="E2094" s="23">
        <v>4504</v>
      </c>
      <c r="F2094" s="23">
        <v>3387.9</v>
      </c>
      <c r="G2094" s="24">
        <v>3.03548069169429</v>
      </c>
      <c r="H2094" s="36">
        <v>65.7</v>
      </c>
      <c r="I2094" s="36">
        <v>310.7</v>
      </c>
      <c r="J2094" s="36">
        <v>245</v>
      </c>
      <c r="K2094" s="24">
        <v>3.7290715372907202</v>
      </c>
      <c r="L2094" s="24" t="s">
        <v>352</v>
      </c>
      <c r="M2094" s="27">
        <v>42.5428</v>
      </c>
      <c r="N2094" s="27">
        <v>-70.923599999999993</v>
      </c>
    </row>
    <row r="2095" spans="1:14" s="18" customFormat="1" x14ac:dyDescent="0.25">
      <c r="A2095" s="19" t="s">
        <v>772</v>
      </c>
      <c r="B2095" s="19" t="s">
        <v>140</v>
      </c>
      <c r="C2095" s="19">
        <v>3</v>
      </c>
      <c r="D2095" s="23">
        <v>12016.7</v>
      </c>
      <c r="E2095" s="23" t="e">
        <v>#N/A</v>
      </c>
      <c r="F2095" s="23" t="e">
        <v>#N/A</v>
      </c>
      <c r="G2095" s="24" t="e">
        <v>#N/A</v>
      </c>
      <c r="H2095" s="36">
        <v>757.9</v>
      </c>
      <c r="I2095" s="36" t="e">
        <v>#N/A</v>
      </c>
      <c r="J2095" s="36" t="e">
        <v>#N/A</v>
      </c>
      <c r="K2095" s="24" t="e">
        <v>#N/A</v>
      </c>
      <c r="L2095" s="24" t="s">
        <v>352</v>
      </c>
      <c r="M2095" s="27">
        <v>42.5428</v>
      </c>
      <c r="N2095" s="27">
        <v>-70.923599999999993</v>
      </c>
    </row>
    <row r="2096" spans="1:14" s="18" customFormat="1" x14ac:dyDescent="0.25">
      <c r="A2096" s="19" t="s">
        <v>772</v>
      </c>
      <c r="B2096" s="19" t="s">
        <v>140</v>
      </c>
      <c r="C2096" s="19">
        <v>4</v>
      </c>
      <c r="D2096" s="23">
        <v>1317.5</v>
      </c>
      <c r="E2096" s="23" t="e">
        <v>#N/A</v>
      </c>
      <c r="F2096" s="23" t="e">
        <v>#N/A</v>
      </c>
      <c r="G2096" s="24" t="e">
        <v>#N/A</v>
      </c>
      <c r="H2096" s="36">
        <v>87.4</v>
      </c>
      <c r="I2096" s="36" t="e">
        <v>#N/A</v>
      </c>
      <c r="J2096" s="36" t="e">
        <v>#N/A</v>
      </c>
      <c r="K2096" s="24" t="e">
        <v>#N/A</v>
      </c>
      <c r="L2096" s="24" t="s">
        <v>352</v>
      </c>
      <c r="M2096" s="27">
        <v>42.5428</v>
      </c>
      <c r="N2096" s="27">
        <v>-70.923599999999993</v>
      </c>
    </row>
    <row r="2097" spans="1:14" s="18" customFormat="1" x14ac:dyDescent="0.25">
      <c r="A2097" s="19" t="s">
        <v>773</v>
      </c>
      <c r="B2097" s="19" t="s">
        <v>140</v>
      </c>
      <c r="C2097" s="19">
        <v>1</v>
      </c>
      <c r="D2097" s="23">
        <v>1011.551</v>
      </c>
      <c r="E2097" s="23">
        <v>6321.7370000000001</v>
      </c>
      <c r="F2097" s="23">
        <v>5310.1859999999997</v>
      </c>
      <c r="G2097" s="24">
        <v>5.2495484656730103</v>
      </c>
      <c r="H2097" s="36">
        <v>60.307000000000002</v>
      </c>
      <c r="I2097" s="36">
        <v>374.791</v>
      </c>
      <c r="J2097" s="36">
        <v>314.48399999999998</v>
      </c>
      <c r="K2097" s="24">
        <v>5.2147180260997903</v>
      </c>
      <c r="L2097" s="24" t="s">
        <v>352</v>
      </c>
      <c r="M2097" s="27">
        <v>42.095599999999997</v>
      </c>
      <c r="N2097" s="27">
        <v>-72.595799999999997</v>
      </c>
    </row>
    <row r="2098" spans="1:14" s="18" customFormat="1" x14ac:dyDescent="0.25">
      <c r="A2098" s="19" t="s">
        <v>773</v>
      </c>
      <c r="B2098" s="19" t="s">
        <v>140</v>
      </c>
      <c r="C2098" s="19">
        <v>2</v>
      </c>
      <c r="D2098" s="23">
        <v>5169.8999999999996</v>
      </c>
      <c r="E2098" s="23">
        <v>5065.8</v>
      </c>
      <c r="F2098" s="23">
        <v>-104.1</v>
      </c>
      <c r="G2098" s="24">
        <v>-2.0135785991992099E-2</v>
      </c>
      <c r="H2098" s="36">
        <v>307.52199999999999</v>
      </c>
      <c r="I2098" s="36">
        <v>300.92500000000001</v>
      </c>
      <c r="J2098" s="36">
        <v>-6.5970000000000004</v>
      </c>
      <c r="K2098" s="24">
        <v>-2.1452123750495902E-2</v>
      </c>
      <c r="L2098" s="24" t="s">
        <v>352</v>
      </c>
      <c r="M2098" s="27">
        <v>42.095599999999997</v>
      </c>
      <c r="N2098" s="27">
        <v>-72.595799999999997</v>
      </c>
    </row>
    <row r="2099" spans="1:14" s="18" customFormat="1" x14ac:dyDescent="0.25">
      <c r="A2099" s="19" t="s">
        <v>773</v>
      </c>
      <c r="B2099" s="19" t="s">
        <v>140</v>
      </c>
      <c r="C2099" s="19">
        <v>3</v>
      </c>
      <c r="D2099" s="23">
        <v>9187.9320000000007</v>
      </c>
      <c r="E2099" s="23" t="e">
        <v>#N/A</v>
      </c>
      <c r="F2099" s="23" t="e">
        <v>#N/A</v>
      </c>
      <c r="G2099" s="24" t="e">
        <v>#N/A</v>
      </c>
      <c r="H2099" s="36">
        <v>545.06200000000001</v>
      </c>
      <c r="I2099" s="36" t="e">
        <v>#N/A</v>
      </c>
      <c r="J2099" s="36" t="e">
        <v>#N/A</v>
      </c>
      <c r="K2099" s="24" t="e">
        <v>#N/A</v>
      </c>
      <c r="L2099" s="24" t="s">
        <v>352</v>
      </c>
      <c r="M2099" s="27">
        <v>42.095599999999997</v>
      </c>
      <c r="N2099" s="27">
        <v>-72.595799999999997</v>
      </c>
    </row>
    <row r="2100" spans="1:14" s="18" customFormat="1" x14ac:dyDescent="0.25">
      <c r="A2100" s="19" t="s">
        <v>773</v>
      </c>
      <c r="B2100" s="19" t="s">
        <v>140</v>
      </c>
      <c r="C2100" s="19">
        <v>4</v>
      </c>
      <c r="D2100" s="23">
        <v>10214.055</v>
      </c>
      <c r="E2100" s="23" t="e">
        <v>#N/A</v>
      </c>
      <c r="F2100" s="23" t="e">
        <v>#N/A</v>
      </c>
      <c r="G2100" s="24" t="e">
        <v>#N/A</v>
      </c>
      <c r="H2100" s="36">
        <v>813.375</v>
      </c>
      <c r="I2100" s="36" t="e">
        <v>#N/A</v>
      </c>
      <c r="J2100" s="36" t="e">
        <v>#N/A</v>
      </c>
      <c r="K2100" s="24" t="e">
        <v>#N/A</v>
      </c>
      <c r="L2100" s="24" t="s">
        <v>352</v>
      </c>
      <c r="M2100" s="27">
        <v>42.095599999999997</v>
      </c>
      <c r="N2100" s="27">
        <v>-72.595799999999997</v>
      </c>
    </row>
    <row r="2101" spans="1:14" s="18" customFormat="1" x14ac:dyDescent="0.25">
      <c r="A2101" s="19" t="s">
        <v>141</v>
      </c>
      <c r="B2101" s="19" t="s">
        <v>142</v>
      </c>
      <c r="C2101" s="19">
        <v>1</v>
      </c>
      <c r="D2101" s="23">
        <v>3755242.1</v>
      </c>
      <c r="E2101" s="23">
        <v>2947536.8</v>
      </c>
      <c r="F2101" s="23">
        <v>-807705.3</v>
      </c>
      <c r="G2101" s="24">
        <v>-0.21508741074243901</v>
      </c>
      <c r="H2101" s="36">
        <v>385287.9</v>
      </c>
      <c r="I2101" s="36">
        <v>302419.20000000001</v>
      </c>
      <c r="J2101" s="36">
        <v>-82868.7</v>
      </c>
      <c r="K2101" s="24">
        <v>-0.21508253957624901</v>
      </c>
      <c r="L2101" s="24" t="s">
        <v>350</v>
      </c>
      <c r="M2101" s="27">
        <v>39.5944</v>
      </c>
      <c r="N2101" s="27">
        <v>-78.745599999999996</v>
      </c>
    </row>
    <row r="2102" spans="1:14" s="18" customFormat="1" x14ac:dyDescent="0.25">
      <c r="A2102" s="19" t="s">
        <v>141</v>
      </c>
      <c r="B2102" s="19" t="s">
        <v>142</v>
      </c>
      <c r="C2102" s="19">
        <v>2</v>
      </c>
      <c r="D2102" s="23">
        <v>3249995.5440000002</v>
      </c>
      <c r="E2102" s="23">
        <v>2825549.7059999998</v>
      </c>
      <c r="F2102" s="23">
        <v>-424445.83799999999</v>
      </c>
      <c r="G2102" s="24">
        <v>-0.13059889844575101</v>
      </c>
      <c r="H2102" s="36">
        <v>333339.68</v>
      </c>
      <c r="I2102" s="36">
        <v>289898.56599999999</v>
      </c>
      <c r="J2102" s="36">
        <v>-43441.114000000001</v>
      </c>
      <c r="K2102" s="24">
        <v>-0.130320860690812</v>
      </c>
      <c r="L2102" s="24" t="s">
        <v>350</v>
      </c>
      <c r="M2102" s="27">
        <v>39.5944</v>
      </c>
      <c r="N2102" s="27">
        <v>-78.745599999999996</v>
      </c>
    </row>
    <row r="2103" spans="1:14" s="18" customFormat="1" x14ac:dyDescent="0.25">
      <c r="A2103" s="19" t="s">
        <v>141</v>
      </c>
      <c r="B2103" s="19" t="s">
        <v>142</v>
      </c>
      <c r="C2103" s="19">
        <v>3</v>
      </c>
      <c r="D2103" s="23">
        <v>3515447</v>
      </c>
      <c r="E2103" s="23" t="e">
        <v>#N/A</v>
      </c>
      <c r="F2103" s="23" t="e">
        <v>#N/A</v>
      </c>
      <c r="G2103" s="24" t="e">
        <v>#N/A</v>
      </c>
      <c r="H2103" s="36">
        <v>360683</v>
      </c>
      <c r="I2103" s="36" t="e">
        <v>#N/A</v>
      </c>
      <c r="J2103" s="36" t="e">
        <v>#N/A</v>
      </c>
      <c r="K2103" s="24" t="e">
        <v>#N/A</v>
      </c>
      <c r="L2103" s="24" t="s">
        <v>350</v>
      </c>
      <c r="M2103" s="27">
        <v>39.5944</v>
      </c>
      <c r="N2103" s="27">
        <v>-78.745599999999996</v>
      </c>
    </row>
    <row r="2104" spans="1:14" s="18" customFormat="1" x14ac:dyDescent="0.25">
      <c r="A2104" s="19" t="s">
        <v>141</v>
      </c>
      <c r="B2104" s="19" t="s">
        <v>142</v>
      </c>
      <c r="C2104" s="19">
        <v>4</v>
      </c>
      <c r="D2104" s="23">
        <v>2547645.6690000002</v>
      </c>
      <c r="E2104" s="23" t="e">
        <v>#N/A</v>
      </c>
      <c r="F2104" s="23" t="e">
        <v>#N/A</v>
      </c>
      <c r="G2104" s="24" t="e">
        <v>#N/A</v>
      </c>
      <c r="H2104" s="36">
        <v>261306.76500000001</v>
      </c>
      <c r="I2104" s="36" t="e">
        <v>#N/A</v>
      </c>
      <c r="J2104" s="36" t="e">
        <v>#N/A</v>
      </c>
      <c r="K2104" s="24" t="e">
        <v>#N/A</v>
      </c>
      <c r="L2104" s="24" t="s">
        <v>350</v>
      </c>
      <c r="M2104" s="27">
        <v>39.5944</v>
      </c>
      <c r="N2104" s="27">
        <v>-78.745599999999996</v>
      </c>
    </row>
    <row r="2105" spans="1:14" s="18" customFormat="1" x14ac:dyDescent="0.25">
      <c r="A2105" s="19" t="s">
        <v>143</v>
      </c>
      <c r="B2105" s="19" t="s">
        <v>142</v>
      </c>
      <c r="C2105" s="19">
        <v>1</v>
      </c>
      <c r="D2105" s="23">
        <v>7364301.6370000001</v>
      </c>
      <c r="E2105" s="23"/>
      <c r="F2105" s="23"/>
      <c r="G2105" s="24"/>
      <c r="H2105" s="36">
        <v>755578.56099999999</v>
      </c>
      <c r="I2105" s="36"/>
      <c r="J2105" s="36"/>
      <c r="K2105" s="24"/>
      <c r="L2105" s="24" t="s">
        <v>350</v>
      </c>
      <c r="M2105" s="27">
        <v>39.179200000000002</v>
      </c>
      <c r="N2105" s="27">
        <v>-76.538300000000007</v>
      </c>
    </row>
    <row r="2106" spans="1:14" s="18" customFormat="1" x14ac:dyDescent="0.25">
      <c r="A2106" s="19" t="s">
        <v>143</v>
      </c>
      <c r="B2106" s="19" t="s">
        <v>142</v>
      </c>
      <c r="C2106" s="19">
        <v>2</v>
      </c>
      <c r="D2106" s="23">
        <v>5896376.2240000004</v>
      </c>
      <c r="E2106" s="23">
        <v>1944166.824</v>
      </c>
      <c r="F2106" s="23">
        <v>-3952209.4</v>
      </c>
      <c r="G2106" s="24">
        <v>-0.67027768409914801</v>
      </c>
      <c r="H2106" s="36">
        <v>604969.16299999994</v>
      </c>
      <c r="I2106" s="36">
        <v>199471.209</v>
      </c>
      <c r="J2106" s="36">
        <v>-405497.95400000003</v>
      </c>
      <c r="K2106" s="24">
        <v>-0.67027871633847202</v>
      </c>
      <c r="L2106" s="24" t="s">
        <v>350</v>
      </c>
      <c r="M2106" s="27">
        <v>39.179200000000002</v>
      </c>
      <c r="N2106" s="27">
        <v>-76.538300000000007</v>
      </c>
    </row>
    <row r="2107" spans="1:14" s="18" customFormat="1" x14ac:dyDescent="0.25">
      <c r="A2107" s="19" t="s">
        <v>143</v>
      </c>
      <c r="B2107" s="19" t="s">
        <v>142</v>
      </c>
      <c r="C2107" s="19">
        <v>3</v>
      </c>
      <c r="D2107" s="23">
        <v>10855166.698999999</v>
      </c>
      <c r="E2107" s="23" t="e">
        <v>#N/A</v>
      </c>
      <c r="F2107" s="23" t="e">
        <v>#N/A</v>
      </c>
      <c r="G2107" s="24" t="e">
        <v>#N/A</v>
      </c>
      <c r="H2107" s="36">
        <v>1113740.1189999999</v>
      </c>
      <c r="I2107" s="36" t="e">
        <v>#N/A</v>
      </c>
      <c r="J2107" s="36" t="e">
        <v>#N/A</v>
      </c>
      <c r="K2107" s="24" t="e">
        <v>#N/A</v>
      </c>
      <c r="L2107" s="24" t="s">
        <v>350</v>
      </c>
      <c r="M2107" s="27">
        <v>39.179200000000002</v>
      </c>
      <c r="N2107" s="27">
        <v>-76.538300000000007</v>
      </c>
    </row>
    <row r="2108" spans="1:14" s="18" customFormat="1" x14ac:dyDescent="0.25">
      <c r="A2108" s="19" t="s">
        <v>143</v>
      </c>
      <c r="B2108" s="19" t="s">
        <v>142</v>
      </c>
      <c r="C2108" s="19">
        <v>4</v>
      </c>
      <c r="D2108" s="23">
        <v>3392206.1150000002</v>
      </c>
      <c r="E2108" s="23" t="e">
        <v>#N/A</v>
      </c>
      <c r="F2108" s="23" t="e">
        <v>#N/A</v>
      </c>
      <c r="G2108" s="24" t="e">
        <v>#N/A</v>
      </c>
      <c r="H2108" s="36">
        <v>348042.277</v>
      </c>
      <c r="I2108" s="36" t="e">
        <v>#N/A</v>
      </c>
      <c r="J2108" s="36" t="e">
        <v>#N/A</v>
      </c>
      <c r="K2108" s="24" t="e">
        <v>#N/A</v>
      </c>
      <c r="L2108" s="24" t="s">
        <v>350</v>
      </c>
      <c r="M2108" s="27">
        <v>39.179200000000002</v>
      </c>
      <c r="N2108" s="27">
        <v>-76.538300000000007</v>
      </c>
    </row>
    <row r="2109" spans="1:14" s="18" customFormat="1" x14ac:dyDescent="0.25">
      <c r="A2109" s="19" t="s">
        <v>774</v>
      </c>
      <c r="B2109" s="19" t="s">
        <v>142</v>
      </c>
      <c r="C2109" s="19">
        <v>1</v>
      </c>
      <c r="D2109" s="23">
        <v>1402073.39</v>
      </c>
      <c r="E2109" s="23">
        <v>1036019.3860000001</v>
      </c>
      <c r="F2109" s="23">
        <v>-366054.00400000002</v>
      </c>
      <c r="G2109" s="24">
        <v>-0.26108048737734102</v>
      </c>
      <c r="H2109" s="36">
        <v>83367.107999999993</v>
      </c>
      <c r="I2109" s="36">
        <v>61613.186000000002</v>
      </c>
      <c r="J2109" s="36">
        <v>-21753.921999999999</v>
      </c>
      <c r="K2109" s="24">
        <v>-0.26094130553263301</v>
      </c>
      <c r="L2109" s="24" t="s">
        <v>352</v>
      </c>
      <c r="M2109" s="27">
        <v>38.668100000000003</v>
      </c>
      <c r="N2109" s="27">
        <v>-76.867800000000003</v>
      </c>
    </row>
    <row r="2110" spans="1:14" s="18" customFormat="1" x14ac:dyDescent="0.25">
      <c r="A2110" s="19" t="s">
        <v>774</v>
      </c>
      <c r="B2110" s="19" t="s">
        <v>142</v>
      </c>
      <c r="C2110" s="19">
        <v>2</v>
      </c>
      <c r="D2110" s="23">
        <v>1388183.297</v>
      </c>
      <c r="E2110" s="23">
        <v>1081268.5360000001</v>
      </c>
      <c r="F2110" s="23">
        <v>-306914.761</v>
      </c>
      <c r="G2110" s="24">
        <v>-0.221090947905275</v>
      </c>
      <c r="H2110" s="36">
        <v>82556.221999999994</v>
      </c>
      <c r="I2110" s="36">
        <v>64312.841999999997</v>
      </c>
      <c r="J2110" s="36">
        <v>-18243.38</v>
      </c>
      <c r="K2110" s="24">
        <v>-0.22098128472981701</v>
      </c>
      <c r="L2110" s="24" t="s">
        <v>352</v>
      </c>
      <c r="M2110" s="27">
        <v>38.668100000000003</v>
      </c>
      <c r="N2110" s="27">
        <v>-76.867800000000003</v>
      </c>
    </row>
    <row r="2111" spans="1:14" s="18" customFormat="1" x14ac:dyDescent="0.25">
      <c r="A2111" s="19" t="s">
        <v>774</v>
      </c>
      <c r="B2111" s="19" t="s">
        <v>142</v>
      </c>
      <c r="C2111" s="19">
        <v>3</v>
      </c>
      <c r="D2111" s="23">
        <v>1603357.2879999999</v>
      </c>
      <c r="E2111" s="23" t="e">
        <v>#N/A</v>
      </c>
      <c r="F2111" s="23" t="e">
        <v>#N/A</v>
      </c>
      <c r="G2111" s="24" t="e">
        <v>#N/A</v>
      </c>
      <c r="H2111" s="36">
        <v>95344.184999999998</v>
      </c>
      <c r="I2111" s="36" t="e">
        <v>#N/A</v>
      </c>
      <c r="J2111" s="36" t="e">
        <v>#N/A</v>
      </c>
      <c r="K2111" s="24" t="e">
        <v>#N/A</v>
      </c>
      <c r="L2111" s="24" t="s">
        <v>352</v>
      </c>
      <c r="M2111" s="27">
        <v>38.668100000000003</v>
      </c>
      <c r="N2111" s="27">
        <v>-76.867800000000003</v>
      </c>
    </row>
    <row r="2112" spans="1:14" s="18" customFormat="1" x14ac:dyDescent="0.25">
      <c r="A2112" s="19" t="s">
        <v>774</v>
      </c>
      <c r="B2112" s="19" t="s">
        <v>142</v>
      </c>
      <c r="C2112" s="19">
        <v>4</v>
      </c>
      <c r="D2112" s="23">
        <v>1438506.882</v>
      </c>
      <c r="E2112" s="23" t="e">
        <v>#N/A</v>
      </c>
      <c r="F2112" s="23" t="e">
        <v>#N/A</v>
      </c>
      <c r="G2112" s="24" t="e">
        <v>#N/A</v>
      </c>
      <c r="H2112" s="36">
        <v>85534.422000000006</v>
      </c>
      <c r="I2112" s="36" t="e">
        <v>#N/A</v>
      </c>
      <c r="J2112" s="36" t="e">
        <v>#N/A</v>
      </c>
      <c r="K2112" s="24" t="e">
        <v>#N/A</v>
      </c>
      <c r="L2112" s="24" t="s">
        <v>352</v>
      </c>
      <c r="M2112" s="27">
        <v>38.668100000000003</v>
      </c>
      <c r="N2112" s="27">
        <v>-76.867800000000003</v>
      </c>
    </row>
    <row r="2113" spans="1:14" s="18" customFormat="1" x14ac:dyDescent="0.25">
      <c r="A2113" s="19" t="s">
        <v>775</v>
      </c>
      <c r="B2113" s="19" t="s">
        <v>142</v>
      </c>
      <c r="C2113" s="19">
        <v>1</v>
      </c>
      <c r="D2113" s="23">
        <v>7009809.8700000001</v>
      </c>
      <c r="E2113" s="23">
        <v>7578367.8509999998</v>
      </c>
      <c r="F2113" s="23">
        <v>568557.98100000003</v>
      </c>
      <c r="G2113" s="24">
        <v>8.1108901888090695E-2</v>
      </c>
      <c r="H2113" s="36">
        <v>416586.50099999999</v>
      </c>
      <c r="I2113" s="36">
        <v>450376.092</v>
      </c>
      <c r="J2113" s="36">
        <v>33789.591</v>
      </c>
      <c r="K2113" s="24">
        <v>8.1110623889370806E-2</v>
      </c>
      <c r="L2113" s="24" t="s">
        <v>352</v>
      </c>
      <c r="M2113" s="27">
        <v>38.568600000000004</v>
      </c>
      <c r="N2113" s="27">
        <v>-76.891900000000007</v>
      </c>
    </row>
    <row r="2114" spans="1:14" s="18" customFormat="1" x14ac:dyDescent="0.25">
      <c r="A2114" s="19" t="s">
        <v>775</v>
      </c>
      <c r="B2114" s="19" t="s">
        <v>142</v>
      </c>
      <c r="C2114" s="19">
        <v>2</v>
      </c>
      <c r="D2114" s="23">
        <v>6803488.6799999997</v>
      </c>
      <c r="E2114" s="23">
        <v>5548057.4460000005</v>
      </c>
      <c r="F2114" s="23">
        <v>-1255431.2339999999</v>
      </c>
      <c r="G2114" s="24">
        <v>-0.18452757005248699</v>
      </c>
      <c r="H2114" s="36">
        <v>404321.11700000003</v>
      </c>
      <c r="I2114" s="36">
        <v>329715.29800000001</v>
      </c>
      <c r="J2114" s="36">
        <v>-74605.819000000003</v>
      </c>
      <c r="K2114" s="24">
        <v>-0.18452120322966001</v>
      </c>
      <c r="L2114" s="24" t="s">
        <v>352</v>
      </c>
      <c r="M2114" s="27">
        <v>38.568600000000004</v>
      </c>
      <c r="N2114" s="27">
        <v>-76.891900000000007</v>
      </c>
    </row>
    <row r="2115" spans="1:14" s="18" customFormat="1" x14ac:dyDescent="0.25">
      <c r="A2115" s="19" t="s">
        <v>775</v>
      </c>
      <c r="B2115" s="19" t="s">
        <v>142</v>
      </c>
      <c r="C2115" s="19">
        <v>3</v>
      </c>
      <c r="D2115" s="23">
        <v>7748961.8039999995</v>
      </c>
      <c r="E2115" s="23" t="e">
        <v>#N/A</v>
      </c>
      <c r="F2115" s="23" t="e">
        <v>#N/A</v>
      </c>
      <c r="G2115" s="24" t="e">
        <v>#N/A</v>
      </c>
      <c r="H2115" s="36">
        <v>460512.60499999998</v>
      </c>
      <c r="I2115" s="36" t="e">
        <v>#N/A</v>
      </c>
      <c r="J2115" s="36" t="e">
        <v>#N/A</v>
      </c>
      <c r="K2115" s="24" t="e">
        <v>#N/A</v>
      </c>
      <c r="L2115" s="24" t="s">
        <v>352</v>
      </c>
      <c r="M2115" s="27">
        <v>38.568600000000004</v>
      </c>
      <c r="N2115" s="27">
        <v>-76.891900000000007</v>
      </c>
    </row>
    <row r="2116" spans="1:14" s="18" customFormat="1" x14ac:dyDescent="0.25">
      <c r="A2116" s="19" t="s">
        <v>775</v>
      </c>
      <c r="B2116" s="19" t="s">
        <v>142</v>
      </c>
      <c r="C2116" s="19">
        <v>4</v>
      </c>
      <c r="D2116" s="23">
        <v>7832806.6830000002</v>
      </c>
      <c r="E2116" s="23" t="e">
        <v>#N/A</v>
      </c>
      <c r="F2116" s="23" t="e">
        <v>#N/A</v>
      </c>
      <c r="G2116" s="24" t="e">
        <v>#N/A</v>
      </c>
      <c r="H2116" s="36">
        <v>465497.12</v>
      </c>
      <c r="I2116" s="36" t="e">
        <v>#N/A</v>
      </c>
      <c r="J2116" s="36" t="e">
        <v>#N/A</v>
      </c>
      <c r="K2116" s="24" t="e">
        <v>#N/A</v>
      </c>
      <c r="L2116" s="24" t="s">
        <v>352</v>
      </c>
      <c r="M2116" s="27">
        <v>38.568600000000004</v>
      </c>
      <c r="N2116" s="27">
        <v>-76.891900000000007</v>
      </c>
    </row>
    <row r="2117" spans="1:14" s="18" customFormat="1" x14ac:dyDescent="0.25">
      <c r="A2117" s="19" t="s">
        <v>144</v>
      </c>
      <c r="B2117" s="19" t="s">
        <v>142</v>
      </c>
      <c r="C2117" s="19">
        <v>1</v>
      </c>
      <c r="D2117" s="23">
        <v>1620252.5959999999</v>
      </c>
      <c r="E2117" s="23">
        <v>140800.86499999999</v>
      </c>
      <c r="F2117" s="23">
        <v>-1479451.7309999999</v>
      </c>
      <c r="G2117" s="24">
        <v>-0.91309943563886098</v>
      </c>
      <c r="H2117" s="36">
        <v>164029.73000000001</v>
      </c>
      <c r="I2117" s="36">
        <v>8653.9490000000005</v>
      </c>
      <c r="J2117" s="36">
        <v>-155375.78099999999</v>
      </c>
      <c r="K2117" s="24">
        <v>-0.94724158236436795</v>
      </c>
      <c r="L2117" s="24" t="s">
        <v>350</v>
      </c>
      <c r="M2117" s="27">
        <v>38.544400000000003</v>
      </c>
      <c r="N2117" s="27">
        <v>-76.686099999999996</v>
      </c>
    </row>
    <row r="2118" spans="1:14" s="18" customFormat="1" x14ac:dyDescent="0.25">
      <c r="A2118" s="19" t="s">
        <v>144</v>
      </c>
      <c r="B2118" s="19" t="s">
        <v>142</v>
      </c>
      <c r="C2118" s="19">
        <v>2</v>
      </c>
      <c r="D2118" s="23">
        <v>3181.7359999999999</v>
      </c>
      <c r="E2118" s="23">
        <v>1054631.4110000001</v>
      </c>
      <c r="F2118" s="23">
        <v>1051449.675</v>
      </c>
      <c r="G2118" s="24">
        <v>330.46414755969698</v>
      </c>
      <c r="H2118" s="36">
        <v>188.65799999999999</v>
      </c>
      <c r="I2118" s="36">
        <v>76580.285000000003</v>
      </c>
      <c r="J2118" s="36">
        <v>76391.626999999993</v>
      </c>
      <c r="K2118" s="24">
        <v>404.92121722906001</v>
      </c>
      <c r="L2118" s="24" t="s">
        <v>350</v>
      </c>
      <c r="M2118" s="27">
        <v>38.544400000000003</v>
      </c>
      <c r="N2118" s="27">
        <v>-76.686099999999996</v>
      </c>
    </row>
    <row r="2119" spans="1:14" s="18" customFormat="1" x14ac:dyDescent="0.25">
      <c r="A2119" s="19" t="s">
        <v>144</v>
      </c>
      <c r="B2119" s="19" t="s">
        <v>142</v>
      </c>
      <c r="C2119" s="19">
        <v>3</v>
      </c>
      <c r="D2119" s="23">
        <v>3844640.656</v>
      </c>
      <c r="E2119" s="23" t="e">
        <v>#N/A</v>
      </c>
      <c r="F2119" s="23" t="e">
        <v>#N/A</v>
      </c>
      <c r="G2119" s="24" t="e">
        <v>#N/A</v>
      </c>
      <c r="H2119" s="36">
        <v>352789.79399999999</v>
      </c>
      <c r="I2119" s="36" t="e">
        <v>#N/A</v>
      </c>
      <c r="J2119" s="36" t="e">
        <v>#N/A</v>
      </c>
      <c r="K2119" s="24" t="e">
        <v>#N/A</v>
      </c>
      <c r="L2119" s="24" t="s">
        <v>350</v>
      </c>
      <c r="M2119" s="27">
        <v>38.544400000000003</v>
      </c>
      <c r="N2119" s="27">
        <v>-76.686099999999996</v>
      </c>
    </row>
    <row r="2120" spans="1:14" s="18" customFormat="1" x14ac:dyDescent="0.25">
      <c r="A2120" s="19" t="s">
        <v>144</v>
      </c>
      <c r="B2120" s="19" t="s">
        <v>142</v>
      </c>
      <c r="C2120" s="19">
        <v>4</v>
      </c>
      <c r="D2120" s="23">
        <v>1382608.987</v>
      </c>
      <c r="E2120" s="23" t="e">
        <v>#N/A</v>
      </c>
      <c r="F2120" s="23" t="e">
        <v>#N/A</v>
      </c>
      <c r="G2120" s="24" t="e">
        <v>#N/A</v>
      </c>
      <c r="H2120" s="36">
        <v>140444.68799999999</v>
      </c>
      <c r="I2120" s="36" t="e">
        <v>#N/A</v>
      </c>
      <c r="J2120" s="36" t="e">
        <v>#N/A</v>
      </c>
      <c r="K2120" s="24" t="e">
        <v>#N/A</v>
      </c>
      <c r="L2120" s="24" t="s">
        <v>350</v>
      </c>
      <c r="M2120" s="27">
        <v>38.544400000000003</v>
      </c>
      <c r="N2120" s="27">
        <v>-76.686099999999996</v>
      </c>
    </row>
    <row r="2121" spans="1:14" s="18" customFormat="1" x14ac:dyDescent="0.25">
      <c r="A2121" s="19" t="s">
        <v>776</v>
      </c>
      <c r="B2121" s="19" t="s">
        <v>142</v>
      </c>
      <c r="C2121" s="19">
        <v>1</v>
      </c>
      <c r="D2121" s="23">
        <v>4305242.7649999997</v>
      </c>
      <c r="E2121" s="23">
        <v>4488087.8590000002</v>
      </c>
      <c r="F2121" s="23">
        <v>182845.09400000001</v>
      </c>
      <c r="G2121" s="24">
        <v>4.2470333028943603E-2</v>
      </c>
      <c r="H2121" s="36">
        <v>255856.93</v>
      </c>
      <c r="I2121" s="36">
        <v>266722.48300000001</v>
      </c>
      <c r="J2121" s="36">
        <v>10865.553</v>
      </c>
      <c r="K2121" s="24">
        <v>4.2467299986754303E-2</v>
      </c>
      <c r="L2121" s="24" t="s">
        <v>352</v>
      </c>
      <c r="M2121" s="27">
        <v>38.387</v>
      </c>
      <c r="N2121" s="27">
        <v>-76.408000000000001</v>
      </c>
    </row>
    <row r="2122" spans="1:14" s="18" customFormat="1" x14ac:dyDescent="0.25">
      <c r="A2122" s="19" t="s">
        <v>776</v>
      </c>
      <c r="B2122" s="19" t="s">
        <v>142</v>
      </c>
      <c r="C2122" s="19">
        <v>2</v>
      </c>
      <c r="D2122" s="23">
        <v>4475320.5329999998</v>
      </c>
      <c r="E2122" s="23">
        <v>4442341.341</v>
      </c>
      <c r="F2122" s="23">
        <v>-32979.192000000003</v>
      </c>
      <c r="G2122" s="24">
        <v>-7.3691240117481904E-3</v>
      </c>
      <c r="H2122" s="36">
        <v>265962.76799999998</v>
      </c>
      <c r="I2122" s="36">
        <v>264001.70600000001</v>
      </c>
      <c r="J2122" s="36">
        <v>-1961.0619999999999</v>
      </c>
      <c r="K2122" s="24">
        <v>-7.3734455944600499E-3</v>
      </c>
      <c r="L2122" s="24" t="s">
        <v>352</v>
      </c>
      <c r="M2122" s="27">
        <v>38.387</v>
      </c>
      <c r="N2122" s="27">
        <v>-76.408000000000001</v>
      </c>
    </row>
    <row r="2123" spans="1:14" s="18" customFormat="1" x14ac:dyDescent="0.25">
      <c r="A2123" s="19" t="s">
        <v>776</v>
      </c>
      <c r="B2123" s="19" t="s">
        <v>142</v>
      </c>
      <c r="C2123" s="19">
        <v>3</v>
      </c>
      <c r="D2123" s="23">
        <v>4013687.889</v>
      </c>
      <c r="E2123" s="23" t="e">
        <v>#N/A</v>
      </c>
      <c r="F2123" s="23" t="e">
        <v>#N/A</v>
      </c>
      <c r="G2123" s="24" t="e">
        <v>#N/A</v>
      </c>
      <c r="H2123" s="36">
        <v>238527.8</v>
      </c>
      <c r="I2123" s="36" t="e">
        <v>#N/A</v>
      </c>
      <c r="J2123" s="36" t="e">
        <v>#N/A</v>
      </c>
      <c r="K2123" s="24" t="e">
        <v>#N/A</v>
      </c>
      <c r="L2123" s="24" t="s">
        <v>352</v>
      </c>
      <c r="M2123" s="27">
        <v>38.387</v>
      </c>
      <c r="N2123" s="27">
        <v>-76.408000000000001</v>
      </c>
    </row>
    <row r="2124" spans="1:14" s="18" customFormat="1" x14ac:dyDescent="0.25">
      <c r="A2124" s="19" t="s">
        <v>776</v>
      </c>
      <c r="B2124" s="19" t="s">
        <v>142</v>
      </c>
      <c r="C2124" s="19">
        <v>4</v>
      </c>
      <c r="D2124" s="23">
        <v>4056485.906</v>
      </c>
      <c r="E2124" s="23" t="e">
        <v>#N/A</v>
      </c>
      <c r="F2124" s="23" t="e">
        <v>#N/A</v>
      </c>
      <c r="G2124" s="24" t="e">
        <v>#N/A</v>
      </c>
      <c r="H2124" s="36">
        <v>241072.41699999999</v>
      </c>
      <c r="I2124" s="36" t="e">
        <v>#N/A</v>
      </c>
      <c r="J2124" s="36" t="e">
        <v>#N/A</v>
      </c>
      <c r="K2124" s="24" t="e">
        <v>#N/A</v>
      </c>
      <c r="L2124" s="24" t="s">
        <v>352</v>
      </c>
      <c r="M2124" s="27">
        <v>38.387</v>
      </c>
      <c r="N2124" s="27">
        <v>-76.408000000000001</v>
      </c>
    </row>
    <row r="2125" spans="1:14" s="18" customFormat="1" x14ac:dyDescent="0.25">
      <c r="A2125" s="19" t="s">
        <v>145</v>
      </c>
      <c r="B2125" s="19" t="s">
        <v>142</v>
      </c>
      <c r="C2125" s="19">
        <v>1</v>
      </c>
      <c r="D2125" s="23">
        <v>367024.37300000002</v>
      </c>
      <c r="E2125" s="23">
        <v>476797.12099999998</v>
      </c>
      <c r="F2125" s="23">
        <v>109772.74800000001</v>
      </c>
      <c r="G2125" s="24">
        <v>0.29908844228173398</v>
      </c>
      <c r="H2125" s="36">
        <v>37335.019999999997</v>
      </c>
      <c r="I2125" s="36">
        <v>44174.239000000001</v>
      </c>
      <c r="J2125" s="36">
        <v>6839.2190000000001</v>
      </c>
      <c r="K2125" s="24">
        <v>0.18318509003075401</v>
      </c>
      <c r="L2125" s="24" t="s">
        <v>350</v>
      </c>
      <c r="M2125" s="27">
        <v>39.208599999999997</v>
      </c>
      <c r="N2125" s="27">
        <v>-77.464399999999998</v>
      </c>
    </row>
    <row r="2126" spans="1:14" s="18" customFormat="1" x14ac:dyDescent="0.25">
      <c r="A2126" s="19" t="s">
        <v>145</v>
      </c>
      <c r="B2126" s="19" t="s">
        <v>142</v>
      </c>
      <c r="C2126" s="19">
        <v>2</v>
      </c>
      <c r="D2126" s="23">
        <v>87640.346000000005</v>
      </c>
      <c r="E2126" s="23">
        <v>1077913.763</v>
      </c>
      <c r="F2126" s="23">
        <v>990273.41700000002</v>
      </c>
      <c r="G2126" s="24">
        <v>11.299286940286599</v>
      </c>
      <c r="H2126" s="36">
        <v>5220.0680000000002</v>
      </c>
      <c r="I2126" s="36">
        <v>101766.895</v>
      </c>
      <c r="J2126" s="36">
        <v>96546.827000000005</v>
      </c>
      <c r="K2126" s="24">
        <v>18.495319792768999</v>
      </c>
      <c r="L2126" s="24" t="s">
        <v>350</v>
      </c>
      <c r="M2126" s="27">
        <v>39.208599999999997</v>
      </c>
      <c r="N2126" s="27">
        <v>-77.464399999999998</v>
      </c>
    </row>
    <row r="2127" spans="1:14" s="18" customFormat="1" x14ac:dyDescent="0.25">
      <c r="A2127" s="19" t="s">
        <v>145</v>
      </c>
      <c r="B2127" s="19" t="s">
        <v>142</v>
      </c>
      <c r="C2127" s="19">
        <v>3</v>
      </c>
      <c r="D2127" s="23">
        <v>1240087.943</v>
      </c>
      <c r="E2127" s="23" t="e">
        <v>#N/A</v>
      </c>
      <c r="F2127" s="23" t="e">
        <v>#N/A</v>
      </c>
      <c r="G2127" s="24" t="e">
        <v>#N/A</v>
      </c>
      <c r="H2127" s="36">
        <v>98525.263999999996</v>
      </c>
      <c r="I2127" s="36" t="e">
        <v>#N/A</v>
      </c>
      <c r="J2127" s="36" t="e">
        <v>#N/A</v>
      </c>
      <c r="K2127" s="24" t="e">
        <v>#N/A</v>
      </c>
      <c r="L2127" s="24" t="s">
        <v>350</v>
      </c>
      <c r="M2127" s="27">
        <v>39.208599999999997</v>
      </c>
      <c r="N2127" s="27">
        <v>-77.464399999999998</v>
      </c>
    </row>
    <row r="2128" spans="1:14" s="18" customFormat="1" x14ac:dyDescent="0.25">
      <c r="A2128" s="19" t="s">
        <v>145</v>
      </c>
      <c r="B2128" s="19" t="s">
        <v>142</v>
      </c>
      <c r="C2128" s="19">
        <v>4</v>
      </c>
      <c r="D2128" s="23">
        <v>1022948.747</v>
      </c>
      <c r="E2128" s="23" t="e">
        <v>#N/A</v>
      </c>
      <c r="F2128" s="23" t="e">
        <v>#N/A</v>
      </c>
      <c r="G2128" s="24" t="e">
        <v>#N/A</v>
      </c>
      <c r="H2128" s="36">
        <v>80459.652000000002</v>
      </c>
      <c r="I2128" s="36" t="e">
        <v>#N/A</v>
      </c>
      <c r="J2128" s="36" t="e">
        <v>#N/A</v>
      </c>
      <c r="K2128" s="24" t="e">
        <v>#N/A</v>
      </c>
      <c r="L2128" s="24" t="s">
        <v>350</v>
      </c>
      <c r="M2128" s="27">
        <v>39.208599999999997</v>
      </c>
      <c r="N2128" s="27">
        <v>-77.464399999999998</v>
      </c>
    </row>
    <row r="2129" spans="1:14" s="18" customFormat="1" x14ac:dyDescent="0.25">
      <c r="A2129" s="19" t="s">
        <v>146</v>
      </c>
      <c r="B2129" s="19" t="s">
        <v>142</v>
      </c>
      <c r="C2129" s="19">
        <v>1</v>
      </c>
      <c r="D2129" s="23">
        <v>1044896.3810000001</v>
      </c>
      <c r="E2129" s="23">
        <v>81233.94</v>
      </c>
      <c r="F2129" s="23">
        <v>-963662.44099999999</v>
      </c>
      <c r="G2129" s="24">
        <v>-0.922256463437785</v>
      </c>
      <c r="H2129" s="36">
        <v>101050.97199999999</v>
      </c>
      <c r="I2129" s="36">
        <v>5249.7879999999996</v>
      </c>
      <c r="J2129" s="36">
        <v>-95801.183999999994</v>
      </c>
      <c r="K2129" s="24">
        <v>-0.94804811971526604</v>
      </c>
      <c r="L2129" s="24" t="s">
        <v>350</v>
      </c>
      <c r="M2129" s="27">
        <v>39.178100000000001</v>
      </c>
      <c r="N2129" s="27">
        <v>-76.526799999999994</v>
      </c>
    </row>
    <row r="2130" spans="1:14" s="18" customFormat="1" x14ac:dyDescent="0.25">
      <c r="A2130" s="19" t="s">
        <v>146</v>
      </c>
      <c r="B2130" s="19" t="s">
        <v>142</v>
      </c>
      <c r="C2130" s="19">
        <v>2</v>
      </c>
      <c r="D2130" s="23">
        <v>677.31399999999996</v>
      </c>
      <c r="E2130" s="23">
        <v>171660.01300000001</v>
      </c>
      <c r="F2130" s="23">
        <v>170982.69899999999</v>
      </c>
      <c r="G2130" s="24">
        <v>252.44229264417999</v>
      </c>
      <c r="H2130" s="36">
        <v>69.488</v>
      </c>
      <c r="I2130" s="36">
        <v>15885.48</v>
      </c>
      <c r="J2130" s="36">
        <v>15815.992</v>
      </c>
      <c r="K2130" s="24">
        <v>227.607529357587</v>
      </c>
      <c r="L2130" s="24" t="s">
        <v>350</v>
      </c>
      <c r="M2130" s="27">
        <v>39.178100000000001</v>
      </c>
      <c r="N2130" s="27">
        <v>-76.526799999999994</v>
      </c>
    </row>
    <row r="2131" spans="1:14" s="18" customFormat="1" x14ac:dyDescent="0.25">
      <c r="A2131" s="19" t="s">
        <v>146</v>
      </c>
      <c r="B2131" s="19" t="s">
        <v>142</v>
      </c>
      <c r="C2131" s="19">
        <v>3</v>
      </c>
      <c r="D2131" s="23">
        <v>735399.48600000003</v>
      </c>
      <c r="E2131" s="23" t="e">
        <v>#N/A</v>
      </c>
      <c r="F2131" s="23" t="e">
        <v>#N/A</v>
      </c>
      <c r="G2131" s="24" t="e">
        <v>#N/A</v>
      </c>
      <c r="H2131" s="36">
        <v>69224.743000000002</v>
      </c>
      <c r="I2131" s="36" t="e">
        <v>#N/A</v>
      </c>
      <c r="J2131" s="36" t="e">
        <v>#N/A</v>
      </c>
      <c r="K2131" s="24" t="e">
        <v>#N/A</v>
      </c>
      <c r="L2131" s="24" t="s">
        <v>350</v>
      </c>
      <c r="M2131" s="27">
        <v>39.178100000000001</v>
      </c>
      <c r="N2131" s="27">
        <v>-76.526799999999994</v>
      </c>
    </row>
    <row r="2132" spans="1:14" s="18" customFormat="1" x14ac:dyDescent="0.25">
      <c r="A2132" s="19" t="s">
        <v>146</v>
      </c>
      <c r="B2132" s="19" t="s">
        <v>142</v>
      </c>
      <c r="C2132" s="19">
        <v>4</v>
      </c>
      <c r="D2132" s="23">
        <v>592212.74399999995</v>
      </c>
      <c r="E2132" s="23" t="e">
        <v>#N/A</v>
      </c>
      <c r="F2132" s="23" t="e">
        <v>#N/A</v>
      </c>
      <c r="G2132" s="24" t="e">
        <v>#N/A</v>
      </c>
      <c r="H2132" s="36">
        <v>54549.213000000003</v>
      </c>
      <c r="I2132" s="36" t="e">
        <v>#N/A</v>
      </c>
      <c r="J2132" s="36" t="e">
        <v>#N/A</v>
      </c>
      <c r="K2132" s="24" t="e">
        <v>#N/A</v>
      </c>
      <c r="L2132" s="24" t="s">
        <v>350</v>
      </c>
      <c r="M2132" s="27">
        <v>39.178100000000001</v>
      </c>
      <c r="N2132" s="27">
        <v>-76.526799999999994</v>
      </c>
    </row>
    <row r="2133" spans="1:14" s="18" customFormat="1" x14ac:dyDescent="0.25">
      <c r="A2133" s="19" t="s">
        <v>777</v>
      </c>
      <c r="B2133" s="19" t="s">
        <v>142</v>
      </c>
      <c r="C2133" s="19">
        <v>1</v>
      </c>
      <c r="D2133" s="23">
        <v>7636435.5700000003</v>
      </c>
      <c r="E2133" s="23">
        <v>8643391.3300000001</v>
      </c>
      <c r="F2133" s="23">
        <v>1006955.76</v>
      </c>
      <c r="G2133" s="24">
        <v>0.13186201216125801</v>
      </c>
      <c r="H2133" s="36">
        <v>453825.11</v>
      </c>
      <c r="I2133" s="36">
        <v>513662.66</v>
      </c>
      <c r="J2133" s="36">
        <v>59837.55</v>
      </c>
      <c r="K2133" s="24">
        <v>0.13185156281898999</v>
      </c>
      <c r="L2133" s="24" t="s">
        <v>352</v>
      </c>
      <c r="M2133" s="27">
        <v>38.695500000000003</v>
      </c>
      <c r="N2133" s="27">
        <v>-76.827799999999996</v>
      </c>
    </row>
    <row r="2134" spans="1:14" s="18" customFormat="1" x14ac:dyDescent="0.25">
      <c r="A2134" s="19" t="s">
        <v>777</v>
      </c>
      <c r="B2134" s="19" t="s">
        <v>142</v>
      </c>
      <c r="C2134" s="19">
        <v>2</v>
      </c>
      <c r="D2134" s="23">
        <v>8526847.1199999992</v>
      </c>
      <c r="E2134" s="23">
        <v>9142500.9100000001</v>
      </c>
      <c r="F2134" s="23">
        <v>615653.79</v>
      </c>
      <c r="G2134" s="24">
        <v>7.2201809336532405E-2</v>
      </c>
      <c r="H2134" s="36">
        <v>506737.65</v>
      </c>
      <c r="I2134" s="36">
        <v>543327.78</v>
      </c>
      <c r="J2134" s="36">
        <v>36590.129999999997</v>
      </c>
      <c r="K2134" s="24">
        <v>7.2207245701991898E-2</v>
      </c>
      <c r="L2134" s="24" t="s">
        <v>352</v>
      </c>
      <c r="M2134" s="27">
        <v>38.695500000000003</v>
      </c>
      <c r="N2134" s="27">
        <v>-76.827799999999996</v>
      </c>
    </row>
    <row r="2135" spans="1:14" s="18" customFormat="1" x14ac:dyDescent="0.25">
      <c r="A2135" s="19" t="s">
        <v>777</v>
      </c>
      <c r="B2135" s="19" t="s">
        <v>142</v>
      </c>
      <c r="C2135" s="19">
        <v>3</v>
      </c>
      <c r="D2135" s="23">
        <v>9365709.75</v>
      </c>
      <c r="E2135" s="23" t="e">
        <v>#N/A</v>
      </c>
      <c r="F2135" s="23" t="e">
        <v>#N/A</v>
      </c>
      <c r="G2135" s="24" t="e">
        <v>#N/A</v>
      </c>
      <c r="H2135" s="36">
        <v>556591.06999999995</v>
      </c>
      <c r="I2135" s="36" t="e">
        <v>#N/A</v>
      </c>
      <c r="J2135" s="36" t="e">
        <v>#N/A</v>
      </c>
      <c r="K2135" s="24" t="e">
        <v>#N/A</v>
      </c>
      <c r="L2135" s="24" t="s">
        <v>352</v>
      </c>
      <c r="M2135" s="27">
        <v>38.695500000000003</v>
      </c>
      <c r="N2135" s="27">
        <v>-76.827799999999996</v>
      </c>
    </row>
    <row r="2136" spans="1:14" s="18" customFormat="1" x14ac:dyDescent="0.25">
      <c r="A2136" s="19" t="s">
        <v>777</v>
      </c>
      <c r="B2136" s="19" t="s">
        <v>142</v>
      </c>
      <c r="C2136" s="19">
        <v>4</v>
      </c>
      <c r="D2136" s="23">
        <v>8427521</v>
      </c>
      <c r="E2136" s="23" t="e">
        <v>#N/A</v>
      </c>
      <c r="F2136" s="23" t="e">
        <v>#N/A</v>
      </c>
      <c r="G2136" s="24" t="e">
        <v>#N/A</v>
      </c>
      <c r="H2136" s="36">
        <v>500835.43</v>
      </c>
      <c r="I2136" s="36" t="e">
        <v>#N/A</v>
      </c>
      <c r="J2136" s="36" t="e">
        <v>#N/A</v>
      </c>
      <c r="K2136" s="24" t="e">
        <v>#N/A</v>
      </c>
      <c r="L2136" s="24" t="s">
        <v>352</v>
      </c>
      <c r="M2136" s="27">
        <v>38.695500000000003</v>
      </c>
      <c r="N2136" s="27">
        <v>-76.827799999999996</v>
      </c>
    </row>
    <row r="2137" spans="1:14" s="18" customFormat="1" x14ac:dyDescent="0.25">
      <c r="A2137" s="19" t="s">
        <v>147</v>
      </c>
      <c r="B2137" s="19" t="s">
        <v>142</v>
      </c>
      <c r="C2137" s="19">
        <v>1</v>
      </c>
      <c r="D2137" s="23"/>
      <c r="E2137" s="23"/>
      <c r="F2137" s="23"/>
      <c r="G2137" s="24"/>
      <c r="H2137" s="36">
        <v>144559.89799999999</v>
      </c>
      <c r="I2137" s="36"/>
      <c r="J2137" s="36"/>
      <c r="K2137" s="24"/>
      <c r="L2137" s="24" t="s">
        <v>350</v>
      </c>
      <c r="M2137" s="27">
        <v>39.472200000000001</v>
      </c>
      <c r="N2137" s="27">
        <v>-79.057500000000005</v>
      </c>
    </row>
    <row r="2138" spans="1:14" s="18" customFormat="1" x14ac:dyDescent="0.25">
      <c r="A2138" s="19" t="s">
        <v>147</v>
      </c>
      <c r="B2138" s="19" t="s">
        <v>142</v>
      </c>
      <c r="C2138" s="19">
        <v>2</v>
      </c>
      <c r="D2138" s="23"/>
      <c r="E2138" s="23"/>
      <c r="F2138" s="23"/>
      <c r="G2138" s="24"/>
      <c r="H2138" s="36">
        <v>92914.001000000004</v>
      </c>
      <c r="I2138" s="36"/>
      <c r="J2138" s="36"/>
      <c r="K2138" s="24"/>
      <c r="L2138" s="24" t="s">
        <v>350</v>
      </c>
      <c r="M2138" s="27">
        <v>39.472200000000001</v>
      </c>
      <c r="N2138" s="27">
        <v>-79.057500000000005</v>
      </c>
    </row>
    <row r="2139" spans="1:14" s="18" customFormat="1" x14ac:dyDescent="0.25">
      <c r="A2139" s="19" t="s">
        <v>148</v>
      </c>
      <c r="B2139" s="19" t="s">
        <v>142</v>
      </c>
      <c r="C2139" s="19">
        <v>1</v>
      </c>
      <c r="D2139" s="23">
        <v>2855331.1359999999</v>
      </c>
      <c r="E2139" s="23">
        <v>816142.06299999997</v>
      </c>
      <c r="F2139" s="23">
        <v>-2039189.0730000001</v>
      </c>
      <c r="G2139" s="24">
        <v>-0.71416903184710001</v>
      </c>
      <c r="H2139" s="36">
        <v>292857.94300000003</v>
      </c>
      <c r="I2139" s="36">
        <v>83688.462</v>
      </c>
      <c r="J2139" s="36">
        <v>-209169.481</v>
      </c>
      <c r="K2139" s="24">
        <v>-0.71423530076491704</v>
      </c>
      <c r="L2139" s="24" t="s">
        <v>350</v>
      </c>
      <c r="M2139" s="27">
        <v>38.359200000000001</v>
      </c>
      <c r="N2139" s="27">
        <v>-76.976699999999994</v>
      </c>
    </row>
    <row r="2140" spans="1:14" s="18" customFormat="1" x14ac:dyDescent="0.25">
      <c r="A2140" s="19" t="s">
        <v>148</v>
      </c>
      <c r="B2140" s="19" t="s">
        <v>142</v>
      </c>
      <c r="C2140" s="19">
        <v>2</v>
      </c>
      <c r="D2140" s="23">
        <v>1850783.081</v>
      </c>
      <c r="E2140" s="23">
        <v>3856533.5249999999</v>
      </c>
      <c r="F2140" s="23">
        <v>2005750.4439999999</v>
      </c>
      <c r="G2140" s="24">
        <v>1.08373070004307</v>
      </c>
      <c r="H2140" s="36">
        <v>189890.87400000001</v>
      </c>
      <c r="I2140" s="36">
        <v>395376.78100000002</v>
      </c>
      <c r="J2140" s="36">
        <v>205485.90700000001</v>
      </c>
      <c r="K2140" s="24">
        <v>1.0821262900712101</v>
      </c>
      <c r="L2140" s="24" t="s">
        <v>350</v>
      </c>
      <c r="M2140" s="27">
        <v>38.359200000000001</v>
      </c>
      <c r="N2140" s="27">
        <v>-76.976699999999994</v>
      </c>
    </row>
    <row r="2141" spans="1:14" s="18" customFormat="1" x14ac:dyDescent="0.25">
      <c r="A2141" s="19" t="s">
        <v>148</v>
      </c>
      <c r="B2141" s="19" t="s">
        <v>142</v>
      </c>
      <c r="C2141" s="19">
        <v>3</v>
      </c>
      <c r="D2141" s="23">
        <v>9147509.4959999993</v>
      </c>
      <c r="E2141" s="23" t="e">
        <v>#N/A</v>
      </c>
      <c r="F2141" s="23" t="e">
        <v>#N/A</v>
      </c>
      <c r="G2141" s="24" t="e">
        <v>#N/A</v>
      </c>
      <c r="H2141" s="36">
        <v>938169.94400000002</v>
      </c>
      <c r="I2141" s="36" t="e">
        <v>#N/A</v>
      </c>
      <c r="J2141" s="36" t="e">
        <v>#N/A</v>
      </c>
      <c r="K2141" s="24" t="e">
        <v>#N/A</v>
      </c>
      <c r="L2141" s="24" t="s">
        <v>350</v>
      </c>
      <c r="M2141" s="27">
        <v>38.359200000000001</v>
      </c>
      <c r="N2141" s="27">
        <v>-76.976699999999994</v>
      </c>
    </row>
    <row r="2142" spans="1:14" s="18" customFormat="1" x14ac:dyDescent="0.25">
      <c r="A2142" s="19" t="s">
        <v>148</v>
      </c>
      <c r="B2142" s="19" t="s">
        <v>142</v>
      </c>
      <c r="C2142" s="19">
        <v>4</v>
      </c>
      <c r="D2142" s="23">
        <v>5019798.2070000004</v>
      </c>
      <c r="E2142" s="23" t="e">
        <v>#N/A</v>
      </c>
      <c r="F2142" s="23" t="e">
        <v>#N/A</v>
      </c>
      <c r="G2142" s="24" t="e">
        <v>#N/A</v>
      </c>
      <c r="H2142" s="36">
        <v>514873.45699999999</v>
      </c>
      <c r="I2142" s="36" t="e">
        <v>#N/A</v>
      </c>
      <c r="J2142" s="36" t="e">
        <v>#N/A</v>
      </c>
      <c r="K2142" s="24" t="e">
        <v>#N/A</v>
      </c>
      <c r="L2142" s="24" t="s">
        <v>350</v>
      </c>
      <c r="M2142" s="27">
        <v>38.359200000000001</v>
      </c>
      <c r="N2142" s="27">
        <v>-76.976699999999994</v>
      </c>
    </row>
    <row r="2143" spans="1:14" s="18" customFormat="1" x14ac:dyDescent="0.25">
      <c r="A2143" s="19" t="s">
        <v>778</v>
      </c>
      <c r="B2143" s="19" t="s">
        <v>142</v>
      </c>
      <c r="C2143" s="19">
        <v>1</v>
      </c>
      <c r="D2143" s="23">
        <v>309172.52399999998</v>
      </c>
      <c r="E2143" s="23">
        <v>231908.41800000001</v>
      </c>
      <c r="F2143" s="23">
        <v>-77264.106</v>
      </c>
      <c r="G2143" s="24">
        <v>-0.24990612037698401</v>
      </c>
      <c r="H2143" s="36">
        <v>20712.128000000001</v>
      </c>
      <c r="I2143" s="36">
        <v>15877.423000000001</v>
      </c>
      <c r="J2143" s="36">
        <v>-4834.7049999999999</v>
      </c>
      <c r="K2143" s="24">
        <v>-0.23342386644192201</v>
      </c>
      <c r="L2143" s="24" t="s">
        <v>352</v>
      </c>
      <c r="M2143" s="27">
        <v>39.4422</v>
      </c>
      <c r="N2143" s="27">
        <v>-76.220799999999997</v>
      </c>
    </row>
    <row r="2144" spans="1:14" s="18" customFormat="1" x14ac:dyDescent="0.25">
      <c r="A2144" s="19" t="s">
        <v>778</v>
      </c>
      <c r="B2144" s="19" t="s">
        <v>142</v>
      </c>
      <c r="C2144" s="19">
        <v>2</v>
      </c>
      <c r="D2144" s="23">
        <v>361722.91399999999</v>
      </c>
      <c r="E2144" s="23">
        <v>164811.21299999999</v>
      </c>
      <c r="F2144" s="23">
        <v>-196911.701</v>
      </c>
      <c r="G2144" s="24">
        <v>-0.544371654044565</v>
      </c>
      <c r="H2144" s="36">
        <v>21642.356</v>
      </c>
      <c r="I2144" s="36">
        <v>10084.557000000001</v>
      </c>
      <c r="J2144" s="36">
        <v>-11557.799000000001</v>
      </c>
      <c r="K2144" s="24">
        <v>-0.53403608183877904</v>
      </c>
      <c r="L2144" s="24" t="s">
        <v>352</v>
      </c>
      <c r="M2144" s="27">
        <v>39.4422</v>
      </c>
      <c r="N2144" s="27">
        <v>-76.220799999999997</v>
      </c>
    </row>
    <row r="2145" spans="1:14" s="18" customFormat="1" x14ac:dyDescent="0.25">
      <c r="A2145" s="19" t="s">
        <v>778</v>
      </c>
      <c r="B2145" s="19" t="s">
        <v>142</v>
      </c>
      <c r="C2145" s="19">
        <v>3</v>
      </c>
      <c r="D2145" s="23">
        <v>1144953.581</v>
      </c>
      <c r="E2145" s="23" t="e">
        <v>#N/A</v>
      </c>
      <c r="F2145" s="23" t="e">
        <v>#N/A</v>
      </c>
      <c r="G2145" s="24" t="e">
        <v>#N/A</v>
      </c>
      <c r="H2145" s="36">
        <v>68526.884000000005</v>
      </c>
      <c r="I2145" s="36" t="e">
        <v>#N/A</v>
      </c>
      <c r="J2145" s="36" t="e">
        <v>#N/A</v>
      </c>
      <c r="K2145" s="24" t="e">
        <v>#N/A</v>
      </c>
      <c r="L2145" s="24" t="s">
        <v>352</v>
      </c>
      <c r="M2145" s="27">
        <v>39.4422</v>
      </c>
      <c r="N2145" s="27">
        <v>-76.220799999999997</v>
      </c>
    </row>
    <row r="2146" spans="1:14" s="18" customFormat="1" x14ac:dyDescent="0.25">
      <c r="A2146" s="19" t="s">
        <v>778</v>
      </c>
      <c r="B2146" s="19" t="s">
        <v>142</v>
      </c>
      <c r="C2146" s="19">
        <v>4</v>
      </c>
      <c r="D2146" s="23">
        <v>414664.66800000001</v>
      </c>
      <c r="E2146" s="23" t="e">
        <v>#N/A</v>
      </c>
      <c r="F2146" s="23" t="e">
        <v>#N/A</v>
      </c>
      <c r="G2146" s="24" t="e">
        <v>#N/A</v>
      </c>
      <c r="H2146" s="36">
        <v>25074.201000000001</v>
      </c>
      <c r="I2146" s="36" t="e">
        <v>#N/A</v>
      </c>
      <c r="J2146" s="36" t="e">
        <v>#N/A</v>
      </c>
      <c r="K2146" s="24" t="e">
        <v>#N/A</v>
      </c>
      <c r="L2146" s="24" t="s">
        <v>352</v>
      </c>
      <c r="M2146" s="27">
        <v>39.4422</v>
      </c>
      <c r="N2146" s="27">
        <v>-76.220799999999997</v>
      </c>
    </row>
    <row r="2147" spans="1:14" s="18" customFormat="1" x14ac:dyDescent="0.25">
      <c r="A2147" s="19" t="s">
        <v>779</v>
      </c>
      <c r="B2147" s="19" t="s">
        <v>142</v>
      </c>
      <c r="C2147" s="19">
        <v>1</v>
      </c>
      <c r="D2147" s="23">
        <v>32330.75</v>
      </c>
      <c r="E2147" s="23">
        <v>35993.480000000003</v>
      </c>
      <c r="F2147" s="23">
        <v>3662.73</v>
      </c>
      <c r="G2147" s="24">
        <v>0.113289360747895</v>
      </c>
      <c r="H2147" s="36">
        <v>1921.222</v>
      </c>
      <c r="I2147" s="36">
        <v>2139.0390000000002</v>
      </c>
      <c r="J2147" s="36">
        <v>217.81700000000001</v>
      </c>
      <c r="K2147" s="24">
        <v>0.113374196214701</v>
      </c>
      <c r="L2147" s="24" t="s">
        <v>352</v>
      </c>
      <c r="M2147" s="27">
        <v>39.718299999999999</v>
      </c>
      <c r="N2147" s="27">
        <v>-76.160600000000002</v>
      </c>
    </row>
    <row r="2148" spans="1:14" s="18" customFormat="1" x14ac:dyDescent="0.25">
      <c r="A2148" s="19" t="s">
        <v>779</v>
      </c>
      <c r="B2148" s="19" t="s">
        <v>142</v>
      </c>
      <c r="C2148" s="19">
        <v>2</v>
      </c>
      <c r="D2148" s="23">
        <v>134366.04500000001</v>
      </c>
      <c r="E2148" s="23">
        <v>188034.99100000001</v>
      </c>
      <c r="F2148" s="23">
        <v>53668.946000000004</v>
      </c>
      <c r="G2148" s="24">
        <v>0.39942342576206702</v>
      </c>
      <c r="H2148" s="36">
        <v>7985.05</v>
      </c>
      <c r="I2148" s="36">
        <v>11174.553</v>
      </c>
      <c r="J2148" s="36">
        <v>3189.5030000000002</v>
      </c>
      <c r="K2148" s="24">
        <v>0.39943431788154099</v>
      </c>
      <c r="L2148" s="24" t="s">
        <v>352</v>
      </c>
      <c r="M2148" s="27">
        <v>39.718299999999999</v>
      </c>
      <c r="N2148" s="27">
        <v>-76.160600000000002</v>
      </c>
    </row>
    <row r="2149" spans="1:14" s="18" customFormat="1" x14ac:dyDescent="0.25">
      <c r="A2149" s="19" t="s">
        <v>779</v>
      </c>
      <c r="B2149" s="19" t="s">
        <v>142</v>
      </c>
      <c r="C2149" s="19">
        <v>3</v>
      </c>
      <c r="D2149" s="23">
        <v>552760.00100000005</v>
      </c>
      <c r="E2149" s="23" t="e">
        <v>#N/A</v>
      </c>
      <c r="F2149" s="23" t="e">
        <v>#N/A</v>
      </c>
      <c r="G2149" s="24" t="e">
        <v>#N/A</v>
      </c>
      <c r="H2149" s="36">
        <v>32849.781000000003</v>
      </c>
      <c r="I2149" s="36" t="e">
        <v>#N/A</v>
      </c>
      <c r="J2149" s="36" t="e">
        <v>#N/A</v>
      </c>
      <c r="K2149" s="24" t="e">
        <v>#N/A</v>
      </c>
      <c r="L2149" s="24" t="s">
        <v>352</v>
      </c>
      <c r="M2149" s="27">
        <v>39.718299999999999</v>
      </c>
      <c r="N2149" s="27">
        <v>-76.160600000000002</v>
      </c>
    </row>
    <row r="2150" spans="1:14" s="18" customFormat="1" x14ac:dyDescent="0.25">
      <c r="A2150" s="19" t="s">
        <v>779</v>
      </c>
      <c r="B2150" s="19" t="s">
        <v>142</v>
      </c>
      <c r="C2150" s="19">
        <v>4</v>
      </c>
      <c r="D2150" s="23">
        <v>97944.362999999998</v>
      </c>
      <c r="E2150" s="23" t="e">
        <v>#N/A</v>
      </c>
      <c r="F2150" s="23" t="e">
        <v>#N/A</v>
      </c>
      <c r="G2150" s="24" t="e">
        <v>#N/A</v>
      </c>
      <c r="H2150" s="36">
        <v>5820.8370000000004</v>
      </c>
      <c r="I2150" s="36" t="e">
        <v>#N/A</v>
      </c>
      <c r="J2150" s="36" t="e">
        <v>#N/A</v>
      </c>
      <c r="K2150" s="24" t="e">
        <v>#N/A</v>
      </c>
      <c r="L2150" s="24" t="s">
        <v>352</v>
      </c>
      <c r="M2150" s="27">
        <v>39.718299999999999</v>
      </c>
      <c r="N2150" s="27">
        <v>-76.160600000000002</v>
      </c>
    </row>
    <row r="2151" spans="1:14" s="18" customFormat="1" x14ac:dyDescent="0.25">
      <c r="A2151" s="19" t="s">
        <v>780</v>
      </c>
      <c r="B2151" s="19" t="s">
        <v>142</v>
      </c>
      <c r="C2151" s="19">
        <v>1</v>
      </c>
      <c r="D2151" s="23">
        <v>27.061</v>
      </c>
      <c r="E2151" s="23">
        <v>12.367000000000001</v>
      </c>
      <c r="F2151" s="23">
        <v>-14.694000000000001</v>
      </c>
      <c r="G2151" s="24">
        <v>-0.54299545471342503</v>
      </c>
      <c r="H2151" s="36">
        <v>2.2730000000000001</v>
      </c>
      <c r="I2151" s="36">
        <v>1.0429999999999999</v>
      </c>
      <c r="J2151" s="36">
        <v>-1.23</v>
      </c>
      <c r="K2151" s="24">
        <v>-0.54113506379234499</v>
      </c>
      <c r="L2151" s="24" t="s">
        <v>352</v>
      </c>
      <c r="M2151" s="27">
        <v>38.4878</v>
      </c>
      <c r="N2151" s="27">
        <v>-75.820800000000006</v>
      </c>
    </row>
    <row r="2152" spans="1:14" s="18" customFormat="1" x14ac:dyDescent="0.25">
      <c r="A2152" s="19" t="s">
        <v>780</v>
      </c>
      <c r="B2152" s="19" t="s">
        <v>142</v>
      </c>
      <c r="C2152" s="19">
        <v>2</v>
      </c>
      <c r="D2152" s="23">
        <v>3668.58</v>
      </c>
      <c r="E2152" s="23"/>
      <c r="F2152" s="23"/>
      <c r="G2152" s="24"/>
      <c r="H2152" s="36">
        <v>297.75599999999997</v>
      </c>
      <c r="I2152" s="36"/>
      <c r="J2152" s="36"/>
      <c r="K2152" s="24"/>
      <c r="L2152" s="24" t="s">
        <v>352</v>
      </c>
      <c r="M2152" s="27">
        <v>38.4878</v>
      </c>
      <c r="N2152" s="27">
        <v>-75.820800000000006</v>
      </c>
    </row>
    <row r="2153" spans="1:14" s="18" customFormat="1" x14ac:dyDescent="0.25">
      <c r="A2153" s="19" t="s">
        <v>780</v>
      </c>
      <c r="B2153" s="19" t="s">
        <v>142</v>
      </c>
      <c r="C2153" s="19">
        <v>3</v>
      </c>
      <c r="D2153" s="23">
        <v>48089.644</v>
      </c>
      <c r="E2153" s="23" t="e">
        <v>#N/A</v>
      </c>
      <c r="F2153" s="23" t="e">
        <v>#N/A</v>
      </c>
      <c r="G2153" s="24" t="e">
        <v>#N/A</v>
      </c>
      <c r="H2153" s="36">
        <v>3902.1320000000001</v>
      </c>
      <c r="I2153" s="36" t="e">
        <v>#N/A</v>
      </c>
      <c r="J2153" s="36" t="e">
        <v>#N/A</v>
      </c>
      <c r="K2153" s="24" t="e">
        <v>#N/A</v>
      </c>
      <c r="L2153" s="24" t="s">
        <v>352</v>
      </c>
      <c r="M2153" s="27">
        <v>38.4878</v>
      </c>
      <c r="N2153" s="27">
        <v>-75.820800000000006</v>
      </c>
    </row>
    <row r="2154" spans="1:14" s="18" customFormat="1" x14ac:dyDescent="0.25">
      <c r="A2154" s="19" t="s">
        <v>780</v>
      </c>
      <c r="B2154" s="19" t="s">
        <v>142</v>
      </c>
      <c r="C2154" s="19">
        <v>4</v>
      </c>
      <c r="D2154" s="23">
        <v>14222.856</v>
      </c>
      <c r="E2154" s="23" t="e">
        <v>#N/A</v>
      </c>
      <c r="F2154" s="23" t="e">
        <v>#N/A</v>
      </c>
      <c r="G2154" s="24" t="e">
        <v>#N/A</v>
      </c>
      <c r="H2154" s="36">
        <v>1154.0350000000001</v>
      </c>
      <c r="I2154" s="36" t="e">
        <v>#N/A</v>
      </c>
      <c r="J2154" s="36" t="e">
        <v>#N/A</v>
      </c>
      <c r="K2154" s="24" t="e">
        <v>#N/A</v>
      </c>
      <c r="L2154" s="24" t="s">
        <v>352</v>
      </c>
      <c r="M2154" s="27">
        <v>38.4878</v>
      </c>
      <c r="N2154" s="27">
        <v>-75.820800000000006</v>
      </c>
    </row>
    <row r="2155" spans="1:14" s="18" customFormat="1" x14ac:dyDescent="0.25">
      <c r="A2155" s="19" t="s">
        <v>781</v>
      </c>
      <c r="B2155" s="19" t="s">
        <v>142</v>
      </c>
      <c r="C2155" s="19">
        <v>1</v>
      </c>
      <c r="D2155" s="23">
        <v>102961.60400000001</v>
      </c>
      <c r="E2155" s="23">
        <v>26447.791000000001</v>
      </c>
      <c r="F2155" s="23">
        <v>-76513.812999999995</v>
      </c>
      <c r="G2155" s="24">
        <v>-0.74312957478789898</v>
      </c>
      <c r="H2155" s="36">
        <v>6118.7629999999999</v>
      </c>
      <c r="I2155" s="36">
        <v>1572.0709999999999</v>
      </c>
      <c r="J2155" s="36">
        <v>-4546.692</v>
      </c>
      <c r="K2155" s="24">
        <v>-0.74307372258085502</v>
      </c>
      <c r="L2155" s="24" t="s">
        <v>352</v>
      </c>
      <c r="M2155" s="27">
        <v>39.271900000000002</v>
      </c>
      <c r="N2155" s="27">
        <v>-76.618600000000001</v>
      </c>
    </row>
    <row r="2156" spans="1:14" s="18" customFormat="1" x14ac:dyDescent="0.25">
      <c r="A2156" s="19" t="s">
        <v>781</v>
      </c>
      <c r="B2156" s="19" t="s">
        <v>142</v>
      </c>
      <c r="C2156" s="19">
        <v>2</v>
      </c>
      <c r="D2156" s="23">
        <v>91026.841</v>
      </c>
      <c r="E2156" s="23">
        <v>27240.324000000001</v>
      </c>
      <c r="F2156" s="23">
        <v>-63786.517</v>
      </c>
      <c r="G2156" s="24">
        <v>-0.70074404757163899</v>
      </c>
      <c r="H2156" s="36">
        <v>5410.7950000000001</v>
      </c>
      <c r="I2156" s="36">
        <v>1618.7339999999999</v>
      </c>
      <c r="J2156" s="36">
        <v>-3792.0610000000001</v>
      </c>
      <c r="K2156" s="24">
        <v>-0.70083250243263695</v>
      </c>
      <c r="L2156" s="24" t="s">
        <v>352</v>
      </c>
      <c r="M2156" s="27">
        <v>39.271900000000002</v>
      </c>
      <c r="N2156" s="27">
        <v>-76.618600000000001</v>
      </c>
    </row>
    <row r="2157" spans="1:14" s="18" customFormat="1" x14ac:dyDescent="0.25">
      <c r="A2157" s="19" t="s">
        <v>781</v>
      </c>
      <c r="B2157" s="19" t="s">
        <v>142</v>
      </c>
      <c r="C2157" s="19">
        <v>3</v>
      </c>
      <c r="D2157" s="23">
        <v>429254.20199999999</v>
      </c>
      <c r="E2157" s="23" t="e">
        <v>#N/A</v>
      </c>
      <c r="F2157" s="23" t="e">
        <v>#N/A</v>
      </c>
      <c r="G2157" s="24" t="e">
        <v>#N/A</v>
      </c>
      <c r="H2157" s="36">
        <v>25515.467000000001</v>
      </c>
      <c r="I2157" s="36" t="e">
        <v>#N/A</v>
      </c>
      <c r="J2157" s="36" t="e">
        <v>#N/A</v>
      </c>
      <c r="K2157" s="24" t="e">
        <v>#N/A</v>
      </c>
      <c r="L2157" s="24" t="s">
        <v>352</v>
      </c>
      <c r="M2157" s="27">
        <v>39.271900000000002</v>
      </c>
      <c r="N2157" s="27">
        <v>-76.618600000000001</v>
      </c>
    </row>
    <row r="2158" spans="1:14" s="18" customFormat="1" x14ac:dyDescent="0.25">
      <c r="A2158" s="19" t="s">
        <v>781</v>
      </c>
      <c r="B2158" s="19" t="s">
        <v>142</v>
      </c>
      <c r="C2158" s="19">
        <v>4</v>
      </c>
      <c r="D2158" s="23">
        <v>83125.252999999997</v>
      </c>
      <c r="E2158" s="23" t="e">
        <v>#N/A</v>
      </c>
      <c r="F2158" s="23" t="e">
        <v>#N/A</v>
      </c>
      <c r="G2158" s="24" t="e">
        <v>#N/A</v>
      </c>
      <c r="H2158" s="36">
        <v>4938.3940000000002</v>
      </c>
      <c r="I2158" s="36" t="e">
        <v>#N/A</v>
      </c>
      <c r="J2158" s="36" t="e">
        <v>#N/A</v>
      </c>
      <c r="K2158" s="24" t="e">
        <v>#N/A</v>
      </c>
      <c r="L2158" s="24" t="s">
        <v>352</v>
      </c>
      <c r="M2158" s="27">
        <v>39.271900000000002</v>
      </c>
      <c r="N2158" s="27">
        <v>-76.618600000000001</v>
      </c>
    </row>
    <row r="2159" spans="1:14" s="18" customFormat="1" x14ac:dyDescent="0.25">
      <c r="A2159" s="19" t="s">
        <v>782</v>
      </c>
      <c r="B2159" s="19" t="s">
        <v>142</v>
      </c>
      <c r="C2159" s="19">
        <v>1</v>
      </c>
      <c r="D2159" s="23">
        <v>9431550.6889999993</v>
      </c>
      <c r="E2159" s="23">
        <v>6210092.46</v>
      </c>
      <c r="F2159" s="23">
        <v>-3221458.2289999998</v>
      </c>
      <c r="G2159" s="24">
        <v>-0.34156188470228799</v>
      </c>
      <c r="H2159" s="36">
        <v>560507.68299999996</v>
      </c>
      <c r="I2159" s="36">
        <v>369056.17599999998</v>
      </c>
      <c r="J2159" s="36">
        <v>-191451.50700000001</v>
      </c>
      <c r="K2159" s="24">
        <v>-0.34156803342158598</v>
      </c>
      <c r="L2159" s="24" t="s">
        <v>352</v>
      </c>
      <c r="M2159" s="27">
        <v>39.7194</v>
      </c>
      <c r="N2159" s="27">
        <v>-76.161600000000007</v>
      </c>
    </row>
    <row r="2160" spans="1:14" s="18" customFormat="1" x14ac:dyDescent="0.25">
      <c r="A2160" s="19" t="s">
        <v>782</v>
      </c>
      <c r="B2160" s="19" t="s">
        <v>142</v>
      </c>
      <c r="C2160" s="19">
        <v>2</v>
      </c>
      <c r="D2160" s="23">
        <v>5157272.1869999999</v>
      </c>
      <c r="E2160" s="23">
        <v>3993307.6719999998</v>
      </c>
      <c r="F2160" s="23">
        <v>-1163964.5149999999</v>
      </c>
      <c r="G2160" s="24">
        <v>-0.22569383053584399</v>
      </c>
      <c r="H2160" s="36">
        <v>306490.62199999997</v>
      </c>
      <c r="I2160" s="36">
        <v>237316.72099999999</v>
      </c>
      <c r="J2160" s="36">
        <v>-69173.900999999998</v>
      </c>
      <c r="K2160" s="24">
        <v>-0.22569663159220599</v>
      </c>
      <c r="L2160" s="24" t="s">
        <v>352</v>
      </c>
      <c r="M2160" s="27">
        <v>39.7194</v>
      </c>
      <c r="N2160" s="27">
        <v>-76.161600000000007</v>
      </c>
    </row>
    <row r="2161" spans="1:14" s="18" customFormat="1" x14ac:dyDescent="0.25">
      <c r="A2161" s="19" t="s">
        <v>782</v>
      </c>
      <c r="B2161" s="19" t="s">
        <v>142</v>
      </c>
      <c r="C2161" s="19">
        <v>3</v>
      </c>
      <c r="D2161" s="23">
        <v>7427202.1270000003</v>
      </c>
      <c r="E2161" s="23" t="e">
        <v>#N/A</v>
      </c>
      <c r="F2161" s="23" t="e">
        <v>#N/A</v>
      </c>
      <c r="G2161" s="24" t="e">
        <v>#N/A</v>
      </c>
      <c r="H2161" s="36">
        <v>441392.51199999999</v>
      </c>
      <c r="I2161" s="36" t="e">
        <v>#N/A</v>
      </c>
      <c r="J2161" s="36" t="e">
        <v>#N/A</v>
      </c>
      <c r="K2161" s="24" t="e">
        <v>#N/A</v>
      </c>
      <c r="L2161" s="24" t="s">
        <v>352</v>
      </c>
      <c r="M2161" s="27">
        <v>39.7194</v>
      </c>
      <c r="N2161" s="27">
        <v>-76.161600000000007</v>
      </c>
    </row>
    <row r="2162" spans="1:14" s="18" customFormat="1" x14ac:dyDescent="0.25">
      <c r="A2162" s="19" t="s">
        <v>782</v>
      </c>
      <c r="B2162" s="19" t="s">
        <v>142</v>
      </c>
      <c r="C2162" s="19">
        <v>4</v>
      </c>
      <c r="D2162" s="23">
        <v>1424773.824</v>
      </c>
      <c r="E2162" s="23" t="e">
        <v>#N/A</v>
      </c>
      <c r="F2162" s="23" t="e">
        <v>#N/A</v>
      </c>
      <c r="G2162" s="24" t="e">
        <v>#N/A</v>
      </c>
      <c r="H2162" s="36">
        <v>84672.703999999998</v>
      </c>
      <c r="I2162" s="36" t="e">
        <v>#N/A</v>
      </c>
      <c r="J2162" s="36" t="e">
        <v>#N/A</v>
      </c>
      <c r="K2162" s="24" t="e">
        <v>#N/A</v>
      </c>
      <c r="L2162" s="24" t="s">
        <v>352</v>
      </c>
      <c r="M2162" s="27">
        <v>39.7194</v>
      </c>
      <c r="N2162" s="27">
        <v>-76.161600000000007</v>
      </c>
    </row>
    <row r="2163" spans="1:14" s="18" customFormat="1" x14ac:dyDescent="0.25">
      <c r="A2163" s="19" t="s">
        <v>783</v>
      </c>
      <c r="B2163" s="19" t="s">
        <v>784</v>
      </c>
      <c r="C2163" s="19">
        <v>1</v>
      </c>
      <c r="D2163" s="23">
        <v>1268961.2350000001</v>
      </c>
      <c r="E2163" s="23">
        <v>1205880.9380000001</v>
      </c>
      <c r="F2163" s="23">
        <v>-63080.296999999999</v>
      </c>
      <c r="G2163" s="24">
        <v>-4.9710184409218802E-2</v>
      </c>
      <c r="H2163" s="36">
        <v>75412.494000000006</v>
      </c>
      <c r="I2163" s="36">
        <v>71663.820000000007</v>
      </c>
      <c r="J2163" s="36">
        <v>-3748.674</v>
      </c>
      <c r="K2163" s="24">
        <v>-4.9708924889819997E-2</v>
      </c>
      <c r="L2163" s="24" t="s">
        <v>352</v>
      </c>
      <c r="M2163" s="27">
        <v>44.5047</v>
      </c>
      <c r="N2163" s="27">
        <v>-70.240300000000005</v>
      </c>
    </row>
    <row r="2164" spans="1:14" s="18" customFormat="1" x14ac:dyDescent="0.25">
      <c r="A2164" s="19" t="s">
        <v>783</v>
      </c>
      <c r="B2164" s="19" t="s">
        <v>784</v>
      </c>
      <c r="C2164" s="19">
        <v>2</v>
      </c>
      <c r="D2164" s="23">
        <v>878098.84600000002</v>
      </c>
      <c r="E2164" s="23">
        <v>1127302.4839999999</v>
      </c>
      <c r="F2164" s="23">
        <v>249203.63800000001</v>
      </c>
      <c r="G2164" s="24">
        <v>0.28379907243381097</v>
      </c>
      <c r="H2164" s="36">
        <v>52182.127</v>
      </c>
      <c r="I2164" s="36">
        <v>66993.2</v>
      </c>
      <c r="J2164" s="36">
        <v>14811.073</v>
      </c>
      <c r="K2164" s="24">
        <v>0.28383421396371999</v>
      </c>
      <c r="L2164" s="24" t="s">
        <v>352</v>
      </c>
      <c r="M2164" s="27">
        <v>44.5047</v>
      </c>
      <c r="N2164" s="27">
        <v>-70.240300000000005</v>
      </c>
    </row>
    <row r="2165" spans="1:14" s="18" customFormat="1" x14ac:dyDescent="0.25">
      <c r="A2165" s="19" t="s">
        <v>783</v>
      </c>
      <c r="B2165" s="19" t="s">
        <v>784</v>
      </c>
      <c r="C2165" s="19">
        <v>3</v>
      </c>
      <c r="D2165" s="23">
        <v>879685.07700000005</v>
      </c>
      <c r="E2165" s="23" t="e">
        <v>#N/A</v>
      </c>
      <c r="F2165" s="23" t="e">
        <v>#N/A</v>
      </c>
      <c r="G2165" s="24" t="e">
        <v>#N/A</v>
      </c>
      <c r="H2165" s="36">
        <v>52276.22</v>
      </c>
      <c r="I2165" s="36" t="e">
        <v>#N/A</v>
      </c>
      <c r="J2165" s="36" t="e">
        <v>#N/A</v>
      </c>
      <c r="K2165" s="24" t="e">
        <v>#N/A</v>
      </c>
      <c r="L2165" s="24" t="s">
        <v>352</v>
      </c>
      <c r="M2165" s="27">
        <v>44.5047</v>
      </c>
      <c r="N2165" s="27">
        <v>-70.240300000000005</v>
      </c>
    </row>
    <row r="2166" spans="1:14" s="18" customFormat="1" x14ac:dyDescent="0.25">
      <c r="A2166" s="19" t="s">
        <v>783</v>
      </c>
      <c r="B2166" s="19" t="s">
        <v>784</v>
      </c>
      <c r="C2166" s="19">
        <v>4</v>
      </c>
      <c r="D2166" s="23">
        <v>1145343.578</v>
      </c>
      <c r="E2166" s="23" t="e">
        <v>#N/A</v>
      </c>
      <c r="F2166" s="23" t="e">
        <v>#N/A</v>
      </c>
      <c r="G2166" s="24" t="e">
        <v>#N/A</v>
      </c>
      <c r="H2166" s="36">
        <v>68165.048999999999</v>
      </c>
      <c r="I2166" s="36" t="e">
        <v>#N/A</v>
      </c>
      <c r="J2166" s="36" t="e">
        <v>#N/A</v>
      </c>
      <c r="K2166" s="24" t="e">
        <v>#N/A</v>
      </c>
      <c r="L2166" s="24" t="s">
        <v>352</v>
      </c>
      <c r="M2166" s="27">
        <v>44.5047</v>
      </c>
      <c r="N2166" s="27">
        <v>-70.240300000000005</v>
      </c>
    </row>
    <row r="2167" spans="1:14" s="18" customFormat="1" x14ac:dyDescent="0.25">
      <c r="A2167" s="19" t="s">
        <v>785</v>
      </c>
      <c r="B2167" s="19" t="s">
        <v>784</v>
      </c>
      <c r="C2167" s="19">
        <v>1</v>
      </c>
      <c r="D2167" s="23">
        <v>5541.7749999999996</v>
      </c>
      <c r="E2167" s="23">
        <v>1987.15</v>
      </c>
      <c r="F2167" s="23">
        <v>-3554.625</v>
      </c>
      <c r="G2167" s="24">
        <v>-0.64142355111854998</v>
      </c>
      <c r="H2167" s="36">
        <v>324.89999999999998</v>
      </c>
      <c r="I2167" s="36">
        <v>116.7</v>
      </c>
      <c r="J2167" s="36">
        <v>-208.2</v>
      </c>
      <c r="K2167" s="24">
        <v>-0.64081255771006496</v>
      </c>
      <c r="L2167" s="24" t="s">
        <v>352</v>
      </c>
      <c r="M2167" s="27">
        <v>44.573900000000002</v>
      </c>
      <c r="N2167" s="27">
        <v>-68.803299999999993</v>
      </c>
    </row>
    <row r="2168" spans="1:14" s="18" customFormat="1" x14ac:dyDescent="0.25">
      <c r="A2168" s="19" t="s">
        <v>785</v>
      </c>
      <c r="B2168" s="19" t="s">
        <v>784</v>
      </c>
      <c r="C2168" s="19">
        <v>2</v>
      </c>
      <c r="D2168" s="23">
        <v>3392.0749999999998</v>
      </c>
      <c r="E2168" s="23">
        <v>6323.8249999999998</v>
      </c>
      <c r="F2168" s="23">
        <v>2931.75</v>
      </c>
      <c r="G2168" s="24">
        <v>0.86429397934892405</v>
      </c>
      <c r="H2168" s="36">
        <v>198.5</v>
      </c>
      <c r="I2168" s="36">
        <v>366.9</v>
      </c>
      <c r="J2168" s="36">
        <v>168.4</v>
      </c>
      <c r="K2168" s="24">
        <v>0.84836272040302296</v>
      </c>
      <c r="L2168" s="24" t="s">
        <v>352</v>
      </c>
      <c r="M2168" s="27">
        <v>44.573900000000002</v>
      </c>
      <c r="N2168" s="27">
        <v>-68.803299999999993</v>
      </c>
    </row>
    <row r="2169" spans="1:14" s="18" customFormat="1" x14ac:dyDescent="0.25">
      <c r="A2169" s="19" t="s">
        <v>785</v>
      </c>
      <c r="B2169" s="19" t="s">
        <v>784</v>
      </c>
      <c r="C2169" s="19">
        <v>3</v>
      </c>
      <c r="D2169" s="23">
        <v>9660.1749999999993</v>
      </c>
      <c r="E2169" s="23" t="e">
        <v>#N/A</v>
      </c>
      <c r="F2169" s="23" t="e">
        <v>#N/A</v>
      </c>
      <c r="G2169" s="24" t="e">
        <v>#N/A</v>
      </c>
      <c r="H2169" s="36">
        <v>666.29899999999998</v>
      </c>
      <c r="I2169" s="36" t="e">
        <v>#N/A</v>
      </c>
      <c r="J2169" s="36" t="e">
        <v>#N/A</v>
      </c>
      <c r="K2169" s="24" t="e">
        <v>#N/A</v>
      </c>
      <c r="L2169" s="24" t="s">
        <v>352</v>
      </c>
      <c r="M2169" s="27">
        <v>44.573900000000002</v>
      </c>
      <c r="N2169" s="27">
        <v>-68.803299999999993</v>
      </c>
    </row>
    <row r="2170" spans="1:14" s="18" customFormat="1" x14ac:dyDescent="0.25">
      <c r="A2170" s="19" t="s">
        <v>785</v>
      </c>
      <c r="B2170" s="19" t="s">
        <v>784</v>
      </c>
      <c r="C2170" s="19">
        <v>4</v>
      </c>
      <c r="D2170" s="23">
        <v>2095.5250000000001</v>
      </c>
      <c r="E2170" s="23" t="e">
        <v>#N/A</v>
      </c>
      <c r="F2170" s="23" t="e">
        <v>#N/A</v>
      </c>
      <c r="G2170" s="24" t="e">
        <v>#N/A</v>
      </c>
      <c r="H2170" s="36">
        <v>123.2</v>
      </c>
      <c r="I2170" s="36" t="e">
        <v>#N/A</v>
      </c>
      <c r="J2170" s="36" t="e">
        <v>#N/A</v>
      </c>
      <c r="K2170" s="24" t="e">
        <v>#N/A</v>
      </c>
      <c r="L2170" s="24" t="s">
        <v>352</v>
      </c>
      <c r="M2170" s="27">
        <v>44.573900000000002</v>
      </c>
      <c r="N2170" s="27">
        <v>-68.803299999999993</v>
      </c>
    </row>
    <row r="2171" spans="1:14" s="18" customFormat="1" x14ac:dyDescent="0.25">
      <c r="A2171" s="19" t="s">
        <v>786</v>
      </c>
      <c r="B2171" s="19" t="s">
        <v>784</v>
      </c>
      <c r="C2171" s="19">
        <v>1</v>
      </c>
      <c r="D2171" s="23">
        <v>413216.87300000002</v>
      </c>
      <c r="E2171" s="23">
        <v>165113.79699999999</v>
      </c>
      <c r="F2171" s="23">
        <v>-248103.076</v>
      </c>
      <c r="G2171" s="24">
        <v>-0.60041855067229999</v>
      </c>
      <c r="H2171" s="36">
        <v>24556.524000000001</v>
      </c>
      <c r="I2171" s="36">
        <v>9813.0049999999992</v>
      </c>
      <c r="J2171" s="36">
        <v>-14743.519</v>
      </c>
      <c r="K2171" s="24">
        <v>-0.600391122131129</v>
      </c>
      <c r="L2171" s="24" t="s">
        <v>352</v>
      </c>
      <c r="M2171" s="27">
        <v>44.823599999999999</v>
      </c>
      <c r="N2171" s="27">
        <v>-68.710599999999999</v>
      </c>
    </row>
    <row r="2172" spans="1:14" s="18" customFormat="1" x14ac:dyDescent="0.25">
      <c r="A2172" s="19" t="s">
        <v>786</v>
      </c>
      <c r="B2172" s="19" t="s">
        <v>784</v>
      </c>
      <c r="C2172" s="19">
        <v>2</v>
      </c>
      <c r="D2172" s="23">
        <v>163463.83900000001</v>
      </c>
      <c r="E2172" s="23">
        <v>111536.898</v>
      </c>
      <c r="F2172" s="23">
        <v>-51926.940999999999</v>
      </c>
      <c r="G2172" s="24">
        <v>-0.317666227085245</v>
      </c>
      <c r="H2172" s="36">
        <v>9714.4689999999991</v>
      </c>
      <c r="I2172" s="36">
        <v>6628.5290000000005</v>
      </c>
      <c r="J2172" s="36">
        <v>-3085.94</v>
      </c>
      <c r="K2172" s="24">
        <v>-0.31766430053974098</v>
      </c>
      <c r="L2172" s="24" t="s">
        <v>352</v>
      </c>
      <c r="M2172" s="27">
        <v>44.823599999999999</v>
      </c>
      <c r="N2172" s="27">
        <v>-68.710599999999999</v>
      </c>
    </row>
    <row r="2173" spans="1:14" s="18" customFormat="1" x14ac:dyDescent="0.25">
      <c r="A2173" s="19" t="s">
        <v>786</v>
      </c>
      <c r="B2173" s="19" t="s">
        <v>784</v>
      </c>
      <c r="C2173" s="19">
        <v>3</v>
      </c>
      <c r="D2173" s="23">
        <v>975497.02500000002</v>
      </c>
      <c r="E2173" s="23" t="e">
        <v>#N/A</v>
      </c>
      <c r="F2173" s="23" t="e">
        <v>#N/A</v>
      </c>
      <c r="G2173" s="24" t="e">
        <v>#N/A</v>
      </c>
      <c r="H2173" s="36">
        <v>57976.000999999997</v>
      </c>
      <c r="I2173" s="36" t="e">
        <v>#N/A</v>
      </c>
      <c r="J2173" s="36" t="e">
        <v>#N/A</v>
      </c>
      <c r="K2173" s="24" t="e">
        <v>#N/A</v>
      </c>
      <c r="L2173" s="24" t="s">
        <v>352</v>
      </c>
      <c r="M2173" s="27">
        <v>44.823599999999999</v>
      </c>
      <c r="N2173" s="27">
        <v>-68.710599999999999</v>
      </c>
    </row>
    <row r="2174" spans="1:14" s="18" customFormat="1" x14ac:dyDescent="0.25">
      <c r="A2174" s="19" t="s">
        <v>786</v>
      </c>
      <c r="B2174" s="19" t="s">
        <v>784</v>
      </c>
      <c r="C2174" s="19">
        <v>4</v>
      </c>
      <c r="D2174" s="23">
        <v>552795.67099999997</v>
      </c>
      <c r="E2174" s="23" t="e">
        <v>#N/A</v>
      </c>
      <c r="F2174" s="23" t="e">
        <v>#N/A</v>
      </c>
      <c r="G2174" s="24" t="e">
        <v>#N/A</v>
      </c>
      <c r="H2174" s="36">
        <v>32851.85</v>
      </c>
      <c r="I2174" s="36" t="e">
        <v>#N/A</v>
      </c>
      <c r="J2174" s="36" t="e">
        <v>#N/A</v>
      </c>
      <c r="K2174" s="24" t="e">
        <v>#N/A</v>
      </c>
      <c r="L2174" s="24" t="s">
        <v>352</v>
      </c>
      <c r="M2174" s="27">
        <v>44.823599999999999</v>
      </c>
      <c r="N2174" s="27">
        <v>-68.710599999999999</v>
      </c>
    </row>
    <row r="2175" spans="1:14" s="18" customFormat="1" x14ac:dyDescent="0.25">
      <c r="A2175" s="19" t="s">
        <v>787</v>
      </c>
      <c r="B2175" s="19" t="s">
        <v>784</v>
      </c>
      <c r="C2175" s="19">
        <v>1</v>
      </c>
      <c r="D2175" s="23"/>
      <c r="E2175" s="23">
        <v>56428.248</v>
      </c>
      <c r="F2175" s="23"/>
      <c r="G2175" s="24"/>
      <c r="H2175" s="36"/>
      <c r="I2175" s="36">
        <v>3353.4110000000001</v>
      </c>
      <c r="J2175" s="36"/>
      <c r="K2175" s="24"/>
      <c r="L2175" s="24" t="s">
        <v>352</v>
      </c>
      <c r="M2175" s="27">
        <v>44.530299999999997</v>
      </c>
      <c r="N2175" s="27">
        <v>-70.521900000000002</v>
      </c>
    </row>
    <row r="2176" spans="1:14" s="18" customFormat="1" x14ac:dyDescent="0.25">
      <c r="A2176" s="19" t="s">
        <v>787</v>
      </c>
      <c r="B2176" s="19" t="s">
        <v>784</v>
      </c>
      <c r="C2176" s="19">
        <v>2</v>
      </c>
      <c r="D2176" s="23">
        <v>17797.620999999999</v>
      </c>
      <c r="E2176" s="23">
        <v>176228.67</v>
      </c>
      <c r="F2176" s="23">
        <v>158431.049</v>
      </c>
      <c r="G2176" s="24">
        <v>8.9018104723097498</v>
      </c>
      <c r="H2176" s="36">
        <v>1057.569</v>
      </c>
      <c r="I2176" s="36">
        <v>10473.097</v>
      </c>
      <c r="J2176" s="36">
        <v>9415.5280000000002</v>
      </c>
      <c r="K2176" s="24">
        <v>8.9029916724109697</v>
      </c>
      <c r="L2176" s="24" t="s">
        <v>352</v>
      </c>
      <c r="M2176" s="27">
        <v>44.530299999999997</v>
      </c>
      <c r="N2176" s="27">
        <v>-70.521900000000002</v>
      </c>
    </row>
    <row r="2177" spans="1:14" s="18" customFormat="1" x14ac:dyDescent="0.25">
      <c r="A2177" s="19" t="s">
        <v>787</v>
      </c>
      <c r="B2177" s="19" t="s">
        <v>784</v>
      </c>
      <c r="C2177" s="19">
        <v>3</v>
      </c>
      <c r="D2177" s="23">
        <v>324961.88099999999</v>
      </c>
      <c r="E2177" s="23" t="e">
        <v>#N/A</v>
      </c>
      <c r="F2177" s="23" t="e">
        <v>#N/A</v>
      </c>
      <c r="G2177" s="24" t="e">
        <v>#N/A</v>
      </c>
      <c r="H2177" s="36">
        <v>19311.644</v>
      </c>
      <c r="I2177" s="36" t="e">
        <v>#N/A</v>
      </c>
      <c r="J2177" s="36" t="e">
        <v>#N/A</v>
      </c>
      <c r="K2177" s="24" t="e">
        <v>#N/A</v>
      </c>
      <c r="L2177" s="24" t="s">
        <v>352</v>
      </c>
      <c r="M2177" s="27">
        <v>44.530299999999997</v>
      </c>
      <c r="N2177" s="27">
        <v>-70.521900000000002</v>
      </c>
    </row>
    <row r="2178" spans="1:14" s="18" customFormat="1" x14ac:dyDescent="0.25">
      <c r="A2178" s="19" t="s">
        <v>787</v>
      </c>
      <c r="B2178" s="19" t="s">
        <v>784</v>
      </c>
      <c r="C2178" s="19">
        <v>4</v>
      </c>
      <c r="D2178" s="23">
        <v>152347.27499999999</v>
      </c>
      <c r="E2178" s="23" t="e">
        <v>#N/A</v>
      </c>
      <c r="F2178" s="23" t="e">
        <v>#N/A</v>
      </c>
      <c r="G2178" s="24" t="e">
        <v>#N/A</v>
      </c>
      <c r="H2178" s="36">
        <v>9053.4740000000002</v>
      </c>
      <c r="I2178" s="36" t="e">
        <v>#N/A</v>
      </c>
      <c r="J2178" s="36" t="e">
        <v>#N/A</v>
      </c>
      <c r="K2178" s="24" t="e">
        <v>#N/A</v>
      </c>
      <c r="L2178" s="24" t="s">
        <v>352</v>
      </c>
      <c r="M2178" s="27">
        <v>44.530299999999997</v>
      </c>
      <c r="N2178" s="27">
        <v>-70.521900000000002</v>
      </c>
    </row>
    <row r="2179" spans="1:14" s="18" customFormat="1" x14ac:dyDescent="0.25">
      <c r="A2179" s="19" t="s">
        <v>788</v>
      </c>
      <c r="B2179" s="19" t="s">
        <v>784</v>
      </c>
      <c r="C2179" s="19">
        <v>1</v>
      </c>
      <c r="D2179" s="23">
        <v>2142518.7680000002</v>
      </c>
      <c r="E2179" s="23">
        <v>952739.11600000004</v>
      </c>
      <c r="F2179" s="23">
        <v>-1189779.652</v>
      </c>
      <c r="G2179" s="24">
        <v>-0.55531819360006596</v>
      </c>
      <c r="H2179" s="36">
        <v>127324.412</v>
      </c>
      <c r="I2179" s="36">
        <v>56619.337</v>
      </c>
      <c r="J2179" s="36">
        <v>-70705.074999999997</v>
      </c>
      <c r="K2179" s="24">
        <v>-0.55531436500959397</v>
      </c>
      <c r="L2179" s="24" t="s">
        <v>352</v>
      </c>
      <c r="M2179" s="27">
        <v>43.657600000000002</v>
      </c>
      <c r="N2179" s="27">
        <v>-70.377200000000002</v>
      </c>
    </row>
    <row r="2180" spans="1:14" s="18" customFormat="1" x14ac:dyDescent="0.25">
      <c r="A2180" s="19" t="s">
        <v>788</v>
      </c>
      <c r="B2180" s="19" t="s">
        <v>784</v>
      </c>
      <c r="C2180" s="19">
        <v>2</v>
      </c>
      <c r="D2180" s="23">
        <v>1034517.752</v>
      </c>
      <c r="E2180" s="23">
        <v>2292155.966</v>
      </c>
      <c r="F2180" s="23">
        <v>1257638.2139999999</v>
      </c>
      <c r="G2180" s="24">
        <v>1.2156758176151601</v>
      </c>
      <c r="H2180" s="36">
        <v>61480.196000000004</v>
      </c>
      <c r="I2180" s="36">
        <v>136218.46100000001</v>
      </c>
      <c r="J2180" s="36">
        <v>74738.264999999999</v>
      </c>
      <c r="K2180" s="24">
        <v>1.21564779982159</v>
      </c>
      <c r="L2180" s="24" t="s">
        <v>352</v>
      </c>
      <c r="M2180" s="27">
        <v>43.657600000000002</v>
      </c>
      <c r="N2180" s="27">
        <v>-70.377200000000002</v>
      </c>
    </row>
    <row r="2181" spans="1:14" s="18" customFormat="1" x14ac:dyDescent="0.25">
      <c r="A2181" s="19" t="s">
        <v>788</v>
      </c>
      <c r="B2181" s="19" t="s">
        <v>784</v>
      </c>
      <c r="C2181" s="19">
        <v>3</v>
      </c>
      <c r="D2181" s="23">
        <v>2150371.236</v>
      </c>
      <c r="E2181" s="23" t="e">
        <v>#N/A</v>
      </c>
      <c r="F2181" s="23" t="e">
        <v>#N/A</v>
      </c>
      <c r="G2181" s="24" t="e">
        <v>#N/A</v>
      </c>
      <c r="H2181" s="36">
        <v>127794.25199999999</v>
      </c>
      <c r="I2181" s="36" t="e">
        <v>#N/A</v>
      </c>
      <c r="J2181" s="36" t="e">
        <v>#N/A</v>
      </c>
      <c r="K2181" s="24" t="e">
        <v>#N/A</v>
      </c>
      <c r="L2181" s="24" t="s">
        <v>352</v>
      </c>
      <c r="M2181" s="27">
        <v>43.657600000000002</v>
      </c>
      <c r="N2181" s="27">
        <v>-70.377200000000002</v>
      </c>
    </row>
    <row r="2182" spans="1:14" s="18" customFormat="1" x14ac:dyDescent="0.25">
      <c r="A2182" s="19" t="s">
        <v>788</v>
      </c>
      <c r="B2182" s="19" t="s">
        <v>784</v>
      </c>
      <c r="C2182" s="19">
        <v>4</v>
      </c>
      <c r="D2182" s="23">
        <v>1248932.199</v>
      </c>
      <c r="E2182" s="23" t="e">
        <v>#N/A</v>
      </c>
      <c r="F2182" s="23" t="e">
        <v>#N/A</v>
      </c>
      <c r="G2182" s="24" t="e">
        <v>#N/A</v>
      </c>
      <c r="H2182" s="36">
        <v>74223.922999999995</v>
      </c>
      <c r="I2182" s="36" t="e">
        <v>#N/A</v>
      </c>
      <c r="J2182" s="36" t="e">
        <v>#N/A</v>
      </c>
      <c r="K2182" s="24" t="e">
        <v>#N/A</v>
      </c>
      <c r="L2182" s="24" t="s">
        <v>352</v>
      </c>
      <c r="M2182" s="27">
        <v>43.657600000000002</v>
      </c>
      <c r="N2182" s="27">
        <v>-70.377200000000002</v>
      </c>
    </row>
    <row r="2183" spans="1:14" s="18" customFormat="1" x14ac:dyDescent="0.25">
      <c r="A2183" s="19" t="s">
        <v>789</v>
      </c>
      <c r="B2183" s="19" t="s">
        <v>784</v>
      </c>
      <c r="C2183" s="19">
        <v>1</v>
      </c>
      <c r="D2183" s="23">
        <v>13504.509</v>
      </c>
      <c r="E2183" s="23">
        <v>28384.574000000001</v>
      </c>
      <c r="F2183" s="23">
        <v>14880.065000000001</v>
      </c>
      <c r="G2183" s="24">
        <v>1.1018590161256501</v>
      </c>
      <c r="H2183" s="36">
        <v>1175.3019999999999</v>
      </c>
      <c r="I2183" s="36">
        <v>2481.4929999999999</v>
      </c>
      <c r="J2183" s="36">
        <v>1306.191</v>
      </c>
      <c r="K2183" s="24">
        <v>1.11136627011611</v>
      </c>
      <c r="L2183" s="24" t="s">
        <v>352</v>
      </c>
      <c r="M2183" s="27">
        <v>43.75</v>
      </c>
      <c r="N2183" s="27">
        <v>-70.156899999999993</v>
      </c>
    </row>
    <row r="2184" spans="1:14" s="18" customFormat="1" x14ac:dyDescent="0.25">
      <c r="A2184" s="19" t="s">
        <v>789</v>
      </c>
      <c r="B2184" s="19" t="s">
        <v>784</v>
      </c>
      <c r="C2184" s="19">
        <v>2</v>
      </c>
      <c r="D2184" s="23">
        <v>3586.7080000000001</v>
      </c>
      <c r="E2184" s="23">
        <v>71741.914000000004</v>
      </c>
      <c r="F2184" s="23">
        <v>68155.206000000006</v>
      </c>
      <c r="G2184" s="24">
        <v>19.002161870997</v>
      </c>
      <c r="H2184" s="36">
        <v>309.89999999999998</v>
      </c>
      <c r="I2184" s="36">
        <v>5921.99</v>
      </c>
      <c r="J2184" s="36">
        <v>5612.09</v>
      </c>
      <c r="K2184" s="24">
        <v>18.109357857373301</v>
      </c>
      <c r="L2184" s="24" t="s">
        <v>352</v>
      </c>
      <c r="M2184" s="27">
        <v>43.75</v>
      </c>
      <c r="N2184" s="27">
        <v>-70.156899999999993</v>
      </c>
    </row>
    <row r="2185" spans="1:14" s="18" customFormat="1" x14ac:dyDescent="0.25">
      <c r="A2185" s="19" t="s">
        <v>789</v>
      </c>
      <c r="B2185" s="19" t="s">
        <v>784</v>
      </c>
      <c r="C2185" s="19">
        <v>3</v>
      </c>
      <c r="D2185" s="23">
        <v>85735.926000000007</v>
      </c>
      <c r="E2185" s="23" t="e">
        <v>#N/A</v>
      </c>
      <c r="F2185" s="23" t="e">
        <v>#N/A</v>
      </c>
      <c r="G2185" s="24" t="e">
        <v>#N/A</v>
      </c>
      <c r="H2185" s="36">
        <v>6968.19</v>
      </c>
      <c r="I2185" s="36" t="e">
        <v>#N/A</v>
      </c>
      <c r="J2185" s="36" t="e">
        <v>#N/A</v>
      </c>
      <c r="K2185" s="24" t="e">
        <v>#N/A</v>
      </c>
      <c r="L2185" s="24" t="s">
        <v>352</v>
      </c>
      <c r="M2185" s="27">
        <v>43.75</v>
      </c>
      <c r="N2185" s="27">
        <v>-70.156899999999993</v>
      </c>
    </row>
    <row r="2186" spans="1:14" s="18" customFormat="1" x14ac:dyDescent="0.25">
      <c r="A2186" s="19" t="s">
        <v>789</v>
      </c>
      <c r="B2186" s="19" t="s">
        <v>784</v>
      </c>
      <c r="C2186" s="19">
        <v>4</v>
      </c>
      <c r="D2186" s="23">
        <v>19395.223000000002</v>
      </c>
      <c r="E2186" s="23" t="e">
        <v>#N/A</v>
      </c>
      <c r="F2186" s="23" t="e">
        <v>#N/A</v>
      </c>
      <c r="G2186" s="24" t="e">
        <v>#N/A</v>
      </c>
      <c r="H2186" s="36">
        <v>1682.778</v>
      </c>
      <c r="I2186" s="36" t="e">
        <v>#N/A</v>
      </c>
      <c r="J2186" s="36" t="e">
        <v>#N/A</v>
      </c>
      <c r="K2186" s="24" t="e">
        <v>#N/A</v>
      </c>
      <c r="L2186" s="24" t="s">
        <v>352</v>
      </c>
      <c r="M2186" s="27">
        <v>43.75</v>
      </c>
      <c r="N2186" s="27">
        <v>-70.156899999999993</v>
      </c>
    </row>
    <row r="2187" spans="1:14" s="18" customFormat="1" x14ac:dyDescent="0.25">
      <c r="A2187" s="19" t="s">
        <v>790</v>
      </c>
      <c r="B2187" s="19" t="s">
        <v>150</v>
      </c>
      <c r="C2187" s="19">
        <v>1</v>
      </c>
      <c r="D2187" s="23">
        <v>7289.0060000000003</v>
      </c>
      <c r="E2187" s="23">
        <v>331655.17700000003</v>
      </c>
      <c r="F2187" s="23">
        <v>324366.17099999997</v>
      </c>
      <c r="G2187" s="24">
        <v>44.500741390526997</v>
      </c>
      <c r="H2187" s="36">
        <v>433.41899999999998</v>
      </c>
      <c r="I2187" s="36">
        <v>19710.464</v>
      </c>
      <c r="J2187" s="36">
        <v>19277.044999999998</v>
      </c>
      <c r="K2187" s="24">
        <v>44.476695760915</v>
      </c>
      <c r="L2187" s="24" t="s">
        <v>352</v>
      </c>
      <c r="M2187" s="27">
        <v>42.755299999999998</v>
      </c>
      <c r="N2187" s="27">
        <v>-86.085300000000004</v>
      </c>
    </row>
    <row r="2188" spans="1:14" s="18" customFormat="1" x14ac:dyDescent="0.25">
      <c r="A2188" s="19" t="s">
        <v>790</v>
      </c>
      <c r="B2188" s="19" t="s">
        <v>150</v>
      </c>
      <c r="C2188" s="19">
        <v>2</v>
      </c>
      <c r="D2188" s="23">
        <v>25125.300999999999</v>
      </c>
      <c r="E2188" s="23">
        <v>167856.36199999999</v>
      </c>
      <c r="F2188" s="23">
        <v>142731.06099999999</v>
      </c>
      <c r="G2188" s="24">
        <v>5.6807701925640597</v>
      </c>
      <c r="H2188" s="36">
        <v>1493.0150000000001</v>
      </c>
      <c r="I2188" s="36">
        <v>9976.2450000000008</v>
      </c>
      <c r="J2188" s="36">
        <v>8483.23</v>
      </c>
      <c r="K2188" s="24">
        <v>5.68194559331286</v>
      </c>
      <c r="L2188" s="24" t="s">
        <v>352</v>
      </c>
      <c r="M2188" s="27">
        <v>42.755299999999998</v>
      </c>
      <c r="N2188" s="27">
        <v>-86.085300000000004</v>
      </c>
    </row>
    <row r="2189" spans="1:14" s="18" customFormat="1" x14ac:dyDescent="0.25">
      <c r="A2189" s="19" t="s">
        <v>790</v>
      </c>
      <c r="B2189" s="19" t="s">
        <v>150</v>
      </c>
      <c r="C2189" s="19">
        <v>3</v>
      </c>
      <c r="D2189" s="23">
        <v>173727.87599999999</v>
      </c>
      <c r="E2189" s="23" t="e">
        <v>#N/A</v>
      </c>
      <c r="F2189" s="23" t="e">
        <v>#N/A</v>
      </c>
      <c r="G2189" s="24" t="e">
        <v>#N/A</v>
      </c>
      <c r="H2189" s="36">
        <v>10324.734</v>
      </c>
      <c r="I2189" s="36" t="e">
        <v>#N/A</v>
      </c>
      <c r="J2189" s="36" t="e">
        <v>#N/A</v>
      </c>
      <c r="K2189" s="24" t="e">
        <v>#N/A</v>
      </c>
      <c r="L2189" s="24" t="s">
        <v>352</v>
      </c>
      <c r="M2189" s="27">
        <v>42.755299999999998</v>
      </c>
      <c r="N2189" s="27">
        <v>-86.085300000000004</v>
      </c>
    </row>
    <row r="2190" spans="1:14" s="18" customFormat="1" x14ac:dyDescent="0.25">
      <c r="A2190" s="19" t="s">
        <v>790</v>
      </c>
      <c r="B2190" s="19" t="s">
        <v>150</v>
      </c>
      <c r="C2190" s="19">
        <v>4</v>
      </c>
      <c r="D2190" s="23">
        <v>49763.813000000002</v>
      </c>
      <c r="E2190" s="23" t="e">
        <v>#N/A</v>
      </c>
      <c r="F2190" s="23" t="e">
        <v>#N/A</v>
      </c>
      <c r="G2190" s="24" t="e">
        <v>#N/A</v>
      </c>
      <c r="H2190" s="36">
        <v>2957.4090000000001</v>
      </c>
      <c r="I2190" s="36" t="e">
        <v>#N/A</v>
      </c>
      <c r="J2190" s="36" t="e">
        <v>#N/A</v>
      </c>
      <c r="K2190" s="24" t="e">
        <v>#N/A</v>
      </c>
      <c r="L2190" s="24" t="s">
        <v>352</v>
      </c>
      <c r="M2190" s="27">
        <v>42.755299999999998</v>
      </c>
      <c r="N2190" s="27">
        <v>-86.085300000000004</v>
      </c>
    </row>
    <row r="2191" spans="1:14" s="18" customFormat="1" x14ac:dyDescent="0.25">
      <c r="A2191" s="19" t="s">
        <v>791</v>
      </c>
      <c r="B2191" s="19" t="s">
        <v>150</v>
      </c>
      <c r="C2191" s="19">
        <v>1</v>
      </c>
      <c r="D2191" s="23">
        <v>693461.8</v>
      </c>
      <c r="E2191" s="23">
        <v>1916248.8</v>
      </c>
      <c r="F2191" s="23">
        <v>1222787</v>
      </c>
      <c r="G2191" s="24">
        <v>1.7633083754577401</v>
      </c>
      <c r="H2191" s="36">
        <v>40914</v>
      </c>
      <c r="I2191" s="36">
        <v>113056.2</v>
      </c>
      <c r="J2191" s="36">
        <v>72142.2</v>
      </c>
      <c r="K2191" s="24">
        <v>1.7632644082710101</v>
      </c>
      <c r="L2191" s="24" t="s">
        <v>352</v>
      </c>
      <c r="M2191" s="27">
        <v>45.062399999999997</v>
      </c>
      <c r="N2191" s="27">
        <v>-84.826099999999997</v>
      </c>
    </row>
    <row r="2192" spans="1:14" s="18" customFormat="1" x14ac:dyDescent="0.25">
      <c r="A2192" s="19" t="s">
        <v>791</v>
      </c>
      <c r="B2192" s="19" t="s">
        <v>150</v>
      </c>
      <c r="C2192" s="19">
        <v>2</v>
      </c>
      <c r="D2192" s="23">
        <v>891030.5</v>
      </c>
      <c r="E2192" s="23">
        <v>2335086.2000000002</v>
      </c>
      <c r="F2192" s="23">
        <v>1444055.7</v>
      </c>
      <c r="G2192" s="24">
        <v>1.6206579909441901</v>
      </c>
      <c r="H2192" s="36">
        <v>52572.7</v>
      </c>
      <c r="I2192" s="36">
        <v>137775.9</v>
      </c>
      <c r="J2192" s="36">
        <v>85203.199999999997</v>
      </c>
      <c r="K2192" s="24">
        <v>1.62067384783357</v>
      </c>
      <c r="L2192" s="24" t="s">
        <v>352</v>
      </c>
      <c r="M2192" s="27">
        <v>45.062399999999997</v>
      </c>
      <c r="N2192" s="27">
        <v>-84.826099999999997</v>
      </c>
    </row>
    <row r="2193" spans="1:14" s="18" customFormat="1" x14ac:dyDescent="0.25">
      <c r="A2193" s="19" t="s">
        <v>791</v>
      </c>
      <c r="B2193" s="19" t="s">
        <v>150</v>
      </c>
      <c r="C2193" s="19">
        <v>3</v>
      </c>
      <c r="D2193" s="23">
        <v>1958146.3</v>
      </c>
      <c r="E2193" s="23" t="e">
        <v>#N/A</v>
      </c>
      <c r="F2193" s="23" t="e">
        <v>#N/A</v>
      </c>
      <c r="G2193" s="24" t="e">
        <v>#N/A</v>
      </c>
      <c r="H2193" s="36">
        <v>115532.1</v>
      </c>
      <c r="I2193" s="36" t="e">
        <v>#N/A</v>
      </c>
      <c r="J2193" s="36" t="e">
        <v>#N/A</v>
      </c>
      <c r="K2193" s="24" t="e">
        <v>#N/A</v>
      </c>
      <c r="L2193" s="24" t="s">
        <v>352</v>
      </c>
      <c r="M2193" s="27">
        <v>45.062399999999997</v>
      </c>
      <c r="N2193" s="27">
        <v>-84.826099999999997</v>
      </c>
    </row>
    <row r="2194" spans="1:14" s="18" customFormat="1" x14ac:dyDescent="0.25">
      <c r="A2194" s="19" t="s">
        <v>149</v>
      </c>
      <c r="B2194" s="19" t="s">
        <v>150</v>
      </c>
      <c r="C2194" s="19">
        <v>1</v>
      </c>
      <c r="D2194" s="23">
        <v>15917953.182</v>
      </c>
      <c r="E2194" s="23">
        <v>6472873.3909999998</v>
      </c>
      <c r="F2194" s="23">
        <v>-9445079.7909999993</v>
      </c>
      <c r="G2194" s="24">
        <v>-0.59336019417876396</v>
      </c>
      <c r="H2194" s="36">
        <v>1640967.628</v>
      </c>
      <c r="I2194" s="36">
        <v>583689.45400000003</v>
      </c>
      <c r="J2194" s="36">
        <v>-1057278.1740000001</v>
      </c>
      <c r="K2194" s="24">
        <v>-0.64430166443234704</v>
      </c>
      <c r="L2194" s="24" t="s">
        <v>350</v>
      </c>
      <c r="M2194" s="27">
        <v>42.774799999999999</v>
      </c>
      <c r="N2194" s="27">
        <v>-82.494500000000002</v>
      </c>
    </row>
    <row r="2195" spans="1:14" s="18" customFormat="1" x14ac:dyDescent="0.25">
      <c r="A2195" s="19" t="s">
        <v>149</v>
      </c>
      <c r="B2195" s="19" t="s">
        <v>150</v>
      </c>
      <c r="C2195" s="19">
        <v>2</v>
      </c>
      <c r="D2195" s="23">
        <v>10413727.642000001</v>
      </c>
      <c r="E2195" s="23">
        <v>7761086.4210000001</v>
      </c>
      <c r="F2195" s="23">
        <v>-2652641.2209999999</v>
      </c>
      <c r="G2195" s="24">
        <v>-0.254725427070085</v>
      </c>
      <c r="H2195" s="36">
        <v>1042570.84</v>
      </c>
      <c r="I2195" s="36">
        <v>790213.44900000002</v>
      </c>
      <c r="J2195" s="36">
        <v>-252357.391</v>
      </c>
      <c r="K2195" s="24">
        <v>-0.242052991813966</v>
      </c>
      <c r="L2195" s="24" t="s">
        <v>350</v>
      </c>
      <c r="M2195" s="27">
        <v>42.774799999999999</v>
      </c>
      <c r="N2195" s="27">
        <v>-82.494500000000002</v>
      </c>
    </row>
    <row r="2196" spans="1:14" s="18" customFormat="1" x14ac:dyDescent="0.25">
      <c r="A2196" s="19" t="s">
        <v>149</v>
      </c>
      <c r="B2196" s="19" t="s">
        <v>150</v>
      </c>
      <c r="C2196" s="19">
        <v>3</v>
      </c>
      <c r="D2196" s="23">
        <v>21790153.835000001</v>
      </c>
      <c r="E2196" s="23" t="e">
        <v>#N/A</v>
      </c>
      <c r="F2196" s="23" t="e">
        <v>#N/A</v>
      </c>
      <c r="G2196" s="24" t="e">
        <v>#N/A</v>
      </c>
      <c r="H2196" s="36">
        <v>2216134.7760000001</v>
      </c>
      <c r="I2196" s="36" t="e">
        <v>#N/A</v>
      </c>
      <c r="J2196" s="36" t="e">
        <v>#N/A</v>
      </c>
      <c r="K2196" s="24" t="e">
        <v>#N/A</v>
      </c>
      <c r="L2196" s="24" t="s">
        <v>350</v>
      </c>
      <c r="M2196" s="27">
        <v>42.774799999999999</v>
      </c>
      <c r="N2196" s="27">
        <v>-82.494500000000002</v>
      </c>
    </row>
    <row r="2197" spans="1:14" s="18" customFormat="1" x14ac:dyDescent="0.25">
      <c r="A2197" s="19" t="s">
        <v>149</v>
      </c>
      <c r="B2197" s="19" t="s">
        <v>150</v>
      </c>
      <c r="C2197" s="19">
        <v>4</v>
      </c>
      <c r="D2197" s="23">
        <v>13515957.252</v>
      </c>
      <c r="E2197" s="23" t="e">
        <v>#N/A</v>
      </c>
      <c r="F2197" s="23" t="e">
        <v>#N/A</v>
      </c>
      <c r="G2197" s="24" t="e">
        <v>#N/A</v>
      </c>
      <c r="H2197" s="36">
        <v>1391516.382</v>
      </c>
      <c r="I2197" s="36" t="e">
        <v>#N/A</v>
      </c>
      <c r="J2197" s="36" t="e">
        <v>#N/A</v>
      </c>
      <c r="K2197" s="24" t="e">
        <v>#N/A</v>
      </c>
      <c r="L2197" s="24" t="s">
        <v>350</v>
      </c>
      <c r="M2197" s="27">
        <v>42.774799999999999</v>
      </c>
      <c r="N2197" s="27">
        <v>-82.494500000000002</v>
      </c>
    </row>
    <row r="2198" spans="1:14" s="18" customFormat="1" x14ac:dyDescent="0.25">
      <c r="A2198" s="19" t="s">
        <v>792</v>
      </c>
      <c r="B2198" s="19" t="s">
        <v>150</v>
      </c>
      <c r="C2198" s="19">
        <v>1</v>
      </c>
      <c r="D2198" s="23">
        <v>682542.451</v>
      </c>
      <c r="E2198" s="23"/>
      <c r="F2198" s="23"/>
      <c r="G2198" s="24"/>
      <c r="H2198" s="36"/>
      <c r="I2198" s="36"/>
      <c r="J2198" s="36"/>
      <c r="K2198" s="24"/>
      <c r="L2198" s="24" t="s">
        <v>352</v>
      </c>
      <c r="M2198" s="27">
        <v>44.263399999999997</v>
      </c>
      <c r="N2198" s="27">
        <v>-85.434799999999996</v>
      </c>
    </row>
    <row r="2199" spans="1:14" s="18" customFormat="1" x14ac:dyDescent="0.25">
      <c r="A2199" s="19" t="s">
        <v>792</v>
      </c>
      <c r="B2199" s="19" t="s">
        <v>150</v>
      </c>
      <c r="C2199" s="19">
        <v>2</v>
      </c>
      <c r="D2199" s="23">
        <v>591415.16500000004</v>
      </c>
      <c r="E2199" s="23"/>
      <c r="F2199" s="23"/>
      <c r="G2199" s="24"/>
      <c r="H2199" s="36"/>
      <c r="I2199" s="36"/>
      <c r="J2199" s="36"/>
      <c r="K2199" s="24"/>
      <c r="L2199" s="24" t="s">
        <v>352</v>
      </c>
      <c r="M2199" s="27">
        <v>44.263399999999997</v>
      </c>
      <c r="N2199" s="27">
        <v>-85.434799999999996</v>
      </c>
    </row>
    <row r="2200" spans="1:14" s="18" customFormat="1" x14ac:dyDescent="0.25">
      <c r="A2200" s="19" t="s">
        <v>792</v>
      </c>
      <c r="B2200" s="19" t="s">
        <v>150</v>
      </c>
      <c r="C2200" s="19">
        <v>3</v>
      </c>
      <c r="D2200" s="23">
        <v>558202.9</v>
      </c>
      <c r="E2200" s="23" t="e">
        <v>#N/A</v>
      </c>
      <c r="F2200" s="23" t="e">
        <v>#N/A</v>
      </c>
      <c r="G2200" s="24" t="e">
        <v>#N/A</v>
      </c>
      <c r="H2200" s="36"/>
      <c r="I2200" s="36" t="e">
        <v>#N/A</v>
      </c>
      <c r="J2200" s="36" t="e">
        <v>#N/A</v>
      </c>
      <c r="K2200" s="24" t="e">
        <v>#N/A</v>
      </c>
      <c r="L2200" s="24" t="s">
        <v>352</v>
      </c>
      <c r="M2200" s="27">
        <v>44.263399999999997</v>
      </c>
      <c r="N2200" s="27">
        <v>-85.434799999999996</v>
      </c>
    </row>
    <row r="2201" spans="1:14" s="18" customFormat="1" x14ac:dyDescent="0.25">
      <c r="A2201" s="19" t="s">
        <v>151</v>
      </c>
      <c r="B2201" s="19" t="s">
        <v>150</v>
      </c>
      <c r="C2201" s="19">
        <v>1</v>
      </c>
      <c r="D2201" s="23">
        <v>6740129.0470000003</v>
      </c>
      <c r="E2201" s="23">
        <v>5171462.3080000002</v>
      </c>
      <c r="F2201" s="23">
        <v>-1568666.7390000001</v>
      </c>
      <c r="G2201" s="24">
        <v>-0.23273541620070401</v>
      </c>
      <c r="H2201" s="36">
        <v>706904.93</v>
      </c>
      <c r="I2201" s="36">
        <v>542383.576</v>
      </c>
      <c r="J2201" s="36">
        <v>-164521.35399999999</v>
      </c>
      <c r="K2201" s="24">
        <v>-0.232734766752865</v>
      </c>
      <c r="L2201" s="24" t="s">
        <v>350</v>
      </c>
      <c r="M2201" s="27">
        <v>43.642499999999998</v>
      </c>
      <c r="N2201" s="27">
        <v>-83.843100000000007</v>
      </c>
    </row>
    <row r="2202" spans="1:14" s="18" customFormat="1" x14ac:dyDescent="0.25">
      <c r="A2202" s="19" t="s">
        <v>151</v>
      </c>
      <c r="B2202" s="19" t="s">
        <v>150</v>
      </c>
      <c r="C2202" s="19">
        <v>2</v>
      </c>
      <c r="D2202" s="23">
        <v>3244092.2259999998</v>
      </c>
      <c r="E2202" s="23">
        <v>1831508.1610000001</v>
      </c>
      <c r="F2202" s="23">
        <v>-1412584.0649999999</v>
      </c>
      <c r="G2202" s="24">
        <v>-0.43543277027661198</v>
      </c>
      <c r="H2202" s="36">
        <v>326830.67700000003</v>
      </c>
      <c r="I2202" s="36">
        <v>187915.73699999999</v>
      </c>
      <c r="J2202" s="36">
        <v>-138914.94</v>
      </c>
      <c r="K2202" s="24">
        <v>-0.42503641725161601</v>
      </c>
      <c r="L2202" s="24" t="s">
        <v>350</v>
      </c>
      <c r="M2202" s="27">
        <v>43.642499999999998</v>
      </c>
      <c r="N2202" s="27">
        <v>-83.843100000000007</v>
      </c>
    </row>
    <row r="2203" spans="1:14" s="18" customFormat="1" x14ac:dyDescent="0.25">
      <c r="A2203" s="19" t="s">
        <v>151</v>
      </c>
      <c r="B2203" s="19" t="s">
        <v>150</v>
      </c>
      <c r="C2203" s="19">
        <v>3</v>
      </c>
      <c r="D2203" s="23">
        <v>5646404.8269999996</v>
      </c>
      <c r="E2203" s="23" t="e">
        <v>#N/A</v>
      </c>
      <c r="F2203" s="23" t="e">
        <v>#N/A</v>
      </c>
      <c r="G2203" s="24" t="e">
        <v>#N/A</v>
      </c>
      <c r="H2203" s="36">
        <v>569720.00699999998</v>
      </c>
      <c r="I2203" s="36" t="e">
        <v>#N/A</v>
      </c>
      <c r="J2203" s="36" t="e">
        <v>#N/A</v>
      </c>
      <c r="K2203" s="24" t="e">
        <v>#N/A</v>
      </c>
      <c r="L2203" s="24" t="s">
        <v>350</v>
      </c>
      <c r="M2203" s="27">
        <v>43.642499999999998</v>
      </c>
      <c r="N2203" s="27">
        <v>-83.843100000000007</v>
      </c>
    </row>
    <row r="2204" spans="1:14" s="18" customFormat="1" x14ac:dyDescent="0.25">
      <c r="A2204" s="19" t="s">
        <v>151</v>
      </c>
      <c r="B2204" s="19" t="s">
        <v>150</v>
      </c>
      <c r="C2204" s="19">
        <v>4</v>
      </c>
      <c r="D2204" s="23">
        <v>5921345.0580000002</v>
      </c>
      <c r="E2204" s="23" t="e">
        <v>#N/A</v>
      </c>
      <c r="F2204" s="23" t="e">
        <v>#N/A</v>
      </c>
      <c r="G2204" s="24" t="e">
        <v>#N/A</v>
      </c>
      <c r="H2204" s="36">
        <v>619361.94700000004</v>
      </c>
      <c r="I2204" s="36" t="e">
        <v>#N/A</v>
      </c>
      <c r="J2204" s="36" t="e">
        <v>#N/A</v>
      </c>
      <c r="K2204" s="24" t="e">
        <v>#N/A</v>
      </c>
      <c r="L2204" s="24" t="s">
        <v>350</v>
      </c>
      <c r="M2204" s="27">
        <v>43.642499999999998</v>
      </c>
      <c r="N2204" s="27">
        <v>-83.843100000000007</v>
      </c>
    </row>
    <row r="2205" spans="1:14" s="18" customFormat="1" x14ac:dyDescent="0.25">
      <c r="A2205" s="19" t="s">
        <v>1452</v>
      </c>
      <c r="B2205" s="19" t="s">
        <v>150</v>
      </c>
      <c r="C2205" s="19">
        <v>1</v>
      </c>
      <c r="D2205" s="23">
        <v>250914.54399999999</v>
      </c>
      <c r="E2205" s="23">
        <v>2784075.895</v>
      </c>
      <c r="F2205" s="23">
        <v>2533161.3509999998</v>
      </c>
      <c r="G2205" s="24">
        <v>10.0957135071453</v>
      </c>
      <c r="H2205" s="36">
        <v>14904.503000000001</v>
      </c>
      <c r="I2205" s="36">
        <v>165441.31299999999</v>
      </c>
      <c r="J2205" s="36">
        <v>150536.81</v>
      </c>
      <c r="K2205" s="24">
        <v>10.100089214648801</v>
      </c>
      <c r="L2205" s="24" t="s">
        <v>352</v>
      </c>
      <c r="M2205" s="27">
        <v>42.774000000000001</v>
      </c>
      <c r="N2205" s="27">
        <v>-82.481800000000007</v>
      </c>
    </row>
    <row r="2206" spans="1:14" s="18" customFormat="1" x14ac:dyDescent="0.25">
      <c r="A2206" s="19" t="s">
        <v>1452</v>
      </c>
      <c r="B2206" s="19" t="s">
        <v>150</v>
      </c>
      <c r="C2206" s="19">
        <v>2</v>
      </c>
      <c r="D2206" s="23">
        <v>623325.21</v>
      </c>
      <c r="E2206" s="23">
        <v>2279734.8689999999</v>
      </c>
      <c r="F2206" s="23">
        <v>1656409.659</v>
      </c>
      <c r="G2206" s="24">
        <v>2.6573763300861799</v>
      </c>
      <c r="H2206" s="36">
        <v>37027.949000000001</v>
      </c>
      <c r="I2206" s="36">
        <v>135473.976</v>
      </c>
      <c r="J2206" s="36">
        <v>98446.027000000002</v>
      </c>
      <c r="K2206" s="24">
        <v>2.6586951116304101</v>
      </c>
      <c r="L2206" s="24" t="s">
        <v>352</v>
      </c>
      <c r="M2206" s="27">
        <v>42.774000000000001</v>
      </c>
      <c r="N2206" s="27">
        <v>-82.481800000000007</v>
      </c>
    </row>
    <row r="2207" spans="1:14" s="18" customFormat="1" x14ac:dyDescent="0.25">
      <c r="A2207" s="19" t="s">
        <v>1452</v>
      </c>
      <c r="B2207" s="19" t="s">
        <v>150</v>
      </c>
      <c r="C2207" s="19">
        <v>3</v>
      </c>
      <c r="D2207" s="23">
        <v>1641394.5090000001</v>
      </c>
      <c r="E2207" s="23" t="e">
        <v>#N/A</v>
      </c>
      <c r="F2207" s="23" t="e">
        <v>#N/A</v>
      </c>
      <c r="G2207" s="24" t="e">
        <v>#N/A</v>
      </c>
      <c r="H2207" s="36">
        <v>97571.135999999999</v>
      </c>
      <c r="I2207" s="36" t="e">
        <v>#N/A</v>
      </c>
      <c r="J2207" s="36" t="e">
        <v>#N/A</v>
      </c>
      <c r="K2207" s="24" t="e">
        <v>#N/A</v>
      </c>
      <c r="L2207" s="24" t="s">
        <v>352</v>
      </c>
      <c r="M2207" s="27">
        <v>42.774000000000001</v>
      </c>
      <c r="N2207" s="27">
        <v>-82.481800000000007</v>
      </c>
    </row>
    <row r="2208" spans="1:14" s="18" customFormat="1" x14ac:dyDescent="0.25">
      <c r="A2208" s="19" t="s">
        <v>1452</v>
      </c>
      <c r="B2208" s="19" t="s">
        <v>150</v>
      </c>
      <c r="C2208" s="19">
        <v>4</v>
      </c>
      <c r="D2208" s="23">
        <v>680567.80099999998</v>
      </c>
      <c r="E2208" s="23" t="e">
        <v>#N/A</v>
      </c>
      <c r="F2208" s="23" t="e">
        <v>#N/A</v>
      </c>
      <c r="G2208" s="24" t="e">
        <v>#N/A</v>
      </c>
      <c r="H2208" s="36">
        <v>40444.296999999999</v>
      </c>
      <c r="I2208" s="36" t="e">
        <v>#N/A</v>
      </c>
      <c r="J2208" s="36" t="e">
        <v>#N/A</v>
      </c>
      <c r="K2208" s="24" t="e">
        <v>#N/A</v>
      </c>
      <c r="L2208" s="24" t="s">
        <v>352</v>
      </c>
      <c r="M2208" s="27">
        <v>42.774000000000001</v>
      </c>
      <c r="N2208" s="27">
        <v>-82.481800000000007</v>
      </c>
    </row>
    <row r="2209" spans="1:14" s="18" customFormat="1" x14ac:dyDescent="0.25">
      <c r="A2209" s="19" t="s">
        <v>793</v>
      </c>
      <c r="B2209" s="19" t="s">
        <v>150</v>
      </c>
      <c r="C2209" s="19">
        <v>1</v>
      </c>
      <c r="D2209" s="23">
        <v>12094315.800000001</v>
      </c>
      <c r="E2209" s="23">
        <v>11516910.275</v>
      </c>
      <c r="F2209" s="23">
        <v>-577405.52500000002</v>
      </c>
      <c r="G2209" s="24">
        <v>-4.7741892517805799E-2</v>
      </c>
      <c r="H2209" s="36">
        <v>130767.175</v>
      </c>
      <c r="I2209" s="36">
        <v>158625.57500000001</v>
      </c>
      <c r="J2209" s="36">
        <v>27858.400000000001</v>
      </c>
      <c r="K2209" s="24">
        <v>0.21303817261480201</v>
      </c>
      <c r="L2209" s="24" t="s">
        <v>352</v>
      </c>
      <c r="M2209" s="27">
        <v>42.302599999999998</v>
      </c>
      <c r="N2209" s="27">
        <v>-83.153999999999996</v>
      </c>
    </row>
    <row r="2210" spans="1:14" s="18" customFormat="1" x14ac:dyDescent="0.25">
      <c r="A2210" s="19" t="s">
        <v>793</v>
      </c>
      <c r="B2210" s="19" t="s">
        <v>150</v>
      </c>
      <c r="C2210" s="19">
        <v>2</v>
      </c>
      <c r="D2210" s="23">
        <v>10908795.5</v>
      </c>
      <c r="E2210" s="23">
        <v>10569706.35</v>
      </c>
      <c r="F2210" s="23">
        <v>-339089.15</v>
      </c>
      <c r="G2210" s="24">
        <v>-3.1084013812524E-2</v>
      </c>
      <c r="H2210" s="36">
        <v>144037.125</v>
      </c>
      <c r="I2210" s="36">
        <v>152500.22500000001</v>
      </c>
      <c r="J2210" s="36">
        <v>8463.1</v>
      </c>
      <c r="K2210" s="24">
        <v>5.8756379648649597E-2</v>
      </c>
      <c r="L2210" s="24" t="s">
        <v>352</v>
      </c>
      <c r="M2210" s="27">
        <v>42.302599999999998</v>
      </c>
      <c r="N2210" s="27">
        <v>-83.153999999999996</v>
      </c>
    </row>
    <row r="2211" spans="1:14" s="18" customFormat="1" x14ac:dyDescent="0.25">
      <c r="A2211" s="19" t="s">
        <v>793</v>
      </c>
      <c r="B2211" s="19" t="s">
        <v>150</v>
      </c>
      <c r="C2211" s="19">
        <v>3</v>
      </c>
      <c r="D2211" s="23">
        <v>12374641.574999999</v>
      </c>
      <c r="E2211" s="23" t="e">
        <v>#N/A</v>
      </c>
      <c r="F2211" s="23" t="e">
        <v>#N/A</v>
      </c>
      <c r="G2211" s="24" t="e">
        <v>#N/A</v>
      </c>
      <c r="H2211" s="36">
        <v>157935.875</v>
      </c>
      <c r="I2211" s="36" t="e">
        <v>#N/A</v>
      </c>
      <c r="J2211" s="36" t="e">
        <v>#N/A</v>
      </c>
      <c r="K2211" s="24" t="e">
        <v>#N/A</v>
      </c>
      <c r="L2211" s="24" t="s">
        <v>352</v>
      </c>
      <c r="M2211" s="27">
        <v>42.302599999999998</v>
      </c>
      <c r="N2211" s="27">
        <v>-83.153999999999996</v>
      </c>
    </row>
    <row r="2212" spans="1:14" s="18" customFormat="1" x14ac:dyDescent="0.25">
      <c r="A2212" s="19" t="s">
        <v>793</v>
      </c>
      <c r="B2212" s="19" t="s">
        <v>150</v>
      </c>
      <c r="C2212" s="19">
        <v>4</v>
      </c>
      <c r="D2212" s="23">
        <v>9771167.5</v>
      </c>
      <c r="E2212" s="23" t="e">
        <v>#N/A</v>
      </c>
      <c r="F2212" s="23" t="e">
        <v>#N/A</v>
      </c>
      <c r="G2212" s="24" t="e">
        <v>#N/A</v>
      </c>
      <c r="H2212" s="36">
        <v>89168.6</v>
      </c>
      <c r="I2212" s="36" t="e">
        <v>#N/A</v>
      </c>
      <c r="J2212" s="36" t="e">
        <v>#N/A</v>
      </c>
      <c r="K2212" s="24" t="e">
        <v>#N/A</v>
      </c>
      <c r="L2212" s="24" t="s">
        <v>352</v>
      </c>
      <c r="M2212" s="27">
        <v>42.302599999999998</v>
      </c>
      <c r="N2212" s="27">
        <v>-83.153999999999996</v>
      </c>
    </row>
    <row r="2213" spans="1:14" s="18" customFormat="1" x14ac:dyDescent="0.25">
      <c r="A2213" s="19" t="s">
        <v>794</v>
      </c>
      <c r="B2213" s="19" t="s">
        <v>150</v>
      </c>
      <c r="C2213" s="19">
        <v>1</v>
      </c>
      <c r="D2213" s="23">
        <v>13465.384</v>
      </c>
      <c r="E2213" s="23"/>
      <c r="F2213" s="23"/>
      <c r="G2213" s="24"/>
      <c r="H2213" s="36">
        <v>800.35599999999999</v>
      </c>
      <c r="I2213" s="36"/>
      <c r="J2213" s="36"/>
      <c r="K2213" s="24"/>
      <c r="L2213" s="24" t="s">
        <v>352</v>
      </c>
      <c r="M2213" s="27">
        <v>42.294699999999999</v>
      </c>
      <c r="N2213" s="27">
        <v>-83.101900000000001</v>
      </c>
    </row>
    <row r="2214" spans="1:14" s="18" customFormat="1" x14ac:dyDescent="0.25">
      <c r="A2214" s="19" t="s">
        <v>794</v>
      </c>
      <c r="B2214" s="19" t="s">
        <v>150</v>
      </c>
      <c r="C2214" s="19">
        <v>2</v>
      </c>
      <c r="D2214" s="23">
        <v>3278.47</v>
      </c>
      <c r="E2214" s="23">
        <v>113237.68399999999</v>
      </c>
      <c r="F2214" s="23">
        <v>109959.21400000001</v>
      </c>
      <c r="G2214" s="24">
        <v>33.539795697383198</v>
      </c>
      <c r="H2214" s="36">
        <v>194.93</v>
      </c>
      <c r="I2214" s="36">
        <v>6729.2790000000005</v>
      </c>
      <c r="J2214" s="36">
        <v>6534.3490000000002</v>
      </c>
      <c r="K2214" s="24">
        <v>33.521515415790297</v>
      </c>
      <c r="L2214" s="24" t="s">
        <v>352</v>
      </c>
      <c r="M2214" s="27">
        <v>42.294699999999999</v>
      </c>
      <c r="N2214" s="27">
        <v>-83.101900000000001</v>
      </c>
    </row>
    <row r="2215" spans="1:14" s="18" customFormat="1" x14ac:dyDescent="0.25">
      <c r="A2215" s="19" t="s">
        <v>794</v>
      </c>
      <c r="B2215" s="19" t="s">
        <v>150</v>
      </c>
      <c r="C2215" s="19">
        <v>3</v>
      </c>
      <c r="D2215" s="23">
        <v>90513.270999999993</v>
      </c>
      <c r="E2215" s="23" t="e">
        <v>#N/A</v>
      </c>
      <c r="F2215" s="23" t="e">
        <v>#N/A</v>
      </c>
      <c r="G2215" s="24" t="e">
        <v>#N/A</v>
      </c>
      <c r="H2215" s="36">
        <v>5379.07</v>
      </c>
      <c r="I2215" s="36" t="e">
        <v>#N/A</v>
      </c>
      <c r="J2215" s="36" t="e">
        <v>#N/A</v>
      </c>
      <c r="K2215" s="24" t="e">
        <v>#N/A</v>
      </c>
      <c r="L2215" s="24" t="s">
        <v>352</v>
      </c>
      <c r="M2215" s="27">
        <v>42.294699999999999</v>
      </c>
      <c r="N2215" s="27">
        <v>-83.101900000000001</v>
      </c>
    </row>
    <row r="2216" spans="1:14" s="18" customFormat="1" x14ac:dyDescent="0.25">
      <c r="A2216" s="19" t="s">
        <v>794</v>
      </c>
      <c r="B2216" s="19" t="s">
        <v>150</v>
      </c>
      <c r="C2216" s="19">
        <v>4</v>
      </c>
      <c r="D2216" s="23">
        <v>39664.911999999997</v>
      </c>
      <c r="E2216" s="23" t="e">
        <v>#N/A</v>
      </c>
      <c r="F2216" s="23" t="e">
        <v>#N/A</v>
      </c>
      <c r="G2216" s="24" t="e">
        <v>#N/A</v>
      </c>
      <c r="H2216" s="36">
        <v>2357.3139999999999</v>
      </c>
      <c r="I2216" s="36" t="e">
        <v>#N/A</v>
      </c>
      <c r="J2216" s="36" t="e">
        <v>#N/A</v>
      </c>
      <c r="K2216" s="24" t="e">
        <v>#N/A</v>
      </c>
      <c r="L2216" s="24" t="s">
        <v>352</v>
      </c>
      <c r="M2216" s="27">
        <v>42.294699999999999</v>
      </c>
      <c r="N2216" s="27">
        <v>-83.101900000000001</v>
      </c>
    </row>
    <row r="2217" spans="1:14" s="18" customFormat="1" x14ac:dyDescent="0.25">
      <c r="A2217" s="19" t="s">
        <v>152</v>
      </c>
      <c r="B2217" s="19" t="s">
        <v>150</v>
      </c>
      <c r="C2217" s="19">
        <v>1</v>
      </c>
      <c r="D2217" s="23">
        <v>179741.71799999999</v>
      </c>
      <c r="E2217" s="23">
        <v>7180.3280000000004</v>
      </c>
      <c r="F2217" s="23">
        <v>-172561.39</v>
      </c>
      <c r="G2217" s="24">
        <v>-0.96005196745699295</v>
      </c>
      <c r="H2217" s="36">
        <v>18850.751</v>
      </c>
      <c r="I2217" s="36">
        <v>752.952</v>
      </c>
      <c r="J2217" s="36">
        <v>-18097.798999999999</v>
      </c>
      <c r="K2217" s="24">
        <v>-0.96005718817250296</v>
      </c>
      <c r="L2217" s="24" t="s">
        <v>350</v>
      </c>
      <c r="M2217" s="27">
        <v>42.718299999999999</v>
      </c>
      <c r="N2217" s="27">
        <v>-84.558599999999998</v>
      </c>
    </row>
    <row r="2218" spans="1:14" s="18" customFormat="1" x14ac:dyDescent="0.25">
      <c r="A2218" s="19" t="s">
        <v>152</v>
      </c>
      <c r="B2218" s="19" t="s">
        <v>150</v>
      </c>
      <c r="C2218" s="19">
        <v>2</v>
      </c>
      <c r="D2218" s="23">
        <v>143149.4</v>
      </c>
      <c r="E2218" s="23"/>
      <c r="F2218" s="23"/>
      <c r="G2218" s="24"/>
      <c r="H2218" s="36">
        <v>15013.5</v>
      </c>
      <c r="I2218" s="36"/>
      <c r="J2218" s="36"/>
      <c r="K2218" s="24"/>
      <c r="L2218" s="24" t="s">
        <v>350</v>
      </c>
      <c r="M2218" s="27">
        <v>42.718299999999999</v>
      </c>
      <c r="N2218" s="27">
        <v>-84.558599999999998</v>
      </c>
    </row>
    <row r="2219" spans="1:14" s="18" customFormat="1" x14ac:dyDescent="0.25">
      <c r="A2219" s="19" t="s">
        <v>152</v>
      </c>
      <c r="B2219" s="19" t="s">
        <v>150</v>
      </c>
      <c r="C2219" s="19">
        <v>3</v>
      </c>
      <c r="D2219" s="23">
        <v>373931.98300000001</v>
      </c>
      <c r="E2219" s="23" t="e">
        <v>#N/A</v>
      </c>
      <c r="F2219" s="23" t="e">
        <v>#N/A</v>
      </c>
      <c r="G2219" s="24" t="e">
        <v>#N/A</v>
      </c>
      <c r="H2219" s="36">
        <v>39216.970999999998</v>
      </c>
      <c r="I2219" s="36" t="e">
        <v>#N/A</v>
      </c>
      <c r="J2219" s="36" t="e">
        <v>#N/A</v>
      </c>
      <c r="K2219" s="24" t="e">
        <v>#N/A</v>
      </c>
      <c r="L2219" s="24" t="s">
        <v>350</v>
      </c>
      <c r="M2219" s="27">
        <v>42.718299999999999</v>
      </c>
      <c r="N2219" s="27">
        <v>-84.558599999999998</v>
      </c>
    </row>
    <row r="2220" spans="1:14" s="18" customFormat="1" x14ac:dyDescent="0.25">
      <c r="A2220" s="19" t="s">
        <v>153</v>
      </c>
      <c r="B2220" s="19" t="s">
        <v>150</v>
      </c>
      <c r="C2220" s="19">
        <v>1</v>
      </c>
      <c r="D2220" s="23">
        <v>570557.973</v>
      </c>
      <c r="E2220" s="23">
        <v>2624384.6570000001</v>
      </c>
      <c r="F2220" s="23">
        <v>2053826.6839999999</v>
      </c>
      <c r="G2220" s="24">
        <v>3.5996809810595698</v>
      </c>
      <c r="H2220" s="36">
        <v>59839.968999999997</v>
      </c>
      <c r="I2220" s="36">
        <v>275242.571</v>
      </c>
      <c r="J2220" s="36">
        <v>215402.60200000001</v>
      </c>
      <c r="K2220" s="24">
        <v>3.5996442778905799</v>
      </c>
      <c r="L2220" s="24" t="s">
        <v>350</v>
      </c>
      <c r="M2220" s="27">
        <v>42.691899999999997</v>
      </c>
      <c r="N2220" s="27">
        <v>-84.657200000000003</v>
      </c>
    </row>
    <row r="2221" spans="1:14" s="18" customFormat="1" x14ac:dyDescent="0.25">
      <c r="A2221" s="19" t="s">
        <v>153</v>
      </c>
      <c r="B2221" s="19" t="s">
        <v>150</v>
      </c>
      <c r="C2221" s="19">
        <v>2</v>
      </c>
      <c r="D2221" s="23">
        <v>2478275.4019999998</v>
      </c>
      <c r="E2221" s="23">
        <v>692425.74199999997</v>
      </c>
      <c r="F2221" s="23">
        <v>-1785849.66</v>
      </c>
      <c r="G2221" s="24">
        <v>-0.72060177757435495</v>
      </c>
      <c r="H2221" s="36">
        <v>259920.88099999999</v>
      </c>
      <c r="I2221" s="36">
        <v>72621.88</v>
      </c>
      <c r="J2221" s="36">
        <v>-187299.00099999999</v>
      </c>
      <c r="K2221" s="24">
        <v>-0.72060005444502895</v>
      </c>
      <c r="L2221" s="24" t="s">
        <v>350</v>
      </c>
      <c r="M2221" s="27">
        <v>42.691899999999997</v>
      </c>
      <c r="N2221" s="27">
        <v>-84.657200000000003</v>
      </c>
    </row>
    <row r="2222" spans="1:14" s="18" customFormat="1" x14ac:dyDescent="0.25">
      <c r="A2222" s="19" t="s">
        <v>153</v>
      </c>
      <c r="B2222" s="19" t="s">
        <v>150</v>
      </c>
      <c r="C2222" s="19">
        <v>3</v>
      </c>
      <c r="D2222" s="23">
        <v>3055852.8139999998</v>
      </c>
      <c r="E2222" s="23" t="e">
        <v>#N/A</v>
      </c>
      <c r="F2222" s="23" t="e">
        <v>#N/A</v>
      </c>
      <c r="G2222" s="24" t="e">
        <v>#N/A</v>
      </c>
      <c r="H2222" s="36">
        <v>320498.174</v>
      </c>
      <c r="I2222" s="36" t="e">
        <v>#N/A</v>
      </c>
      <c r="J2222" s="36" t="e">
        <v>#N/A</v>
      </c>
      <c r="K2222" s="24" t="e">
        <v>#N/A</v>
      </c>
      <c r="L2222" s="24" t="s">
        <v>350</v>
      </c>
      <c r="M2222" s="27">
        <v>42.691899999999997</v>
      </c>
      <c r="N2222" s="27">
        <v>-84.657200000000003</v>
      </c>
    </row>
    <row r="2223" spans="1:14" s="18" customFormat="1" x14ac:dyDescent="0.25">
      <c r="A2223" s="19" t="s">
        <v>153</v>
      </c>
      <c r="B2223" s="19" t="s">
        <v>150</v>
      </c>
      <c r="C2223" s="19">
        <v>4</v>
      </c>
      <c r="D2223" s="23">
        <v>3121750.5959999999</v>
      </c>
      <c r="E2223" s="23" t="e">
        <v>#N/A</v>
      </c>
      <c r="F2223" s="23" t="e">
        <v>#N/A</v>
      </c>
      <c r="G2223" s="24" t="e">
        <v>#N/A</v>
      </c>
      <c r="H2223" s="36">
        <v>327410.984</v>
      </c>
      <c r="I2223" s="36" t="e">
        <v>#N/A</v>
      </c>
      <c r="J2223" s="36" t="e">
        <v>#N/A</v>
      </c>
      <c r="K2223" s="24" t="e">
        <v>#N/A</v>
      </c>
      <c r="L2223" s="24" t="s">
        <v>350</v>
      </c>
      <c r="M2223" s="27">
        <v>42.691899999999997</v>
      </c>
      <c r="N2223" s="27">
        <v>-84.657200000000003</v>
      </c>
    </row>
    <row r="2224" spans="1:14" s="18" customFormat="1" x14ac:dyDescent="0.25">
      <c r="A2224" s="19" t="s">
        <v>795</v>
      </c>
      <c r="B2224" s="19" t="s">
        <v>150</v>
      </c>
      <c r="C2224" s="19">
        <v>1</v>
      </c>
      <c r="D2224" s="23">
        <v>301004.59999999998</v>
      </c>
      <c r="E2224" s="23">
        <v>453828.57699999999</v>
      </c>
      <c r="F2224" s="23">
        <v>152823.97700000001</v>
      </c>
      <c r="G2224" s="24">
        <v>0.507713094750047</v>
      </c>
      <c r="H2224" s="36"/>
      <c r="I2224" s="36"/>
      <c r="J2224" s="36"/>
      <c r="K2224" s="24"/>
      <c r="L2224" s="24" t="s">
        <v>352</v>
      </c>
      <c r="M2224" s="27">
        <v>43.084099999999999</v>
      </c>
      <c r="N2224" s="27">
        <v>-83.674300000000002</v>
      </c>
    </row>
    <row r="2225" spans="1:14" s="18" customFormat="1" x14ac:dyDescent="0.25">
      <c r="A2225" s="19" t="s">
        <v>795</v>
      </c>
      <c r="B2225" s="19" t="s">
        <v>150</v>
      </c>
      <c r="C2225" s="19">
        <v>2</v>
      </c>
      <c r="D2225" s="23">
        <v>192283.3</v>
      </c>
      <c r="E2225" s="23">
        <v>464663.58100000001</v>
      </c>
      <c r="F2225" s="23">
        <v>272380.28100000002</v>
      </c>
      <c r="G2225" s="24">
        <v>1.4165571373073</v>
      </c>
      <c r="H2225" s="36"/>
      <c r="I2225" s="36"/>
      <c r="J2225" s="36"/>
      <c r="K2225" s="24"/>
      <c r="L2225" s="24" t="s">
        <v>352</v>
      </c>
      <c r="M2225" s="27">
        <v>43.084099999999999</v>
      </c>
      <c r="N2225" s="27">
        <v>-83.674300000000002</v>
      </c>
    </row>
    <row r="2226" spans="1:14" s="18" customFormat="1" x14ac:dyDescent="0.25">
      <c r="A2226" s="19" t="s">
        <v>795</v>
      </c>
      <c r="B2226" s="19" t="s">
        <v>150</v>
      </c>
      <c r="C2226" s="19">
        <v>3</v>
      </c>
      <c r="D2226" s="23">
        <v>510111.6</v>
      </c>
      <c r="E2226" s="23" t="e">
        <v>#N/A</v>
      </c>
      <c r="F2226" s="23" t="e">
        <v>#N/A</v>
      </c>
      <c r="G2226" s="24" t="e">
        <v>#N/A</v>
      </c>
      <c r="H2226" s="36"/>
      <c r="I2226" s="36" t="e">
        <v>#N/A</v>
      </c>
      <c r="J2226" s="36" t="e">
        <v>#N/A</v>
      </c>
      <c r="K2226" s="24" t="e">
        <v>#N/A</v>
      </c>
      <c r="L2226" s="24" t="s">
        <v>352</v>
      </c>
      <c r="M2226" s="27">
        <v>43.084099999999999</v>
      </c>
      <c r="N2226" s="27">
        <v>-83.674300000000002</v>
      </c>
    </row>
    <row r="2227" spans="1:14" s="18" customFormat="1" x14ac:dyDescent="0.25">
      <c r="A2227" s="19" t="s">
        <v>795</v>
      </c>
      <c r="B2227" s="19" t="s">
        <v>150</v>
      </c>
      <c r="C2227" s="19">
        <v>4</v>
      </c>
      <c r="D2227" s="23">
        <v>478770.337</v>
      </c>
      <c r="E2227" s="23" t="e">
        <v>#N/A</v>
      </c>
      <c r="F2227" s="23" t="e">
        <v>#N/A</v>
      </c>
      <c r="G2227" s="24" t="e">
        <v>#N/A</v>
      </c>
      <c r="H2227" s="36"/>
      <c r="I2227" s="36" t="e">
        <v>#N/A</v>
      </c>
      <c r="J2227" s="36" t="e">
        <v>#N/A</v>
      </c>
      <c r="K2227" s="24" t="e">
        <v>#N/A</v>
      </c>
      <c r="L2227" s="24" t="s">
        <v>352</v>
      </c>
      <c r="M2227" s="27">
        <v>43.084099999999999</v>
      </c>
      <c r="N2227" s="27">
        <v>-83.674300000000002</v>
      </c>
    </row>
    <row r="2228" spans="1:14" s="18" customFormat="1" x14ac:dyDescent="0.25">
      <c r="A2228" s="19" t="s">
        <v>796</v>
      </c>
      <c r="B2228" s="19" t="s">
        <v>150</v>
      </c>
      <c r="C2228" s="19">
        <v>1</v>
      </c>
      <c r="D2228" s="23">
        <v>626011.82900000003</v>
      </c>
      <c r="E2228" s="23">
        <v>505810.28899999999</v>
      </c>
      <c r="F2228" s="23">
        <v>-120201.54</v>
      </c>
      <c r="G2228" s="24">
        <v>-0.19201161133330599</v>
      </c>
      <c r="H2228" s="36"/>
      <c r="I2228" s="36"/>
      <c r="J2228" s="36"/>
      <c r="K2228" s="24"/>
      <c r="L2228" s="24" t="s">
        <v>352</v>
      </c>
      <c r="M2228" s="27">
        <v>44.606200000000001</v>
      </c>
      <c r="N2228" s="27">
        <v>-84.690100000000001</v>
      </c>
    </row>
    <row r="2229" spans="1:14" s="18" customFormat="1" x14ac:dyDescent="0.25">
      <c r="A2229" s="19" t="s">
        <v>796</v>
      </c>
      <c r="B2229" s="19" t="s">
        <v>150</v>
      </c>
      <c r="C2229" s="19">
        <v>2</v>
      </c>
      <c r="D2229" s="23">
        <v>569655.16299999994</v>
      </c>
      <c r="E2229" s="23">
        <v>48150.091</v>
      </c>
      <c r="F2229" s="23">
        <v>-521505.07199999999</v>
      </c>
      <c r="G2229" s="24">
        <v>-0.91547502045548901</v>
      </c>
      <c r="H2229" s="36"/>
      <c r="I2229" s="36"/>
      <c r="J2229" s="36"/>
      <c r="K2229" s="24"/>
      <c r="L2229" s="24" t="s">
        <v>352</v>
      </c>
      <c r="M2229" s="27">
        <v>44.606200000000001</v>
      </c>
      <c r="N2229" s="27">
        <v>-84.690100000000001</v>
      </c>
    </row>
    <row r="2230" spans="1:14" s="18" customFormat="1" x14ac:dyDescent="0.25">
      <c r="A2230" s="19" t="s">
        <v>796</v>
      </c>
      <c r="B2230" s="19" t="s">
        <v>150</v>
      </c>
      <c r="C2230" s="19">
        <v>3</v>
      </c>
      <c r="D2230" s="23">
        <v>661234.30000000005</v>
      </c>
      <c r="E2230" s="23" t="e">
        <v>#N/A</v>
      </c>
      <c r="F2230" s="23" t="e">
        <v>#N/A</v>
      </c>
      <c r="G2230" s="24" t="e">
        <v>#N/A</v>
      </c>
      <c r="H2230" s="36"/>
      <c r="I2230" s="36" t="e">
        <v>#N/A</v>
      </c>
      <c r="J2230" s="36" t="e">
        <v>#N/A</v>
      </c>
      <c r="K2230" s="24" t="e">
        <v>#N/A</v>
      </c>
      <c r="L2230" s="24" t="s">
        <v>352</v>
      </c>
      <c r="M2230" s="27">
        <v>44.606200000000001</v>
      </c>
      <c r="N2230" s="27">
        <v>-84.690100000000001</v>
      </c>
    </row>
    <row r="2231" spans="1:14" s="18" customFormat="1" x14ac:dyDescent="0.25">
      <c r="A2231" s="19" t="s">
        <v>796</v>
      </c>
      <c r="B2231" s="19" t="s">
        <v>150</v>
      </c>
      <c r="C2231" s="19">
        <v>4</v>
      </c>
      <c r="D2231" s="23">
        <v>669064.42099999997</v>
      </c>
      <c r="E2231" s="23" t="e">
        <v>#N/A</v>
      </c>
      <c r="F2231" s="23" t="e">
        <v>#N/A</v>
      </c>
      <c r="G2231" s="24" t="e">
        <v>#N/A</v>
      </c>
      <c r="H2231" s="36"/>
      <c r="I2231" s="36" t="e">
        <v>#N/A</v>
      </c>
      <c r="J2231" s="36" t="e">
        <v>#N/A</v>
      </c>
      <c r="K2231" s="24" t="e">
        <v>#N/A</v>
      </c>
      <c r="L2231" s="24" t="s">
        <v>352</v>
      </c>
      <c r="M2231" s="27">
        <v>44.606200000000001</v>
      </c>
      <c r="N2231" s="27">
        <v>-84.690100000000001</v>
      </c>
    </row>
    <row r="2232" spans="1:14" s="18" customFormat="1" x14ac:dyDescent="0.25">
      <c r="A2232" s="19" t="s">
        <v>797</v>
      </c>
      <c r="B2232" s="19" t="s">
        <v>150</v>
      </c>
      <c r="C2232" s="19">
        <v>1</v>
      </c>
      <c r="D2232" s="23">
        <v>409524.32299999997</v>
      </c>
      <c r="E2232" s="23">
        <v>2865241.835</v>
      </c>
      <c r="F2232" s="23">
        <v>2455717.5120000001</v>
      </c>
      <c r="G2232" s="24">
        <v>5.9965119873966604</v>
      </c>
      <c r="H2232" s="36">
        <v>24312.063999999998</v>
      </c>
      <c r="I2232" s="36">
        <v>169856.56200000001</v>
      </c>
      <c r="J2232" s="36">
        <v>145544.49799999999</v>
      </c>
      <c r="K2232" s="24">
        <v>5.9865134445187396</v>
      </c>
      <c r="L2232" s="24" t="s">
        <v>352</v>
      </c>
      <c r="M2232" s="27">
        <v>43.105600000000003</v>
      </c>
      <c r="N2232" s="27">
        <v>-82.696399999999997</v>
      </c>
    </row>
    <row r="2233" spans="1:14" s="18" customFormat="1" x14ac:dyDescent="0.25">
      <c r="A2233" s="19" t="s">
        <v>797</v>
      </c>
      <c r="B2233" s="19" t="s">
        <v>150</v>
      </c>
      <c r="C2233" s="19">
        <v>2</v>
      </c>
      <c r="D2233" s="23">
        <v>752244.58100000001</v>
      </c>
      <c r="E2233" s="23">
        <v>2933733.892</v>
      </c>
      <c r="F2233" s="23">
        <v>2181489.3110000002</v>
      </c>
      <c r="G2233" s="24">
        <v>2.8999734475986898</v>
      </c>
      <c r="H2233" s="36">
        <v>44612.947</v>
      </c>
      <c r="I2233" s="36">
        <v>173965.367</v>
      </c>
      <c r="J2233" s="36">
        <v>129352.42</v>
      </c>
      <c r="K2233" s="24">
        <v>2.8994367935388801</v>
      </c>
      <c r="L2233" s="24" t="s">
        <v>352</v>
      </c>
      <c r="M2233" s="27">
        <v>43.105600000000003</v>
      </c>
      <c r="N2233" s="27">
        <v>-82.696399999999997</v>
      </c>
    </row>
    <row r="2234" spans="1:14" s="18" customFormat="1" x14ac:dyDescent="0.25">
      <c r="A2234" s="19" t="s">
        <v>797</v>
      </c>
      <c r="B2234" s="19" t="s">
        <v>150</v>
      </c>
      <c r="C2234" s="19">
        <v>3</v>
      </c>
      <c r="D2234" s="23">
        <v>7024555.2189999996</v>
      </c>
      <c r="E2234" s="23" t="e">
        <v>#N/A</v>
      </c>
      <c r="F2234" s="23" t="e">
        <v>#N/A</v>
      </c>
      <c r="G2234" s="24" t="e">
        <v>#N/A</v>
      </c>
      <c r="H2234" s="36">
        <v>416545.42599999998</v>
      </c>
      <c r="I2234" s="36" t="e">
        <v>#N/A</v>
      </c>
      <c r="J2234" s="36" t="e">
        <v>#N/A</v>
      </c>
      <c r="K2234" s="24" t="e">
        <v>#N/A</v>
      </c>
      <c r="L2234" s="24" t="s">
        <v>352</v>
      </c>
      <c r="M2234" s="27">
        <v>43.105600000000003</v>
      </c>
      <c r="N2234" s="27">
        <v>-82.696399999999997</v>
      </c>
    </row>
    <row r="2235" spans="1:14" s="18" customFormat="1" x14ac:dyDescent="0.25">
      <c r="A2235" s="19" t="s">
        <v>797</v>
      </c>
      <c r="B2235" s="19" t="s">
        <v>150</v>
      </c>
      <c r="C2235" s="19">
        <v>4</v>
      </c>
      <c r="D2235" s="23">
        <v>2373759.4389999998</v>
      </c>
      <c r="E2235" s="23" t="e">
        <v>#N/A</v>
      </c>
      <c r="F2235" s="23" t="e">
        <v>#N/A</v>
      </c>
      <c r="G2235" s="24" t="e">
        <v>#N/A</v>
      </c>
      <c r="H2235" s="36">
        <v>140723.70699999999</v>
      </c>
      <c r="I2235" s="36" t="e">
        <v>#N/A</v>
      </c>
      <c r="J2235" s="36" t="e">
        <v>#N/A</v>
      </c>
      <c r="K2235" s="24" t="e">
        <v>#N/A</v>
      </c>
      <c r="L2235" s="24" t="s">
        <v>352</v>
      </c>
      <c r="M2235" s="27">
        <v>43.105600000000003</v>
      </c>
      <c r="N2235" s="27">
        <v>-82.696399999999997</v>
      </c>
    </row>
    <row r="2236" spans="1:14" s="18" customFormat="1" x14ac:dyDescent="0.25">
      <c r="A2236" s="19" t="s">
        <v>798</v>
      </c>
      <c r="B2236" s="19" t="s">
        <v>150</v>
      </c>
      <c r="C2236" s="19">
        <v>1</v>
      </c>
      <c r="D2236" s="23">
        <v>46042.1</v>
      </c>
      <c r="E2236" s="23"/>
      <c r="F2236" s="23"/>
      <c r="G2236" s="24"/>
      <c r="H2236" s="36">
        <v>2716.7</v>
      </c>
      <c r="I2236" s="36"/>
      <c r="J2236" s="36"/>
      <c r="K2236" s="24"/>
      <c r="L2236" s="24" t="s">
        <v>352</v>
      </c>
      <c r="M2236" s="27">
        <v>42.549700000000001</v>
      </c>
      <c r="N2236" s="27">
        <v>-83.442499999999995</v>
      </c>
    </row>
    <row r="2237" spans="1:14" s="18" customFormat="1" x14ac:dyDescent="0.25">
      <c r="A2237" s="19" t="s">
        <v>798</v>
      </c>
      <c r="B2237" s="19" t="s">
        <v>150</v>
      </c>
      <c r="C2237" s="19">
        <v>2</v>
      </c>
      <c r="D2237" s="23">
        <v>7478</v>
      </c>
      <c r="E2237" s="23">
        <v>1907.9</v>
      </c>
      <c r="F2237" s="23">
        <v>-5570.1</v>
      </c>
      <c r="G2237" s="24">
        <v>-0.74486493714896995</v>
      </c>
      <c r="H2237" s="36">
        <v>441.2</v>
      </c>
      <c r="I2237" s="36">
        <v>112.5</v>
      </c>
      <c r="J2237" s="36">
        <v>-328.7</v>
      </c>
      <c r="K2237" s="24">
        <v>-0.74501359927470501</v>
      </c>
      <c r="L2237" s="24" t="s">
        <v>352</v>
      </c>
      <c r="M2237" s="27">
        <v>42.549700000000001</v>
      </c>
      <c r="N2237" s="27">
        <v>-83.442499999999995</v>
      </c>
    </row>
    <row r="2238" spans="1:14" s="18" customFormat="1" x14ac:dyDescent="0.25">
      <c r="A2238" s="19" t="s">
        <v>798</v>
      </c>
      <c r="B2238" s="19" t="s">
        <v>150</v>
      </c>
      <c r="C2238" s="19">
        <v>3</v>
      </c>
      <c r="D2238" s="23">
        <v>7870.2</v>
      </c>
      <c r="E2238" s="23" t="e">
        <v>#N/A</v>
      </c>
      <c r="F2238" s="23" t="e">
        <v>#N/A</v>
      </c>
      <c r="G2238" s="24" t="e">
        <v>#N/A</v>
      </c>
      <c r="H2238" s="36">
        <v>464.6</v>
      </c>
      <c r="I2238" s="36" t="e">
        <v>#N/A</v>
      </c>
      <c r="J2238" s="36" t="e">
        <v>#N/A</v>
      </c>
      <c r="K2238" s="24" t="e">
        <v>#N/A</v>
      </c>
      <c r="L2238" s="24" t="s">
        <v>352</v>
      </c>
      <c r="M2238" s="27">
        <v>42.549700000000001</v>
      </c>
      <c r="N2238" s="27">
        <v>-83.442499999999995</v>
      </c>
    </row>
    <row r="2239" spans="1:14" s="18" customFormat="1" x14ac:dyDescent="0.25">
      <c r="A2239" s="19" t="s">
        <v>798</v>
      </c>
      <c r="B2239" s="19" t="s">
        <v>150</v>
      </c>
      <c r="C2239" s="19">
        <v>4</v>
      </c>
      <c r="D2239" s="23">
        <v>6750.1</v>
      </c>
      <c r="E2239" s="23" t="e">
        <v>#N/A</v>
      </c>
      <c r="F2239" s="23" t="e">
        <v>#N/A</v>
      </c>
      <c r="G2239" s="24" t="e">
        <v>#N/A</v>
      </c>
      <c r="H2239" s="36">
        <v>398.5</v>
      </c>
      <c r="I2239" s="36" t="e">
        <v>#N/A</v>
      </c>
      <c r="J2239" s="36" t="e">
        <v>#N/A</v>
      </c>
      <c r="K2239" s="24" t="e">
        <v>#N/A</v>
      </c>
      <c r="L2239" s="24" t="s">
        <v>352</v>
      </c>
      <c r="M2239" s="27">
        <v>42.549700000000001</v>
      </c>
      <c r="N2239" s="27">
        <v>-83.442499999999995</v>
      </c>
    </row>
    <row r="2240" spans="1:14" s="18" customFormat="1" x14ac:dyDescent="0.25">
      <c r="A2240" s="19" t="s">
        <v>799</v>
      </c>
      <c r="B2240" s="19" t="s">
        <v>150</v>
      </c>
      <c r="C2240" s="19">
        <v>1</v>
      </c>
      <c r="D2240" s="23">
        <v>1653428.9979999999</v>
      </c>
      <c r="E2240" s="23">
        <v>1116959.3419999999</v>
      </c>
      <c r="F2240" s="23">
        <v>-536469.65599999996</v>
      </c>
      <c r="G2240" s="24">
        <v>-0.32445884077811499</v>
      </c>
      <c r="H2240" s="36">
        <v>98260.191000000006</v>
      </c>
      <c r="I2240" s="36">
        <v>66378.400999999998</v>
      </c>
      <c r="J2240" s="36">
        <v>-31881.79</v>
      </c>
      <c r="K2240" s="24">
        <v>-0.32446293535089898</v>
      </c>
      <c r="L2240" s="24" t="s">
        <v>352</v>
      </c>
      <c r="M2240" s="27">
        <v>42.792999999999999</v>
      </c>
      <c r="N2240" s="27">
        <v>-86.092500000000001</v>
      </c>
    </row>
    <row r="2241" spans="1:14" s="18" customFormat="1" x14ac:dyDescent="0.25">
      <c r="A2241" s="19" t="s">
        <v>799</v>
      </c>
      <c r="B2241" s="19" t="s">
        <v>150</v>
      </c>
      <c r="C2241" s="19">
        <v>2</v>
      </c>
      <c r="D2241" s="23">
        <v>1652530.969</v>
      </c>
      <c r="E2241" s="23">
        <v>1389012.649</v>
      </c>
      <c r="F2241" s="23">
        <v>-263518.32</v>
      </c>
      <c r="G2241" s="24">
        <v>-0.15946346842713799</v>
      </c>
      <c r="H2241" s="36">
        <v>98207.476999999999</v>
      </c>
      <c r="I2241" s="36">
        <v>82549.884999999995</v>
      </c>
      <c r="J2241" s="36">
        <v>-15657.592000000001</v>
      </c>
      <c r="K2241" s="24">
        <v>-0.159433807672302</v>
      </c>
      <c r="L2241" s="24" t="s">
        <v>352</v>
      </c>
      <c r="M2241" s="27">
        <v>42.792999999999999</v>
      </c>
      <c r="N2241" s="27">
        <v>-86.092500000000001</v>
      </c>
    </row>
    <row r="2242" spans="1:14" s="18" customFormat="1" x14ac:dyDescent="0.25">
      <c r="A2242" s="19" t="s">
        <v>799</v>
      </c>
      <c r="B2242" s="19" t="s">
        <v>150</v>
      </c>
      <c r="C2242" s="19">
        <v>3</v>
      </c>
      <c r="D2242" s="23">
        <v>1888942.794</v>
      </c>
      <c r="E2242" s="23" t="e">
        <v>#N/A</v>
      </c>
      <c r="F2242" s="23" t="e">
        <v>#N/A</v>
      </c>
      <c r="G2242" s="24" t="e">
        <v>#N/A</v>
      </c>
      <c r="H2242" s="36">
        <v>112256.378</v>
      </c>
      <c r="I2242" s="36" t="e">
        <v>#N/A</v>
      </c>
      <c r="J2242" s="36" t="e">
        <v>#N/A</v>
      </c>
      <c r="K2242" s="24" t="e">
        <v>#N/A</v>
      </c>
      <c r="L2242" s="24" t="s">
        <v>352</v>
      </c>
      <c r="M2242" s="27">
        <v>42.792999999999999</v>
      </c>
      <c r="N2242" s="27">
        <v>-86.092500000000001</v>
      </c>
    </row>
    <row r="2243" spans="1:14" s="18" customFormat="1" x14ac:dyDescent="0.25">
      <c r="A2243" s="19" t="s">
        <v>799</v>
      </c>
      <c r="B2243" s="19" t="s">
        <v>150</v>
      </c>
      <c r="C2243" s="19">
        <v>4</v>
      </c>
      <c r="D2243" s="23">
        <v>1521264.236</v>
      </c>
      <c r="E2243" s="23" t="e">
        <v>#N/A</v>
      </c>
      <c r="F2243" s="23" t="e">
        <v>#N/A</v>
      </c>
      <c r="G2243" s="24" t="e">
        <v>#N/A</v>
      </c>
      <c r="H2243" s="36">
        <v>90404.827000000005</v>
      </c>
      <c r="I2243" s="36" t="e">
        <v>#N/A</v>
      </c>
      <c r="J2243" s="36" t="e">
        <v>#N/A</v>
      </c>
      <c r="K2243" s="24" t="e">
        <v>#N/A</v>
      </c>
      <c r="L2243" s="24" t="s">
        <v>352</v>
      </c>
      <c r="M2243" s="27">
        <v>42.792999999999999</v>
      </c>
      <c r="N2243" s="27">
        <v>-86.092500000000001</v>
      </c>
    </row>
    <row r="2244" spans="1:14" s="18" customFormat="1" x14ac:dyDescent="0.25">
      <c r="A2244" s="19" t="s">
        <v>154</v>
      </c>
      <c r="B2244" s="19" t="s">
        <v>150</v>
      </c>
      <c r="C2244" s="19">
        <v>1</v>
      </c>
      <c r="D2244" s="23">
        <v>417142.239</v>
      </c>
      <c r="E2244" s="23">
        <v>356919.83500000002</v>
      </c>
      <c r="F2244" s="23">
        <v>-60222.404000000002</v>
      </c>
      <c r="G2244" s="24">
        <v>-0.144368990645419</v>
      </c>
      <c r="H2244" s="36">
        <v>42798.389000000003</v>
      </c>
      <c r="I2244" s="36">
        <v>36621.025000000001</v>
      </c>
      <c r="J2244" s="36">
        <v>-6177.3639999999996</v>
      </c>
      <c r="K2244" s="24">
        <v>-0.144336367427288</v>
      </c>
      <c r="L2244" s="24" t="s">
        <v>350</v>
      </c>
      <c r="M2244" s="27">
        <v>43.072200000000002</v>
      </c>
      <c r="N2244" s="27">
        <v>-86.234200000000001</v>
      </c>
    </row>
    <row r="2245" spans="1:14" s="18" customFormat="1" x14ac:dyDescent="0.25">
      <c r="A2245" s="19" t="s">
        <v>154</v>
      </c>
      <c r="B2245" s="19" t="s">
        <v>150</v>
      </c>
      <c r="C2245" s="19">
        <v>2</v>
      </c>
      <c r="D2245" s="23">
        <v>259493.071</v>
      </c>
      <c r="E2245" s="23"/>
      <c r="F2245" s="23"/>
      <c r="G2245" s="24"/>
      <c r="H2245" s="36">
        <v>26623.598000000002</v>
      </c>
      <c r="I2245" s="36"/>
      <c r="J2245" s="36"/>
      <c r="K2245" s="24"/>
      <c r="L2245" s="24" t="s">
        <v>350</v>
      </c>
      <c r="M2245" s="27">
        <v>43.072200000000002</v>
      </c>
      <c r="N2245" s="27">
        <v>-86.234200000000001</v>
      </c>
    </row>
    <row r="2246" spans="1:14" s="18" customFormat="1" x14ac:dyDescent="0.25">
      <c r="A2246" s="19" t="s">
        <v>154</v>
      </c>
      <c r="B2246" s="19" t="s">
        <v>150</v>
      </c>
      <c r="C2246" s="19">
        <v>3</v>
      </c>
      <c r="D2246" s="23">
        <v>428752.63299999997</v>
      </c>
      <c r="E2246" s="23" t="e">
        <v>#N/A</v>
      </c>
      <c r="F2246" s="23" t="e">
        <v>#N/A</v>
      </c>
      <c r="G2246" s="24" t="e">
        <v>#N/A</v>
      </c>
      <c r="H2246" s="36">
        <v>43991.271000000001</v>
      </c>
      <c r="I2246" s="36" t="e">
        <v>#N/A</v>
      </c>
      <c r="J2246" s="36" t="e">
        <v>#N/A</v>
      </c>
      <c r="K2246" s="24" t="e">
        <v>#N/A</v>
      </c>
      <c r="L2246" s="24" t="s">
        <v>350</v>
      </c>
      <c r="M2246" s="27">
        <v>43.072200000000002</v>
      </c>
      <c r="N2246" s="27">
        <v>-86.234200000000001</v>
      </c>
    </row>
    <row r="2247" spans="1:14" s="18" customFormat="1" x14ac:dyDescent="0.25">
      <c r="A2247" s="19" t="s">
        <v>154</v>
      </c>
      <c r="B2247" s="19" t="s">
        <v>150</v>
      </c>
      <c r="C2247" s="19">
        <v>4</v>
      </c>
      <c r="D2247" s="23">
        <v>635448.86600000004</v>
      </c>
      <c r="E2247" s="23" t="e">
        <v>#N/A</v>
      </c>
      <c r="F2247" s="23" t="e">
        <v>#N/A</v>
      </c>
      <c r="G2247" s="24" t="e">
        <v>#N/A</v>
      </c>
      <c r="H2247" s="36">
        <v>65197.472999999998</v>
      </c>
      <c r="I2247" s="36" t="e">
        <v>#N/A</v>
      </c>
      <c r="J2247" s="36" t="e">
        <v>#N/A</v>
      </c>
      <c r="K2247" s="24" t="e">
        <v>#N/A</v>
      </c>
      <c r="L2247" s="24" t="s">
        <v>350</v>
      </c>
      <c r="M2247" s="27">
        <v>43.072200000000002</v>
      </c>
      <c r="N2247" s="27">
        <v>-86.234200000000001</v>
      </c>
    </row>
    <row r="2248" spans="1:14" s="18" customFormat="1" x14ac:dyDescent="0.25">
      <c r="A2248" s="19" t="s">
        <v>155</v>
      </c>
      <c r="B2248" s="19" t="s">
        <v>150</v>
      </c>
      <c r="C2248" s="19">
        <v>1</v>
      </c>
      <c r="D2248" s="23">
        <v>23525283.969999999</v>
      </c>
      <c r="E2248" s="23">
        <v>18922337.548</v>
      </c>
      <c r="F2248" s="23">
        <v>-4602946.4220000003</v>
      </c>
      <c r="G2248" s="24">
        <v>-0.19565954773892599</v>
      </c>
      <c r="H2248" s="36">
        <v>2467330.1919999998</v>
      </c>
      <c r="I2248" s="36">
        <v>1984576.5079999999</v>
      </c>
      <c r="J2248" s="36">
        <v>-482753.68400000001</v>
      </c>
      <c r="K2248" s="24">
        <v>-0.19565832151905199</v>
      </c>
      <c r="L2248" s="24" t="s">
        <v>350</v>
      </c>
      <c r="M2248" s="27">
        <v>42.910299999999999</v>
      </c>
      <c r="N2248" s="27">
        <v>-86.203599999999994</v>
      </c>
    </row>
    <row r="2249" spans="1:14" s="18" customFormat="1" x14ac:dyDescent="0.25">
      <c r="A2249" s="19" t="s">
        <v>155</v>
      </c>
      <c r="B2249" s="19" t="s">
        <v>150</v>
      </c>
      <c r="C2249" s="19">
        <v>2</v>
      </c>
      <c r="D2249" s="23">
        <v>23195458.046</v>
      </c>
      <c r="E2249" s="23">
        <v>11909461.202</v>
      </c>
      <c r="F2249" s="23">
        <v>-11285996.844000001</v>
      </c>
      <c r="G2249" s="24">
        <v>-0.48656063707033598</v>
      </c>
      <c r="H2249" s="36">
        <v>2432738.7179999999</v>
      </c>
      <c r="I2249" s="36">
        <v>1249062.942</v>
      </c>
      <c r="J2249" s="36">
        <v>-1183675.7760000001</v>
      </c>
      <c r="K2249" s="24">
        <v>-0.48656099697098698</v>
      </c>
      <c r="L2249" s="24" t="s">
        <v>350</v>
      </c>
      <c r="M2249" s="27">
        <v>42.910299999999999</v>
      </c>
      <c r="N2249" s="27">
        <v>-86.203599999999994</v>
      </c>
    </row>
    <row r="2250" spans="1:14" s="18" customFormat="1" x14ac:dyDescent="0.25">
      <c r="A2250" s="19" t="s">
        <v>155</v>
      </c>
      <c r="B2250" s="19" t="s">
        <v>150</v>
      </c>
      <c r="C2250" s="19">
        <v>3</v>
      </c>
      <c r="D2250" s="23">
        <v>25938584.780999999</v>
      </c>
      <c r="E2250" s="23" t="e">
        <v>#N/A</v>
      </c>
      <c r="F2250" s="23" t="e">
        <v>#N/A</v>
      </c>
      <c r="G2250" s="24" t="e">
        <v>#N/A</v>
      </c>
      <c r="H2250" s="36">
        <v>2720439.3790000002</v>
      </c>
      <c r="I2250" s="36" t="e">
        <v>#N/A</v>
      </c>
      <c r="J2250" s="36" t="e">
        <v>#N/A</v>
      </c>
      <c r="K2250" s="24" t="e">
        <v>#N/A</v>
      </c>
      <c r="L2250" s="24" t="s">
        <v>350</v>
      </c>
      <c r="M2250" s="27">
        <v>42.910299999999999</v>
      </c>
      <c r="N2250" s="27">
        <v>-86.203599999999994</v>
      </c>
    </row>
    <row r="2251" spans="1:14" s="18" customFormat="1" x14ac:dyDescent="0.25">
      <c r="A2251" s="19" t="s">
        <v>155</v>
      </c>
      <c r="B2251" s="19" t="s">
        <v>150</v>
      </c>
      <c r="C2251" s="19">
        <v>4</v>
      </c>
      <c r="D2251" s="23">
        <v>13955367.27</v>
      </c>
      <c r="E2251" s="23" t="e">
        <v>#N/A</v>
      </c>
      <c r="F2251" s="23" t="e">
        <v>#N/A</v>
      </c>
      <c r="G2251" s="24" t="e">
        <v>#N/A</v>
      </c>
      <c r="H2251" s="36">
        <v>1463639.7180000001</v>
      </c>
      <c r="I2251" s="36" t="e">
        <v>#N/A</v>
      </c>
      <c r="J2251" s="36" t="e">
        <v>#N/A</v>
      </c>
      <c r="K2251" s="24" t="e">
        <v>#N/A</v>
      </c>
      <c r="L2251" s="24" t="s">
        <v>350</v>
      </c>
      <c r="M2251" s="27">
        <v>42.910299999999999</v>
      </c>
      <c r="N2251" s="27">
        <v>-86.203599999999994</v>
      </c>
    </row>
    <row r="2252" spans="1:14" s="18" customFormat="1" x14ac:dyDescent="0.25">
      <c r="A2252" s="19" t="s">
        <v>800</v>
      </c>
      <c r="B2252" s="19" t="s">
        <v>150</v>
      </c>
      <c r="C2252" s="19">
        <v>1</v>
      </c>
      <c r="D2252" s="23">
        <v>3568661.5589999999</v>
      </c>
      <c r="E2252" s="23">
        <v>3359434.4049999998</v>
      </c>
      <c r="F2252" s="23">
        <v>-209227.15400000001</v>
      </c>
      <c r="G2252" s="24">
        <v>-5.8629026748792903E-2</v>
      </c>
      <c r="H2252" s="36">
        <v>212079.62899999999</v>
      </c>
      <c r="I2252" s="36">
        <v>199646.027</v>
      </c>
      <c r="J2252" s="36">
        <v>-12433.602000000001</v>
      </c>
      <c r="K2252" s="24">
        <v>-5.8627045221773803E-2</v>
      </c>
      <c r="L2252" s="24" t="s">
        <v>352</v>
      </c>
      <c r="M2252" s="27">
        <v>42.248800000000003</v>
      </c>
      <c r="N2252" s="27">
        <v>-84.3767</v>
      </c>
    </row>
    <row r="2253" spans="1:14" s="18" customFormat="1" x14ac:dyDescent="0.25">
      <c r="A2253" s="19" t="s">
        <v>800</v>
      </c>
      <c r="B2253" s="19" t="s">
        <v>150</v>
      </c>
      <c r="C2253" s="19">
        <v>2</v>
      </c>
      <c r="D2253" s="23">
        <v>4375758.5669999998</v>
      </c>
      <c r="E2253" s="23">
        <v>1701680.655</v>
      </c>
      <c r="F2253" s="23">
        <v>-2674077.912</v>
      </c>
      <c r="G2253" s="24">
        <v>-0.61111184976399102</v>
      </c>
      <c r="H2253" s="36">
        <v>260044.40100000001</v>
      </c>
      <c r="I2253" s="36">
        <v>101130.56200000001</v>
      </c>
      <c r="J2253" s="36">
        <v>-158913.83900000001</v>
      </c>
      <c r="K2253" s="24">
        <v>-0.61110271318627596</v>
      </c>
      <c r="L2253" s="24" t="s">
        <v>352</v>
      </c>
      <c r="M2253" s="27">
        <v>42.248800000000003</v>
      </c>
      <c r="N2253" s="27">
        <v>-84.3767</v>
      </c>
    </row>
    <row r="2254" spans="1:14" s="18" customFormat="1" x14ac:dyDescent="0.25">
      <c r="A2254" s="19" t="s">
        <v>800</v>
      </c>
      <c r="B2254" s="19" t="s">
        <v>150</v>
      </c>
      <c r="C2254" s="19">
        <v>3</v>
      </c>
      <c r="D2254" s="23">
        <v>4758681.5290000001</v>
      </c>
      <c r="E2254" s="23" t="e">
        <v>#N/A</v>
      </c>
      <c r="F2254" s="23" t="e">
        <v>#N/A</v>
      </c>
      <c r="G2254" s="24" t="e">
        <v>#N/A</v>
      </c>
      <c r="H2254" s="36">
        <v>282796.26899999997</v>
      </c>
      <c r="I2254" s="36" t="e">
        <v>#N/A</v>
      </c>
      <c r="J2254" s="36" t="e">
        <v>#N/A</v>
      </c>
      <c r="K2254" s="24" t="e">
        <v>#N/A</v>
      </c>
      <c r="L2254" s="24" t="s">
        <v>352</v>
      </c>
      <c r="M2254" s="27">
        <v>42.248800000000003</v>
      </c>
      <c r="N2254" s="27">
        <v>-84.3767</v>
      </c>
    </row>
    <row r="2255" spans="1:14" s="18" customFormat="1" x14ac:dyDescent="0.25">
      <c r="A2255" s="19" t="s">
        <v>800</v>
      </c>
      <c r="B2255" s="19" t="s">
        <v>150</v>
      </c>
      <c r="C2255" s="19">
        <v>4</v>
      </c>
      <c r="D2255" s="23">
        <v>4648600.875</v>
      </c>
      <c r="E2255" s="23" t="e">
        <v>#N/A</v>
      </c>
      <c r="F2255" s="23" t="e">
        <v>#N/A</v>
      </c>
      <c r="G2255" s="24" t="e">
        <v>#N/A</v>
      </c>
      <c r="H2255" s="36">
        <v>276261.94199999998</v>
      </c>
      <c r="I2255" s="36" t="e">
        <v>#N/A</v>
      </c>
      <c r="J2255" s="36" t="e">
        <v>#N/A</v>
      </c>
      <c r="K2255" s="24" t="e">
        <v>#N/A</v>
      </c>
      <c r="L2255" s="24" t="s">
        <v>352</v>
      </c>
      <c r="M2255" s="27">
        <v>42.248800000000003</v>
      </c>
      <c r="N2255" s="27">
        <v>-84.3767</v>
      </c>
    </row>
    <row r="2256" spans="1:14" s="18" customFormat="1" x14ac:dyDescent="0.25">
      <c r="A2256" s="19" t="s">
        <v>801</v>
      </c>
      <c r="B2256" s="19" t="s">
        <v>150</v>
      </c>
      <c r="C2256" s="19">
        <v>1</v>
      </c>
      <c r="D2256" s="23">
        <v>38401.974000000002</v>
      </c>
      <c r="E2256" s="23">
        <v>134229.84400000001</v>
      </c>
      <c r="F2256" s="23">
        <v>95827.87</v>
      </c>
      <c r="G2256" s="24">
        <v>2.4953891693171801</v>
      </c>
      <c r="H2256" s="36">
        <v>2282.1880000000001</v>
      </c>
      <c r="I2256" s="36">
        <v>7977.2349999999997</v>
      </c>
      <c r="J2256" s="36">
        <v>5695.0469999999996</v>
      </c>
      <c r="K2256" s="24">
        <v>2.4954328915935098</v>
      </c>
      <c r="L2256" s="24" t="s">
        <v>352</v>
      </c>
      <c r="M2256" s="27">
        <v>42.279699999999998</v>
      </c>
      <c r="N2256" s="27">
        <v>-85.492199999999997</v>
      </c>
    </row>
    <row r="2257" spans="1:14" s="18" customFormat="1" x14ac:dyDescent="0.25">
      <c r="A2257" s="19" t="s">
        <v>801</v>
      </c>
      <c r="B2257" s="19" t="s">
        <v>150</v>
      </c>
      <c r="C2257" s="19">
        <v>2</v>
      </c>
      <c r="D2257" s="23">
        <v>64175.103999999999</v>
      </c>
      <c r="E2257" s="23">
        <v>188268.84</v>
      </c>
      <c r="F2257" s="23">
        <v>124093.736</v>
      </c>
      <c r="G2257" s="24">
        <v>1.9336740926824201</v>
      </c>
      <c r="H2257" s="36">
        <v>3813.596</v>
      </c>
      <c r="I2257" s="36">
        <v>11188.223</v>
      </c>
      <c r="J2257" s="36">
        <v>7374.6270000000004</v>
      </c>
      <c r="K2257" s="24">
        <v>1.933772481406</v>
      </c>
      <c r="L2257" s="24" t="s">
        <v>352</v>
      </c>
      <c r="M2257" s="27">
        <v>42.279699999999998</v>
      </c>
      <c r="N2257" s="27">
        <v>-85.492199999999997</v>
      </c>
    </row>
    <row r="2258" spans="1:14" s="18" customFormat="1" x14ac:dyDescent="0.25">
      <c r="A2258" s="19" t="s">
        <v>801</v>
      </c>
      <c r="B2258" s="19" t="s">
        <v>150</v>
      </c>
      <c r="C2258" s="19">
        <v>3</v>
      </c>
      <c r="D2258" s="23">
        <v>507794.85100000002</v>
      </c>
      <c r="E2258" s="23" t="e">
        <v>#N/A</v>
      </c>
      <c r="F2258" s="23" t="e">
        <v>#N/A</v>
      </c>
      <c r="G2258" s="24" t="e">
        <v>#N/A</v>
      </c>
      <c r="H2258" s="36">
        <v>30177.342000000001</v>
      </c>
      <c r="I2258" s="36" t="e">
        <v>#N/A</v>
      </c>
      <c r="J2258" s="36" t="e">
        <v>#N/A</v>
      </c>
      <c r="K2258" s="24" t="e">
        <v>#N/A</v>
      </c>
      <c r="L2258" s="24" t="s">
        <v>352</v>
      </c>
      <c r="M2258" s="27">
        <v>42.279699999999998</v>
      </c>
      <c r="N2258" s="27">
        <v>-85.492199999999997</v>
      </c>
    </row>
    <row r="2259" spans="1:14" s="18" customFormat="1" x14ac:dyDescent="0.25">
      <c r="A2259" s="19" t="s">
        <v>801</v>
      </c>
      <c r="B2259" s="19" t="s">
        <v>150</v>
      </c>
      <c r="C2259" s="19">
        <v>4</v>
      </c>
      <c r="D2259" s="23">
        <v>129412.982</v>
      </c>
      <c r="E2259" s="23" t="e">
        <v>#N/A</v>
      </c>
      <c r="F2259" s="23" t="e">
        <v>#N/A</v>
      </c>
      <c r="G2259" s="24" t="e">
        <v>#N/A</v>
      </c>
      <c r="H2259" s="36">
        <v>7690.6450000000004</v>
      </c>
      <c r="I2259" s="36" t="e">
        <v>#N/A</v>
      </c>
      <c r="J2259" s="36" t="e">
        <v>#N/A</v>
      </c>
      <c r="K2259" s="24" t="e">
        <v>#N/A</v>
      </c>
      <c r="L2259" s="24" t="s">
        <v>352</v>
      </c>
      <c r="M2259" s="27">
        <v>42.279699999999998</v>
      </c>
      <c r="N2259" s="27">
        <v>-85.492199999999997</v>
      </c>
    </row>
    <row r="2260" spans="1:14" s="18" customFormat="1" x14ac:dyDescent="0.25">
      <c r="A2260" s="19" t="s">
        <v>802</v>
      </c>
      <c r="B2260" s="19" t="s">
        <v>150</v>
      </c>
      <c r="C2260" s="19">
        <v>1</v>
      </c>
      <c r="D2260" s="23">
        <v>53949.953000000001</v>
      </c>
      <c r="E2260" s="23">
        <v>9114.7909999999993</v>
      </c>
      <c r="F2260" s="23">
        <v>-44835.161999999997</v>
      </c>
      <c r="G2260" s="24">
        <v>-0.83105099275990102</v>
      </c>
      <c r="H2260" s="36">
        <v>3205.3249999999998</v>
      </c>
      <c r="I2260" s="36">
        <v>541.64200000000005</v>
      </c>
      <c r="J2260" s="36">
        <v>-2663.683</v>
      </c>
      <c r="K2260" s="24">
        <v>-0.83101807149040996</v>
      </c>
      <c r="L2260" s="24" t="s">
        <v>352</v>
      </c>
      <c r="M2260" s="27">
        <v>44.688899999999997</v>
      </c>
      <c r="N2260" s="27">
        <v>-85.201899999999995</v>
      </c>
    </row>
    <row r="2261" spans="1:14" s="18" customFormat="1" x14ac:dyDescent="0.25">
      <c r="A2261" s="19" t="s">
        <v>802</v>
      </c>
      <c r="B2261" s="19" t="s">
        <v>150</v>
      </c>
      <c r="C2261" s="19">
        <v>2</v>
      </c>
      <c r="D2261" s="23">
        <v>30239.491000000002</v>
      </c>
      <c r="E2261" s="23">
        <v>37858.845000000001</v>
      </c>
      <c r="F2261" s="23">
        <v>7619.3540000000003</v>
      </c>
      <c r="G2261" s="24">
        <v>0.25196700566156999</v>
      </c>
      <c r="H2261" s="36">
        <v>1797.489</v>
      </c>
      <c r="I2261" s="36">
        <v>2250.2939999999999</v>
      </c>
      <c r="J2261" s="36">
        <v>452.80500000000001</v>
      </c>
      <c r="K2261" s="24">
        <v>0.25190974743099998</v>
      </c>
      <c r="L2261" s="24" t="s">
        <v>352</v>
      </c>
      <c r="M2261" s="27">
        <v>44.688899999999997</v>
      </c>
      <c r="N2261" s="27">
        <v>-85.201899999999995</v>
      </c>
    </row>
    <row r="2262" spans="1:14" s="18" customFormat="1" x14ac:dyDescent="0.25">
      <c r="A2262" s="19" t="s">
        <v>802</v>
      </c>
      <c r="B2262" s="19" t="s">
        <v>150</v>
      </c>
      <c r="C2262" s="19">
        <v>3</v>
      </c>
      <c r="D2262" s="23">
        <v>94129.862999999998</v>
      </c>
      <c r="E2262" s="23" t="e">
        <v>#N/A</v>
      </c>
      <c r="F2262" s="23" t="e">
        <v>#N/A</v>
      </c>
      <c r="G2262" s="24" t="e">
        <v>#N/A</v>
      </c>
      <c r="H2262" s="36">
        <v>5595.0349999999999</v>
      </c>
      <c r="I2262" s="36" t="e">
        <v>#N/A</v>
      </c>
      <c r="J2262" s="36" t="e">
        <v>#N/A</v>
      </c>
      <c r="K2262" s="24" t="e">
        <v>#N/A</v>
      </c>
      <c r="L2262" s="24" t="s">
        <v>352</v>
      </c>
      <c r="M2262" s="27">
        <v>44.688899999999997</v>
      </c>
      <c r="N2262" s="27">
        <v>-85.201899999999995</v>
      </c>
    </row>
    <row r="2263" spans="1:14" s="18" customFormat="1" x14ac:dyDescent="0.25">
      <c r="A2263" s="19" t="s">
        <v>802</v>
      </c>
      <c r="B2263" s="19" t="s">
        <v>150</v>
      </c>
      <c r="C2263" s="19">
        <v>4</v>
      </c>
      <c r="D2263" s="23">
        <v>71974.513000000006</v>
      </c>
      <c r="E2263" s="23" t="e">
        <v>#N/A</v>
      </c>
      <c r="F2263" s="23" t="e">
        <v>#N/A</v>
      </c>
      <c r="G2263" s="24" t="e">
        <v>#N/A</v>
      </c>
      <c r="H2263" s="36">
        <v>4277.2219999999998</v>
      </c>
      <c r="I2263" s="36" t="e">
        <v>#N/A</v>
      </c>
      <c r="J2263" s="36" t="e">
        <v>#N/A</v>
      </c>
      <c r="K2263" s="24" t="e">
        <v>#N/A</v>
      </c>
      <c r="L2263" s="24" t="s">
        <v>352</v>
      </c>
      <c r="M2263" s="27">
        <v>44.688899999999997</v>
      </c>
      <c r="N2263" s="27">
        <v>-85.201899999999995</v>
      </c>
    </row>
    <row r="2264" spans="1:14" s="18" customFormat="1" x14ac:dyDescent="0.25">
      <c r="A2264" s="19" t="s">
        <v>803</v>
      </c>
      <c r="B2264" s="19" t="s">
        <v>150</v>
      </c>
      <c r="C2264" s="19">
        <v>1</v>
      </c>
      <c r="D2264" s="23">
        <v>1137546.912</v>
      </c>
      <c r="E2264" s="23">
        <v>1292395.9820000001</v>
      </c>
      <c r="F2264" s="23">
        <v>154849.07</v>
      </c>
      <c r="G2264" s="24">
        <v>0.13612543655694101</v>
      </c>
      <c r="H2264" s="36">
        <v>67604.058999999994</v>
      </c>
      <c r="I2264" s="36">
        <v>76802.827999999994</v>
      </c>
      <c r="J2264" s="36">
        <v>9198.7690000000002</v>
      </c>
      <c r="K2264" s="24">
        <v>0.136068294360846</v>
      </c>
      <c r="L2264" s="24" t="s">
        <v>352</v>
      </c>
      <c r="M2264" s="27">
        <v>42.719700000000003</v>
      </c>
      <c r="N2264" s="27">
        <v>-84.5518</v>
      </c>
    </row>
    <row r="2265" spans="1:14" s="18" customFormat="1" x14ac:dyDescent="0.25">
      <c r="A2265" s="19" t="s">
        <v>803</v>
      </c>
      <c r="B2265" s="19" t="s">
        <v>150</v>
      </c>
      <c r="C2265" s="19">
        <v>2</v>
      </c>
      <c r="D2265" s="23">
        <v>1169269.29</v>
      </c>
      <c r="E2265" s="23">
        <v>1133251.5449999999</v>
      </c>
      <c r="F2265" s="23">
        <v>-36017.745000000003</v>
      </c>
      <c r="G2265" s="24">
        <v>-3.0803635491016799E-2</v>
      </c>
      <c r="H2265" s="36">
        <v>69489.290999999997</v>
      </c>
      <c r="I2265" s="36">
        <v>67347.251000000004</v>
      </c>
      <c r="J2265" s="36">
        <v>-2142.04</v>
      </c>
      <c r="K2265" s="24">
        <v>-3.0825469207909999E-2</v>
      </c>
      <c r="L2265" s="24" t="s">
        <v>352</v>
      </c>
      <c r="M2265" s="27">
        <v>42.719700000000003</v>
      </c>
      <c r="N2265" s="27">
        <v>-84.5518</v>
      </c>
    </row>
    <row r="2266" spans="1:14" s="18" customFormat="1" x14ac:dyDescent="0.25">
      <c r="A2266" s="19" t="s">
        <v>803</v>
      </c>
      <c r="B2266" s="19" t="s">
        <v>150</v>
      </c>
      <c r="C2266" s="19">
        <v>3</v>
      </c>
      <c r="D2266" s="23">
        <v>1028824.475</v>
      </c>
      <c r="E2266" s="23" t="e">
        <v>#N/A</v>
      </c>
      <c r="F2266" s="23" t="e">
        <v>#N/A</v>
      </c>
      <c r="G2266" s="24" t="e">
        <v>#N/A</v>
      </c>
      <c r="H2266" s="36">
        <v>61144.32</v>
      </c>
      <c r="I2266" s="36" t="e">
        <v>#N/A</v>
      </c>
      <c r="J2266" s="36" t="e">
        <v>#N/A</v>
      </c>
      <c r="K2266" s="24" t="e">
        <v>#N/A</v>
      </c>
      <c r="L2266" s="24" t="s">
        <v>352</v>
      </c>
      <c r="M2266" s="27">
        <v>42.719700000000003</v>
      </c>
      <c r="N2266" s="27">
        <v>-84.5518</v>
      </c>
    </row>
    <row r="2267" spans="1:14" s="18" customFormat="1" x14ac:dyDescent="0.25">
      <c r="A2267" s="19" t="s">
        <v>803</v>
      </c>
      <c r="B2267" s="19" t="s">
        <v>150</v>
      </c>
      <c r="C2267" s="19">
        <v>4</v>
      </c>
      <c r="D2267" s="23">
        <v>1163867.0560000001</v>
      </c>
      <c r="E2267" s="23" t="e">
        <v>#N/A</v>
      </c>
      <c r="F2267" s="23" t="e">
        <v>#N/A</v>
      </c>
      <c r="G2267" s="24" t="e">
        <v>#N/A</v>
      </c>
      <c r="H2267" s="36">
        <v>69167.782000000007</v>
      </c>
      <c r="I2267" s="36" t="e">
        <v>#N/A</v>
      </c>
      <c r="J2267" s="36" t="e">
        <v>#N/A</v>
      </c>
      <c r="K2267" s="24" t="e">
        <v>#N/A</v>
      </c>
      <c r="L2267" s="24" t="s">
        <v>352</v>
      </c>
      <c r="M2267" s="27">
        <v>42.719700000000003</v>
      </c>
      <c r="N2267" s="27">
        <v>-84.5518</v>
      </c>
    </row>
    <row r="2268" spans="1:14" s="18" customFormat="1" x14ac:dyDescent="0.25">
      <c r="A2268" s="19" t="s">
        <v>804</v>
      </c>
      <c r="B2268" s="19" t="s">
        <v>150</v>
      </c>
      <c r="C2268" s="19">
        <v>1</v>
      </c>
      <c r="D2268" s="23"/>
      <c r="E2268" s="23">
        <v>627.11699999999996</v>
      </c>
      <c r="F2268" s="23"/>
      <c r="G2268" s="24"/>
      <c r="H2268" s="36"/>
      <c r="I2268" s="36">
        <v>37.262999999999998</v>
      </c>
      <c r="J2268" s="36"/>
      <c r="K2268" s="24"/>
      <c r="L2268" s="24" t="s">
        <v>352</v>
      </c>
      <c r="M2268" s="27">
        <v>45.0291</v>
      </c>
      <c r="N2268" s="27">
        <v>-84.733199999999997</v>
      </c>
    </row>
    <row r="2269" spans="1:14" s="18" customFormat="1" x14ac:dyDescent="0.25">
      <c r="A2269" s="19" t="s">
        <v>804</v>
      </c>
      <c r="B2269" s="19" t="s">
        <v>150</v>
      </c>
      <c r="C2269" s="19">
        <v>2</v>
      </c>
      <c r="D2269" s="23">
        <v>1923.6130000000001</v>
      </c>
      <c r="E2269" s="23">
        <v>1434.5530000000001</v>
      </c>
      <c r="F2269" s="23">
        <v>-489.06</v>
      </c>
      <c r="G2269" s="24">
        <v>-0.25424032796617602</v>
      </c>
      <c r="H2269" s="36">
        <v>114.24</v>
      </c>
      <c r="I2269" s="36">
        <v>85.215999999999994</v>
      </c>
      <c r="J2269" s="36">
        <v>-29.024000000000001</v>
      </c>
      <c r="K2269" s="24">
        <v>-0.25406162464985999</v>
      </c>
      <c r="L2269" s="24" t="s">
        <v>352</v>
      </c>
      <c r="M2269" s="27">
        <v>45.0291</v>
      </c>
      <c r="N2269" s="27">
        <v>-84.733199999999997</v>
      </c>
    </row>
    <row r="2270" spans="1:14" s="18" customFormat="1" x14ac:dyDescent="0.25">
      <c r="A2270" s="19" t="s">
        <v>804</v>
      </c>
      <c r="B2270" s="19" t="s">
        <v>150</v>
      </c>
      <c r="C2270" s="19">
        <v>3</v>
      </c>
      <c r="D2270" s="23">
        <v>4958.1279999999997</v>
      </c>
      <c r="E2270" s="23" t="e">
        <v>#N/A</v>
      </c>
      <c r="F2270" s="23" t="e">
        <v>#N/A</v>
      </c>
      <c r="G2270" s="24" t="e">
        <v>#N/A</v>
      </c>
      <c r="H2270" s="36">
        <v>294.76499999999999</v>
      </c>
      <c r="I2270" s="36" t="e">
        <v>#N/A</v>
      </c>
      <c r="J2270" s="36" t="e">
        <v>#N/A</v>
      </c>
      <c r="K2270" s="24" t="e">
        <v>#N/A</v>
      </c>
      <c r="L2270" s="24" t="s">
        <v>352</v>
      </c>
      <c r="M2270" s="27">
        <v>45.0291</v>
      </c>
      <c r="N2270" s="27">
        <v>-84.733199999999997</v>
      </c>
    </row>
    <row r="2271" spans="1:14" s="18" customFormat="1" x14ac:dyDescent="0.25">
      <c r="A2271" s="19" t="s">
        <v>804</v>
      </c>
      <c r="B2271" s="19" t="s">
        <v>150</v>
      </c>
      <c r="C2271" s="19">
        <v>4</v>
      </c>
      <c r="D2271" s="23">
        <v>196666.785</v>
      </c>
      <c r="E2271" s="23" t="e">
        <v>#N/A</v>
      </c>
      <c r="F2271" s="23" t="e">
        <v>#N/A</v>
      </c>
      <c r="G2271" s="24" t="e">
        <v>#N/A</v>
      </c>
      <c r="H2271" s="36">
        <v>11686.472</v>
      </c>
      <c r="I2271" s="36" t="e">
        <v>#N/A</v>
      </c>
      <c r="J2271" s="36" t="e">
        <v>#N/A</v>
      </c>
      <c r="K2271" s="24" t="e">
        <v>#N/A</v>
      </c>
      <c r="L2271" s="24" t="s">
        <v>352</v>
      </c>
      <c r="M2271" s="27">
        <v>45.0291</v>
      </c>
      <c r="N2271" s="27">
        <v>-84.733199999999997</v>
      </c>
    </row>
    <row r="2272" spans="1:14" s="18" customFormat="1" x14ac:dyDescent="0.25">
      <c r="A2272" s="19" t="s">
        <v>156</v>
      </c>
      <c r="B2272" s="19" t="s">
        <v>150</v>
      </c>
      <c r="C2272" s="19">
        <v>1</v>
      </c>
      <c r="D2272" s="23"/>
      <c r="E2272" s="23"/>
      <c r="F2272" s="23"/>
      <c r="G2272" s="24"/>
      <c r="H2272" s="36"/>
      <c r="I2272" s="36"/>
      <c r="J2272" s="36"/>
      <c r="K2272" s="24"/>
      <c r="L2272" s="24" t="s">
        <v>352</v>
      </c>
      <c r="M2272" s="27">
        <v>42.031700000000001</v>
      </c>
      <c r="N2272" s="27">
        <v>-84.754999999999995</v>
      </c>
    </row>
    <row r="2273" spans="1:14" s="18" customFormat="1" x14ac:dyDescent="0.25">
      <c r="A2273" s="19" t="s">
        <v>156</v>
      </c>
      <c r="B2273" s="19" t="s">
        <v>150</v>
      </c>
      <c r="C2273" s="19">
        <v>1</v>
      </c>
      <c r="D2273" s="23"/>
      <c r="E2273" s="23"/>
      <c r="F2273" s="23"/>
      <c r="G2273" s="24"/>
      <c r="H2273" s="36"/>
      <c r="I2273" s="36"/>
      <c r="J2273" s="36"/>
      <c r="K2273" s="24"/>
      <c r="L2273" s="24" t="s">
        <v>350</v>
      </c>
      <c r="M2273" s="27">
        <v>42.031700000000001</v>
      </c>
      <c r="N2273" s="27">
        <v>-84.754999999999995</v>
      </c>
    </row>
    <row r="2274" spans="1:14" s="18" customFormat="1" x14ac:dyDescent="0.25">
      <c r="A2274" s="19" t="s">
        <v>156</v>
      </c>
      <c r="B2274" s="19" t="s">
        <v>150</v>
      </c>
      <c r="C2274" s="19">
        <v>2</v>
      </c>
      <c r="D2274" s="23"/>
      <c r="E2274" s="23"/>
      <c r="F2274" s="23"/>
      <c r="G2274" s="24"/>
      <c r="H2274" s="36"/>
      <c r="I2274" s="36"/>
      <c r="J2274" s="36"/>
      <c r="K2274" s="24"/>
      <c r="L2274" s="24" t="s">
        <v>352</v>
      </c>
      <c r="M2274" s="27">
        <v>42.031700000000001</v>
      </c>
      <c r="N2274" s="27">
        <v>-84.754999999999995</v>
      </c>
    </row>
    <row r="2275" spans="1:14" s="18" customFormat="1" x14ac:dyDescent="0.25">
      <c r="A2275" s="19" t="s">
        <v>156</v>
      </c>
      <c r="B2275" s="19" t="s">
        <v>150</v>
      </c>
      <c r="C2275" s="19">
        <v>2</v>
      </c>
      <c r="D2275" s="23"/>
      <c r="E2275" s="23"/>
      <c r="F2275" s="23"/>
      <c r="G2275" s="24"/>
      <c r="H2275" s="36"/>
      <c r="I2275" s="36"/>
      <c r="J2275" s="36"/>
      <c r="K2275" s="24"/>
      <c r="L2275" s="24" t="s">
        <v>350</v>
      </c>
      <c r="M2275" s="27">
        <v>42.031700000000001</v>
      </c>
      <c r="N2275" s="27">
        <v>-84.754999999999995</v>
      </c>
    </row>
    <row r="2276" spans="1:14" s="18" customFormat="1" x14ac:dyDescent="0.25">
      <c r="A2276" s="19" t="s">
        <v>156</v>
      </c>
      <c r="B2276" s="19" t="s">
        <v>150</v>
      </c>
      <c r="C2276" s="19">
        <v>3</v>
      </c>
      <c r="D2276" s="23"/>
      <c r="E2276" s="23" t="e">
        <v>#N/A</v>
      </c>
      <c r="F2276" s="23" t="e">
        <v>#N/A</v>
      </c>
      <c r="G2276" s="24" t="e">
        <v>#N/A</v>
      </c>
      <c r="H2276" s="36"/>
      <c r="I2276" s="36" t="e">
        <v>#N/A</v>
      </c>
      <c r="J2276" s="36" t="e">
        <v>#N/A</v>
      </c>
      <c r="K2276" s="24" t="e">
        <v>#N/A</v>
      </c>
      <c r="L2276" s="24" t="s">
        <v>352</v>
      </c>
      <c r="M2276" s="27">
        <v>42.031700000000001</v>
      </c>
      <c r="N2276" s="27">
        <v>-84.754999999999995</v>
      </c>
    </row>
    <row r="2277" spans="1:14" s="18" customFormat="1" x14ac:dyDescent="0.25">
      <c r="A2277" s="19" t="s">
        <v>156</v>
      </c>
      <c r="B2277" s="19" t="s">
        <v>150</v>
      </c>
      <c r="C2277" s="19">
        <v>3</v>
      </c>
      <c r="D2277" s="23"/>
      <c r="E2277" s="23" t="e">
        <v>#N/A</v>
      </c>
      <c r="F2277" s="23" t="e">
        <v>#N/A</v>
      </c>
      <c r="G2277" s="24" t="e">
        <v>#N/A</v>
      </c>
      <c r="H2277" s="36"/>
      <c r="I2277" s="36" t="e">
        <v>#N/A</v>
      </c>
      <c r="J2277" s="36" t="e">
        <v>#N/A</v>
      </c>
      <c r="K2277" s="24" t="e">
        <v>#N/A</v>
      </c>
      <c r="L2277" s="24" t="s">
        <v>350</v>
      </c>
      <c r="M2277" s="27">
        <v>42.031700000000001</v>
      </c>
      <c r="N2277" s="27">
        <v>-84.754999999999995</v>
      </c>
    </row>
    <row r="2278" spans="1:14" s="18" customFormat="1" x14ac:dyDescent="0.25">
      <c r="A2278" s="19" t="s">
        <v>156</v>
      </c>
      <c r="B2278" s="19" t="s">
        <v>150</v>
      </c>
      <c r="C2278" s="19">
        <v>4</v>
      </c>
      <c r="D2278" s="23"/>
      <c r="E2278" s="23" t="e">
        <v>#N/A</v>
      </c>
      <c r="F2278" s="23" t="e">
        <v>#N/A</v>
      </c>
      <c r="G2278" s="24" t="e">
        <v>#N/A</v>
      </c>
      <c r="H2278" s="36"/>
      <c r="I2278" s="36" t="e">
        <v>#N/A</v>
      </c>
      <c r="J2278" s="36" t="e">
        <v>#N/A</v>
      </c>
      <c r="K2278" s="24" t="e">
        <v>#N/A</v>
      </c>
      <c r="L2278" s="24" t="s">
        <v>352</v>
      </c>
      <c r="M2278" s="27">
        <v>42.031700000000001</v>
      </c>
      <c r="N2278" s="27">
        <v>-84.754999999999995</v>
      </c>
    </row>
    <row r="2279" spans="1:14" s="18" customFormat="1" x14ac:dyDescent="0.25">
      <c r="A2279" s="19" t="s">
        <v>156</v>
      </c>
      <c r="B2279" s="19" t="s">
        <v>150</v>
      </c>
      <c r="C2279" s="19">
        <v>4</v>
      </c>
      <c r="D2279" s="23"/>
      <c r="E2279" s="23" t="e">
        <v>#N/A</v>
      </c>
      <c r="F2279" s="23" t="e">
        <v>#N/A</v>
      </c>
      <c r="G2279" s="24" t="e">
        <v>#N/A</v>
      </c>
      <c r="H2279" s="36"/>
      <c r="I2279" s="36" t="e">
        <v>#N/A</v>
      </c>
      <c r="J2279" s="36" t="e">
        <v>#N/A</v>
      </c>
      <c r="K2279" s="24" t="e">
        <v>#N/A</v>
      </c>
      <c r="L2279" s="24" t="s">
        <v>350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805</v>
      </c>
      <c r="B2280" s="19" t="s">
        <v>150</v>
      </c>
      <c r="C2280" s="19">
        <v>1</v>
      </c>
      <c r="D2280" s="23">
        <v>2424293.9</v>
      </c>
      <c r="E2280" s="23">
        <v>2384653.2000000002</v>
      </c>
      <c r="F2280" s="23">
        <v>-39640.699999999997</v>
      </c>
      <c r="G2280" s="24">
        <v>-1.6351441547578002E-2</v>
      </c>
      <c r="H2280" s="36">
        <v>144074.4</v>
      </c>
      <c r="I2280" s="36">
        <v>141714.79999999999</v>
      </c>
      <c r="J2280" s="36">
        <v>-2359.6</v>
      </c>
      <c r="K2280" s="24">
        <v>-1.6377649325626201E-2</v>
      </c>
      <c r="L2280" s="24" t="s">
        <v>352</v>
      </c>
      <c r="M2280" s="27">
        <v>43.94</v>
      </c>
      <c r="N2280" s="27">
        <v>-86.424700000000001</v>
      </c>
    </row>
    <row r="2281" spans="1:14" s="18" customFormat="1" x14ac:dyDescent="0.25">
      <c r="A2281" s="19" t="s">
        <v>805</v>
      </c>
      <c r="B2281" s="19" t="s">
        <v>150</v>
      </c>
      <c r="C2281" s="19">
        <v>2</v>
      </c>
      <c r="D2281" s="23">
        <v>2280664.1439999999</v>
      </c>
      <c r="E2281" s="23">
        <v>2327100.1</v>
      </c>
      <c r="F2281" s="23">
        <v>46435.955999999998</v>
      </c>
      <c r="G2281" s="24">
        <v>2.0360716470315999E-2</v>
      </c>
      <c r="H2281" s="36">
        <v>135533.87</v>
      </c>
      <c r="I2281" s="36">
        <v>138297.1</v>
      </c>
      <c r="J2281" s="36">
        <v>2763.23</v>
      </c>
      <c r="K2281" s="24">
        <v>2.0387745144442498E-2</v>
      </c>
      <c r="L2281" s="24" t="s">
        <v>352</v>
      </c>
      <c r="M2281" s="27">
        <v>43.94</v>
      </c>
      <c r="N2281" s="27">
        <v>-86.424700000000001</v>
      </c>
    </row>
    <row r="2282" spans="1:14" s="18" customFormat="1" x14ac:dyDescent="0.25">
      <c r="A2282" s="19" t="s">
        <v>805</v>
      </c>
      <c r="B2282" s="19" t="s">
        <v>150</v>
      </c>
      <c r="C2282" s="19">
        <v>3</v>
      </c>
      <c r="D2282" s="23">
        <v>2307617.5180000002</v>
      </c>
      <c r="E2282" s="23" t="e">
        <v>#N/A</v>
      </c>
      <c r="F2282" s="23" t="e">
        <v>#N/A</v>
      </c>
      <c r="G2282" s="24" t="e">
        <v>#N/A</v>
      </c>
      <c r="H2282" s="36">
        <v>137138.878</v>
      </c>
      <c r="I2282" s="36" t="e">
        <v>#N/A</v>
      </c>
      <c r="J2282" s="36" t="e">
        <v>#N/A</v>
      </c>
      <c r="K2282" s="24" t="e">
        <v>#N/A</v>
      </c>
      <c r="L2282" s="24" t="s">
        <v>352</v>
      </c>
      <c r="M2282" s="27">
        <v>43.94</v>
      </c>
      <c r="N2282" s="27">
        <v>-86.424700000000001</v>
      </c>
    </row>
    <row r="2283" spans="1:14" s="18" customFormat="1" x14ac:dyDescent="0.25">
      <c r="A2283" s="19" t="s">
        <v>805</v>
      </c>
      <c r="B2283" s="19" t="s">
        <v>150</v>
      </c>
      <c r="C2283" s="19">
        <v>4</v>
      </c>
      <c r="D2283" s="23">
        <v>2149069.568</v>
      </c>
      <c r="E2283" s="23" t="e">
        <v>#N/A</v>
      </c>
      <c r="F2283" s="23" t="e">
        <v>#N/A</v>
      </c>
      <c r="G2283" s="24" t="e">
        <v>#N/A</v>
      </c>
      <c r="H2283" s="36">
        <v>127715.296</v>
      </c>
      <c r="I2283" s="36" t="e">
        <v>#N/A</v>
      </c>
      <c r="J2283" s="36" t="e">
        <v>#N/A</v>
      </c>
      <c r="K2283" s="24" t="e">
        <v>#N/A</v>
      </c>
      <c r="L2283" s="24" t="s">
        <v>352</v>
      </c>
      <c r="M2283" s="27">
        <v>43.94</v>
      </c>
      <c r="N2283" s="27">
        <v>-86.424700000000001</v>
      </c>
    </row>
    <row r="2284" spans="1:14" s="18" customFormat="1" x14ac:dyDescent="0.25">
      <c r="A2284" s="19" t="s">
        <v>806</v>
      </c>
      <c r="B2284" s="19" t="s">
        <v>150</v>
      </c>
      <c r="C2284" s="19">
        <v>1</v>
      </c>
      <c r="D2284" s="23">
        <v>17092462.756000001</v>
      </c>
      <c r="E2284" s="23">
        <v>24086281.09</v>
      </c>
      <c r="F2284" s="23">
        <v>6993818.3339999998</v>
      </c>
      <c r="G2284" s="24">
        <v>0.40917557837269197</v>
      </c>
      <c r="H2284" s="36"/>
      <c r="I2284" s="36"/>
      <c r="J2284" s="36"/>
      <c r="K2284" s="24"/>
      <c r="L2284" s="24" t="s">
        <v>352</v>
      </c>
      <c r="M2284" s="27">
        <v>43.586100000000002</v>
      </c>
      <c r="N2284" s="27">
        <v>-84.224199999999996</v>
      </c>
    </row>
    <row r="2285" spans="1:14" s="18" customFormat="1" x14ac:dyDescent="0.25">
      <c r="A2285" s="19" t="s">
        <v>806</v>
      </c>
      <c r="B2285" s="19" t="s">
        <v>150</v>
      </c>
      <c r="C2285" s="19">
        <v>2</v>
      </c>
      <c r="D2285" s="23">
        <v>20260442.070999999</v>
      </c>
      <c r="E2285" s="23">
        <v>19590780.456</v>
      </c>
      <c r="F2285" s="23">
        <v>-669661.61499999999</v>
      </c>
      <c r="G2285" s="24">
        <v>-3.3052665517033702E-2</v>
      </c>
      <c r="H2285" s="36"/>
      <c r="I2285" s="36"/>
      <c r="J2285" s="36"/>
      <c r="K2285" s="24"/>
      <c r="L2285" s="24" t="s">
        <v>352</v>
      </c>
      <c r="M2285" s="27">
        <v>43.586100000000002</v>
      </c>
      <c r="N2285" s="27">
        <v>-84.224199999999996</v>
      </c>
    </row>
    <row r="2286" spans="1:14" s="18" customFormat="1" x14ac:dyDescent="0.25">
      <c r="A2286" s="19" t="s">
        <v>806</v>
      </c>
      <c r="B2286" s="19" t="s">
        <v>150</v>
      </c>
      <c r="C2286" s="19">
        <v>3</v>
      </c>
      <c r="D2286" s="23">
        <v>19716394.333999999</v>
      </c>
      <c r="E2286" s="23" t="e">
        <v>#N/A</v>
      </c>
      <c r="F2286" s="23" t="e">
        <v>#N/A</v>
      </c>
      <c r="G2286" s="24" t="e">
        <v>#N/A</v>
      </c>
      <c r="H2286" s="36"/>
      <c r="I2286" s="36" t="e">
        <v>#N/A</v>
      </c>
      <c r="J2286" s="36" t="e">
        <v>#N/A</v>
      </c>
      <c r="K2286" s="24" t="e">
        <v>#N/A</v>
      </c>
      <c r="L2286" s="24" t="s">
        <v>352</v>
      </c>
      <c r="M2286" s="27">
        <v>43.586100000000002</v>
      </c>
      <c r="N2286" s="27">
        <v>-84.224199999999996</v>
      </c>
    </row>
    <row r="2287" spans="1:14" s="18" customFormat="1" x14ac:dyDescent="0.25">
      <c r="A2287" s="19" t="s">
        <v>806</v>
      </c>
      <c r="B2287" s="19" t="s">
        <v>150</v>
      </c>
      <c r="C2287" s="19">
        <v>4</v>
      </c>
      <c r="D2287" s="23">
        <v>21689420.491999999</v>
      </c>
      <c r="E2287" s="23" t="e">
        <v>#N/A</v>
      </c>
      <c r="F2287" s="23" t="e">
        <v>#N/A</v>
      </c>
      <c r="G2287" s="24" t="e">
        <v>#N/A</v>
      </c>
      <c r="H2287" s="36"/>
      <c r="I2287" s="36" t="e">
        <v>#N/A</v>
      </c>
      <c r="J2287" s="36" t="e">
        <v>#N/A</v>
      </c>
      <c r="K2287" s="24" t="e">
        <v>#N/A</v>
      </c>
      <c r="L2287" s="24" t="s">
        <v>352</v>
      </c>
      <c r="M2287" s="27">
        <v>43.586100000000002</v>
      </c>
      <c r="N2287" s="27">
        <v>-84.224199999999996</v>
      </c>
    </row>
    <row r="2288" spans="1:14" s="18" customFormat="1" x14ac:dyDescent="0.25">
      <c r="A2288" s="19" t="s">
        <v>157</v>
      </c>
      <c r="B2288" s="19" t="s">
        <v>150</v>
      </c>
      <c r="C2288" s="19">
        <v>1</v>
      </c>
      <c r="D2288" s="23">
        <v>44952560.774999999</v>
      </c>
      <c r="E2288" s="23">
        <v>37827658.800999999</v>
      </c>
      <c r="F2288" s="23">
        <v>-7124901.9740000004</v>
      </c>
      <c r="G2288" s="24">
        <v>-0.15849824461974699</v>
      </c>
      <c r="H2288" s="36">
        <v>4715924.6960000005</v>
      </c>
      <c r="I2288" s="36">
        <v>3968288.4479999999</v>
      </c>
      <c r="J2288" s="36">
        <v>-747636.24800000002</v>
      </c>
      <c r="K2288" s="24">
        <v>-0.158534390643289</v>
      </c>
      <c r="L2288" s="24" t="s">
        <v>350</v>
      </c>
      <c r="M2288" s="27">
        <v>41.8917</v>
      </c>
      <c r="N2288" s="27">
        <v>-83.346100000000007</v>
      </c>
    </row>
    <row r="2289" spans="1:14" s="18" customFormat="1" x14ac:dyDescent="0.25">
      <c r="A2289" s="19" t="s">
        <v>157</v>
      </c>
      <c r="B2289" s="19" t="s">
        <v>150</v>
      </c>
      <c r="C2289" s="19">
        <v>2</v>
      </c>
      <c r="D2289" s="23">
        <v>39319978.765000001</v>
      </c>
      <c r="E2289" s="23">
        <v>26065780.153000001</v>
      </c>
      <c r="F2289" s="23">
        <v>-13254198.612</v>
      </c>
      <c r="G2289" s="24">
        <v>-0.33708559944081101</v>
      </c>
      <c r="H2289" s="36">
        <v>4125028.7429999998</v>
      </c>
      <c r="I2289" s="36">
        <v>2734801.0669999998</v>
      </c>
      <c r="J2289" s="36">
        <v>-1390227.676</v>
      </c>
      <c r="K2289" s="24">
        <v>-0.33702254277843702</v>
      </c>
      <c r="L2289" s="24" t="s">
        <v>350</v>
      </c>
      <c r="M2289" s="27">
        <v>41.8917</v>
      </c>
      <c r="N2289" s="27">
        <v>-83.346100000000007</v>
      </c>
    </row>
    <row r="2290" spans="1:14" s="18" customFormat="1" x14ac:dyDescent="0.25">
      <c r="A2290" s="19" t="s">
        <v>157</v>
      </c>
      <c r="B2290" s="19" t="s">
        <v>150</v>
      </c>
      <c r="C2290" s="19">
        <v>3</v>
      </c>
      <c r="D2290" s="23">
        <v>42093586.593999997</v>
      </c>
      <c r="E2290" s="23" t="e">
        <v>#N/A</v>
      </c>
      <c r="F2290" s="23" t="e">
        <v>#N/A</v>
      </c>
      <c r="G2290" s="24" t="e">
        <v>#N/A</v>
      </c>
      <c r="H2290" s="36">
        <v>4415812.2170000002</v>
      </c>
      <c r="I2290" s="36" t="e">
        <v>#N/A</v>
      </c>
      <c r="J2290" s="36" t="e">
        <v>#N/A</v>
      </c>
      <c r="K2290" s="24" t="e">
        <v>#N/A</v>
      </c>
      <c r="L2290" s="24" t="s">
        <v>350</v>
      </c>
      <c r="M2290" s="27">
        <v>41.8917</v>
      </c>
      <c r="N2290" s="27">
        <v>-83.346100000000007</v>
      </c>
    </row>
    <row r="2291" spans="1:14" s="18" customFormat="1" x14ac:dyDescent="0.25">
      <c r="A2291" s="19" t="s">
        <v>157</v>
      </c>
      <c r="B2291" s="19" t="s">
        <v>150</v>
      </c>
      <c r="C2291" s="19">
        <v>4</v>
      </c>
      <c r="D2291" s="23">
        <v>31483955.486000001</v>
      </c>
      <c r="E2291" s="23" t="e">
        <v>#N/A</v>
      </c>
      <c r="F2291" s="23" t="e">
        <v>#N/A</v>
      </c>
      <c r="G2291" s="24" t="e">
        <v>#N/A</v>
      </c>
      <c r="H2291" s="36">
        <v>3302590.844</v>
      </c>
      <c r="I2291" s="36" t="e">
        <v>#N/A</v>
      </c>
      <c r="J2291" s="36" t="e">
        <v>#N/A</v>
      </c>
      <c r="K2291" s="24" t="e">
        <v>#N/A</v>
      </c>
      <c r="L2291" s="24" t="s">
        <v>350</v>
      </c>
      <c r="M2291" s="27">
        <v>41.8917</v>
      </c>
      <c r="N2291" s="27">
        <v>-83.346100000000007</v>
      </c>
    </row>
    <row r="2292" spans="1:14" s="18" customFormat="1" x14ac:dyDescent="0.25">
      <c r="A2292" s="19" t="s">
        <v>807</v>
      </c>
      <c r="B2292" s="19" t="s">
        <v>150</v>
      </c>
      <c r="C2292" s="19">
        <v>1</v>
      </c>
      <c r="D2292" s="23">
        <v>12212662.075999999</v>
      </c>
      <c r="E2292" s="23">
        <v>13138728.971999999</v>
      </c>
      <c r="F2292" s="23">
        <v>926066.89599999995</v>
      </c>
      <c r="G2292" s="24">
        <v>7.5828422193051803E-2</v>
      </c>
      <c r="H2292" s="36">
        <v>725780.48100000003</v>
      </c>
      <c r="I2292" s="36">
        <v>780815.28200000001</v>
      </c>
      <c r="J2292" s="36">
        <v>55034.800999999999</v>
      </c>
      <c r="K2292" s="24">
        <v>7.5828439095209005E-2</v>
      </c>
      <c r="L2292" s="24" t="s">
        <v>352</v>
      </c>
      <c r="M2292" s="27">
        <v>42.323099999999997</v>
      </c>
      <c r="N2292" s="27">
        <v>-86.292500000000004</v>
      </c>
    </row>
    <row r="2293" spans="1:14" s="18" customFormat="1" x14ac:dyDescent="0.25">
      <c r="A2293" s="19" t="s">
        <v>807</v>
      </c>
      <c r="B2293" s="19" t="s">
        <v>150</v>
      </c>
      <c r="C2293" s="19">
        <v>2</v>
      </c>
      <c r="D2293" s="23">
        <v>10318155.638</v>
      </c>
      <c r="E2293" s="23">
        <v>11533815.151000001</v>
      </c>
      <c r="F2293" s="23">
        <v>1215659.513</v>
      </c>
      <c r="G2293" s="24">
        <v>0.117817520461015</v>
      </c>
      <c r="H2293" s="36">
        <v>613187.90399999998</v>
      </c>
      <c r="I2293" s="36">
        <v>685437.46499999997</v>
      </c>
      <c r="J2293" s="36">
        <v>72249.561000000002</v>
      </c>
      <c r="K2293" s="24">
        <v>0.11782613539617399</v>
      </c>
      <c r="L2293" s="24" t="s">
        <v>352</v>
      </c>
      <c r="M2293" s="27">
        <v>42.323099999999997</v>
      </c>
      <c r="N2293" s="27">
        <v>-86.292500000000004</v>
      </c>
    </row>
    <row r="2294" spans="1:14" s="18" customFormat="1" x14ac:dyDescent="0.25">
      <c r="A2294" s="19" t="s">
        <v>807</v>
      </c>
      <c r="B2294" s="19" t="s">
        <v>150</v>
      </c>
      <c r="C2294" s="19">
        <v>3</v>
      </c>
      <c r="D2294" s="23">
        <v>14856445.02</v>
      </c>
      <c r="E2294" s="23" t="e">
        <v>#N/A</v>
      </c>
      <c r="F2294" s="23" t="e">
        <v>#N/A</v>
      </c>
      <c r="G2294" s="24" t="e">
        <v>#N/A</v>
      </c>
      <c r="H2294" s="36">
        <v>882897.03399999999</v>
      </c>
      <c r="I2294" s="36" t="e">
        <v>#N/A</v>
      </c>
      <c r="J2294" s="36" t="e">
        <v>#N/A</v>
      </c>
      <c r="K2294" s="24" t="e">
        <v>#N/A</v>
      </c>
      <c r="L2294" s="24" t="s">
        <v>352</v>
      </c>
      <c r="M2294" s="27">
        <v>42.323099999999997</v>
      </c>
      <c r="N2294" s="27">
        <v>-86.292500000000004</v>
      </c>
    </row>
    <row r="2295" spans="1:14" s="18" customFormat="1" x14ac:dyDescent="0.25">
      <c r="A2295" s="19" t="s">
        <v>807</v>
      </c>
      <c r="B2295" s="19" t="s">
        <v>150</v>
      </c>
      <c r="C2295" s="19">
        <v>4</v>
      </c>
      <c r="D2295" s="23">
        <v>13570863.418</v>
      </c>
      <c r="E2295" s="23" t="e">
        <v>#N/A</v>
      </c>
      <c r="F2295" s="23" t="e">
        <v>#N/A</v>
      </c>
      <c r="G2295" s="24" t="e">
        <v>#N/A</v>
      </c>
      <c r="H2295" s="36">
        <v>806500.3</v>
      </c>
      <c r="I2295" s="36" t="e">
        <v>#N/A</v>
      </c>
      <c r="J2295" s="36" t="e">
        <v>#N/A</v>
      </c>
      <c r="K2295" s="24" t="e">
        <v>#N/A</v>
      </c>
      <c r="L2295" s="24" t="s">
        <v>352</v>
      </c>
      <c r="M2295" s="27">
        <v>42.323099999999997</v>
      </c>
      <c r="N2295" s="27">
        <v>-86.292500000000004</v>
      </c>
    </row>
    <row r="2296" spans="1:14" s="18" customFormat="1" x14ac:dyDescent="0.25">
      <c r="A2296" s="19" t="s">
        <v>158</v>
      </c>
      <c r="B2296" s="19" t="s">
        <v>150</v>
      </c>
      <c r="C2296" s="19">
        <v>1</v>
      </c>
      <c r="D2296" s="23">
        <v>3202244.3280000002</v>
      </c>
      <c r="E2296" s="23"/>
      <c r="F2296" s="23"/>
      <c r="G2296" s="24"/>
      <c r="H2296" s="36">
        <v>335853.33199999999</v>
      </c>
      <c r="I2296" s="36"/>
      <c r="J2296" s="36"/>
      <c r="K2296" s="24"/>
      <c r="L2296" s="24" t="s">
        <v>350</v>
      </c>
      <c r="M2296" s="27">
        <v>46.578899999999997</v>
      </c>
      <c r="N2296" s="27">
        <v>-87.394999999999996</v>
      </c>
    </row>
    <row r="2297" spans="1:14" s="18" customFormat="1" x14ac:dyDescent="0.25">
      <c r="A2297" s="19" t="s">
        <v>158</v>
      </c>
      <c r="B2297" s="19" t="s">
        <v>150</v>
      </c>
      <c r="C2297" s="19">
        <v>2</v>
      </c>
      <c r="D2297" s="23"/>
      <c r="E2297" s="23"/>
      <c r="F2297" s="23"/>
      <c r="G2297" s="24"/>
      <c r="H2297" s="36"/>
      <c r="I2297" s="36"/>
      <c r="J2297" s="36"/>
      <c r="K2297" s="24"/>
      <c r="L2297" s="24" t="s">
        <v>352</v>
      </c>
      <c r="M2297" s="27">
        <v>46.578899999999997</v>
      </c>
      <c r="N2297" s="27">
        <v>-87.394999999999996</v>
      </c>
    </row>
    <row r="2298" spans="1:14" s="18" customFormat="1" x14ac:dyDescent="0.25">
      <c r="A2298" s="19" t="s">
        <v>158</v>
      </c>
      <c r="B2298" s="19" t="s">
        <v>150</v>
      </c>
      <c r="C2298" s="19">
        <v>2</v>
      </c>
      <c r="D2298" s="23"/>
      <c r="E2298" s="23"/>
      <c r="F2298" s="23"/>
      <c r="G2298" s="24"/>
      <c r="H2298" s="36"/>
      <c r="I2298" s="36"/>
      <c r="J2298" s="36"/>
      <c r="K2298" s="24"/>
      <c r="L2298" s="24" t="s">
        <v>350</v>
      </c>
      <c r="M2298" s="27">
        <v>46.578899999999997</v>
      </c>
      <c r="N2298" s="27">
        <v>-87.394999999999996</v>
      </c>
    </row>
    <row r="2299" spans="1:14" s="18" customFormat="1" x14ac:dyDescent="0.25">
      <c r="A2299" s="19" t="s">
        <v>158</v>
      </c>
      <c r="B2299" s="19" t="s">
        <v>150</v>
      </c>
      <c r="C2299" s="19">
        <v>3</v>
      </c>
      <c r="D2299" s="23"/>
      <c r="E2299" s="23" t="e">
        <v>#N/A</v>
      </c>
      <c r="F2299" s="23" t="e">
        <v>#N/A</v>
      </c>
      <c r="G2299" s="24" t="e">
        <v>#N/A</v>
      </c>
      <c r="H2299" s="36"/>
      <c r="I2299" s="36" t="e">
        <v>#N/A</v>
      </c>
      <c r="J2299" s="36" t="e">
        <v>#N/A</v>
      </c>
      <c r="K2299" s="24" t="e">
        <v>#N/A</v>
      </c>
      <c r="L2299" s="24" t="s">
        <v>352</v>
      </c>
      <c r="M2299" s="27">
        <v>46.578899999999997</v>
      </c>
      <c r="N2299" s="27">
        <v>-87.394999999999996</v>
      </c>
    </row>
    <row r="2300" spans="1:14" s="18" customFormat="1" x14ac:dyDescent="0.25">
      <c r="A2300" s="19" t="s">
        <v>158</v>
      </c>
      <c r="B2300" s="19" t="s">
        <v>150</v>
      </c>
      <c r="C2300" s="19">
        <v>3</v>
      </c>
      <c r="D2300" s="23"/>
      <c r="E2300" s="23" t="e">
        <v>#N/A</v>
      </c>
      <c r="F2300" s="23" t="e">
        <v>#N/A</v>
      </c>
      <c r="G2300" s="24" t="e">
        <v>#N/A</v>
      </c>
      <c r="H2300" s="36"/>
      <c r="I2300" s="36" t="e">
        <v>#N/A</v>
      </c>
      <c r="J2300" s="36" t="e">
        <v>#N/A</v>
      </c>
      <c r="K2300" s="24" t="e">
        <v>#N/A</v>
      </c>
      <c r="L2300" s="24" t="s">
        <v>350</v>
      </c>
      <c r="M2300" s="27">
        <v>46.578899999999997</v>
      </c>
      <c r="N2300" s="27">
        <v>-87.394999999999996</v>
      </c>
    </row>
    <row r="2301" spans="1:14" s="18" customFormat="1" x14ac:dyDescent="0.25">
      <c r="A2301" s="19" t="s">
        <v>158</v>
      </c>
      <c r="B2301" s="19" t="s">
        <v>150</v>
      </c>
      <c r="C2301" s="19">
        <v>4</v>
      </c>
      <c r="D2301" s="23"/>
      <c r="E2301" s="23" t="e">
        <v>#N/A</v>
      </c>
      <c r="F2301" s="23" t="e">
        <v>#N/A</v>
      </c>
      <c r="G2301" s="24" t="e">
        <v>#N/A</v>
      </c>
      <c r="H2301" s="36"/>
      <c r="I2301" s="36" t="e">
        <v>#N/A</v>
      </c>
      <c r="J2301" s="36" t="e">
        <v>#N/A</v>
      </c>
      <c r="K2301" s="24" t="e">
        <v>#N/A</v>
      </c>
      <c r="L2301" s="24" t="s">
        <v>352</v>
      </c>
      <c r="M2301" s="27">
        <v>46.578899999999997</v>
      </c>
      <c r="N2301" s="27">
        <v>-87.394999999999996</v>
      </c>
    </row>
    <row r="2302" spans="1:14" s="18" customFormat="1" x14ac:dyDescent="0.25">
      <c r="A2302" s="19" t="s">
        <v>158</v>
      </c>
      <c r="B2302" s="19" t="s">
        <v>150</v>
      </c>
      <c r="C2302" s="19">
        <v>4</v>
      </c>
      <c r="D2302" s="23"/>
      <c r="E2302" s="23" t="e">
        <v>#N/A</v>
      </c>
      <c r="F2302" s="23" t="e">
        <v>#N/A</v>
      </c>
      <c r="G2302" s="24" t="e">
        <v>#N/A</v>
      </c>
      <c r="H2302" s="36"/>
      <c r="I2302" s="36" t="e">
        <v>#N/A</v>
      </c>
      <c r="J2302" s="36" t="e">
        <v>#N/A</v>
      </c>
      <c r="K2302" s="24" t="e">
        <v>#N/A</v>
      </c>
      <c r="L2302" s="24" t="s">
        <v>350</v>
      </c>
      <c r="M2302" s="27">
        <v>46.578899999999997</v>
      </c>
      <c r="N2302" s="27">
        <v>-87.394999999999996</v>
      </c>
    </row>
    <row r="2303" spans="1:14" s="18" customFormat="1" x14ac:dyDescent="0.25">
      <c r="A2303" s="19" t="s">
        <v>808</v>
      </c>
      <c r="B2303" s="19" t="s">
        <v>150</v>
      </c>
      <c r="C2303" s="19">
        <v>1</v>
      </c>
      <c r="D2303" s="23">
        <v>29012.335999999999</v>
      </c>
      <c r="E2303" s="23">
        <v>2750420.2110000001</v>
      </c>
      <c r="F2303" s="23">
        <v>2721407.875</v>
      </c>
      <c r="G2303" s="24">
        <v>93.801749538541102</v>
      </c>
      <c r="H2303" s="36">
        <v>1724.165</v>
      </c>
      <c r="I2303" s="36">
        <v>163452.27600000001</v>
      </c>
      <c r="J2303" s="36">
        <v>161728.111</v>
      </c>
      <c r="K2303" s="24">
        <v>93.800831706942205</v>
      </c>
      <c r="L2303" s="24" t="s">
        <v>352</v>
      </c>
      <c r="M2303" s="27">
        <v>43.186399999999999</v>
      </c>
      <c r="N2303" s="27">
        <v>-84.8429</v>
      </c>
    </row>
    <row r="2304" spans="1:14" s="18" customFormat="1" x14ac:dyDescent="0.25">
      <c r="A2304" s="19" t="s">
        <v>808</v>
      </c>
      <c r="B2304" s="19" t="s">
        <v>150</v>
      </c>
      <c r="C2304" s="19">
        <v>2</v>
      </c>
      <c r="D2304" s="23">
        <v>638083.05200000003</v>
      </c>
      <c r="E2304" s="23">
        <v>4064097.7560000001</v>
      </c>
      <c r="F2304" s="23">
        <v>3426014.7039999999</v>
      </c>
      <c r="G2304" s="24">
        <v>5.3692300606661503</v>
      </c>
      <c r="H2304" s="36">
        <v>37920.023999999998</v>
      </c>
      <c r="I2304" s="36">
        <v>241523.91500000001</v>
      </c>
      <c r="J2304" s="36">
        <v>203603.891</v>
      </c>
      <c r="K2304" s="24">
        <v>5.3692975247062096</v>
      </c>
      <c r="L2304" s="24" t="s">
        <v>352</v>
      </c>
      <c r="M2304" s="27">
        <v>43.186399999999999</v>
      </c>
      <c r="N2304" s="27">
        <v>-84.8429</v>
      </c>
    </row>
    <row r="2305" spans="1:14" s="18" customFormat="1" x14ac:dyDescent="0.25">
      <c r="A2305" s="19" t="s">
        <v>808</v>
      </c>
      <c r="B2305" s="19" t="s">
        <v>150</v>
      </c>
      <c r="C2305" s="19">
        <v>3</v>
      </c>
      <c r="D2305" s="23">
        <v>5793795.1540000001</v>
      </c>
      <c r="E2305" s="23" t="e">
        <v>#N/A</v>
      </c>
      <c r="F2305" s="23" t="e">
        <v>#N/A</v>
      </c>
      <c r="G2305" s="24" t="e">
        <v>#N/A</v>
      </c>
      <c r="H2305" s="36">
        <v>344314.25599999999</v>
      </c>
      <c r="I2305" s="36" t="e">
        <v>#N/A</v>
      </c>
      <c r="J2305" s="36" t="e">
        <v>#N/A</v>
      </c>
      <c r="K2305" s="24" t="e">
        <v>#N/A</v>
      </c>
      <c r="L2305" s="24" t="s">
        <v>352</v>
      </c>
      <c r="M2305" s="27">
        <v>43.186399999999999</v>
      </c>
      <c r="N2305" s="27">
        <v>-84.8429</v>
      </c>
    </row>
    <row r="2306" spans="1:14" s="18" customFormat="1" x14ac:dyDescent="0.25">
      <c r="A2306" s="19" t="s">
        <v>808</v>
      </c>
      <c r="B2306" s="19" t="s">
        <v>150</v>
      </c>
      <c r="C2306" s="19">
        <v>4</v>
      </c>
      <c r="D2306" s="23">
        <v>1395212.7279999999</v>
      </c>
      <c r="E2306" s="23" t="e">
        <v>#N/A</v>
      </c>
      <c r="F2306" s="23" t="e">
        <v>#N/A</v>
      </c>
      <c r="G2306" s="24" t="e">
        <v>#N/A</v>
      </c>
      <c r="H2306" s="36">
        <v>82914.782999999996</v>
      </c>
      <c r="I2306" s="36" t="e">
        <v>#N/A</v>
      </c>
      <c r="J2306" s="36" t="e">
        <v>#N/A</v>
      </c>
      <c r="K2306" s="24" t="e">
        <v>#N/A</v>
      </c>
      <c r="L2306" s="24" t="s">
        <v>352</v>
      </c>
      <c r="M2306" s="27">
        <v>43.186399999999999</v>
      </c>
      <c r="N2306" s="27">
        <v>-84.8429</v>
      </c>
    </row>
    <row r="2307" spans="1:14" s="18" customFormat="1" x14ac:dyDescent="0.25">
      <c r="A2307" s="19" t="s">
        <v>159</v>
      </c>
      <c r="B2307" s="19" t="s">
        <v>150</v>
      </c>
      <c r="C2307" s="19">
        <v>1</v>
      </c>
      <c r="D2307" s="23">
        <v>3236110.2</v>
      </c>
      <c r="E2307" s="23">
        <v>1424790.855</v>
      </c>
      <c r="F2307" s="23">
        <v>-1811319.345</v>
      </c>
      <c r="G2307" s="24">
        <v>-0.55972115690003399</v>
      </c>
      <c r="H2307" s="36">
        <v>324251.37</v>
      </c>
      <c r="I2307" s="36">
        <v>117427.25900000001</v>
      </c>
      <c r="J2307" s="36">
        <v>-206824.111</v>
      </c>
      <c r="K2307" s="24">
        <v>-0.63785115541686099</v>
      </c>
      <c r="L2307" s="24" t="s">
        <v>350</v>
      </c>
      <c r="M2307" s="27">
        <v>42.273299999999999</v>
      </c>
      <c r="N2307" s="27">
        <v>-83.113100000000003</v>
      </c>
    </row>
    <row r="2308" spans="1:14" s="18" customFormat="1" x14ac:dyDescent="0.25">
      <c r="A2308" s="19" t="s">
        <v>159</v>
      </c>
      <c r="B2308" s="19" t="s">
        <v>150</v>
      </c>
      <c r="C2308" s="19">
        <v>2</v>
      </c>
      <c r="D2308" s="23">
        <v>1066967.358</v>
      </c>
      <c r="E2308" s="23">
        <v>1173365.456</v>
      </c>
      <c r="F2308" s="23">
        <v>106398.098</v>
      </c>
      <c r="G2308" s="24">
        <v>9.9720105964103897E-2</v>
      </c>
      <c r="H2308" s="36">
        <v>98422.71</v>
      </c>
      <c r="I2308" s="36">
        <v>95536.592000000004</v>
      </c>
      <c r="J2308" s="36">
        <v>-2886.1179999999999</v>
      </c>
      <c r="K2308" s="24">
        <v>-2.9323699784328201E-2</v>
      </c>
      <c r="L2308" s="24" t="s">
        <v>350</v>
      </c>
      <c r="M2308" s="27">
        <v>42.273299999999999</v>
      </c>
      <c r="N2308" s="27">
        <v>-83.113100000000003</v>
      </c>
    </row>
    <row r="2309" spans="1:14" s="18" customFormat="1" x14ac:dyDescent="0.25">
      <c r="A2309" s="19" t="s">
        <v>159</v>
      </c>
      <c r="B2309" s="19" t="s">
        <v>150</v>
      </c>
      <c r="C2309" s="19">
        <v>3</v>
      </c>
      <c r="D2309" s="23">
        <v>2322990.8330000001</v>
      </c>
      <c r="E2309" s="23" t="e">
        <v>#N/A</v>
      </c>
      <c r="F2309" s="23" t="e">
        <v>#N/A</v>
      </c>
      <c r="G2309" s="24" t="e">
        <v>#N/A</v>
      </c>
      <c r="H2309" s="36">
        <v>221192.149</v>
      </c>
      <c r="I2309" s="36" t="e">
        <v>#N/A</v>
      </c>
      <c r="J2309" s="36" t="e">
        <v>#N/A</v>
      </c>
      <c r="K2309" s="24" t="e">
        <v>#N/A</v>
      </c>
      <c r="L2309" s="24" t="s">
        <v>350</v>
      </c>
      <c r="M2309" s="27">
        <v>42.273299999999999</v>
      </c>
      <c r="N2309" s="27">
        <v>-83.113100000000003</v>
      </c>
    </row>
    <row r="2310" spans="1:14" s="18" customFormat="1" x14ac:dyDescent="0.25">
      <c r="A2310" s="19" t="s">
        <v>159</v>
      </c>
      <c r="B2310" s="19" t="s">
        <v>150</v>
      </c>
      <c r="C2310" s="19">
        <v>4</v>
      </c>
      <c r="D2310" s="23">
        <v>1161437.6410000001</v>
      </c>
      <c r="E2310" s="23" t="e">
        <v>#N/A</v>
      </c>
      <c r="F2310" s="23" t="e">
        <v>#N/A</v>
      </c>
      <c r="G2310" s="24" t="e">
        <v>#N/A</v>
      </c>
      <c r="H2310" s="36">
        <v>106552.40300000001</v>
      </c>
      <c r="I2310" s="36" t="e">
        <v>#N/A</v>
      </c>
      <c r="J2310" s="36" t="e">
        <v>#N/A</v>
      </c>
      <c r="K2310" s="24" t="e">
        <v>#N/A</v>
      </c>
      <c r="L2310" s="24" t="s">
        <v>350</v>
      </c>
      <c r="M2310" s="27">
        <v>42.273299999999999</v>
      </c>
      <c r="N2310" s="27">
        <v>-83.113100000000003</v>
      </c>
    </row>
    <row r="2311" spans="1:14" s="18" customFormat="1" x14ac:dyDescent="0.25">
      <c r="A2311" s="19" t="s">
        <v>160</v>
      </c>
      <c r="B2311" s="19" t="s">
        <v>150</v>
      </c>
      <c r="C2311" s="19">
        <v>1</v>
      </c>
      <c r="D2311" s="23"/>
      <c r="E2311" s="23"/>
      <c r="F2311" s="23"/>
      <c r="G2311" s="24"/>
      <c r="H2311" s="36"/>
      <c r="I2311" s="36"/>
      <c r="J2311" s="36"/>
      <c r="K2311" s="24"/>
      <c r="L2311" s="24" t="s">
        <v>352</v>
      </c>
      <c r="M2311" s="27">
        <v>46.531399999999998</v>
      </c>
      <c r="N2311" s="27">
        <v>-87.3917</v>
      </c>
    </row>
    <row r="2312" spans="1:14" s="18" customFormat="1" x14ac:dyDescent="0.25">
      <c r="A2312" s="19" t="s">
        <v>160</v>
      </c>
      <c r="B2312" s="19" t="s">
        <v>150</v>
      </c>
      <c r="C2312" s="19">
        <v>1</v>
      </c>
      <c r="D2312" s="23"/>
      <c r="E2312" s="23"/>
      <c r="F2312" s="23"/>
      <c r="G2312" s="24"/>
      <c r="H2312" s="36"/>
      <c r="I2312" s="36"/>
      <c r="J2312" s="36"/>
      <c r="K2312" s="24"/>
      <c r="L2312" s="24" t="s">
        <v>350</v>
      </c>
      <c r="M2312" s="27">
        <v>46.531399999999998</v>
      </c>
      <c r="N2312" s="27">
        <v>-87.3917</v>
      </c>
    </row>
    <row r="2313" spans="1:14" s="18" customFormat="1" x14ac:dyDescent="0.25">
      <c r="A2313" s="19" t="s">
        <v>160</v>
      </c>
      <c r="B2313" s="19" t="s">
        <v>150</v>
      </c>
      <c r="C2313" s="19">
        <v>2</v>
      </c>
      <c r="D2313" s="23"/>
      <c r="E2313" s="23"/>
      <c r="F2313" s="23"/>
      <c r="G2313" s="24"/>
      <c r="H2313" s="36"/>
      <c r="I2313" s="36"/>
      <c r="J2313" s="36"/>
      <c r="K2313" s="24"/>
      <c r="L2313" s="24" t="s">
        <v>352</v>
      </c>
      <c r="M2313" s="27">
        <v>46.531399999999998</v>
      </c>
      <c r="N2313" s="27">
        <v>-87.3917</v>
      </c>
    </row>
    <row r="2314" spans="1:14" s="18" customFormat="1" x14ac:dyDescent="0.25">
      <c r="A2314" s="19" t="s">
        <v>160</v>
      </c>
      <c r="B2314" s="19" t="s">
        <v>150</v>
      </c>
      <c r="C2314" s="19">
        <v>2</v>
      </c>
      <c r="D2314" s="23"/>
      <c r="E2314" s="23"/>
      <c r="F2314" s="23"/>
      <c r="G2314" s="24"/>
      <c r="H2314" s="36"/>
      <c r="I2314" s="36"/>
      <c r="J2314" s="36"/>
      <c r="K2314" s="24"/>
      <c r="L2314" s="24" t="s">
        <v>350</v>
      </c>
      <c r="M2314" s="27">
        <v>46.531399999999998</v>
      </c>
      <c r="N2314" s="27">
        <v>-87.3917</v>
      </c>
    </row>
    <row r="2315" spans="1:14" s="18" customFormat="1" x14ac:dyDescent="0.25">
      <c r="A2315" s="19" t="s">
        <v>160</v>
      </c>
      <c r="B2315" s="19" t="s">
        <v>150</v>
      </c>
      <c r="C2315" s="19">
        <v>3</v>
      </c>
      <c r="D2315" s="23"/>
      <c r="E2315" s="23" t="e">
        <v>#N/A</v>
      </c>
      <c r="F2315" s="23" t="e">
        <v>#N/A</v>
      </c>
      <c r="G2315" s="24" t="e">
        <v>#N/A</v>
      </c>
      <c r="H2315" s="36"/>
      <c r="I2315" s="36" t="e">
        <v>#N/A</v>
      </c>
      <c r="J2315" s="36" t="e">
        <v>#N/A</v>
      </c>
      <c r="K2315" s="24" t="e">
        <v>#N/A</v>
      </c>
      <c r="L2315" s="24" t="s">
        <v>352</v>
      </c>
      <c r="M2315" s="27">
        <v>46.531399999999998</v>
      </c>
      <c r="N2315" s="27">
        <v>-87.3917</v>
      </c>
    </row>
    <row r="2316" spans="1:14" s="18" customFormat="1" x14ac:dyDescent="0.25">
      <c r="A2316" s="19" t="s">
        <v>160</v>
      </c>
      <c r="B2316" s="19" t="s">
        <v>150</v>
      </c>
      <c r="C2316" s="19">
        <v>3</v>
      </c>
      <c r="D2316" s="23"/>
      <c r="E2316" s="23" t="e">
        <v>#N/A</v>
      </c>
      <c r="F2316" s="23" t="e">
        <v>#N/A</v>
      </c>
      <c r="G2316" s="24" t="e">
        <v>#N/A</v>
      </c>
      <c r="H2316" s="36"/>
      <c r="I2316" s="36" t="e">
        <v>#N/A</v>
      </c>
      <c r="J2316" s="36" t="e">
        <v>#N/A</v>
      </c>
      <c r="K2316" s="24" t="e">
        <v>#N/A</v>
      </c>
      <c r="L2316" s="24" t="s">
        <v>350</v>
      </c>
      <c r="M2316" s="27">
        <v>46.531399999999998</v>
      </c>
      <c r="N2316" s="27">
        <v>-87.3917</v>
      </c>
    </row>
    <row r="2317" spans="1:14" s="18" customFormat="1" x14ac:dyDescent="0.25">
      <c r="A2317" s="19" t="s">
        <v>160</v>
      </c>
      <c r="B2317" s="19" t="s">
        <v>150</v>
      </c>
      <c r="C2317" s="19">
        <v>4</v>
      </c>
      <c r="D2317" s="23"/>
      <c r="E2317" s="23" t="e">
        <v>#N/A</v>
      </c>
      <c r="F2317" s="23" t="e">
        <v>#N/A</v>
      </c>
      <c r="G2317" s="24" t="e">
        <v>#N/A</v>
      </c>
      <c r="H2317" s="36"/>
      <c r="I2317" s="36" t="e">
        <v>#N/A</v>
      </c>
      <c r="J2317" s="36" t="e">
        <v>#N/A</v>
      </c>
      <c r="K2317" s="24" t="e">
        <v>#N/A</v>
      </c>
      <c r="L2317" s="24" t="s">
        <v>352</v>
      </c>
      <c r="M2317" s="27">
        <v>46.531399999999998</v>
      </c>
      <c r="N2317" s="27">
        <v>-87.3917</v>
      </c>
    </row>
    <row r="2318" spans="1:14" s="18" customFormat="1" x14ac:dyDescent="0.25">
      <c r="A2318" s="19" t="s">
        <v>160</v>
      </c>
      <c r="B2318" s="19" t="s">
        <v>150</v>
      </c>
      <c r="C2318" s="19">
        <v>4</v>
      </c>
      <c r="D2318" s="23"/>
      <c r="E2318" s="23" t="e">
        <v>#N/A</v>
      </c>
      <c r="F2318" s="23" t="e">
        <v>#N/A</v>
      </c>
      <c r="G2318" s="24" t="e">
        <v>#N/A</v>
      </c>
      <c r="H2318" s="36"/>
      <c r="I2318" s="36" t="e">
        <v>#N/A</v>
      </c>
      <c r="J2318" s="36" t="e">
        <v>#N/A</v>
      </c>
      <c r="K2318" s="24" t="e">
        <v>#N/A</v>
      </c>
      <c r="L2318" s="24" t="s">
        <v>350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1</v>
      </c>
      <c r="B2319" s="19" t="s">
        <v>150</v>
      </c>
      <c r="C2319" s="19">
        <v>1</v>
      </c>
      <c r="D2319" s="23">
        <v>9972461.8819999993</v>
      </c>
      <c r="E2319" s="23">
        <v>2942446.5619999999</v>
      </c>
      <c r="F2319" s="23">
        <v>-7030015.3200000003</v>
      </c>
      <c r="G2319" s="24">
        <v>-0.70494281183355301</v>
      </c>
      <c r="H2319" s="36">
        <v>1045912.678</v>
      </c>
      <c r="I2319" s="36">
        <v>308601.99599999998</v>
      </c>
      <c r="J2319" s="36">
        <v>-737310.68200000003</v>
      </c>
      <c r="K2319" s="24">
        <v>-0.70494477933845301</v>
      </c>
      <c r="L2319" s="24" t="s">
        <v>350</v>
      </c>
      <c r="M2319" s="27">
        <v>42.764200000000002</v>
      </c>
      <c r="N2319" s="27">
        <v>-82.471900000000005</v>
      </c>
    </row>
    <row r="2320" spans="1:14" s="18" customFormat="1" x14ac:dyDescent="0.25">
      <c r="A2320" s="19" t="s">
        <v>161</v>
      </c>
      <c r="B2320" s="19" t="s">
        <v>150</v>
      </c>
      <c r="C2320" s="19">
        <v>2</v>
      </c>
      <c r="D2320" s="23">
        <v>11650964.539999999</v>
      </c>
      <c r="E2320" s="23">
        <v>2906617.0380000002</v>
      </c>
      <c r="F2320" s="23">
        <v>-8744347.5020000003</v>
      </c>
      <c r="G2320" s="24">
        <v>-0.75052563004367401</v>
      </c>
      <c r="H2320" s="36">
        <v>1221951.5120000001</v>
      </c>
      <c r="I2320" s="36">
        <v>304846.32799999998</v>
      </c>
      <c r="J2320" s="36">
        <v>-917105.18400000001</v>
      </c>
      <c r="K2320" s="24">
        <v>-0.75052502083241401</v>
      </c>
      <c r="L2320" s="24" t="s">
        <v>350</v>
      </c>
      <c r="M2320" s="27">
        <v>42.764200000000002</v>
      </c>
      <c r="N2320" s="27">
        <v>-82.471900000000005</v>
      </c>
    </row>
    <row r="2321" spans="1:14" s="18" customFormat="1" x14ac:dyDescent="0.25">
      <c r="A2321" s="19" t="s">
        <v>161</v>
      </c>
      <c r="B2321" s="19" t="s">
        <v>150</v>
      </c>
      <c r="C2321" s="19">
        <v>3</v>
      </c>
      <c r="D2321" s="23">
        <v>12150456.671</v>
      </c>
      <c r="E2321" s="23" t="e">
        <v>#N/A</v>
      </c>
      <c r="F2321" s="23" t="e">
        <v>#N/A</v>
      </c>
      <c r="G2321" s="24" t="e">
        <v>#N/A</v>
      </c>
      <c r="H2321" s="36">
        <v>1274337.129</v>
      </c>
      <c r="I2321" s="36" t="e">
        <v>#N/A</v>
      </c>
      <c r="J2321" s="36" t="e">
        <v>#N/A</v>
      </c>
      <c r="K2321" s="24" t="e">
        <v>#N/A</v>
      </c>
      <c r="L2321" s="24" t="s">
        <v>350</v>
      </c>
      <c r="M2321" s="27">
        <v>42.764200000000002</v>
      </c>
      <c r="N2321" s="27">
        <v>-82.471900000000005</v>
      </c>
    </row>
    <row r="2322" spans="1:14" s="18" customFormat="1" x14ac:dyDescent="0.25">
      <c r="A2322" s="19" t="s">
        <v>161</v>
      </c>
      <c r="B2322" s="19" t="s">
        <v>150</v>
      </c>
      <c r="C2322" s="19">
        <v>4</v>
      </c>
      <c r="D2322" s="23">
        <v>10188584.816</v>
      </c>
      <c r="E2322" s="23" t="e">
        <v>#N/A</v>
      </c>
      <c r="F2322" s="23" t="e">
        <v>#N/A</v>
      </c>
      <c r="G2322" s="24" t="e">
        <v>#N/A</v>
      </c>
      <c r="H2322" s="36">
        <v>1068578.273</v>
      </c>
      <c r="I2322" s="36" t="e">
        <v>#N/A</v>
      </c>
      <c r="J2322" s="36" t="e">
        <v>#N/A</v>
      </c>
      <c r="K2322" s="24" t="e">
        <v>#N/A</v>
      </c>
      <c r="L2322" s="24" t="s">
        <v>350</v>
      </c>
      <c r="M2322" s="27">
        <v>42.764200000000002</v>
      </c>
      <c r="N2322" s="27">
        <v>-82.471900000000005</v>
      </c>
    </row>
    <row r="2323" spans="1:14" s="18" customFormat="1" x14ac:dyDescent="0.25">
      <c r="A2323" s="19" t="s">
        <v>809</v>
      </c>
      <c r="B2323" s="19" t="s">
        <v>150</v>
      </c>
      <c r="C2323" s="19">
        <v>1</v>
      </c>
      <c r="D2323" s="23">
        <v>559954.48899999994</v>
      </c>
      <c r="E2323" s="23">
        <v>742411.51399999997</v>
      </c>
      <c r="F2323" s="23">
        <v>182457.02499999999</v>
      </c>
      <c r="G2323" s="24">
        <v>0.32584259718292902</v>
      </c>
      <c r="H2323" s="36">
        <v>33277.904999999999</v>
      </c>
      <c r="I2323" s="36">
        <v>44119.656000000003</v>
      </c>
      <c r="J2323" s="36">
        <v>10841.751</v>
      </c>
      <c r="K2323" s="24">
        <v>0.32579427701353197</v>
      </c>
      <c r="L2323" s="24" t="s">
        <v>352</v>
      </c>
      <c r="M2323" s="27">
        <v>42.167000000000002</v>
      </c>
      <c r="N2323" s="27">
        <v>-83.531800000000004</v>
      </c>
    </row>
    <row r="2324" spans="1:14" s="18" customFormat="1" x14ac:dyDescent="0.25">
      <c r="A2324" s="19" t="s">
        <v>809</v>
      </c>
      <c r="B2324" s="19" t="s">
        <v>150</v>
      </c>
      <c r="C2324" s="19">
        <v>2</v>
      </c>
      <c r="D2324" s="23">
        <v>584998.33900000004</v>
      </c>
      <c r="E2324" s="23">
        <v>1096777.811</v>
      </c>
      <c r="F2324" s="23">
        <v>511779.47200000001</v>
      </c>
      <c r="G2324" s="24">
        <v>0.87483918821861795</v>
      </c>
      <c r="H2324" s="36">
        <v>34766.275000000001</v>
      </c>
      <c r="I2324" s="36">
        <v>65178.470999999998</v>
      </c>
      <c r="J2324" s="36">
        <v>30412.196</v>
      </c>
      <c r="K2324" s="24">
        <v>0.87476141749439695</v>
      </c>
      <c r="L2324" s="24" t="s">
        <v>352</v>
      </c>
      <c r="M2324" s="27">
        <v>42.167000000000002</v>
      </c>
      <c r="N2324" s="27">
        <v>-83.531800000000004</v>
      </c>
    </row>
    <row r="2325" spans="1:14" s="18" customFormat="1" x14ac:dyDescent="0.25">
      <c r="A2325" s="19" t="s">
        <v>809</v>
      </c>
      <c r="B2325" s="19" t="s">
        <v>150</v>
      </c>
      <c r="C2325" s="19">
        <v>3</v>
      </c>
      <c r="D2325" s="23">
        <v>1909265</v>
      </c>
      <c r="E2325" s="23" t="e">
        <v>#N/A</v>
      </c>
      <c r="F2325" s="23" t="e">
        <v>#N/A</v>
      </c>
      <c r="G2325" s="24" t="e">
        <v>#N/A</v>
      </c>
      <c r="H2325" s="36">
        <v>113464.302</v>
      </c>
      <c r="I2325" s="36" t="e">
        <v>#N/A</v>
      </c>
      <c r="J2325" s="36" t="e">
        <v>#N/A</v>
      </c>
      <c r="K2325" s="24" t="e">
        <v>#N/A</v>
      </c>
      <c r="L2325" s="24" t="s">
        <v>352</v>
      </c>
      <c r="M2325" s="27">
        <v>42.167000000000002</v>
      </c>
      <c r="N2325" s="27">
        <v>-83.531800000000004</v>
      </c>
    </row>
    <row r="2326" spans="1:14" s="18" customFormat="1" x14ac:dyDescent="0.25">
      <c r="A2326" s="19" t="s">
        <v>809</v>
      </c>
      <c r="B2326" s="19" t="s">
        <v>150</v>
      </c>
      <c r="C2326" s="19">
        <v>4</v>
      </c>
      <c r="D2326" s="23">
        <v>503874.96600000001</v>
      </c>
      <c r="E2326" s="23" t="e">
        <v>#N/A</v>
      </c>
      <c r="F2326" s="23" t="e">
        <v>#N/A</v>
      </c>
      <c r="G2326" s="24" t="e">
        <v>#N/A</v>
      </c>
      <c r="H2326" s="36">
        <v>29944.187000000002</v>
      </c>
      <c r="I2326" s="36" t="e">
        <v>#N/A</v>
      </c>
      <c r="J2326" s="36" t="e">
        <v>#N/A</v>
      </c>
      <c r="K2326" s="24" t="e">
        <v>#N/A</v>
      </c>
      <c r="L2326" s="24" t="s">
        <v>352</v>
      </c>
      <c r="M2326" s="27">
        <v>42.167000000000002</v>
      </c>
      <c r="N2326" s="27">
        <v>-83.531800000000004</v>
      </c>
    </row>
    <row r="2327" spans="1:14" s="18" customFormat="1" x14ac:dyDescent="0.25">
      <c r="A2327" s="19" t="s">
        <v>162</v>
      </c>
      <c r="B2327" s="19" t="s">
        <v>150</v>
      </c>
      <c r="C2327" s="19">
        <v>1</v>
      </c>
      <c r="D2327" s="23">
        <v>1172942.7</v>
      </c>
      <c r="E2327" s="23">
        <v>1792214.094</v>
      </c>
      <c r="F2327" s="23">
        <v>619271.39399999997</v>
      </c>
      <c r="G2327" s="24">
        <v>0.52796389286535494</v>
      </c>
      <c r="H2327" s="36"/>
      <c r="I2327" s="36"/>
      <c r="J2327" s="36"/>
      <c r="K2327" s="24"/>
      <c r="L2327" s="24" t="s">
        <v>350</v>
      </c>
      <c r="M2327" s="27">
        <v>44.216999999999999</v>
      </c>
      <c r="N2327" s="27">
        <v>-86.290599999999998</v>
      </c>
    </row>
    <row r="2328" spans="1:14" s="18" customFormat="1" x14ac:dyDescent="0.25">
      <c r="A2328" s="19" t="s">
        <v>162</v>
      </c>
      <c r="B2328" s="19" t="s">
        <v>150</v>
      </c>
      <c r="C2328" s="19">
        <v>2</v>
      </c>
      <c r="D2328" s="23">
        <v>1397449.578</v>
      </c>
      <c r="E2328" s="23">
        <v>1741272.3810000001</v>
      </c>
      <c r="F2328" s="23">
        <v>343822.80300000001</v>
      </c>
      <c r="G2328" s="24">
        <v>0.24603592745870101</v>
      </c>
      <c r="H2328" s="36"/>
      <c r="I2328" s="36"/>
      <c r="J2328" s="36"/>
      <c r="K2328" s="24"/>
      <c r="L2328" s="24" t="s">
        <v>350</v>
      </c>
      <c r="M2328" s="27">
        <v>44.216999999999999</v>
      </c>
      <c r="N2328" s="27">
        <v>-86.290599999999998</v>
      </c>
    </row>
    <row r="2329" spans="1:14" s="18" customFormat="1" x14ac:dyDescent="0.25">
      <c r="A2329" s="19" t="s">
        <v>162</v>
      </c>
      <c r="B2329" s="19" t="s">
        <v>150</v>
      </c>
      <c r="C2329" s="19">
        <v>3</v>
      </c>
      <c r="D2329" s="23">
        <v>1695040.5009999999</v>
      </c>
      <c r="E2329" s="23" t="e">
        <v>#N/A</v>
      </c>
      <c r="F2329" s="23" t="e">
        <v>#N/A</v>
      </c>
      <c r="G2329" s="24" t="e">
        <v>#N/A</v>
      </c>
      <c r="H2329" s="36"/>
      <c r="I2329" s="36" t="e">
        <v>#N/A</v>
      </c>
      <c r="J2329" s="36" t="e">
        <v>#N/A</v>
      </c>
      <c r="K2329" s="24" t="e">
        <v>#N/A</v>
      </c>
      <c r="L2329" s="24" t="s">
        <v>350</v>
      </c>
      <c r="M2329" s="27">
        <v>44.216999999999999</v>
      </c>
      <c r="N2329" s="27">
        <v>-86.290599999999998</v>
      </c>
    </row>
    <row r="2330" spans="1:14" s="18" customFormat="1" x14ac:dyDescent="0.25">
      <c r="A2330" s="19" t="s">
        <v>162</v>
      </c>
      <c r="B2330" s="19" t="s">
        <v>150</v>
      </c>
      <c r="C2330" s="19">
        <v>4</v>
      </c>
      <c r="D2330" s="23">
        <v>1742378.1710000001</v>
      </c>
      <c r="E2330" s="23" t="e">
        <v>#N/A</v>
      </c>
      <c r="F2330" s="23" t="e">
        <v>#N/A</v>
      </c>
      <c r="G2330" s="24" t="e">
        <v>#N/A</v>
      </c>
      <c r="H2330" s="36"/>
      <c r="I2330" s="36" t="e">
        <v>#N/A</v>
      </c>
      <c r="J2330" s="36" t="e">
        <v>#N/A</v>
      </c>
      <c r="K2330" s="24" t="e">
        <v>#N/A</v>
      </c>
      <c r="L2330" s="24" t="s">
        <v>350</v>
      </c>
      <c r="M2330" s="27">
        <v>44.216999999999999</v>
      </c>
      <c r="N2330" s="27">
        <v>-86.290599999999998</v>
      </c>
    </row>
    <row r="2331" spans="1:14" s="18" customFormat="1" x14ac:dyDescent="0.25">
      <c r="A2331" s="19" t="s">
        <v>163</v>
      </c>
      <c r="B2331" s="19" t="s">
        <v>150</v>
      </c>
      <c r="C2331" s="19">
        <v>1</v>
      </c>
      <c r="D2331" s="23">
        <v>6098159.7369999997</v>
      </c>
      <c r="E2331" s="23"/>
      <c r="F2331" s="23"/>
      <c r="G2331" s="24"/>
      <c r="H2331" s="36">
        <v>639574.76599999995</v>
      </c>
      <c r="I2331" s="36"/>
      <c r="J2331" s="36"/>
      <c r="K2331" s="24"/>
      <c r="L2331" s="24" t="s">
        <v>350</v>
      </c>
      <c r="M2331" s="27">
        <v>42.123600000000003</v>
      </c>
      <c r="N2331" s="27">
        <v>-83.181100000000001</v>
      </c>
    </row>
    <row r="2332" spans="1:14" s="18" customFormat="1" x14ac:dyDescent="0.25">
      <c r="A2332" s="19" t="s">
        <v>163</v>
      </c>
      <c r="B2332" s="19" t="s">
        <v>150</v>
      </c>
      <c r="C2332" s="19">
        <v>2</v>
      </c>
      <c r="D2332" s="23">
        <v>2645617.264</v>
      </c>
      <c r="E2332" s="23">
        <v>522790.04499999998</v>
      </c>
      <c r="F2332" s="23">
        <v>-2122827.219</v>
      </c>
      <c r="G2332" s="24">
        <v>-0.80239392442972801</v>
      </c>
      <c r="H2332" s="36">
        <v>277471.99</v>
      </c>
      <c r="I2332" s="36">
        <v>54830.1</v>
      </c>
      <c r="J2332" s="36">
        <v>-222641.89</v>
      </c>
      <c r="K2332" s="24">
        <v>-0.80239410832062696</v>
      </c>
      <c r="L2332" s="24" t="s">
        <v>350</v>
      </c>
      <c r="M2332" s="27">
        <v>42.123600000000003</v>
      </c>
      <c r="N2332" s="27">
        <v>-83.181100000000001</v>
      </c>
    </row>
    <row r="2333" spans="1:14" s="18" customFormat="1" x14ac:dyDescent="0.25">
      <c r="A2333" s="19" t="s">
        <v>163</v>
      </c>
      <c r="B2333" s="19" t="s">
        <v>150</v>
      </c>
      <c r="C2333" s="19">
        <v>3</v>
      </c>
      <c r="D2333" s="23">
        <v>3657192.7650000001</v>
      </c>
      <c r="E2333" s="23" t="e">
        <v>#N/A</v>
      </c>
      <c r="F2333" s="23" t="e">
        <v>#N/A</v>
      </c>
      <c r="G2333" s="24" t="e">
        <v>#N/A</v>
      </c>
      <c r="H2333" s="36">
        <v>383567.141</v>
      </c>
      <c r="I2333" s="36" t="e">
        <v>#N/A</v>
      </c>
      <c r="J2333" s="36" t="e">
        <v>#N/A</v>
      </c>
      <c r="K2333" s="24" t="e">
        <v>#N/A</v>
      </c>
      <c r="L2333" s="24" t="s">
        <v>350</v>
      </c>
      <c r="M2333" s="27">
        <v>42.123600000000003</v>
      </c>
      <c r="N2333" s="27">
        <v>-83.181100000000001</v>
      </c>
    </row>
    <row r="2334" spans="1:14" s="18" customFormat="1" x14ac:dyDescent="0.25">
      <c r="A2334" s="19" t="s">
        <v>163</v>
      </c>
      <c r="B2334" s="19" t="s">
        <v>150</v>
      </c>
      <c r="C2334" s="19">
        <v>4</v>
      </c>
      <c r="D2334" s="23">
        <v>3412269.335</v>
      </c>
      <c r="E2334" s="23" t="e">
        <v>#N/A</v>
      </c>
      <c r="F2334" s="23" t="e">
        <v>#N/A</v>
      </c>
      <c r="G2334" s="24" t="e">
        <v>#N/A</v>
      </c>
      <c r="H2334" s="36">
        <v>357879.19300000003</v>
      </c>
      <c r="I2334" s="36" t="e">
        <v>#N/A</v>
      </c>
      <c r="J2334" s="36" t="e">
        <v>#N/A</v>
      </c>
      <c r="K2334" s="24" t="e">
        <v>#N/A</v>
      </c>
      <c r="L2334" s="24" t="s">
        <v>350</v>
      </c>
      <c r="M2334" s="27">
        <v>42.123600000000003</v>
      </c>
      <c r="N2334" s="27">
        <v>-83.181100000000001</v>
      </c>
    </row>
    <row r="2335" spans="1:14" s="18" customFormat="1" x14ac:dyDescent="0.25">
      <c r="A2335" s="19" t="s">
        <v>810</v>
      </c>
      <c r="B2335" s="19" t="s">
        <v>150</v>
      </c>
      <c r="C2335" s="19">
        <v>1</v>
      </c>
      <c r="D2335" s="23">
        <v>64668.66</v>
      </c>
      <c r="E2335" s="23">
        <v>59261.8</v>
      </c>
      <c r="F2335" s="23">
        <v>-5406.86</v>
      </c>
      <c r="G2335" s="24">
        <v>-8.3608659898009294E-2</v>
      </c>
      <c r="H2335" s="36">
        <v>3831.22</v>
      </c>
      <c r="I2335" s="36">
        <v>3511.4</v>
      </c>
      <c r="J2335" s="36">
        <v>-319.82</v>
      </c>
      <c r="K2335" s="24">
        <v>-8.3477325760462698E-2</v>
      </c>
      <c r="L2335" s="24" t="s">
        <v>352</v>
      </c>
      <c r="M2335" s="27">
        <v>42.208100000000002</v>
      </c>
      <c r="N2335" s="27">
        <v>-83.145300000000006</v>
      </c>
    </row>
    <row r="2336" spans="1:14" s="18" customFormat="1" x14ac:dyDescent="0.25">
      <c r="A2336" s="19" t="s">
        <v>810</v>
      </c>
      <c r="B2336" s="19" t="s">
        <v>150</v>
      </c>
      <c r="C2336" s="19">
        <v>2</v>
      </c>
      <c r="D2336" s="23">
        <v>9223.43</v>
      </c>
      <c r="E2336" s="23">
        <v>30612.768</v>
      </c>
      <c r="F2336" s="23">
        <v>21389.338</v>
      </c>
      <c r="G2336" s="24">
        <v>2.319022099154</v>
      </c>
      <c r="H2336" s="36">
        <v>545.87</v>
      </c>
      <c r="I2336" s="36">
        <v>1818.268</v>
      </c>
      <c r="J2336" s="36">
        <v>1272.3979999999999</v>
      </c>
      <c r="K2336" s="24">
        <v>2.33095425650796</v>
      </c>
      <c r="L2336" s="24" t="s">
        <v>352</v>
      </c>
      <c r="M2336" s="27">
        <v>42.208100000000002</v>
      </c>
      <c r="N2336" s="27">
        <v>-83.145300000000006</v>
      </c>
    </row>
    <row r="2337" spans="1:14" s="18" customFormat="1" x14ac:dyDescent="0.25">
      <c r="A2337" s="19" t="s">
        <v>810</v>
      </c>
      <c r="B2337" s="19" t="s">
        <v>150</v>
      </c>
      <c r="C2337" s="19">
        <v>3</v>
      </c>
      <c r="D2337" s="23">
        <v>23411.809000000001</v>
      </c>
      <c r="E2337" s="23" t="e">
        <v>#N/A</v>
      </c>
      <c r="F2337" s="23" t="e">
        <v>#N/A</v>
      </c>
      <c r="G2337" s="24" t="e">
        <v>#N/A</v>
      </c>
      <c r="H2337" s="36">
        <v>1387.8889999999999</v>
      </c>
      <c r="I2337" s="36" t="e">
        <v>#N/A</v>
      </c>
      <c r="J2337" s="36" t="e">
        <v>#N/A</v>
      </c>
      <c r="K2337" s="24" t="e">
        <v>#N/A</v>
      </c>
      <c r="L2337" s="24" t="s">
        <v>352</v>
      </c>
      <c r="M2337" s="27">
        <v>42.208100000000002</v>
      </c>
      <c r="N2337" s="27">
        <v>-83.145300000000006</v>
      </c>
    </row>
    <row r="2338" spans="1:14" s="18" customFormat="1" x14ac:dyDescent="0.25">
      <c r="A2338" s="19" t="s">
        <v>810</v>
      </c>
      <c r="B2338" s="19" t="s">
        <v>150</v>
      </c>
      <c r="C2338" s="19">
        <v>4</v>
      </c>
      <c r="D2338" s="23">
        <v>41807.696000000004</v>
      </c>
      <c r="E2338" s="23" t="e">
        <v>#N/A</v>
      </c>
      <c r="F2338" s="23" t="e">
        <v>#N/A</v>
      </c>
      <c r="G2338" s="24" t="e">
        <v>#N/A</v>
      </c>
      <c r="H2338" s="36">
        <v>2479.5430000000001</v>
      </c>
      <c r="I2338" s="36" t="e">
        <v>#N/A</v>
      </c>
      <c r="J2338" s="36" t="e">
        <v>#N/A</v>
      </c>
      <c r="K2338" s="24" t="e">
        <v>#N/A</v>
      </c>
      <c r="L2338" s="24" t="s">
        <v>352</v>
      </c>
      <c r="M2338" s="27">
        <v>42.208100000000002</v>
      </c>
      <c r="N2338" s="27">
        <v>-83.145300000000006</v>
      </c>
    </row>
    <row r="2339" spans="1:14" s="18" customFormat="1" x14ac:dyDescent="0.25">
      <c r="A2339" s="19" t="s">
        <v>811</v>
      </c>
      <c r="B2339" s="19" t="s">
        <v>150</v>
      </c>
      <c r="C2339" s="19">
        <v>1</v>
      </c>
      <c r="D2339" s="23">
        <v>7234395.9369999999</v>
      </c>
      <c r="E2339" s="23">
        <v>9981413.0519999992</v>
      </c>
      <c r="F2339" s="23">
        <v>2747017.1150000002</v>
      </c>
      <c r="G2339" s="24">
        <v>0.37971616965979199</v>
      </c>
      <c r="H2339" s="36">
        <v>429933.16499999998</v>
      </c>
      <c r="I2339" s="36">
        <v>593180.43299999996</v>
      </c>
      <c r="J2339" s="36">
        <v>163247.26800000001</v>
      </c>
      <c r="K2339" s="24">
        <v>0.379703826756422</v>
      </c>
      <c r="L2339" s="24" t="s">
        <v>352</v>
      </c>
      <c r="M2339" s="27">
        <v>42.82</v>
      </c>
      <c r="N2339" s="27">
        <v>-85.998800000000003</v>
      </c>
    </row>
    <row r="2340" spans="1:14" s="18" customFormat="1" x14ac:dyDescent="0.25">
      <c r="A2340" s="19" t="s">
        <v>811</v>
      </c>
      <c r="B2340" s="19" t="s">
        <v>150</v>
      </c>
      <c r="C2340" s="19">
        <v>2</v>
      </c>
      <c r="D2340" s="23">
        <v>6290245.6239999998</v>
      </c>
      <c r="E2340" s="23">
        <v>6542648.1789999995</v>
      </c>
      <c r="F2340" s="23">
        <v>252402.55499999999</v>
      </c>
      <c r="G2340" s="24">
        <v>4.0126025291758897E-2</v>
      </c>
      <c r="H2340" s="36">
        <v>373822.00699999998</v>
      </c>
      <c r="I2340" s="36">
        <v>388820.81199999998</v>
      </c>
      <c r="J2340" s="36">
        <v>14998.805</v>
      </c>
      <c r="K2340" s="24">
        <v>4.0122851836275099E-2</v>
      </c>
      <c r="L2340" s="24" t="s">
        <v>352</v>
      </c>
      <c r="M2340" s="27">
        <v>42.82</v>
      </c>
      <c r="N2340" s="27">
        <v>-85.998800000000003</v>
      </c>
    </row>
    <row r="2341" spans="1:14" s="18" customFormat="1" x14ac:dyDescent="0.25">
      <c r="A2341" s="19" t="s">
        <v>811</v>
      </c>
      <c r="B2341" s="19" t="s">
        <v>150</v>
      </c>
      <c r="C2341" s="19">
        <v>3</v>
      </c>
      <c r="D2341" s="23">
        <v>9224486.7339999992</v>
      </c>
      <c r="E2341" s="23" t="e">
        <v>#N/A</v>
      </c>
      <c r="F2341" s="23" t="e">
        <v>#N/A</v>
      </c>
      <c r="G2341" s="24" t="e">
        <v>#N/A</v>
      </c>
      <c r="H2341" s="36">
        <v>548198.53099999996</v>
      </c>
      <c r="I2341" s="36" t="e">
        <v>#N/A</v>
      </c>
      <c r="J2341" s="36" t="e">
        <v>#N/A</v>
      </c>
      <c r="K2341" s="24" t="e">
        <v>#N/A</v>
      </c>
      <c r="L2341" s="24" t="s">
        <v>352</v>
      </c>
      <c r="M2341" s="27">
        <v>42.82</v>
      </c>
      <c r="N2341" s="27">
        <v>-85.998800000000003</v>
      </c>
    </row>
    <row r="2342" spans="1:14" s="18" customFormat="1" x14ac:dyDescent="0.25">
      <c r="A2342" s="19" t="s">
        <v>811</v>
      </c>
      <c r="B2342" s="19" t="s">
        <v>150</v>
      </c>
      <c r="C2342" s="19">
        <v>4</v>
      </c>
      <c r="D2342" s="23">
        <v>9407040.8259999994</v>
      </c>
      <c r="E2342" s="23" t="e">
        <v>#N/A</v>
      </c>
      <c r="F2342" s="23" t="e">
        <v>#N/A</v>
      </c>
      <c r="G2342" s="24" t="e">
        <v>#N/A</v>
      </c>
      <c r="H2342" s="36">
        <v>559044.63399999996</v>
      </c>
      <c r="I2342" s="36" t="e">
        <v>#N/A</v>
      </c>
      <c r="J2342" s="36" t="e">
        <v>#N/A</v>
      </c>
      <c r="K2342" s="24" t="e">
        <v>#N/A</v>
      </c>
      <c r="L2342" s="24" t="s">
        <v>352</v>
      </c>
      <c r="M2342" s="27">
        <v>42.82</v>
      </c>
      <c r="N2342" s="27">
        <v>-85.998800000000003</v>
      </c>
    </row>
    <row r="2343" spans="1:14" s="18" customFormat="1" x14ac:dyDescent="0.25">
      <c r="A2343" s="19" t="s">
        <v>164</v>
      </c>
      <c r="B2343" s="19" t="s">
        <v>165</v>
      </c>
      <c r="C2343" s="19">
        <v>1</v>
      </c>
      <c r="D2343" s="23">
        <v>6794157.6469999999</v>
      </c>
      <c r="E2343" s="23">
        <v>1277005.041</v>
      </c>
      <c r="F2343" s="23">
        <v>-5517152.6059999997</v>
      </c>
      <c r="G2343" s="24">
        <v>-0.81204365465910699</v>
      </c>
      <c r="H2343" s="36">
        <v>712569.44700000004</v>
      </c>
      <c r="I2343" s="36">
        <v>133932.603</v>
      </c>
      <c r="J2343" s="36">
        <v>-578636.84400000004</v>
      </c>
      <c r="K2343" s="24">
        <v>-0.81204273693761098</v>
      </c>
      <c r="L2343" s="24" t="s">
        <v>350</v>
      </c>
      <c r="M2343" s="27">
        <v>45.03</v>
      </c>
      <c r="N2343" s="27">
        <v>-92.778599999999997</v>
      </c>
    </row>
    <row r="2344" spans="1:14" s="18" customFormat="1" x14ac:dyDescent="0.25">
      <c r="A2344" s="19" t="s">
        <v>164</v>
      </c>
      <c r="B2344" s="19" t="s">
        <v>165</v>
      </c>
      <c r="C2344" s="19">
        <v>2</v>
      </c>
      <c r="D2344" s="23">
        <v>5438720.1260000002</v>
      </c>
      <c r="E2344" s="23">
        <v>485140.54399999999</v>
      </c>
      <c r="F2344" s="23">
        <v>-4953579.5820000004</v>
      </c>
      <c r="G2344" s="24">
        <v>-0.91079876648170099</v>
      </c>
      <c r="H2344" s="36">
        <v>570414.32799999998</v>
      </c>
      <c r="I2344" s="36">
        <v>50881.142</v>
      </c>
      <c r="J2344" s="36">
        <v>-519533.18599999999</v>
      </c>
      <c r="K2344" s="24">
        <v>-0.91079967752843705</v>
      </c>
      <c r="L2344" s="24" t="s">
        <v>350</v>
      </c>
      <c r="M2344" s="27">
        <v>45.03</v>
      </c>
      <c r="N2344" s="27">
        <v>-92.778599999999997</v>
      </c>
    </row>
    <row r="2345" spans="1:14" s="18" customFormat="1" x14ac:dyDescent="0.25">
      <c r="A2345" s="19" t="s">
        <v>164</v>
      </c>
      <c r="B2345" s="19" t="s">
        <v>165</v>
      </c>
      <c r="C2345" s="19">
        <v>3</v>
      </c>
      <c r="D2345" s="23">
        <v>3952237.767</v>
      </c>
      <c r="E2345" s="23" t="e">
        <v>#N/A</v>
      </c>
      <c r="F2345" s="23" t="e">
        <v>#N/A</v>
      </c>
      <c r="G2345" s="24" t="e">
        <v>#N/A</v>
      </c>
      <c r="H2345" s="36">
        <v>414510.07900000003</v>
      </c>
      <c r="I2345" s="36" t="e">
        <v>#N/A</v>
      </c>
      <c r="J2345" s="36" t="e">
        <v>#N/A</v>
      </c>
      <c r="K2345" s="24" t="e">
        <v>#N/A</v>
      </c>
      <c r="L2345" s="24" t="s">
        <v>350</v>
      </c>
      <c r="M2345" s="27">
        <v>45.03</v>
      </c>
      <c r="N2345" s="27">
        <v>-92.778599999999997</v>
      </c>
    </row>
    <row r="2346" spans="1:14" s="18" customFormat="1" x14ac:dyDescent="0.25">
      <c r="A2346" s="19" t="s">
        <v>164</v>
      </c>
      <c r="B2346" s="19" t="s">
        <v>165</v>
      </c>
      <c r="C2346" s="19">
        <v>4</v>
      </c>
      <c r="D2346" s="23">
        <v>2804288.07</v>
      </c>
      <c r="E2346" s="23" t="e">
        <v>#N/A</v>
      </c>
      <c r="F2346" s="23" t="e">
        <v>#N/A</v>
      </c>
      <c r="G2346" s="24" t="e">
        <v>#N/A</v>
      </c>
      <c r="H2346" s="36">
        <v>294112.97100000002</v>
      </c>
      <c r="I2346" s="36" t="e">
        <v>#N/A</v>
      </c>
      <c r="J2346" s="36" t="e">
        <v>#N/A</v>
      </c>
      <c r="K2346" s="24" t="e">
        <v>#N/A</v>
      </c>
      <c r="L2346" s="24" t="s">
        <v>350</v>
      </c>
      <c r="M2346" s="27">
        <v>45.03</v>
      </c>
      <c r="N2346" s="27">
        <v>-92.778599999999997</v>
      </c>
    </row>
    <row r="2347" spans="1:14" s="18" customFormat="1" x14ac:dyDescent="0.25">
      <c r="A2347" s="19" t="s">
        <v>812</v>
      </c>
      <c r="B2347" s="19" t="s">
        <v>165</v>
      </c>
      <c r="C2347" s="19">
        <v>1</v>
      </c>
      <c r="D2347" s="23">
        <v>2025199.6029999999</v>
      </c>
      <c r="E2347" s="23">
        <v>3658428.2059999998</v>
      </c>
      <c r="F2347" s="23">
        <v>1633228.6029999999</v>
      </c>
      <c r="G2347" s="24">
        <v>0.80645315186742095</v>
      </c>
      <c r="H2347" s="36">
        <v>120355.774</v>
      </c>
      <c r="I2347" s="36">
        <v>217414.30600000001</v>
      </c>
      <c r="J2347" s="36">
        <v>97058.532000000007</v>
      </c>
      <c r="K2347" s="24">
        <v>0.80643020915639696</v>
      </c>
      <c r="L2347" s="24" t="s">
        <v>352</v>
      </c>
      <c r="M2347" s="27">
        <v>44.8108</v>
      </c>
      <c r="N2347" s="27">
        <v>-93.250100000000003</v>
      </c>
    </row>
    <row r="2348" spans="1:14" s="18" customFormat="1" x14ac:dyDescent="0.25">
      <c r="A2348" s="19" t="s">
        <v>812</v>
      </c>
      <c r="B2348" s="19" t="s">
        <v>165</v>
      </c>
      <c r="C2348" s="19">
        <v>2</v>
      </c>
      <c r="D2348" s="23">
        <v>3940158.932</v>
      </c>
      <c r="E2348" s="23">
        <v>3705220.0090000001</v>
      </c>
      <c r="F2348" s="23">
        <v>-234938.92300000001</v>
      </c>
      <c r="G2348" s="24">
        <v>-5.9626763045506501E-2</v>
      </c>
      <c r="H2348" s="36">
        <v>234155.992</v>
      </c>
      <c r="I2348" s="36">
        <v>220202.79699999999</v>
      </c>
      <c r="J2348" s="36">
        <v>-13953.195</v>
      </c>
      <c r="K2348" s="24">
        <v>-5.9589314289253799E-2</v>
      </c>
      <c r="L2348" s="24" t="s">
        <v>352</v>
      </c>
      <c r="M2348" s="27">
        <v>44.8108</v>
      </c>
      <c r="N2348" s="27">
        <v>-93.250100000000003</v>
      </c>
    </row>
    <row r="2349" spans="1:14" s="18" customFormat="1" x14ac:dyDescent="0.25">
      <c r="A2349" s="19" t="s">
        <v>812</v>
      </c>
      <c r="B2349" s="19" t="s">
        <v>165</v>
      </c>
      <c r="C2349" s="19">
        <v>3</v>
      </c>
      <c r="D2349" s="23">
        <v>5151025.9780000001</v>
      </c>
      <c r="E2349" s="23" t="e">
        <v>#N/A</v>
      </c>
      <c r="F2349" s="23" t="e">
        <v>#N/A</v>
      </c>
      <c r="G2349" s="24" t="e">
        <v>#N/A</v>
      </c>
      <c r="H2349" s="36">
        <v>306120.92700000003</v>
      </c>
      <c r="I2349" s="36" t="e">
        <v>#N/A</v>
      </c>
      <c r="J2349" s="36" t="e">
        <v>#N/A</v>
      </c>
      <c r="K2349" s="24" t="e">
        <v>#N/A</v>
      </c>
      <c r="L2349" s="24" t="s">
        <v>352</v>
      </c>
      <c r="M2349" s="27">
        <v>44.8108</v>
      </c>
      <c r="N2349" s="27">
        <v>-93.250100000000003</v>
      </c>
    </row>
    <row r="2350" spans="1:14" s="18" customFormat="1" x14ac:dyDescent="0.25">
      <c r="A2350" s="19" t="s">
        <v>812</v>
      </c>
      <c r="B2350" s="19" t="s">
        <v>165</v>
      </c>
      <c r="C2350" s="19">
        <v>4</v>
      </c>
      <c r="D2350" s="23">
        <v>3688541.9709999999</v>
      </c>
      <c r="E2350" s="23" t="e">
        <v>#N/A</v>
      </c>
      <c r="F2350" s="23" t="e">
        <v>#N/A</v>
      </c>
      <c r="G2350" s="24" t="e">
        <v>#N/A</v>
      </c>
      <c r="H2350" s="36">
        <v>219205.51199999999</v>
      </c>
      <c r="I2350" s="36" t="e">
        <v>#N/A</v>
      </c>
      <c r="J2350" s="36" t="e">
        <v>#N/A</v>
      </c>
      <c r="K2350" s="24" t="e">
        <v>#N/A</v>
      </c>
      <c r="L2350" s="24" t="s">
        <v>352</v>
      </c>
      <c r="M2350" s="27">
        <v>44.8108</v>
      </c>
      <c r="N2350" s="27">
        <v>-93.250100000000003</v>
      </c>
    </row>
    <row r="2351" spans="1:14" s="18" customFormat="1" x14ac:dyDescent="0.25">
      <c r="A2351" s="19" t="s">
        <v>813</v>
      </c>
      <c r="B2351" s="19" t="s">
        <v>165</v>
      </c>
      <c r="C2351" s="19">
        <v>1</v>
      </c>
      <c r="D2351" s="23">
        <v>21358.432000000001</v>
      </c>
      <c r="E2351" s="23">
        <v>137660.92199999999</v>
      </c>
      <c r="F2351" s="23">
        <v>116302.49</v>
      </c>
      <c r="G2351" s="24">
        <v>5.4452728552358201</v>
      </c>
      <c r="H2351" s="36">
        <v>155.501</v>
      </c>
      <c r="I2351" s="36">
        <v>8155.46</v>
      </c>
      <c r="J2351" s="36">
        <v>7999.9589999999998</v>
      </c>
      <c r="K2351" s="24">
        <v>51.446350827325901</v>
      </c>
      <c r="L2351" s="24" t="s">
        <v>352</v>
      </c>
      <c r="M2351" s="27">
        <v>44.785499999999999</v>
      </c>
      <c r="N2351" s="27">
        <v>-93.4315</v>
      </c>
    </row>
    <row r="2352" spans="1:14" s="18" customFormat="1" x14ac:dyDescent="0.25">
      <c r="A2352" s="19" t="s">
        <v>813</v>
      </c>
      <c r="B2352" s="19" t="s">
        <v>165</v>
      </c>
      <c r="C2352" s="19">
        <v>2</v>
      </c>
      <c r="D2352" s="23">
        <v>188757.731</v>
      </c>
      <c r="E2352" s="23">
        <v>577334.59699999995</v>
      </c>
      <c r="F2352" s="23">
        <v>388576.86599999998</v>
      </c>
      <c r="G2352" s="24">
        <v>2.0586010646631498</v>
      </c>
      <c r="H2352" s="36">
        <v>11217.612999999999</v>
      </c>
      <c r="I2352" s="36">
        <v>34231.783000000003</v>
      </c>
      <c r="J2352" s="36">
        <v>23014.17</v>
      </c>
      <c r="K2352" s="24">
        <v>2.0516102668188001</v>
      </c>
      <c r="L2352" s="24" t="s">
        <v>352</v>
      </c>
      <c r="M2352" s="27">
        <v>44.785499999999999</v>
      </c>
      <c r="N2352" s="27">
        <v>-93.4315</v>
      </c>
    </row>
    <row r="2353" spans="1:14" s="18" customFormat="1" x14ac:dyDescent="0.25">
      <c r="A2353" s="19" t="s">
        <v>813</v>
      </c>
      <c r="B2353" s="19" t="s">
        <v>165</v>
      </c>
      <c r="C2353" s="19">
        <v>3</v>
      </c>
      <c r="D2353" s="23">
        <v>552647.41599999997</v>
      </c>
      <c r="E2353" s="23" t="e">
        <v>#N/A</v>
      </c>
      <c r="F2353" s="23" t="e">
        <v>#N/A</v>
      </c>
      <c r="G2353" s="24" t="e">
        <v>#N/A</v>
      </c>
      <c r="H2353" s="36">
        <v>32230.592000000001</v>
      </c>
      <c r="I2353" s="36" t="e">
        <v>#N/A</v>
      </c>
      <c r="J2353" s="36" t="e">
        <v>#N/A</v>
      </c>
      <c r="K2353" s="24" t="e">
        <v>#N/A</v>
      </c>
      <c r="L2353" s="24" t="s">
        <v>352</v>
      </c>
      <c r="M2353" s="27">
        <v>44.785499999999999</v>
      </c>
      <c r="N2353" s="27">
        <v>-93.4315</v>
      </c>
    </row>
    <row r="2354" spans="1:14" s="18" customFormat="1" x14ac:dyDescent="0.25">
      <c r="A2354" s="19" t="s">
        <v>813</v>
      </c>
      <c r="B2354" s="19" t="s">
        <v>165</v>
      </c>
      <c r="C2354" s="19">
        <v>4</v>
      </c>
      <c r="D2354" s="23">
        <v>25158.98</v>
      </c>
      <c r="E2354" s="23" t="e">
        <v>#N/A</v>
      </c>
      <c r="F2354" s="23" t="e">
        <v>#N/A</v>
      </c>
      <c r="G2354" s="24" t="e">
        <v>#N/A</v>
      </c>
      <c r="H2354" s="36">
        <v>1229.9259999999999</v>
      </c>
      <c r="I2354" s="36" t="e">
        <v>#N/A</v>
      </c>
      <c r="J2354" s="36" t="e">
        <v>#N/A</v>
      </c>
      <c r="K2354" s="24" t="e">
        <v>#N/A</v>
      </c>
      <c r="L2354" s="24" t="s">
        <v>352</v>
      </c>
      <c r="M2354" s="27">
        <v>44.785499999999999</v>
      </c>
      <c r="N2354" s="27">
        <v>-93.4315</v>
      </c>
    </row>
    <row r="2355" spans="1:14" s="18" customFormat="1" x14ac:dyDescent="0.25">
      <c r="A2355" s="19" t="s">
        <v>166</v>
      </c>
      <c r="B2355" s="19" t="s">
        <v>165</v>
      </c>
      <c r="C2355" s="19">
        <v>1</v>
      </c>
      <c r="D2355" s="23">
        <v>12042399.127</v>
      </c>
      <c r="E2355" s="23">
        <v>14364799.661</v>
      </c>
      <c r="F2355" s="23">
        <v>2322400.534</v>
      </c>
      <c r="G2355" s="24">
        <v>0.19285198152858099</v>
      </c>
      <c r="H2355" s="36">
        <v>1263004.5460000001</v>
      </c>
      <c r="I2355" s="36">
        <v>1506579.297</v>
      </c>
      <c r="J2355" s="36">
        <v>243574.75099999999</v>
      </c>
      <c r="K2355" s="24">
        <v>0.19285342382290999</v>
      </c>
      <c r="L2355" s="24" t="s">
        <v>350</v>
      </c>
      <c r="M2355" s="27">
        <v>47.260300000000001</v>
      </c>
      <c r="N2355" s="27">
        <v>-93.653099999999995</v>
      </c>
    </row>
    <row r="2356" spans="1:14" s="18" customFormat="1" x14ac:dyDescent="0.25">
      <c r="A2356" s="19" t="s">
        <v>166</v>
      </c>
      <c r="B2356" s="19" t="s">
        <v>165</v>
      </c>
      <c r="C2356" s="19">
        <v>2</v>
      </c>
      <c r="D2356" s="23">
        <v>11225156.249</v>
      </c>
      <c r="E2356" s="23">
        <v>7235808.2680000002</v>
      </c>
      <c r="F2356" s="23">
        <v>-3989347.9810000001</v>
      </c>
      <c r="G2356" s="24">
        <v>-0.35539353684768499</v>
      </c>
      <c r="H2356" s="36">
        <v>1177293.878</v>
      </c>
      <c r="I2356" s="36">
        <v>757456.45499999996</v>
      </c>
      <c r="J2356" s="36">
        <v>-419837.42300000001</v>
      </c>
      <c r="K2356" s="24">
        <v>-0.35661225361438598</v>
      </c>
      <c r="L2356" s="24" t="s">
        <v>350</v>
      </c>
      <c r="M2356" s="27">
        <v>47.260300000000001</v>
      </c>
      <c r="N2356" s="27">
        <v>-93.653099999999995</v>
      </c>
    </row>
    <row r="2357" spans="1:14" s="18" customFormat="1" x14ac:dyDescent="0.25">
      <c r="A2357" s="19" t="s">
        <v>166</v>
      </c>
      <c r="B2357" s="19" t="s">
        <v>165</v>
      </c>
      <c r="C2357" s="19">
        <v>3</v>
      </c>
      <c r="D2357" s="23">
        <v>13551225.6</v>
      </c>
      <c r="E2357" s="23" t="e">
        <v>#N/A</v>
      </c>
      <c r="F2357" s="23" t="e">
        <v>#N/A</v>
      </c>
      <c r="G2357" s="24" t="e">
        <v>#N/A</v>
      </c>
      <c r="H2357" s="36">
        <v>1421253.8089999999</v>
      </c>
      <c r="I2357" s="36" t="e">
        <v>#N/A</v>
      </c>
      <c r="J2357" s="36" t="e">
        <v>#N/A</v>
      </c>
      <c r="K2357" s="24" t="e">
        <v>#N/A</v>
      </c>
      <c r="L2357" s="24" t="s">
        <v>350</v>
      </c>
      <c r="M2357" s="27">
        <v>47.260300000000001</v>
      </c>
      <c r="N2357" s="27">
        <v>-93.653099999999995</v>
      </c>
    </row>
    <row r="2358" spans="1:14" s="18" customFormat="1" x14ac:dyDescent="0.25">
      <c r="A2358" s="19" t="s">
        <v>166</v>
      </c>
      <c r="B2358" s="19" t="s">
        <v>165</v>
      </c>
      <c r="C2358" s="19">
        <v>4</v>
      </c>
      <c r="D2358" s="23">
        <v>16192459.810000001</v>
      </c>
      <c r="E2358" s="23" t="e">
        <v>#N/A</v>
      </c>
      <c r="F2358" s="23" t="e">
        <v>#N/A</v>
      </c>
      <c r="G2358" s="24" t="e">
        <v>#N/A</v>
      </c>
      <c r="H2358" s="36">
        <v>1698267.5349999999</v>
      </c>
      <c r="I2358" s="36" t="e">
        <v>#N/A</v>
      </c>
      <c r="J2358" s="36" t="e">
        <v>#N/A</v>
      </c>
      <c r="K2358" s="24" t="e">
        <v>#N/A</v>
      </c>
      <c r="L2358" s="24" t="s">
        <v>350</v>
      </c>
      <c r="M2358" s="27">
        <v>47.260300000000001</v>
      </c>
      <c r="N2358" s="27">
        <v>-93.653099999999995</v>
      </c>
    </row>
    <row r="2359" spans="1:14" s="18" customFormat="1" x14ac:dyDescent="0.25">
      <c r="A2359" s="19" t="s">
        <v>814</v>
      </c>
      <c r="B2359" s="19" t="s">
        <v>165</v>
      </c>
      <c r="C2359" s="19">
        <v>1</v>
      </c>
      <c r="D2359" s="23">
        <v>132196.05600000001</v>
      </c>
      <c r="E2359" s="23">
        <v>16367.252</v>
      </c>
      <c r="F2359" s="23">
        <v>-115828.804</v>
      </c>
      <c r="G2359" s="24">
        <v>-0.876189558938127</v>
      </c>
      <c r="H2359" s="36">
        <v>7493.1379999999999</v>
      </c>
      <c r="I2359" s="36">
        <v>898.51</v>
      </c>
      <c r="J2359" s="36">
        <v>-6594.6279999999997</v>
      </c>
      <c r="K2359" s="24">
        <v>-0.88008895605552695</v>
      </c>
      <c r="L2359" s="24" t="s">
        <v>352</v>
      </c>
      <c r="M2359" s="27">
        <v>45.600999999999999</v>
      </c>
      <c r="N2359" s="27">
        <v>-93.208100000000002</v>
      </c>
    </row>
    <row r="2360" spans="1:14" s="18" customFormat="1" x14ac:dyDescent="0.25">
      <c r="A2360" s="19" t="s">
        <v>814</v>
      </c>
      <c r="B2360" s="19" t="s">
        <v>165</v>
      </c>
      <c r="C2360" s="19">
        <v>2</v>
      </c>
      <c r="D2360" s="23">
        <v>110549.73</v>
      </c>
      <c r="E2360" s="23">
        <v>38166.389000000003</v>
      </c>
      <c r="F2360" s="23">
        <v>-72383.341</v>
      </c>
      <c r="G2360" s="24">
        <v>-0.65475818891642701</v>
      </c>
      <c r="H2360" s="36">
        <v>6493.1530000000002</v>
      </c>
      <c r="I2360" s="36">
        <v>2186.393</v>
      </c>
      <c r="J2360" s="36">
        <v>-4306.76</v>
      </c>
      <c r="K2360" s="24">
        <v>-0.66327714748135502</v>
      </c>
      <c r="L2360" s="24" t="s">
        <v>352</v>
      </c>
      <c r="M2360" s="27">
        <v>45.600999999999999</v>
      </c>
      <c r="N2360" s="27">
        <v>-93.208100000000002</v>
      </c>
    </row>
    <row r="2361" spans="1:14" s="18" customFormat="1" x14ac:dyDescent="0.25">
      <c r="A2361" s="19" t="s">
        <v>814</v>
      </c>
      <c r="B2361" s="19" t="s">
        <v>165</v>
      </c>
      <c r="C2361" s="19">
        <v>3</v>
      </c>
      <c r="D2361" s="23">
        <v>222438.492</v>
      </c>
      <c r="E2361" s="23" t="e">
        <v>#N/A</v>
      </c>
      <c r="F2361" s="23" t="e">
        <v>#N/A</v>
      </c>
      <c r="G2361" s="24" t="e">
        <v>#N/A</v>
      </c>
      <c r="H2361" s="36">
        <v>13158.821</v>
      </c>
      <c r="I2361" s="36" t="e">
        <v>#N/A</v>
      </c>
      <c r="J2361" s="36" t="e">
        <v>#N/A</v>
      </c>
      <c r="K2361" s="24" t="e">
        <v>#N/A</v>
      </c>
      <c r="L2361" s="24" t="s">
        <v>352</v>
      </c>
      <c r="M2361" s="27">
        <v>45.600999999999999</v>
      </c>
      <c r="N2361" s="27">
        <v>-93.208100000000002</v>
      </c>
    </row>
    <row r="2362" spans="1:14" s="18" customFormat="1" x14ac:dyDescent="0.25">
      <c r="A2362" s="19" t="s">
        <v>814</v>
      </c>
      <c r="B2362" s="19" t="s">
        <v>165</v>
      </c>
      <c r="C2362" s="19">
        <v>4</v>
      </c>
      <c r="D2362" s="23">
        <v>63194.538999999997</v>
      </c>
      <c r="E2362" s="23" t="e">
        <v>#N/A</v>
      </c>
      <c r="F2362" s="23" t="e">
        <v>#N/A</v>
      </c>
      <c r="G2362" s="24" t="e">
        <v>#N/A</v>
      </c>
      <c r="H2362" s="36">
        <v>3649.2440000000001</v>
      </c>
      <c r="I2362" s="36" t="e">
        <v>#N/A</v>
      </c>
      <c r="J2362" s="36" t="e">
        <v>#N/A</v>
      </c>
      <c r="K2362" s="24" t="e">
        <v>#N/A</v>
      </c>
      <c r="L2362" s="24" t="s">
        <v>352</v>
      </c>
      <c r="M2362" s="27">
        <v>45.600999999999999</v>
      </c>
      <c r="N2362" s="27">
        <v>-93.208100000000002</v>
      </c>
    </row>
    <row r="2363" spans="1:14" s="18" customFormat="1" x14ac:dyDescent="0.25">
      <c r="A2363" s="19" t="s">
        <v>815</v>
      </c>
      <c r="B2363" s="19" t="s">
        <v>165</v>
      </c>
      <c r="C2363" s="19">
        <v>1</v>
      </c>
      <c r="D2363" s="23">
        <v>120772.3</v>
      </c>
      <c r="E2363" s="23">
        <v>331021.40000000002</v>
      </c>
      <c r="F2363" s="23">
        <v>210249.1</v>
      </c>
      <c r="G2363" s="24">
        <v>1.74087187210975</v>
      </c>
      <c r="H2363" s="36">
        <v>7747.8</v>
      </c>
      <c r="I2363" s="36">
        <v>19529.900000000001</v>
      </c>
      <c r="J2363" s="36">
        <v>11782.1</v>
      </c>
      <c r="K2363" s="24">
        <v>1.52070265107514</v>
      </c>
      <c r="L2363" s="24" t="s">
        <v>352</v>
      </c>
      <c r="M2363" s="27">
        <v>44.5364</v>
      </c>
      <c r="N2363" s="27">
        <v>-92.914699999999996</v>
      </c>
    </row>
    <row r="2364" spans="1:14" s="18" customFormat="1" x14ac:dyDescent="0.25">
      <c r="A2364" s="19" t="s">
        <v>815</v>
      </c>
      <c r="B2364" s="19" t="s">
        <v>165</v>
      </c>
      <c r="C2364" s="19">
        <v>2</v>
      </c>
      <c r="D2364" s="23">
        <v>232039</v>
      </c>
      <c r="E2364" s="23">
        <v>697287</v>
      </c>
      <c r="F2364" s="23">
        <v>465248</v>
      </c>
      <c r="G2364" s="24">
        <v>2.0050422558276799</v>
      </c>
      <c r="H2364" s="36">
        <v>13689.7</v>
      </c>
      <c r="I2364" s="36">
        <v>41141.1</v>
      </c>
      <c r="J2364" s="36">
        <v>27451.4</v>
      </c>
      <c r="K2364" s="24">
        <v>2.0052594286215202</v>
      </c>
      <c r="L2364" s="24" t="s">
        <v>352</v>
      </c>
      <c r="M2364" s="27">
        <v>44.5364</v>
      </c>
      <c r="N2364" s="27">
        <v>-92.914699999999996</v>
      </c>
    </row>
    <row r="2365" spans="1:14" s="18" customFormat="1" x14ac:dyDescent="0.25">
      <c r="A2365" s="19" t="s">
        <v>815</v>
      </c>
      <c r="B2365" s="19" t="s">
        <v>165</v>
      </c>
      <c r="C2365" s="19">
        <v>3</v>
      </c>
      <c r="D2365" s="23">
        <v>666602.9</v>
      </c>
      <c r="E2365" s="23" t="e">
        <v>#N/A</v>
      </c>
      <c r="F2365" s="23" t="e">
        <v>#N/A</v>
      </c>
      <c r="G2365" s="24" t="e">
        <v>#N/A</v>
      </c>
      <c r="H2365" s="36">
        <v>39384.300000000003</v>
      </c>
      <c r="I2365" s="36" t="e">
        <v>#N/A</v>
      </c>
      <c r="J2365" s="36" t="e">
        <v>#N/A</v>
      </c>
      <c r="K2365" s="24" t="e">
        <v>#N/A</v>
      </c>
      <c r="L2365" s="24" t="s">
        <v>352</v>
      </c>
      <c r="M2365" s="27">
        <v>44.5364</v>
      </c>
      <c r="N2365" s="27">
        <v>-92.914699999999996</v>
      </c>
    </row>
    <row r="2366" spans="1:14" s="18" customFormat="1" x14ac:dyDescent="0.25">
      <c r="A2366" s="19" t="s">
        <v>815</v>
      </c>
      <c r="B2366" s="19" t="s">
        <v>165</v>
      </c>
      <c r="C2366" s="19">
        <v>4</v>
      </c>
      <c r="D2366" s="23">
        <v>180837</v>
      </c>
      <c r="E2366" s="23" t="e">
        <v>#N/A</v>
      </c>
      <c r="F2366" s="23" t="e">
        <v>#N/A</v>
      </c>
      <c r="G2366" s="24" t="e">
        <v>#N/A</v>
      </c>
      <c r="H2366" s="36">
        <v>10937.3</v>
      </c>
      <c r="I2366" s="36" t="e">
        <v>#N/A</v>
      </c>
      <c r="J2366" s="36" t="e">
        <v>#N/A</v>
      </c>
      <c r="K2366" s="24" t="e">
        <v>#N/A</v>
      </c>
      <c r="L2366" s="24" t="s">
        <v>352</v>
      </c>
      <c r="M2366" s="27">
        <v>44.5364</v>
      </c>
      <c r="N2366" s="27">
        <v>-92.914699999999996</v>
      </c>
    </row>
    <row r="2367" spans="1:14" s="18" customFormat="1" x14ac:dyDescent="0.25">
      <c r="A2367" s="19" t="s">
        <v>816</v>
      </c>
      <c r="B2367" s="19" t="s">
        <v>165</v>
      </c>
      <c r="C2367" s="19">
        <v>1</v>
      </c>
      <c r="D2367" s="23">
        <v>23563.871999999999</v>
      </c>
      <c r="E2367" s="23">
        <v>12585.48</v>
      </c>
      <c r="F2367" s="23">
        <v>-10978.392</v>
      </c>
      <c r="G2367" s="24">
        <v>-0.465899322488257</v>
      </c>
      <c r="H2367" s="36">
        <v>951.096</v>
      </c>
      <c r="I2367" s="36">
        <v>545.69299999999998</v>
      </c>
      <c r="J2367" s="36">
        <v>-405.40300000000002</v>
      </c>
      <c r="K2367" s="24">
        <v>-0.426248244130982</v>
      </c>
      <c r="L2367" s="24" t="s">
        <v>352</v>
      </c>
      <c r="M2367" s="27">
        <v>44.032200000000003</v>
      </c>
      <c r="N2367" s="27">
        <v>-92.490799999999993</v>
      </c>
    </row>
    <row r="2368" spans="1:14" s="18" customFormat="1" x14ac:dyDescent="0.25">
      <c r="A2368" s="19" t="s">
        <v>816</v>
      </c>
      <c r="B2368" s="19" t="s">
        <v>165</v>
      </c>
      <c r="C2368" s="19">
        <v>2</v>
      </c>
      <c r="D2368" s="23">
        <v>83138.489000000001</v>
      </c>
      <c r="E2368" s="23">
        <v>13383.874</v>
      </c>
      <c r="F2368" s="23">
        <v>-69754.615000000005</v>
      </c>
      <c r="G2368" s="24">
        <v>-0.83901711275989199</v>
      </c>
      <c r="H2368" s="36">
        <v>3351.8249999999998</v>
      </c>
      <c r="I2368" s="36">
        <v>261.20800000000003</v>
      </c>
      <c r="J2368" s="36">
        <v>-3090.6170000000002</v>
      </c>
      <c r="K2368" s="24">
        <v>-0.92206991713469499</v>
      </c>
      <c r="L2368" s="24" t="s">
        <v>352</v>
      </c>
      <c r="M2368" s="27">
        <v>44.032200000000003</v>
      </c>
      <c r="N2368" s="27">
        <v>-92.490799999999993</v>
      </c>
    </row>
    <row r="2369" spans="1:14" s="18" customFormat="1" x14ac:dyDescent="0.25">
      <c r="A2369" s="19" t="s">
        <v>816</v>
      </c>
      <c r="B2369" s="19" t="s">
        <v>165</v>
      </c>
      <c r="C2369" s="19">
        <v>3</v>
      </c>
      <c r="D2369" s="23">
        <v>88499.717999999993</v>
      </c>
      <c r="E2369" s="23" t="e">
        <v>#N/A</v>
      </c>
      <c r="F2369" s="23" t="e">
        <v>#N/A</v>
      </c>
      <c r="G2369" s="24" t="e">
        <v>#N/A</v>
      </c>
      <c r="H2369" s="36">
        <v>3568.8440000000001</v>
      </c>
      <c r="I2369" s="36" t="e">
        <v>#N/A</v>
      </c>
      <c r="J2369" s="36" t="e">
        <v>#N/A</v>
      </c>
      <c r="K2369" s="24" t="e">
        <v>#N/A</v>
      </c>
      <c r="L2369" s="24" t="s">
        <v>352</v>
      </c>
      <c r="M2369" s="27">
        <v>44.032200000000003</v>
      </c>
      <c r="N2369" s="27">
        <v>-92.490799999999993</v>
      </c>
    </row>
    <row r="2370" spans="1:14" s="18" customFormat="1" x14ac:dyDescent="0.25">
      <c r="A2370" s="19" t="s">
        <v>816</v>
      </c>
      <c r="B2370" s="19" t="s">
        <v>165</v>
      </c>
      <c r="C2370" s="19">
        <v>4</v>
      </c>
      <c r="D2370" s="23">
        <v>48334.457000000002</v>
      </c>
      <c r="E2370" s="23" t="e">
        <v>#N/A</v>
      </c>
      <c r="F2370" s="23" t="e">
        <v>#N/A</v>
      </c>
      <c r="G2370" s="24" t="e">
        <v>#N/A</v>
      </c>
      <c r="H2370" s="36">
        <v>1894.3579999999999</v>
      </c>
      <c r="I2370" s="36" t="e">
        <v>#N/A</v>
      </c>
      <c r="J2370" s="36" t="e">
        <v>#N/A</v>
      </c>
      <c r="K2370" s="24" t="e">
        <v>#N/A</v>
      </c>
      <c r="L2370" s="24" t="s">
        <v>352</v>
      </c>
      <c r="M2370" s="27">
        <v>44.032200000000003</v>
      </c>
      <c r="N2370" s="27">
        <v>-92.490799999999993</v>
      </c>
    </row>
    <row r="2371" spans="1:14" s="18" customFormat="1" x14ac:dyDescent="0.25">
      <c r="A2371" s="19" t="s">
        <v>817</v>
      </c>
      <c r="B2371" s="19" t="s">
        <v>165</v>
      </c>
      <c r="C2371" s="19">
        <v>1</v>
      </c>
      <c r="D2371" s="23">
        <v>250346.62299999999</v>
      </c>
      <c r="E2371" s="23">
        <v>1752553.6329999999</v>
      </c>
      <c r="F2371" s="23">
        <v>1502207.01</v>
      </c>
      <c r="G2371" s="24">
        <v>6.0005083831308603</v>
      </c>
      <c r="H2371" s="36">
        <v>14877.956</v>
      </c>
      <c r="I2371" s="36">
        <v>104153.84699999999</v>
      </c>
      <c r="J2371" s="36">
        <v>89275.891000000003</v>
      </c>
      <c r="K2371" s="24">
        <v>6.0005481263689697</v>
      </c>
      <c r="L2371" s="24" t="s">
        <v>352</v>
      </c>
      <c r="M2371" s="27">
        <v>44.7956</v>
      </c>
      <c r="N2371" s="27">
        <v>-92.911900000000003</v>
      </c>
    </row>
    <row r="2372" spans="1:14" s="18" customFormat="1" x14ac:dyDescent="0.25">
      <c r="A2372" s="19" t="s">
        <v>817</v>
      </c>
      <c r="B2372" s="19" t="s">
        <v>165</v>
      </c>
      <c r="C2372" s="19">
        <v>2</v>
      </c>
      <c r="D2372" s="23">
        <v>1153291.2139999999</v>
      </c>
      <c r="E2372" s="23">
        <v>1142199.1240000001</v>
      </c>
      <c r="F2372" s="23">
        <v>-11092.09</v>
      </c>
      <c r="G2372" s="24">
        <v>-9.6177703127806897E-3</v>
      </c>
      <c r="H2372" s="36">
        <v>68538.134999999995</v>
      </c>
      <c r="I2372" s="36">
        <v>67878.589000000007</v>
      </c>
      <c r="J2372" s="36">
        <v>-659.54600000000005</v>
      </c>
      <c r="K2372" s="24">
        <v>-9.6230514588703103E-3</v>
      </c>
      <c r="L2372" s="24" t="s">
        <v>352</v>
      </c>
      <c r="M2372" s="27">
        <v>44.7956</v>
      </c>
      <c r="N2372" s="27">
        <v>-92.911900000000003</v>
      </c>
    </row>
    <row r="2373" spans="1:14" s="18" customFormat="1" x14ac:dyDescent="0.25">
      <c r="A2373" s="19" t="s">
        <v>817</v>
      </c>
      <c r="B2373" s="19" t="s">
        <v>165</v>
      </c>
      <c r="C2373" s="19">
        <v>3</v>
      </c>
      <c r="D2373" s="23">
        <v>1310519.7490000001</v>
      </c>
      <c r="E2373" s="23" t="e">
        <v>#N/A</v>
      </c>
      <c r="F2373" s="23" t="e">
        <v>#N/A</v>
      </c>
      <c r="G2373" s="24" t="e">
        <v>#N/A</v>
      </c>
      <c r="H2373" s="36">
        <v>77882.870999999999</v>
      </c>
      <c r="I2373" s="36" t="e">
        <v>#N/A</v>
      </c>
      <c r="J2373" s="36" t="e">
        <v>#N/A</v>
      </c>
      <c r="K2373" s="24" t="e">
        <v>#N/A</v>
      </c>
      <c r="L2373" s="24" t="s">
        <v>352</v>
      </c>
      <c r="M2373" s="27">
        <v>44.7956</v>
      </c>
      <c r="N2373" s="27">
        <v>-92.911900000000003</v>
      </c>
    </row>
    <row r="2374" spans="1:14" s="18" customFormat="1" x14ac:dyDescent="0.25">
      <c r="A2374" s="19" t="s">
        <v>817</v>
      </c>
      <c r="B2374" s="19" t="s">
        <v>165</v>
      </c>
      <c r="C2374" s="19">
        <v>4</v>
      </c>
      <c r="D2374" s="23">
        <v>1588716.4110000001</v>
      </c>
      <c r="E2374" s="23" t="e">
        <v>#N/A</v>
      </c>
      <c r="F2374" s="23" t="e">
        <v>#N/A</v>
      </c>
      <c r="G2374" s="24" t="e">
        <v>#N/A</v>
      </c>
      <c r="H2374" s="36">
        <v>94415.290999999997</v>
      </c>
      <c r="I2374" s="36" t="e">
        <v>#N/A</v>
      </c>
      <c r="J2374" s="36" t="e">
        <v>#N/A</v>
      </c>
      <c r="K2374" s="24" t="e">
        <v>#N/A</v>
      </c>
      <c r="L2374" s="24" t="s">
        <v>352</v>
      </c>
      <c r="M2374" s="27">
        <v>44.7956</v>
      </c>
      <c r="N2374" s="27">
        <v>-92.911900000000003</v>
      </c>
    </row>
    <row r="2375" spans="1:14" s="18" customFormat="1" x14ac:dyDescent="0.25">
      <c r="A2375" s="19" t="s">
        <v>818</v>
      </c>
      <c r="B2375" s="19" t="s">
        <v>165</v>
      </c>
      <c r="C2375" s="19">
        <v>1</v>
      </c>
      <c r="D2375" s="23">
        <v>68044.497000000003</v>
      </c>
      <c r="E2375" s="23"/>
      <c r="F2375" s="23"/>
      <c r="G2375" s="24"/>
      <c r="H2375" s="36">
        <v>4676.3040000000001</v>
      </c>
      <c r="I2375" s="36"/>
      <c r="J2375" s="36"/>
      <c r="K2375" s="24"/>
      <c r="L2375" s="24" t="s">
        <v>352</v>
      </c>
      <c r="M2375" s="27">
        <v>45.2958</v>
      </c>
      <c r="N2375" s="27">
        <v>-93.554199999999994</v>
      </c>
    </row>
    <row r="2376" spans="1:14" s="18" customFormat="1" x14ac:dyDescent="0.25">
      <c r="A2376" s="19" t="s">
        <v>818</v>
      </c>
      <c r="B2376" s="19" t="s">
        <v>165</v>
      </c>
      <c r="C2376" s="19">
        <v>2</v>
      </c>
      <c r="D2376" s="23">
        <v>12166.495000000001</v>
      </c>
      <c r="E2376" s="23">
        <v>12347.47</v>
      </c>
      <c r="F2376" s="23">
        <v>180.97499999999999</v>
      </c>
      <c r="G2376" s="24">
        <v>1.48748674125128E-2</v>
      </c>
      <c r="H2376" s="36">
        <v>722.95600000000002</v>
      </c>
      <c r="I2376" s="36">
        <v>733.85599999999999</v>
      </c>
      <c r="J2376" s="36">
        <v>10.9</v>
      </c>
      <c r="K2376" s="24">
        <v>1.5076989471005201E-2</v>
      </c>
      <c r="L2376" s="24" t="s">
        <v>352</v>
      </c>
      <c r="M2376" s="27">
        <v>45.2958</v>
      </c>
      <c r="N2376" s="27">
        <v>-93.554199999999994</v>
      </c>
    </row>
    <row r="2377" spans="1:14" s="18" customFormat="1" x14ac:dyDescent="0.25">
      <c r="A2377" s="19" t="s">
        <v>818</v>
      </c>
      <c r="B2377" s="19" t="s">
        <v>165</v>
      </c>
      <c r="C2377" s="19">
        <v>3</v>
      </c>
      <c r="D2377" s="23">
        <v>122404.943</v>
      </c>
      <c r="E2377" s="23" t="e">
        <v>#N/A</v>
      </c>
      <c r="F2377" s="23" t="e">
        <v>#N/A</v>
      </c>
      <c r="G2377" s="24" t="e">
        <v>#N/A</v>
      </c>
      <c r="H2377" s="36">
        <v>7273.9650000000001</v>
      </c>
      <c r="I2377" s="36" t="e">
        <v>#N/A</v>
      </c>
      <c r="J2377" s="36" t="e">
        <v>#N/A</v>
      </c>
      <c r="K2377" s="24" t="e">
        <v>#N/A</v>
      </c>
      <c r="L2377" s="24" t="s">
        <v>352</v>
      </c>
      <c r="M2377" s="27">
        <v>45.2958</v>
      </c>
      <c r="N2377" s="27">
        <v>-93.554199999999994</v>
      </c>
    </row>
    <row r="2378" spans="1:14" s="18" customFormat="1" x14ac:dyDescent="0.25">
      <c r="A2378" s="19" t="s">
        <v>818</v>
      </c>
      <c r="B2378" s="19" t="s">
        <v>165</v>
      </c>
      <c r="C2378" s="19">
        <v>4</v>
      </c>
      <c r="D2378" s="23">
        <v>3188.0709999999999</v>
      </c>
      <c r="E2378" s="23" t="e">
        <v>#N/A</v>
      </c>
      <c r="F2378" s="23" t="e">
        <v>#N/A</v>
      </c>
      <c r="G2378" s="24" t="e">
        <v>#N/A</v>
      </c>
      <c r="H2378" s="36">
        <v>246.947</v>
      </c>
      <c r="I2378" s="36" t="e">
        <v>#N/A</v>
      </c>
      <c r="J2378" s="36" t="e">
        <v>#N/A</v>
      </c>
      <c r="K2378" s="24" t="e">
        <v>#N/A</v>
      </c>
      <c r="L2378" s="24" t="s">
        <v>352</v>
      </c>
      <c r="M2378" s="27">
        <v>45.2958</v>
      </c>
      <c r="N2378" s="27">
        <v>-93.554199999999994</v>
      </c>
    </row>
    <row r="2379" spans="1:14" s="18" customFormat="1" x14ac:dyDescent="0.25">
      <c r="A2379" s="19" t="s">
        <v>819</v>
      </c>
      <c r="B2379" s="19" t="s">
        <v>165</v>
      </c>
      <c r="C2379" s="19">
        <v>1</v>
      </c>
      <c r="D2379" s="23">
        <v>1208189.4280000001</v>
      </c>
      <c r="E2379" s="23">
        <v>1556196.6070000001</v>
      </c>
      <c r="F2379" s="23">
        <v>348007.179</v>
      </c>
      <c r="G2379" s="24">
        <v>0.28804024512619703</v>
      </c>
      <c r="H2379" s="36">
        <v>71799.807000000001</v>
      </c>
      <c r="I2379" s="36">
        <v>92483.716</v>
      </c>
      <c r="J2379" s="36">
        <v>20683.909</v>
      </c>
      <c r="K2379" s="24">
        <v>0.28807750137824201</v>
      </c>
      <c r="L2379" s="24" t="s">
        <v>352</v>
      </c>
      <c r="M2379" s="27">
        <v>44.335299999999997</v>
      </c>
      <c r="N2379" s="27">
        <v>-93.289400000000001</v>
      </c>
    </row>
    <row r="2380" spans="1:14" s="18" customFormat="1" x14ac:dyDescent="0.25">
      <c r="A2380" s="19" t="s">
        <v>819</v>
      </c>
      <c r="B2380" s="19" t="s">
        <v>165</v>
      </c>
      <c r="C2380" s="19">
        <v>2</v>
      </c>
      <c r="D2380" s="23">
        <v>1706474.0549999999</v>
      </c>
      <c r="E2380" s="23">
        <v>1110009.7279999999</v>
      </c>
      <c r="F2380" s="23">
        <v>-596464.32700000005</v>
      </c>
      <c r="G2380" s="24">
        <v>-0.34953026402736598</v>
      </c>
      <c r="H2380" s="36">
        <v>101412.89599999999</v>
      </c>
      <c r="I2380" s="36">
        <v>65964.846999999994</v>
      </c>
      <c r="J2380" s="36">
        <v>-35448.048999999999</v>
      </c>
      <c r="K2380" s="24">
        <v>-0.349541827500913</v>
      </c>
      <c r="L2380" s="24" t="s">
        <v>352</v>
      </c>
      <c r="M2380" s="27">
        <v>44.335299999999997</v>
      </c>
      <c r="N2380" s="27">
        <v>-93.289400000000001</v>
      </c>
    </row>
    <row r="2381" spans="1:14" s="18" customFormat="1" x14ac:dyDescent="0.25">
      <c r="A2381" s="19" t="s">
        <v>819</v>
      </c>
      <c r="B2381" s="19" t="s">
        <v>165</v>
      </c>
      <c r="C2381" s="19">
        <v>3</v>
      </c>
      <c r="D2381" s="23">
        <v>1434846.017</v>
      </c>
      <c r="E2381" s="23" t="e">
        <v>#N/A</v>
      </c>
      <c r="F2381" s="23" t="e">
        <v>#N/A</v>
      </c>
      <c r="G2381" s="24" t="e">
        <v>#N/A</v>
      </c>
      <c r="H2381" s="36">
        <v>85271.509000000005</v>
      </c>
      <c r="I2381" s="36" t="e">
        <v>#N/A</v>
      </c>
      <c r="J2381" s="36" t="e">
        <v>#N/A</v>
      </c>
      <c r="K2381" s="24" t="e">
        <v>#N/A</v>
      </c>
      <c r="L2381" s="24" t="s">
        <v>352</v>
      </c>
      <c r="M2381" s="27">
        <v>44.335299999999997</v>
      </c>
      <c r="N2381" s="27">
        <v>-93.289400000000001</v>
      </c>
    </row>
    <row r="2382" spans="1:14" s="18" customFormat="1" x14ac:dyDescent="0.25">
      <c r="A2382" s="19" t="s">
        <v>819</v>
      </c>
      <c r="B2382" s="19" t="s">
        <v>165</v>
      </c>
      <c r="C2382" s="19">
        <v>4</v>
      </c>
      <c r="D2382" s="23">
        <v>1203650.1140000001</v>
      </c>
      <c r="E2382" s="23" t="e">
        <v>#N/A</v>
      </c>
      <c r="F2382" s="23" t="e">
        <v>#N/A</v>
      </c>
      <c r="G2382" s="24" t="e">
        <v>#N/A</v>
      </c>
      <c r="H2382" s="36">
        <v>71529.771999999997</v>
      </c>
      <c r="I2382" s="36" t="e">
        <v>#N/A</v>
      </c>
      <c r="J2382" s="36" t="e">
        <v>#N/A</v>
      </c>
      <c r="K2382" s="24" t="e">
        <v>#N/A</v>
      </c>
      <c r="L2382" s="24" t="s">
        <v>352</v>
      </c>
      <c r="M2382" s="27">
        <v>44.335299999999997</v>
      </c>
      <c r="N2382" s="27">
        <v>-93.289400000000001</v>
      </c>
    </row>
    <row r="2383" spans="1:14" s="18" customFormat="1" x14ac:dyDescent="0.25">
      <c r="A2383" s="19" t="s">
        <v>820</v>
      </c>
      <c r="B2383" s="19" t="s">
        <v>165</v>
      </c>
      <c r="C2383" s="19">
        <v>1</v>
      </c>
      <c r="D2383" s="23">
        <v>834277.97900000005</v>
      </c>
      <c r="E2383" s="23">
        <v>703721.95200000005</v>
      </c>
      <c r="F2383" s="23">
        <v>-130556.027</v>
      </c>
      <c r="G2383" s="24">
        <v>-0.15648983946153</v>
      </c>
      <c r="H2383" s="36">
        <v>87033.615999999995</v>
      </c>
      <c r="I2383" s="36">
        <v>73416.255000000005</v>
      </c>
      <c r="J2383" s="36">
        <v>-13617.361000000001</v>
      </c>
      <c r="K2383" s="24">
        <v>-0.15646093573775</v>
      </c>
      <c r="L2383" s="24" t="s">
        <v>352</v>
      </c>
      <c r="M2383" s="27">
        <v>46.735599999999998</v>
      </c>
      <c r="N2383" s="27">
        <v>-92.153099999999995</v>
      </c>
    </row>
    <row r="2384" spans="1:14" s="18" customFormat="1" x14ac:dyDescent="0.25">
      <c r="A2384" s="19" t="s">
        <v>820</v>
      </c>
      <c r="B2384" s="19" t="s">
        <v>165</v>
      </c>
      <c r="C2384" s="19">
        <v>2</v>
      </c>
      <c r="D2384" s="23">
        <v>510603.06800000003</v>
      </c>
      <c r="E2384" s="23">
        <v>627639.16299999994</v>
      </c>
      <c r="F2384" s="23">
        <v>117036.095</v>
      </c>
      <c r="G2384" s="24">
        <v>0.229211499763256</v>
      </c>
      <c r="H2384" s="36">
        <v>53261.5</v>
      </c>
      <c r="I2384" s="36">
        <v>65405.05</v>
      </c>
      <c r="J2384" s="36">
        <v>12143.55</v>
      </c>
      <c r="K2384" s="24">
        <v>0.22799864817926599</v>
      </c>
      <c r="L2384" s="24" t="s">
        <v>352</v>
      </c>
      <c r="M2384" s="27">
        <v>46.735599999999998</v>
      </c>
      <c r="N2384" s="27">
        <v>-92.153099999999995</v>
      </c>
    </row>
    <row r="2385" spans="1:14" s="18" customFormat="1" x14ac:dyDescent="0.25">
      <c r="A2385" s="19" t="s">
        <v>820</v>
      </c>
      <c r="B2385" s="19" t="s">
        <v>165</v>
      </c>
      <c r="C2385" s="19">
        <v>3</v>
      </c>
      <c r="D2385" s="23">
        <v>747322.81700000004</v>
      </c>
      <c r="E2385" s="23" t="e">
        <v>#N/A</v>
      </c>
      <c r="F2385" s="23" t="e">
        <v>#N/A</v>
      </c>
      <c r="G2385" s="24" t="e">
        <v>#N/A</v>
      </c>
      <c r="H2385" s="36">
        <v>77856.201000000001</v>
      </c>
      <c r="I2385" s="36" t="e">
        <v>#N/A</v>
      </c>
      <c r="J2385" s="36" t="e">
        <v>#N/A</v>
      </c>
      <c r="K2385" s="24" t="e">
        <v>#N/A</v>
      </c>
      <c r="L2385" s="24" t="s">
        <v>352</v>
      </c>
      <c r="M2385" s="27">
        <v>46.735599999999998</v>
      </c>
      <c r="N2385" s="27">
        <v>-92.153099999999995</v>
      </c>
    </row>
    <row r="2386" spans="1:14" s="18" customFormat="1" x14ac:dyDescent="0.25">
      <c r="A2386" s="19" t="s">
        <v>820</v>
      </c>
      <c r="B2386" s="19" t="s">
        <v>165</v>
      </c>
      <c r="C2386" s="19">
        <v>4</v>
      </c>
      <c r="D2386" s="23">
        <v>664751.74199999997</v>
      </c>
      <c r="E2386" s="23" t="e">
        <v>#N/A</v>
      </c>
      <c r="F2386" s="23" t="e">
        <v>#N/A</v>
      </c>
      <c r="G2386" s="24" t="e">
        <v>#N/A</v>
      </c>
      <c r="H2386" s="36">
        <v>69210.686000000002</v>
      </c>
      <c r="I2386" s="36" t="e">
        <v>#N/A</v>
      </c>
      <c r="J2386" s="36" t="e">
        <v>#N/A</v>
      </c>
      <c r="K2386" s="24" t="e">
        <v>#N/A</v>
      </c>
      <c r="L2386" s="24" t="s">
        <v>352</v>
      </c>
      <c r="M2386" s="27">
        <v>46.735599999999998</v>
      </c>
      <c r="N2386" s="27">
        <v>-92.153099999999995</v>
      </c>
    </row>
    <row r="2387" spans="1:14" s="18" customFormat="1" x14ac:dyDescent="0.25">
      <c r="A2387" s="19" t="s">
        <v>821</v>
      </c>
      <c r="B2387" s="19" t="s">
        <v>165</v>
      </c>
      <c r="C2387" s="19">
        <v>1</v>
      </c>
      <c r="D2387" s="23">
        <v>6312393.7620000001</v>
      </c>
      <c r="E2387" s="23">
        <v>5104478.6090000002</v>
      </c>
      <c r="F2387" s="23">
        <v>-1207915.1529999999</v>
      </c>
      <c r="G2387" s="24">
        <v>-0.19135611600650301</v>
      </c>
      <c r="H2387" s="36">
        <v>375135.20199999999</v>
      </c>
      <c r="I2387" s="36">
        <v>303347.07900000003</v>
      </c>
      <c r="J2387" s="36">
        <v>-71788.123000000007</v>
      </c>
      <c r="K2387" s="24">
        <v>-0.19136599982424499</v>
      </c>
      <c r="L2387" s="24" t="s">
        <v>352</v>
      </c>
      <c r="M2387" s="27">
        <v>44.933100000000003</v>
      </c>
      <c r="N2387" s="27">
        <v>-93.107500000000002</v>
      </c>
    </row>
    <row r="2388" spans="1:14" s="18" customFormat="1" x14ac:dyDescent="0.25">
      <c r="A2388" s="19" t="s">
        <v>821</v>
      </c>
      <c r="B2388" s="19" t="s">
        <v>165</v>
      </c>
      <c r="C2388" s="19">
        <v>2</v>
      </c>
      <c r="D2388" s="23">
        <v>6163486.4759999998</v>
      </c>
      <c r="E2388" s="23">
        <v>5490456.7259999998</v>
      </c>
      <c r="F2388" s="23">
        <v>-673029.75</v>
      </c>
      <c r="G2388" s="24">
        <v>-0.109196272697395</v>
      </c>
      <c r="H2388" s="36">
        <v>366292.80499999999</v>
      </c>
      <c r="I2388" s="36">
        <v>326290.83600000001</v>
      </c>
      <c r="J2388" s="36">
        <v>-40001.968999999997</v>
      </c>
      <c r="K2388" s="24">
        <v>-0.109207629672114</v>
      </c>
      <c r="L2388" s="24" t="s">
        <v>352</v>
      </c>
      <c r="M2388" s="27">
        <v>44.933100000000003</v>
      </c>
      <c r="N2388" s="27">
        <v>-93.107500000000002</v>
      </c>
    </row>
    <row r="2389" spans="1:14" s="18" customFormat="1" x14ac:dyDescent="0.25">
      <c r="A2389" s="19" t="s">
        <v>821</v>
      </c>
      <c r="B2389" s="19" t="s">
        <v>165</v>
      </c>
      <c r="C2389" s="19">
        <v>3</v>
      </c>
      <c r="D2389" s="23">
        <v>7387964.7949999999</v>
      </c>
      <c r="E2389" s="23" t="e">
        <v>#N/A</v>
      </c>
      <c r="F2389" s="23" t="e">
        <v>#N/A</v>
      </c>
      <c r="G2389" s="24" t="e">
        <v>#N/A</v>
      </c>
      <c r="H2389" s="36">
        <v>439053.93900000001</v>
      </c>
      <c r="I2389" s="36" t="e">
        <v>#N/A</v>
      </c>
      <c r="J2389" s="36" t="e">
        <v>#N/A</v>
      </c>
      <c r="K2389" s="24" t="e">
        <v>#N/A</v>
      </c>
      <c r="L2389" s="24" t="s">
        <v>352</v>
      </c>
      <c r="M2389" s="27">
        <v>44.933100000000003</v>
      </c>
      <c r="N2389" s="27">
        <v>-93.107500000000002</v>
      </c>
    </row>
    <row r="2390" spans="1:14" s="18" customFormat="1" x14ac:dyDescent="0.25">
      <c r="A2390" s="19" t="s">
        <v>821</v>
      </c>
      <c r="B2390" s="19" t="s">
        <v>165</v>
      </c>
      <c r="C2390" s="19">
        <v>4</v>
      </c>
      <c r="D2390" s="23">
        <v>6080357.8890000004</v>
      </c>
      <c r="E2390" s="23" t="e">
        <v>#N/A</v>
      </c>
      <c r="F2390" s="23" t="e">
        <v>#N/A</v>
      </c>
      <c r="G2390" s="24" t="e">
        <v>#N/A</v>
      </c>
      <c r="H2390" s="36">
        <v>361347.08500000002</v>
      </c>
      <c r="I2390" s="36" t="e">
        <v>#N/A</v>
      </c>
      <c r="J2390" s="36" t="e">
        <v>#N/A</v>
      </c>
      <c r="K2390" s="24" t="e">
        <v>#N/A</v>
      </c>
      <c r="L2390" s="24" t="s">
        <v>352</v>
      </c>
      <c r="M2390" s="27">
        <v>44.933100000000003</v>
      </c>
      <c r="N2390" s="27">
        <v>-93.107500000000002</v>
      </c>
    </row>
    <row r="2391" spans="1:14" s="18" customFormat="1" x14ac:dyDescent="0.25">
      <c r="A2391" s="19" t="s">
        <v>167</v>
      </c>
      <c r="B2391" s="19" t="s">
        <v>165</v>
      </c>
      <c r="C2391" s="19">
        <v>1</v>
      </c>
      <c r="D2391" s="23">
        <v>1757344.65</v>
      </c>
      <c r="E2391" s="23">
        <v>1170486.125</v>
      </c>
      <c r="F2391" s="23">
        <v>-586858.52500000002</v>
      </c>
      <c r="G2391" s="24">
        <v>-0.33394617555526201</v>
      </c>
      <c r="H2391" s="36">
        <v>184310.47500000001</v>
      </c>
      <c r="I2391" s="36">
        <v>122760.3</v>
      </c>
      <c r="J2391" s="36">
        <v>-61550.175000000003</v>
      </c>
      <c r="K2391" s="24">
        <v>-0.333948328221714</v>
      </c>
      <c r="L2391" s="24" t="s">
        <v>350</v>
      </c>
      <c r="M2391" s="27">
        <v>46.29</v>
      </c>
      <c r="N2391" s="27">
        <v>-96.0428</v>
      </c>
    </row>
    <row r="2392" spans="1:14" s="18" customFormat="1" x14ac:dyDescent="0.25">
      <c r="A2392" s="19" t="s">
        <v>167</v>
      </c>
      <c r="B2392" s="19" t="s">
        <v>165</v>
      </c>
      <c r="C2392" s="19">
        <v>2</v>
      </c>
      <c r="D2392" s="23">
        <v>733945.1</v>
      </c>
      <c r="E2392" s="23">
        <v>140280.47500000001</v>
      </c>
      <c r="F2392" s="23">
        <v>-593664.625</v>
      </c>
      <c r="G2392" s="24">
        <v>-0.80886789080000698</v>
      </c>
      <c r="H2392" s="36">
        <v>76975.75</v>
      </c>
      <c r="I2392" s="36">
        <v>14712.575000000001</v>
      </c>
      <c r="J2392" s="36">
        <v>-62263.175000000003</v>
      </c>
      <c r="K2392" s="24">
        <v>-0.80886740304576399</v>
      </c>
      <c r="L2392" s="24" t="s">
        <v>350</v>
      </c>
      <c r="M2392" s="27">
        <v>46.29</v>
      </c>
      <c r="N2392" s="27">
        <v>-96.0428</v>
      </c>
    </row>
    <row r="2393" spans="1:14" s="18" customFormat="1" x14ac:dyDescent="0.25">
      <c r="A2393" s="19" t="s">
        <v>167</v>
      </c>
      <c r="B2393" s="19" t="s">
        <v>165</v>
      </c>
      <c r="C2393" s="19">
        <v>3</v>
      </c>
      <c r="D2393" s="23">
        <v>489787.05</v>
      </c>
      <c r="E2393" s="23" t="e">
        <v>#N/A</v>
      </c>
      <c r="F2393" s="23" t="e">
        <v>#N/A</v>
      </c>
      <c r="G2393" s="24" t="e">
        <v>#N/A</v>
      </c>
      <c r="H2393" s="36">
        <v>51368.025000000001</v>
      </c>
      <c r="I2393" s="36" t="e">
        <v>#N/A</v>
      </c>
      <c r="J2393" s="36" t="e">
        <v>#N/A</v>
      </c>
      <c r="K2393" s="24" t="e">
        <v>#N/A</v>
      </c>
      <c r="L2393" s="24" t="s">
        <v>350</v>
      </c>
      <c r="M2393" s="27">
        <v>46.29</v>
      </c>
      <c r="N2393" s="27">
        <v>-96.0428</v>
      </c>
    </row>
    <row r="2394" spans="1:14" s="18" customFormat="1" x14ac:dyDescent="0.25">
      <c r="A2394" s="19" t="s">
        <v>167</v>
      </c>
      <c r="B2394" s="19" t="s">
        <v>165</v>
      </c>
      <c r="C2394" s="19">
        <v>4</v>
      </c>
      <c r="D2394" s="23">
        <v>824853</v>
      </c>
      <c r="E2394" s="23" t="e">
        <v>#N/A</v>
      </c>
      <c r="F2394" s="23" t="e">
        <v>#N/A</v>
      </c>
      <c r="G2394" s="24" t="e">
        <v>#N/A</v>
      </c>
      <c r="H2394" s="36">
        <v>86509.274999999994</v>
      </c>
      <c r="I2394" s="36" t="e">
        <v>#N/A</v>
      </c>
      <c r="J2394" s="36" t="e">
        <v>#N/A</v>
      </c>
      <c r="K2394" s="24" t="e">
        <v>#N/A</v>
      </c>
      <c r="L2394" s="24" t="s">
        <v>350</v>
      </c>
      <c r="M2394" s="27">
        <v>46.29</v>
      </c>
      <c r="N2394" s="27">
        <v>-96.0428</v>
      </c>
    </row>
    <row r="2395" spans="1:14" s="18" customFormat="1" x14ac:dyDescent="0.25">
      <c r="A2395" s="19" t="s">
        <v>822</v>
      </c>
      <c r="B2395" s="19" t="s">
        <v>165</v>
      </c>
      <c r="C2395" s="19">
        <v>1</v>
      </c>
      <c r="D2395" s="23">
        <v>18805.044999999998</v>
      </c>
      <c r="E2395" s="23">
        <v>6308.97</v>
      </c>
      <c r="F2395" s="23">
        <v>-12496.075000000001</v>
      </c>
      <c r="G2395" s="24">
        <v>-0.66450651939413097</v>
      </c>
      <c r="H2395" s="36">
        <v>1117.4849999999999</v>
      </c>
      <c r="I2395" s="36">
        <v>374.887</v>
      </c>
      <c r="J2395" s="36">
        <v>-742.59799999999996</v>
      </c>
      <c r="K2395" s="24">
        <v>-0.66452614576482005</v>
      </c>
      <c r="L2395" s="24" t="s">
        <v>352</v>
      </c>
      <c r="M2395" s="27">
        <v>44.8889</v>
      </c>
      <c r="N2395" s="27">
        <v>-94.35</v>
      </c>
    </row>
    <row r="2396" spans="1:14" s="18" customFormat="1" x14ac:dyDescent="0.25">
      <c r="A2396" s="19" t="s">
        <v>822</v>
      </c>
      <c r="B2396" s="19" t="s">
        <v>165</v>
      </c>
      <c r="C2396" s="19">
        <v>2</v>
      </c>
      <c r="D2396" s="23">
        <v>4660.7049999999999</v>
      </c>
      <c r="E2396" s="23">
        <v>9694.509</v>
      </c>
      <c r="F2396" s="23">
        <v>5033.8040000000001</v>
      </c>
      <c r="G2396" s="24">
        <v>1.08005205221099</v>
      </c>
      <c r="H2396" s="36">
        <v>277.096</v>
      </c>
      <c r="I2396" s="36">
        <v>576.04</v>
      </c>
      <c r="J2396" s="36">
        <v>298.94400000000002</v>
      </c>
      <c r="K2396" s="24">
        <v>1.0788463204088099</v>
      </c>
      <c r="L2396" s="24" t="s">
        <v>352</v>
      </c>
      <c r="M2396" s="27">
        <v>44.8889</v>
      </c>
      <c r="N2396" s="27">
        <v>-94.35</v>
      </c>
    </row>
    <row r="2397" spans="1:14" s="18" customFormat="1" x14ac:dyDescent="0.25">
      <c r="A2397" s="19" t="s">
        <v>822</v>
      </c>
      <c r="B2397" s="19" t="s">
        <v>165</v>
      </c>
      <c r="C2397" s="19">
        <v>3</v>
      </c>
      <c r="D2397" s="23">
        <v>134942.796</v>
      </c>
      <c r="E2397" s="23" t="e">
        <v>#N/A</v>
      </c>
      <c r="F2397" s="23" t="e">
        <v>#N/A</v>
      </c>
      <c r="G2397" s="24" t="e">
        <v>#N/A</v>
      </c>
      <c r="H2397" s="36">
        <v>8019.0379999999996</v>
      </c>
      <c r="I2397" s="36" t="e">
        <v>#N/A</v>
      </c>
      <c r="J2397" s="36" t="e">
        <v>#N/A</v>
      </c>
      <c r="K2397" s="24" t="e">
        <v>#N/A</v>
      </c>
      <c r="L2397" s="24" t="s">
        <v>352</v>
      </c>
      <c r="M2397" s="27">
        <v>44.8889</v>
      </c>
      <c r="N2397" s="27">
        <v>-94.35</v>
      </c>
    </row>
    <row r="2398" spans="1:14" s="18" customFormat="1" x14ac:dyDescent="0.25">
      <c r="A2398" s="19" t="s">
        <v>822</v>
      </c>
      <c r="B2398" s="19" t="s">
        <v>165</v>
      </c>
      <c r="C2398" s="19">
        <v>4</v>
      </c>
      <c r="D2398" s="23">
        <v>10104.053</v>
      </c>
      <c r="E2398" s="23" t="e">
        <v>#N/A</v>
      </c>
      <c r="F2398" s="23" t="e">
        <v>#N/A</v>
      </c>
      <c r="G2398" s="24" t="e">
        <v>#N/A</v>
      </c>
      <c r="H2398" s="36">
        <v>600.56799999999998</v>
      </c>
      <c r="I2398" s="36" t="e">
        <v>#N/A</v>
      </c>
      <c r="J2398" s="36" t="e">
        <v>#N/A</v>
      </c>
      <c r="K2398" s="24" t="e">
        <v>#N/A</v>
      </c>
      <c r="L2398" s="24" t="s">
        <v>352</v>
      </c>
      <c r="M2398" s="27">
        <v>44.8889</v>
      </c>
      <c r="N2398" s="27">
        <v>-94.35</v>
      </c>
    </row>
    <row r="2399" spans="1:14" s="18" customFormat="1" x14ac:dyDescent="0.25">
      <c r="A2399" s="19" t="s">
        <v>823</v>
      </c>
      <c r="B2399" s="19" t="s">
        <v>165</v>
      </c>
      <c r="C2399" s="19">
        <v>1</v>
      </c>
      <c r="D2399" s="23">
        <v>53745.5</v>
      </c>
      <c r="E2399" s="23">
        <v>4814.2</v>
      </c>
      <c r="F2399" s="23">
        <v>-48931.3</v>
      </c>
      <c r="G2399" s="24">
        <v>-0.91042598915258</v>
      </c>
      <c r="H2399" s="36"/>
      <c r="I2399" s="36"/>
      <c r="J2399" s="36"/>
      <c r="K2399" s="24"/>
      <c r="L2399" s="24" t="s">
        <v>352</v>
      </c>
      <c r="M2399" s="27">
        <v>44.780999999999999</v>
      </c>
      <c r="N2399" s="27">
        <v>-93.042000000000002</v>
      </c>
    </row>
    <row r="2400" spans="1:14" s="18" customFormat="1" x14ac:dyDescent="0.25">
      <c r="A2400" s="19" t="s">
        <v>823</v>
      </c>
      <c r="B2400" s="19" t="s">
        <v>165</v>
      </c>
      <c r="C2400" s="19">
        <v>2</v>
      </c>
      <c r="D2400" s="23">
        <v>19306.8</v>
      </c>
      <c r="E2400" s="23">
        <v>47030.3</v>
      </c>
      <c r="F2400" s="23">
        <v>27723.5</v>
      </c>
      <c r="G2400" s="24">
        <v>1.43594484844718</v>
      </c>
      <c r="H2400" s="36"/>
      <c r="I2400" s="36"/>
      <c r="J2400" s="36"/>
      <c r="K2400" s="24"/>
      <c r="L2400" s="24" t="s">
        <v>352</v>
      </c>
      <c r="M2400" s="27">
        <v>44.780999999999999</v>
      </c>
      <c r="N2400" s="27">
        <v>-93.042000000000002</v>
      </c>
    </row>
    <row r="2401" spans="1:14" s="18" customFormat="1" x14ac:dyDescent="0.25">
      <c r="A2401" s="19" t="s">
        <v>823</v>
      </c>
      <c r="B2401" s="19" t="s">
        <v>165</v>
      </c>
      <c r="C2401" s="19">
        <v>3</v>
      </c>
      <c r="D2401" s="23">
        <v>25163.1</v>
      </c>
      <c r="E2401" s="23" t="e">
        <v>#N/A</v>
      </c>
      <c r="F2401" s="23" t="e">
        <v>#N/A</v>
      </c>
      <c r="G2401" s="24" t="e">
        <v>#N/A</v>
      </c>
      <c r="H2401" s="36"/>
      <c r="I2401" s="36" t="e">
        <v>#N/A</v>
      </c>
      <c r="J2401" s="36" t="e">
        <v>#N/A</v>
      </c>
      <c r="K2401" s="24" t="e">
        <v>#N/A</v>
      </c>
      <c r="L2401" s="24" t="s">
        <v>352</v>
      </c>
      <c r="M2401" s="27">
        <v>44.780999999999999</v>
      </c>
      <c r="N2401" s="27">
        <v>-93.042000000000002</v>
      </c>
    </row>
    <row r="2402" spans="1:14" s="18" customFormat="1" x14ac:dyDescent="0.25">
      <c r="A2402" s="19" t="s">
        <v>823</v>
      </c>
      <c r="B2402" s="19" t="s">
        <v>165</v>
      </c>
      <c r="C2402" s="19">
        <v>4</v>
      </c>
      <c r="D2402" s="23">
        <v>6327.1</v>
      </c>
      <c r="E2402" s="23" t="e">
        <v>#N/A</v>
      </c>
      <c r="F2402" s="23" t="e">
        <v>#N/A</v>
      </c>
      <c r="G2402" s="24" t="e">
        <v>#N/A</v>
      </c>
      <c r="H2402" s="36"/>
      <c r="I2402" s="36" t="e">
        <v>#N/A</v>
      </c>
      <c r="J2402" s="36" t="e">
        <v>#N/A</v>
      </c>
      <c r="K2402" s="24" t="e">
        <v>#N/A</v>
      </c>
      <c r="L2402" s="24" t="s">
        <v>352</v>
      </c>
      <c r="M2402" s="27">
        <v>44.780999999999999</v>
      </c>
      <c r="N2402" s="27">
        <v>-93.042000000000002</v>
      </c>
    </row>
    <row r="2403" spans="1:14" s="18" customFormat="1" x14ac:dyDescent="0.25">
      <c r="A2403" s="19" t="s">
        <v>824</v>
      </c>
      <c r="B2403" s="19" t="s">
        <v>165</v>
      </c>
      <c r="C2403" s="19">
        <v>1</v>
      </c>
      <c r="D2403" s="23">
        <v>286343.50300000003</v>
      </c>
      <c r="E2403" s="23">
        <v>21329.874</v>
      </c>
      <c r="F2403" s="23">
        <v>-265013.62900000002</v>
      </c>
      <c r="G2403" s="24">
        <v>-0.92550948851107695</v>
      </c>
      <c r="H2403" s="36">
        <v>17263.989000000001</v>
      </c>
      <c r="I2403" s="36">
        <v>1267.5650000000001</v>
      </c>
      <c r="J2403" s="36">
        <v>-15996.424000000001</v>
      </c>
      <c r="K2403" s="24">
        <v>-0.92657751345879602</v>
      </c>
      <c r="L2403" s="24" t="s">
        <v>352</v>
      </c>
      <c r="M2403" s="27">
        <v>43.798400000000001</v>
      </c>
      <c r="N2403" s="27">
        <v>-94.841499999999996</v>
      </c>
    </row>
    <row r="2404" spans="1:14" s="18" customFormat="1" x14ac:dyDescent="0.25">
      <c r="A2404" s="19" t="s">
        <v>824</v>
      </c>
      <c r="B2404" s="19" t="s">
        <v>165</v>
      </c>
      <c r="C2404" s="19">
        <v>2</v>
      </c>
      <c r="D2404" s="23">
        <v>157783.72500000001</v>
      </c>
      <c r="E2404" s="23">
        <v>110330.97900000001</v>
      </c>
      <c r="F2404" s="23">
        <v>-47452.745999999999</v>
      </c>
      <c r="G2404" s="24">
        <v>-0.30074550464567901</v>
      </c>
      <c r="H2404" s="36">
        <v>9376.8619999999992</v>
      </c>
      <c r="I2404" s="36">
        <v>6677.8029999999999</v>
      </c>
      <c r="J2404" s="36">
        <v>-2699.0590000000002</v>
      </c>
      <c r="K2404" s="24">
        <v>-0.28784245731674402</v>
      </c>
      <c r="L2404" s="24" t="s">
        <v>352</v>
      </c>
      <c r="M2404" s="27">
        <v>43.798400000000001</v>
      </c>
      <c r="N2404" s="27">
        <v>-94.841499999999996</v>
      </c>
    </row>
    <row r="2405" spans="1:14" s="18" customFormat="1" x14ac:dyDescent="0.25">
      <c r="A2405" s="19" t="s">
        <v>824</v>
      </c>
      <c r="B2405" s="19" t="s">
        <v>165</v>
      </c>
      <c r="C2405" s="19">
        <v>3</v>
      </c>
      <c r="D2405" s="23">
        <v>299550.06800000003</v>
      </c>
      <c r="E2405" s="23" t="e">
        <v>#N/A</v>
      </c>
      <c r="F2405" s="23" t="e">
        <v>#N/A</v>
      </c>
      <c r="G2405" s="24" t="e">
        <v>#N/A</v>
      </c>
      <c r="H2405" s="36">
        <v>17801.88</v>
      </c>
      <c r="I2405" s="36" t="e">
        <v>#N/A</v>
      </c>
      <c r="J2405" s="36" t="e">
        <v>#N/A</v>
      </c>
      <c r="K2405" s="24" t="e">
        <v>#N/A</v>
      </c>
      <c r="L2405" s="24" t="s">
        <v>352</v>
      </c>
      <c r="M2405" s="27">
        <v>43.798400000000001</v>
      </c>
      <c r="N2405" s="27">
        <v>-94.841499999999996</v>
      </c>
    </row>
    <row r="2406" spans="1:14" s="18" customFormat="1" x14ac:dyDescent="0.25">
      <c r="A2406" s="19" t="s">
        <v>824</v>
      </c>
      <c r="B2406" s="19" t="s">
        <v>165</v>
      </c>
      <c r="C2406" s="19">
        <v>4</v>
      </c>
      <c r="D2406" s="23">
        <v>100520.9</v>
      </c>
      <c r="E2406" s="23" t="e">
        <v>#N/A</v>
      </c>
      <c r="F2406" s="23" t="e">
        <v>#N/A</v>
      </c>
      <c r="G2406" s="24" t="e">
        <v>#N/A</v>
      </c>
      <c r="H2406" s="36">
        <v>5975.4719999999998</v>
      </c>
      <c r="I2406" s="36" t="e">
        <v>#N/A</v>
      </c>
      <c r="J2406" s="36" t="e">
        <v>#N/A</v>
      </c>
      <c r="K2406" s="24" t="e">
        <v>#N/A</v>
      </c>
      <c r="L2406" s="24" t="s">
        <v>352</v>
      </c>
      <c r="M2406" s="27">
        <v>43.798400000000001</v>
      </c>
      <c r="N2406" s="27">
        <v>-94.841499999999996</v>
      </c>
    </row>
    <row r="2407" spans="1:14" s="18" customFormat="1" x14ac:dyDescent="0.25">
      <c r="A2407" s="19" t="s">
        <v>825</v>
      </c>
      <c r="B2407" s="19" t="s">
        <v>165</v>
      </c>
      <c r="C2407" s="19">
        <v>1</v>
      </c>
      <c r="D2407" s="23">
        <v>53281.694000000003</v>
      </c>
      <c r="E2407" s="23">
        <v>19594.674999999999</v>
      </c>
      <c r="F2407" s="23">
        <v>-33687.019</v>
      </c>
      <c r="G2407" s="24">
        <v>-0.63224376837568297</v>
      </c>
      <c r="H2407" s="36">
        <v>3166.884</v>
      </c>
      <c r="I2407" s="36">
        <v>1164.472</v>
      </c>
      <c r="J2407" s="36">
        <v>-2002.412</v>
      </c>
      <c r="K2407" s="24">
        <v>-0.63229723602127497</v>
      </c>
      <c r="L2407" s="24" t="s">
        <v>352</v>
      </c>
      <c r="M2407" s="27">
        <v>47.5306</v>
      </c>
      <c r="N2407" s="27">
        <v>-92.161900000000003</v>
      </c>
    </row>
    <row r="2408" spans="1:14" s="18" customFormat="1" x14ac:dyDescent="0.25">
      <c r="A2408" s="19" t="s">
        <v>825</v>
      </c>
      <c r="B2408" s="19" t="s">
        <v>165</v>
      </c>
      <c r="C2408" s="19">
        <v>2</v>
      </c>
      <c r="D2408" s="23">
        <v>24346.227999999999</v>
      </c>
      <c r="E2408" s="23">
        <v>41.85</v>
      </c>
      <c r="F2408" s="23">
        <v>-24304.378000000001</v>
      </c>
      <c r="G2408" s="24">
        <v>-0.99828104788963601</v>
      </c>
      <c r="H2408" s="36">
        <v>1446.7460000000001</v>
      </c>
      <c r="I2408" s="36">
        <v>2.5099999999999998</v>
      </c>
      <c r="J2408" s="36">
        <v>-1444.2360000000001</v>
      </c>
      <c r="K2408" s="24">
        <v>-0.99826507209973303</v>
      </c>
      <c r="L2408" s="24" t="s">
        <v>352</v>
      </c>
      <c r="M2408" s="27">
        <v>47.5306</v>
      </c>
      <c r="N2408" s="27">
        <v>-92.161900000000003</v>
      </c>
    </row>
    <row r="2409" spans="1:14" s="18" customFormat="1" x14ac:dyDescent="0.25">
      <c r="A2409" s="19" t="s">
        <v>825</v>
      </c>
      <c r="B2409" s="19" t="s">
        <v>165</v>
      </c>
      <c r="C2409" s="19">
        <v>3</v>
      </c>
      <c r="D2409" s="23">
        <v>155078.69</v>
      </c>
      <c r="E2409" s="23" t="e">
        <v>#N/A</v>
      </c>
      <c r="F2409" s="23" t="e">
        <v>#N/A</v>
      </c>
      <c r="G2409" s="24" t="e">
        <v>#N/A</v>
      </c>
      <c r="H2409" s="36">
        <v>9215.8729999999996</v>
      </c>
      <c r="I2409" s="36" t="e">
        <v>#N/A</v>
      </c>
      <c r="J2409" s="36" t="e">
        <v>#N/A</v>
      </c>
      <c r="K2409" s="24" t="e">
        <v>#N/A</v>
      </c>
      <c r="L2409" s="24" t="s">
        <v>352</v>
      </c>
      <c r="M2409" s="27">
        <v>47.5306</v>
      </c>
      <c r="N2409" s="27">
        <v>-92.161900000000003</v>
      </c>
    </row>
    <row r="2410" spans="1:14" s="18" customFormat="1" x14ac:dyDescent="0.25">
      <c r="A2410" s="19" t="s">
        <v>825</v>
      </c>
      <c r="B2410" s="19" t="s">
        <v>165</v>
      </c>
      <c r="C2410" s="19">
        <v>4</v>
      </c>
      <c r="D2410" s="23">
        <v>38004.148999999998</v>
      </c>
      <c r="E2410" s="23" t="e">
        <v>#N/A</v>
      </c>
      <c r="F2410" s="23" t="e">
        <v>#N/A</v>
      </c>
      <c r="G2410" s="24" t="e">
        <v>#N/A</v>
      </c>
      <c r="H2410" s="36">
        <v>2258.0520000000001</v>
      </c>
      <c r="I2410" s="36" t="e">
        <v>#N/A</v>
      </c>
      <c r="J2410" s="36" t="e">
        <v>#N/A</v>
      </c>
      <c r="K2410" s="24" t="e">
        <v>#N/A</v>
      </c>
      <c r="L2410" s="24" t="s">
        <v>352</v>
      </c>
      <c r="M2410" s="27">
        <v>47.5306</v>
      </c>
      <c r="N2410" s="27">
        <v>-92.161900000000003</v>
      </c>
    </row>
    <row r="2411" spans="1:14" s="18" customFormat="1" x14ac:dyDescent="0.25">
      <c r="A2411" s="19" t="s">
        <v>826</v>
      </c>
      <c r="B2411" s="19" t="s">
        <v>165</v>
      </c>
      <c r="C2411" s="19">
        <v>1</v>
      </c>
      <c r="D2411" s="23">
        <v>1348177.784</v>
      </c>
      <c r="E2411" s="23">
        <v>5928438.2790000001</v>
      </c>
      <c r="F2411" s="23">
        <v>4580260.4950000001</v>
      </c>
      <c r="G2411" s="24">
        <v>3.3973712883849201</v>
      </c>
      <c r="H2411" s="36">
        <v>80118.945999999996</v>
      </c>
      <c r="I2411" s="36">
        <v>352317</v>
      </c>
      <c r="J2411" s="36">
        <v>272198.054</v>
      </c>
      <c r="K2411" s="24">
        <v>3.3974242996157198</v>
      </c>
      <c r="L2411" s="24" t="s">
        <v>352</v>
      </c>
      <c r="M2411" s="27">
        <v>44.1965</v>
      </c>
      <c r="N2411" s="27">
        <v>-94.009900000000002</v>
      </c>
    </row>
    <row r="2412" spans="1:14" s="18" customFormat="1" x14ac:dyDescent="0.25">
      <c r="A2412" s="19" t="s">
        <v>826</v>
      </c>
      <c r="B2412" s="19" t="s">
        <v>165</v>
      </c>
      <c r="C2412" s="19">
        <v>2</v>
      </c>
      <c r="D2412" s="23">
        <v>2458503.5320000001</v>
      </c>
      <c r="E2412" s="23">
        <v>4157762.11</v>
      </c>
      <c r="F2412" s="23">
        <v>1699258.578</v>
      </c>
      <c r="G2412" s="24">
        <v>0.69117597590663105</v>
      </c>
      <c r="H2412" s="36">
        <v>146105.45000000001</v>
      </c>
      <c r="I2412" s="36">
        <v>247093.12599999999</v>
      </c>
      <c r="J2412" s="36">
        <v>100987.67600000001</v>
      </c>
      <c r="K2412" s="24">
        <v>0.69119718668947705</v>
      </c>
      <c r="L2412" s="24" t="s">
        <v>352</v>
      </c>
      <c r="M2412" s="27">
        <v>44.1965</v>
      </c>
      <c r="N2412" s="27">
        <v>-94.009900000000002</v>
      </c>
    </row>
    <row r="2413" spans="1:14" s="18" customFormat="1" x14ac:dyDescent="0.25">
      <c r="A2413" s="19" t="s">
        <v>826</v>
      </c>
      <c r="B2413" s="19" t="s">
        <v>165</v>
      </c>
      <c r="C2413" s="19">
        <v>3</v>
      </c>
      <c r="D2413" s="23">
        <v>6777171.4979999997</v>
      </c>
      <c r="E2413" s="23" t="e">
        <v>#N/A</v>
      </c>
      <c r="F2413" s="23" t="e">
        <v>#N/A</v>
      </c>
      <c r="G2413" s="24" t="e">
        <v>#N/A</v>
      </c>
      <c r="H2413" s="36">
        <v>402850.70699999999</v>
      </c>
      <c r="I2413" s="36" t="e">
        <v>#N/A</v>
      </c>
      <c r="J2413" s="36" t="e">
        <v>#N/A</v>
      </c>
      <c r="K2413" s="24" t="e">
        <v>#N/A</v>
      </c>
      <c r="L2413" s="24" t="s">
        <v>352</v>
      </c>
      <c r="M2413" s="27">
        <v>44.1965</v>
      </c>
      <c r="N2413" s="27">
        <v>-94.009900000000002</v>
      </c>
    </row>
    <row r="2414" spans="1:14" s="18" customFormat="1" x14ac:dyDescent="0.25">
      <c r="A2414" s="19" t="s">
        <v>826</v>
      </c>
      <c r="B2414" s="19" t="s">
        <v>165</v>
      </c>
      <c r="C2414" s="19">
        <v>4</v>
      </c>
      <c r="D2414" s="23">
        <v>5005591.5599999996</v>
      </c>
      <c r="E2414" s="23" t="e">
        <v>#N/A</v>
      </c>
      <c r="F2414" s="23" t="e">
        <v>#N/A</v>
      </c>
      <c r="G2414" s="24" t="e">
        <v>#N/A</v>
      </c>
      <c r="H2414" s="36">
        <v>297618.34600000002</v>
      </c>
      <c r="I2414" s="36" t="e">
        <v>#N/A</v>
      </c>
      <c r="J2414" s="36" t="e">
        <v>#N/A</v>
      </c>
      <c r="K2414" s="24" t="e">
        <v>#N/A</v>
      </c>
      <c r="L2414" s="24" t="s">
        <v>352</v>
      </c>
      <c r="M2414" s="27">
        <v>44.1965</v>
      </c>
      <c r="N2414" s="27">
        <v>-94.009900000000002</v>
      </c>
    </row>
    <row r="2415" spans="1:14" s="18" customFormat="1" x14ac:dyDescent="0.25">
      <c r="A2415" s="19" t="s">
        <v>827</v>
      </c>
      <c r="B2415" s="19" t="s">
        <v>165</v>
      </c>
      <c r="C2415" s="19">
        <v>1</v>
      </c>
      <c r="D2415" s="23">
        <v>6229.1</v>
      </c>
      <c r="E2415" s="23">
        <v>1260.9000000000001</v>
      </c>
      <c r="F2415" s="23">
        <v>-4968.2</v>
      </c>
      <c r="G2415" s="24">
        <v>-0.79757910452553304</v>
      </c>
      <c r="H2415" s="36"/>
      <c r="I2415" s="36"/>
      <c r="J2415" s="36"/>
      <c r="K2415" s="24"/>
      <c r="L2415" s="24" t="s">
        <v>352</v>
      </c>
      <c r="M2415" s="27">
        <v>45.228999999999999</v>
      </c>
      <c r="N2415" s="27">
        <v>-94.009699999999995</v>
      </c>
    </row>
    <row r="2416" spans="1:14" s="18" customFormat="1" x14ac:dyDescent="0.25">
      <c r="A2416" s="19" t="s">
        <v>827</v>
      </c>
      <c r="B2416" s="19" t="s">
        <v>165</v>
      </c>
      <c r="C2416" s="19">
        <v>2</v>
      </c>
      <c r="D2416" s="23"/>
      <c r="E2416" s="23">
        <v>1133</v>
      </c>
      <c r="F2416" s="23"/>
      <c r="G2416" s="24"/>
      <c r="H2416" s="36"/>
      <c r="I2416" s="36"/>
      <c r="J2416" s="36"/>
      <c r="K2416" s="24"/>
      <c r="L2416" s="24" t="s">
        <v>352</v>
      </c>
      <c r="M2416" s="27">
        <v>45.228999999999999</v>
      </c>
      <c r="N2416" s="27">
        <v>-94.009699999999995</v>
      </c>
    </row>
    <row r="2417" spans="1:14" s="18" customFormat="1" x14ac:dyDescent="0.25">
      <c r="A2417" s="19" t="s">
        <v>827</v>
      </c>
      <c r="B2417" s="19" t="s">
        <v>165</v>
      </c>
      <c r="C2417" s="19">
        <v>4</v>
      </c>
      <c r="D2417" s="23">
        <v>2433</v>
      </c>
      <c r="E2417" s="23" t="e">
        <v>#N/A</v>
      </c>
      <c r="F2417" s="23" t="e">
        <v>#N/A</v>
      </c>
      <c r="G2417" s="24" t="e">
        <v>#N/A</v>
      </c>
      <c r="H2417" s="36"/>
      <c r="I2417" s="36" t="e">
        <v>#N/A</v>
      </c>
      <c r="J2417" s="36" t="e">
        <v>#N/A</v>
      </c>
      <c r="K2417" s="24" t="e">
        <v>#N/A</v>
      </c>
      <c r="L2417" s="24" t="s">
        <v>352</v>
      </c>
      <c r="M2417" s="27">
        <v>45.228999999999999</v>
      </c>
      <c r="N2417" s="27">
        <v>-94.009699999999995</v>
      </c>
    </row>
    <row r="2418" spans="1:14" s="18" customFormat="1" x14ac:dyDescent="0.25">
      <c r="A2418" s="19" t="s">
        <v>828</v>
      </c>
      <c r="B2418" s="19" t="s">
        <v>165</v>
      </c>
      <c r="C2418" s="19">
        <v>1</v>
      </c>
      <c r="D2418" s="23"/>
      <c r="E2418" s="23">
        <v>2.4239999999999999</v>
      </c>
      <c r="F2418" s="23"/>
      <c r="G2418" s="24"/>
      <c r="H2418" s="36"/>
      <c r="I2418" s="36">
        <v>0.14399999999999999</v>
      </c>
      <c r="J2418" s="36"/>
      <c r="K2418" s="24"/>
      <c r="L2418" s="24" t="s">
        <v>352</v>
      </c>
      <c r="M2418" s="27">
        <v>44.795000000000002</v>
      </c>
      <c r="N2418" s="27">
        <v>-93.580799999999996</v>
      </c>
    </row>
    <row r="2419" spans="1:14" s="18" customFormat="1" x14ac:dyDescent="0.25">
      <c r="A2419" s="19" t="s">
        <v>828</v>
      </c>
      <c r="B2419" s="19" t="s">
        <v>165</v>
      </c>
      <c r="C2419" s="19">
        <v>2</v>
      </c>
      <c r="D2419" s="23">
        <v>2451.913</v>
      </c>
      <c r="E2419" s="23"/>
      <c r="F2419" s="23"/>
      <c r="G2419" s="24"/>
      <c r="H2419" s="36">
        <v>145.65</v>
      </c>
      <c r="I2419" s="36"/>
      <c r="J2419" s="36"/>
      <c r="K2419" s="24"/>
      <c r="L2419" s="24" t="s">
        <v>352</v>
      </c>
      <c r="M2419" s="27">
        <v>44.795000000000002</v>
      </c>
      <c r="N2419" s="27">
        <v>-93.580799999999996</v>
      </c>
    </row>
    <row r="2420" spans="1:14" s="18" customFormat="1" x14ac:dyDescent="0.25">
      <c r="A2420" s="19" t="s">
        <v>829</v>
      </c>
      <c r="B2420" s="19" t="s">
        <v>165</v>
      </c>
      <c r="C2420" s="19">
        <v>1</v>
      </c>
      <c r="D2420" s="23">
        <v>52.5</v>
      </c>
      <c r="E2420" s="23">
        <v>119</v>
      </c>
      <c r="F2420" s="23">
        <v>66.5</v>
      </c>
      <c r="G2420" s="24">
        <v>1.2666666666666699</v>
      </c>
      <c r="H2420" s="36"/>
      <c r="I2420" s="36"/>
      <c r="J2420" s="36"/>
      <c r="K2420" s="24"/>
      <c r="L2420" s="24" t="s">
        <v>352</v>
      </c>
      <c r="M2420" s="27">
        <v>44.315899999999999</v>
      </c>
      <c r="N2420" s="27">
        <v>-94.457800000000006</v>
      </c>
    </row>
    <row r="2421" spans="1:14" s="18" customFormat="1" x14ac:dyDescent="0.25">
      <c r="A2421" s="19" t="s">
        <v>829</v>
      </c>
      <c r="B2421" s="19" t="s">
        <v>165</v>
      </c>
      <c r="C2421" s="19">
        <v>2</v>
      </c>
      <c r="D2421" s="23">
        <v>80.5</v>
      </c>
      <c r="E2421" s="23">
        <v>126</v>
      </c>
      <c r="F2421" s="23">
        <v>45.5</v>
      </c>
      <c r="G2421" s="24">
        <v>0.565217391304348</v>
      </c>
      <c r="H2421" s="36"/>
      <c r="I2421" s="36"/>
      <c r="J2421" s="36"/>
      <c r="K2421" s="24"/>
      <c r="L2421" s="24" t="s">
        <v>352</v>
      </c>
      <c r="M2421" s="27">
        <v>44.315899999999999</v>
      </c>
      <c r="N2421" s="27">
        <v>-94.457800000000006</v>
      </c>
    </row>
    <row r="2422" spans="1:14" s="18" customFormat="1" x14ac:dyDescent="0.25">
      <c r="A2422" s="19" t="s">
        <v>829</v>
      </c>
      <c r="B2422" s="19" t="s">
        <v>165</v>
      </c>
      <c r="C2422" s="19">
        <v>3</v>
      </c>
      <c r="D2422" s="23">
        <v>1487.5</v>
      </c>
      <c r="E2422" s="23" t="e">
        <v>#N/A</v>
      </c>
      <c r="F2422" s="23" t="e">
        <v>#N/A</v>
      </c>
      <c r="G2422" s="24" t="e">
        <v>#N/A</v>
      </c>
      <c r="H2422" s="36"/>
      <c r="I2422" s="36" t="e">
        <v>#N/A</v>
      </c>
      <c r="J2422" s="36" t="e">
        <v>#N/A</v>
      </c>
      <c r="K2422" s="24" t="e">
        <v>#N/A</v>
      </c>
      <c r="L2422" s="24" t="s">
        <v>352</v>
      </c>
      <c r="M2422" s="27">
        <v>44.315899999999999</v>
      </c>
      <c r="N2422" s="27">
        <v>-94.457800000000006</v>
      </c>
    </row>
    <row r="2423" spans="1:14" s="18" customFormat="1" x14ac:dyDescent="0.25">
      <c r="A2423" s="19" t="s">
        <v>829</v>
      </c>
      <c r="B2423" s="19" t="s">
        <v>165</v>
      </c>
      <c r="C2423" s="19">
        <v>4</v>
      </c>
      <c r="D2423" s="23">
        <v>843.5</v>
      </c>
      <c r="E2423" s="23" t="e">
        <v>#N/A</v>
      </c>
      <c r="F2423" s="23" t="e">
        <v>#N/A</v>
      </c>
      <c r="G2423" s="24" t="e">
        <v>#N/A</v>
      </c>
      <c r="H2423" s="36"/>
      <c r="I2423" s="36" t="e">
        <v>#N/A</v>
      </c>
      <c r="J2423" s="36" t="e">
        <v>#N/A</v>
      </c>
      <c r="K2423" s="24" t="e">
        <v>#N/A</v>
      </c>
      <c r="L2423" s="24" t="s">
        <v>352</v>
      </c>
      <c r="M2423" s="27">
        <v>44.315899999999999</v>
      </c>
      <c r="N2423" s="27">
        <v>-94.457800000000006</v>
      </c>
    </row>
    <row r="2424" spans="1:14" s="18" customFormat="1" x14ac:dyDescent="0.25">
      <c r="A2424" s="19" t="s">
        <v>168</v>
      </c>
      <c r="B2424" s="19" t="s">
        <v>165</v>
      </c>
      <c r="C2424" s="19">
        <v>1</v>
      </c>
      <c r="D2424" s="23">
        <v>1066810.6000000001</v>
      </c>
      <c r="E2424" s="23"/>
      <c r="F2424" s="23"/>
      <c r="G2424" s="24"/>
      <c r="H2424" s="36"/>
      <c r="I2424" s="36"/>
      <c r="J2424" s="36"/>
      <c r="K2424" s="24"/>
      <c r="L2424" s="24" t="s">
        <v>350</v>
      </c>
      <c r="M2424" s="27">
        <v>47.286000000000001</v>
      </c>
      <c r="N2424" s="27">
        <v>-91.26</v>
      </c>
    </row>
    <row r="2425" spans="1:14" s="18" customFormat="1" x14ac:dyDescent="0.25">
      <c r="A2425" s="19" t="s">
        <v>168</v>
      </c>
      <c r="B2425" s="19" t="s">
        <v>165</v>
      </c>
      <c r="C2425" s="19">
        <v>2</v>
      </c>
      <c r="D2425" s="23">
        <v>860082.82799999998</v>
      </c>
      <c r="E2425" s="23"/>
      <c r="F2425" s="23"/>
      <c r="G2425" s="24"/>
      <c r="H2425" s="36"/>
      <c r="I2425" s="36"/>
      <c r="J2425" s="36"/>
      <c r="K2425" s="24"/>
      <c r="L2425" s="24" t="s">
        <v>350</v>
      </c>
      <c r="M2425" s="27">
        <v>47.286000000000001</v>
      </c>
      <c r="N2425" s="27">
        <v>-91.26</v>
      </c>
    </row>
    <row r="2426" spans="1:14" s="18" customFormat="1" x14ac:dyDescent="0.25">
      <c r="A2426" s="19" t="s">
        <v>168</v>
      </c>
      <c r="B2426" s="19" t="s">
        <v>165</v>
      </c>
      <c r="C2426" s="19">
        <v>3</v>
      </c>
      <c r="D2426" s="23">
        <v>775729.83</v>
      </c>
      <c r="E2426" s="23" t="e">
        <v>#N/A</v>
      </c>
      <c r="F2426" s="23" t="e">
        <v>#N/A</v>
      </c>
      <c r="G2426" s="24" t="e">
        <v>#N/A</v>
      </c>
      <c r="H2426" s="36"/>
      <c r="I2426" s="36" t="e">
        <v>#N/A</v>
      </c>
      <c r="J2426" s="36" t="e">
        <v>#N/A</v>
      </c>
      <c r="K2426" s="24" t="e">
        <v>#N/A</v>
      </c>
      <c r="L2426" s="24" t="s">
        <v>350</v>
      </c>
      <c r="M2426" s="27">
        <v>47.286000000000001</v>
      </c>
      <c r="N2426" s="27">
        <v>-91.26</v>
      </c>
    </row>
    <row r="2427" spans="1:14" s="18" customFormat="1" x14ac:dyDescent="0.25">
      <c r="A2427" s="19" t="s">
        <v>830</v>
      </c>
      <c r="B2427" s="19" t="s">
        <v>165</v>
      </c>
      <c r="C2427" s="19">
        <v>1</v>
      </c>
      <c r="D2427" s="23">
        <v>179214.122</v>
      </c>
      <c r="E2427" s="23">
        <v>9554.09</v>
      </c>
      <c r="F2427" s="23">
        <v>-169660.03200000001</v>
      </c>
      <c r="G2427" s="24">
        <v>-0.94668896684380699</v>
      </c>
      <c r="H2427" s="36">
        <v>11449.075999999999</v>
      </c>
      <c r="I2427" s="36">
        <v>567.77700000000004</v>
      </c>
      <c r="J2427" s="36">
        <v>-10881.299000000001</v>
      </c>
      <c r="K2427" s="24">
        <v>-0.95040848711284698</v>
      </c>
      <c r="L2427" s="24" t="s">
        <v>352</v>
      </c>
      <c r="M2427" s="27">
        <v>43.799700000000001</v>
      </c>
      <c r="N2427" s="27">
        <v>-92.681899999999999</v>
      </c>
    </row>
    <row r="2428" spans="1:14" s="18" customFormat="1" x14ac:dyDescent="0.25">
      <c r="A2428" s="19" t="s">
        <v>830</v>
      </c>
      <c r="B2428" s="19" t="s">
        <v>165</v>
      </c>
      <c r="C2428" s="19">
        <v>2</v>
      </c>
      <c r="D2428" s="23">
        <v>86181.226999999999</v>
      </c>
      <c r="E2428" s="23">
        <v>18627.136999999999</v>
      </c>
      <c r="F2428" s="23">
        <v>-67554.09</v>
      </c>
      <c r="G2428" s="24">
        <v>-0.783860851737467</v>
      </c>
      <c r="H2428" s="36">
        <v>5121.0320000000002</v>
      </c>
      <c r="I2428" s="36">
        <v>1107.0360000000001</v>
      </c>
      <c r="J2428" s="36">
        <v>-4013.9960000000001</v>
      </c>
      <c r="K2428" s="24">
        <v>-0.78382560390171396</v>
      </c>
      <c r="L2428" s="24" t="s">
        <v>352</v>
      </c>
      <c r="M2428" s="27">
        <v>43.799700000000001</v>
      </c>
      <c r="N2428" s="27">
        <v>-92.681899999999999</v>
      </c>
    </row>
    <row r="2429" spans="1:14" s="18" customFormat="1" x14ac:dyDescent="0.25">
      <c r="A2429" s="19" t="s">
        <v>830</v>
      </c>
      <c r="B2429" s="19" t="s">
        <v>165</v>
      </c>
      <c r="C2429" s="19">
        <v>3</v>
      </c>
      <c r="D2429" s="23">
        <v>162670.15599999999</v>
      </c>
      <c r="E2429" s="23" t="e">
        <v>#N/A</v>
      </c>
      <c r="F2429" s="23" t="e">
        <v>#N/A</v>
      </c>
      <c r="G2429" s="24" t="e">
        <v>#N/A</v>
      </c>
      <c r="H2429" s="36">
        <v>9666.6</v>
      </c>
      <c r="I2429" s="36" t="e">
        <v>#N/A</v>
      </c>
      <c r="J2429" s="36" t="e">
        <v>#N/A</v>
      </c>
      <c r="K2429" s="24" t="e">
        <v>#N/A</v>
      </c>
      <c r="L2429" s="24" t="s">
        <v>352</v>
      </c>
      <c r="M2429" s="27">
        <v>43.799700000000001</v>
      </c>
      <c r="N2429" s="27">
        <v>-92.681899999999999</v>
      </c>
    </row>
    <row r="2430" spans="1:14" s="18" customFormat="1" x14ac:dyDescent="0.25">
      <c r="A2430" s="19" t="s">
        <v>830</v>
      </c>
      <c r="B2430" s="19" t="s">
        <v>165</v>
      </c>
      <c r="C2430" s="19">
        <v>4</v>
      </c>
      <c r="D2430" s="23">
        <v>55948.216999999997</v>
      </c>
      <c r="E2430" s="23" t="e">
        <v>#N/A</v>
      </c>
      <c r="F2430" s="23" t="e">
        <v>#N/A</v>
      </c>
      <c r="G2430" s="24" t="e">
        <v>#N/A</v>
      </c>
      <c r="H2430" s="36">
        <v>3361.1610000000001</v>
      </c>
      <c r="I2430" s="36" t="e">
        <v>#N/A</v>
      </c>
      <c r="J2430" s="36" t="e">
        <v>#N/A</v>
      </c>
      <c r="K2430" s="24" t="e">
        <v>#N/A</v>
      </c>
      <c r="L2430" s="24" t="s">
        <v>352</v>
      </c>
      <c r="M2430" s="27">
        <v>43.799700000000001</v>
      </c>
      <c r="N2430" s="27">
        <v>-92.681899999999999</v>
      </c>
    </row>
    <row r="2431" spans="1:14" s="18" customFormat="1" x14ac:dyDescent="0.25">
      <c r="A2431" s="19" t="s">
        <v>831</v>
      </c>
      <c r="B2431" s="19" t="s">
        <v>165</v>
      </c>
      <c r="C2431" s="19">
        <v>1</v>
      </c>
      <c r="D2431" s="23">
        <v>5354698.8530000001</v>
      </c>
      <c r="E2431" s="23">
        <v>5172178.432</v>
      </c>
      <c r="F2431" s="23">
        <v>-182520.421</v>
      </c>
      <c r="G2431" s="24">
        <v>-3.4086029113988697E-2</v>
      </c>
      <c r="H2431" s="36">
        <v>318221.90500000003</v>
      </c>
      <c r="I2431" s="36">
        <v>307375.44099999999</v>
      </c>
      <c r="J2431" s="36">
        <v>-10846.464</v>
      </c>
      <c r="K2431" s="24">
        <v>-3.4084592636701098E-2</v>
      </c>
      <c r="L2431" s="24" t="s">
        <v>352</v>
      </c>
      <c r="M2431" s="27">
        <v>45.020299999999999</v>
      </c>
      <c r="N2431" s="27">
        <v>-93.275300000000001</v>
      </c>
    </row>
    <row r="2432" spans="1:14" s="18" customFormat="1" x14ac:dyDescent="0.25">
      <c r="A2432" s="19" t="s">
        <v>831</v>
      </c>
      <c r="B2432" s="19" t="s">
        <v>165</v>
      </c>
      <c r="C2432" s="19">
        <v>2</v>
      </c>
      <c r="D2432" s="23">
        <v>5247978.5089999996</v>
      </c>
      <c r="E2432" s="23">
        <v>2846429.4180000001</v>
      </c>
      <c r="F2432" s="23">
        <v>-2401549.091</v>
      </c>
      <c r="G2432" s="24">
        <v>-0.45761412453985301</v>
      </c>
      <c r="H2432" s="36">
        <v>311878.17300000001</v>
      </c>
      <c r="I2432" s="36">
        <v>169160.58900000001</v>
      </c>
      <c r="J2432" s="36">
        <v>-142717.584</v>
      </c>
      <c r="K2432" s="24">
        <v>-0.45760683611545999</v>
      </c>
      <c r="L2432" s="24" t="s">
        <v>352</v>
      </c>
      <c r="M2432" s="27">
        <v>45.020299999999999</v>
      </c>
      <c r="N2432" s="27">
        <v>-93.275300000000001</v>
      </c>
    </row>
    <row r="2433" spans="1:14" s="18" customFormat="1" x14ac:dyDescent="0.25">
      <c r="A2433" s="19" t="s">
        <v>831</v>
      </c>
      <c r="B2433" s="19" t="s">
        <v>165</v>
      </c>
      <c r="C2433" s="19">
        <v>3</v>
      </c>
      <c r="D2433" s="23">
        <v>6482852.5039999997</v>
      </c>
      <c r="E2433" s="23" t="e">
        <v>#N/A</v>
      </c>
      <c r="F2433" s="23" t="e">
        <v>#N/A</v>
      </c>
      <c r="G2433" s="24" t="e">
        <v>#N/A</v>
      </c>
      <c r="H2433" s="36">
        <v>385267.28200000001</v>
      </c>
      <c r="I2433" s="36" t="e">
        <v>#N/A</v>
      </c>
      <c r="J2433" s="36" t="e">
        <v>#N/A</v>
      </c>
      <c r="K2433" s="24" t="e">
        <v>#N/A</v>
      </c>
      <c r="L2433" s="24" t="s">
        <v>352</v>
      </c>
      <c r="M2433" s="27">
        <v>45.020299999999999</v>
      </c>
      <c r="N2433" s="27">
        <v>-93.275300000000001</v>
      </c>
    </row>
    <row r="2434" spans="1:14" s="18" customFormat="1" x14ac:dyDescent="0.25">
      <c r="A2434" s="19" t="s">
        <v>831</v>
      </c>
      <c r="B2434" s="19" t="s">
        <v>165</v>
      </c>
      <c r="C2434" s="19">
        <v>4</v>
      </c>
      <c r="D2434" s="23">
        <v>4690825.6399999997</v>
      </c>
      <c r="E2434" s="23" t="e">
        <v>#N/A</v>
      </c>
      <c r="F2434" s="23" t="e">
        <v>#N/A</v>
      </c>
      <c r="G2434" s="24" t="e">
        <v>#N/A</v>
      </c>
      <c r="H2434" s="36">
        <v>278768.23700000002</v>
      </c>
      <c r="I2434" s="36" t="e">
        <v>#N/A</v>
      </c>
      <c r="J2434" s="36" t="e">
        <v>#N/A</v>
      </c>
      <c r="K2434" s="24" t="e">
        <v>#N/A</v>
      </c>
      <c r="L2434" s="24" t="s">
        <v>352</v>
      </c>
      <c r="M2434" s="27">
        <v>45.020299999999999</v>
      </c>
      <c r="N2434" s="27">
        <v>-93.275300000000001</v>
      </c>
    </row>
    <row r="2435" spans="1:14" s="18" customFormat="1" x14ac:dyDescent="0.25">
      <c r="A2435" s="19" t="s">
        <v>832</v>
      </c>
      <c r="B2435" s="19" t="s">
        <v>165</v>
      </c>
      <c r="C2435" s="19">
        <v>1</v>
      </c>
      <c r="D2435" s="23">
        <v>7627.1</v>
      </c>
      <c r="E2435" s="23">
        <v>1166</v>
      </c>
      <c r="F2435" s="23">
        <v>-6461.1</v>
      </c>
      <c r="G2435" s="24">
        <v>-0.847124070747728</v>
      </c>
      <c r="H2435" s="36"/>
      <c r="I2435" s="36"/>
      <c r="J2435" s="36"/>
      <c r="K2435" s="24"/>
      <c r="L2435" s="24" t="s">
        <v>352</v>
      </c>
      <c r="M2435" s="27">
        <v>45.819000000000003</v>
      </c>
      <c r="N2435" s="27">
        <v>-92.970200000000006</v>
      </c>
    </row>
    <row r="2436" spans="1:14" s="18" customFormat="1" x14ac:dyDescent="0.25">
      <c r="A2436" s="19" t="s">
        <v>832</v>
      </c>
      <c r="B2436" s="19" t="s">
        <v>165</v>
      </c>
      <c r="C2436" s="19">
        <v>2</v>
      </c>
      <c r="D2436" s="23">
        <v>1294.2</v>
      </c>
      <c r="E2436" s="23">
        <v>958</v>
      </c>
      <c r="F2436" s="23">
        <v>-336.2</v>
      </c>
      <c r="G2436" s="24">
        <v>-0.259774377994128</v>
      </c>
      <c r="H2436" s="36"/>
      <c r="I2436" s="36"/>
      <c r="J2436" s="36"/>
      <c r="K2436" s="24"/>
      <c r="L2436" s="24" t="s">
        <v>352</v>
      </c>
      <c r="M2436" s="27">
        <v>45.819000000000003</v>
      </c>
      <c r="N2436" s="27">
        <v>-92.970200000000006</v>
      </c>
    </row>
    <row r="2437" spans="1:14" s="18" customFormat="1" x14ac:dyDescent="0.25">
      <c r="A2437" s="19" t="s">
        <v>832</v>
      </c>
      <c r="B2437" s="19" t="s">
        <v>165</v>
      </c>
      <c r="C2437" s="19">
        <v>3</v>
      </c>
      <c r="D2437" s="23">
        <v>1105.2</v>
      </c>
      <c r="E2437" s="23" t="e">
        <v>#N/A</v>
      </c>
      <c r="F2437" s="23" t="e">
        <v>#N/A</v>
      </c>
      <c r="G2437" s="24" t="e">
        <v>#N/A</v>
      </c>
      <c r="H2437" s="36"/>
      <c r="I2437" s="36" t="e">
        <v>#N/A</v>
      </c>
      <c r="J2437" s="36" t="e">
        <v>#N/A</v>
      </c>
      <c r="K2437" s="24" t="e">
        <v>#N/A</v>
      </c>
      <c r="L2437" s="24" t="s">
        <v>352</v>
      </c>
      <c r="M2437" s="27">
        <v>45.819000000000003</v>
      </c>
      <c r="N2437" s="27">
        <v>-92.970200000000006</v>
      </c>
    </row>
    <row r="2438" spans="1:14" s="18" customFormat="1" x14ac:dyDescent="0.25">
      <c r="A2438" s="19" t="s">
        <v>832</v>
      </c>
      <c r="B2438" s="19" t="s">
        <v>165</v>
      </c>
      <c r="C2438" s="19">
        <v>4</v>
      </c>
      <c r="D2438" s="23">
        <v>1214</v>
      </c>
      <c r="E2438" s="23" t="e">
        <v>#N/A</v>
      </c>
      <c r="F2438" s="23" t="e">
        <v>#N/A</v>
      </c>
      <c r="G2438" s="24" t="e">
        <v>#N/A</v>
      </c>
      <c r="H2438" s="36"/>
      <c r="I2438" s="36" t="e">
        <v>#N/A</v>
      </c>
      <c r="J2438" s="36" t="e">
        <v>#N/A</v>
      </c>
      <c r="K2438" s="24" t="e">
        <v>#N/A</v>
      </c>
      <c r="L2438" s="24" t="s">
        <v>352</v>
      </c>
      <c r="M2438" s="27">
        <v>45.819000000000003</v>
      </c>
      <c r="N2438" s="27">
        <v>-92.970200000000006</v>
      </c>
    </row>
    <row r="2439" spans="1:14" s="18" customFormat="1" x14ac:dyDescent="0.25">
      <c r="A2439" s="19" t="s">
        <v>169</v>
      </c>
      <c r="B2439" s="19" t="s">
        <v>165</v>
      </c>
      <c r="C2439" s="19">
        <v>1</v>
      </c>
      <c r="D2439" s="23">
        <v>32370924.452</v>
      </c>
      <c r="E2439" s="23">
        <v>19575519.734000001</v>
      </c>
      <c r="F2439" s="23">
        <v>-12795404.718</v>
      </c>
      <c r="G2439" s="24">
        <v>-0.39527461555734</v>
      </c>
      <c r="H2439" s="36">
        <v>3395064.9139999999</v>
      </c>
      <c r="I2439" s="36">
        <v>2053078.3230000001</v>
      </c>
      <c r="J2439" s="36">
        <v>-1341986.591</v>
      </c>
      <c r="K2439" s="24">
        <v>-0.395275679550674</v>
      </c>
      <c r="L2439" s="24" t="s">
        <v>350</v>
      </c>
      <c r="M2439" s="27">
        <v>45.379199999999997</v>
      </c>
      <c r="N2439" s="27">
        <v>-93.895799999999994</v>
      </c>
    </row>
    <row r="2440" spans="1:14" s="18" customFormat="1" x14ac:dyDescent="0.25">
      <c r="A2440" s="19" t="s">
        <v>169</v>
      </c>
      <c r="B2440" s="19" t="s">
        <v>165</v>
      </c>
      <c r="C2440" s="19">
        <v>2</v>
      </c>
      <c r="D2440" s="23">
        <v>28099345.669</v>
      </c>
      <c r="E2440" s="23">
        <v>12695547.200999999</v>
      </c>
      <c r="F2440" s="23">
        <v>-15403798.468</v>
      </c>
      <c r="G2440" s="24">
        <v>-0.54819064648163396</v>
      </c>
      <c r="H2440" s="36">
        <v>2947058.9479999999</v>
      </c>
      <c r="I2440" s="36">
        <v>1331508.9550000001</v>
      </c>
      <c r="J2440" s="36">
        <v>-1615549.993</v>
      </c>
      <c r="K2440" s="24">
        <v>-0.54819059323410602</v>
      </c>
      <c r="L2440" s="24" t="s">
        <v>350</v>
      </c>
      <c r="M2440" s="27">
        <v>45.379199999999997</v>
      </c>
      <c r="N2440" s="27">
        <v>-93.895799999999994</v>
      </c>
    </row>
    <row r="2441" spans="1:14" s="18" customFormat="1" x14ac:dyDescent="0.25">
      <c r="A2441" s="19" t="s">
        <v>169</v>
      </c>
      <c r="B2441" s="19" t="s">
        <v>165</v>
      </c>
      <c r="C2441" s="19">
        <v>3</v>
      </c>
      <c r="D2441" s="23">
        <v>32495973.452</v>
      </c>
      <c r="E2441" s="23" t="e">
        <v>#N/A</v>
      </c>
      <c r="F2441" s="23" t="e">
        <v>#N/A</v>
      </c>
      <c r="G2441" s="24" t="e">
        <v>#N/A</v>
      </c>
      <c r="H2441" s="36">
        <v>3408175.4</v>
      </c>
      <c r="I2441" s="36" t="e">
        <v>#N/A</v>
      </c>
      <c r="J2441" s="36" t="e">
        <v>#N/A</v>
      </c>
      <c r="K2441" s="24" t="e">
        <v>#N/A</v>
      </c>
      <c r="L2441" s="24" t="s">
        <v>350</v>
      </c>
      <c r="M2441" s="27">
        <v>45.379199999999997</v>
      </c>
      <c r="N2441" s="27">
        <v>-93.895799999999994</v>
      </c>
    </row>
    <row r="2442" spans="1:14" s="18" customFormat="1" x14ac:dyDescent="0.25">
      <c r="A2442" s="19" t="s">
        <v>169</v>
      </c>
      <c r="B2442" s="19" t="s">
        <v>165</v>
      </c>
      <c r="C2442" s="19">
        <v>4</v>
      </c>
      <c r="D2442" s="23">
        <v>24243238.846000001</v>
      </c>
      <c r="E2442" s="23" t="e">
        <v>#N/A</v>
      </c>
      <c r="F2442" s="23" t="e">
        <v>#N/A</v>
      </c>
      <c r="G2442" s="24" t="e">
        <v>#N/A</v>
      </c>
      <c r="H2442" s="36">
        <v>2542635.1549999998</v>
      </c>
      <c r="I2442" s="36" t="e">
        <v>#N/A</v>
      </c>
      <c r="J2442" s="36" t="e">
        <v>#N/A</v>
      </c>
      <c r="K2442" s="24" t="e">
        <v>#N/A</v>
      </c>
      <c r="L2442" s="24" t="s">
        <v>350</v>
      </c>
      <c r="M2442" s="27">
        <v>45.379199999999997</v>
      </c>
      <c r="N2442" s="27">
        <v>-93.895799999999994</v>
      </c>
    </row>
    <row r="2443" spans="1:14" s="18" customFormat="1" x14ac:dyDescent="0.25">
      <c r="A2443" s="19" t="s">
        <v>833</v>
      </c>
      <c r="B2443" s="19" t="s">
        <v>165</v>
      </c>
      <c r="C2443" s="19">
        <v>1</v>
      </c>
      <c r="D2443" s="23">
        <v>164413.57500000001</v>
      </c>
      <c r="E2443" s="23">
        <v>147243.258</v>
      </c>
      <c r="F2443" s="23">
        <v>-17170.316999999999</v>
      </c>
      <c r="G2443" s="24">
        <v>-0.10443369411558601</v>
      </c>
      <c r="H2443" s="36">
        <v>9771.5300000000007</v>
      </c>
      <c r="I2443" s="36">
        <v>8750.3970000000008</v>
      </c>
      <c r="J2443" s="36">
        <v>-1021.133</v>
      </c>
      <c r="K2443" s="24">
        <v>-0.104500830473836</v>
      </c>
      <c r="L2443" s="24" t="s">
        <v>352</v>
      </c>
      <c r="M2443" s="27">
        <v>47.544400000000003</v>
      </c>
      <c r="N2443" s="27">
        <v>-95.1297</v>
      </c>
    </row>
    <row r="2444" spans="1:14" s="18" customFormat="1" x14ac:dyDescent="0.25">
      <c r="A2444" s="19" t="s">
        <v>833</v>
      </c>
      <c r="B2444" s="19" t="s">
        <v>165</v>
      </c>
      <c r="C2444" s="19">
        <v>2</v>
      </c>
      <c r="D2444" s="23">
        <v>64741.315000000002</v>
      </c>
      <c r="E2444" s="23">
        <v>112468.027</v>
      </c>
      <c r="F2444" s="23">
        <v>47726.712</v>
      </c>
      <c r="G2444" s="24">
        <v>0.73719095758249598</v>
      </c>
      <c r="H2444" s="36">
        <v>3848.2260000000001</v>
      </c>
      <c r="I2444" s="36">
        <v>6683.7629999999999</v>
      </c>
      <c r="J2444" s="36">
        <v>2835.5369999999998</v>
      </c>
      <c r="K2444" s="24">
        <v>0.736842638659996</v>
      </c>
      <c r="L2444" s="24" t="s">
        <v>352</v>
      </c>
      <c r="M2444" s="27">
        <v>47.544400000000003</v>
      </c>
      <c r="N2444" s="27">
        <v>-95.1297</v>
      </c>
    </row>
    <row r="2445" spans="1:14" s="18" customFormat="1" x14ac:dyDescent="0.25">
      <c r="A2445" s="19" t="s">
        <v>833</v>
      </c>
      <c r="B2445" s="19" t="s">
        <v>165</v>
      </c>
      <c r="C2445" s="19">
        <v>3</v>
      </c>
      <c r="D2445" s="23">
        <v>208727.736</v>
      </c>
      <c r="E2445" s="23" t="e">
        <v>#N/A</v>
      </c>
      <c r="F2445" s="23" t="e">
        <v>#N/A</v>
      </c>
      <c r="G2445" s="24" t="e">
        <v>#N/A</v>
      </c>
      <c r="H2445" s="36">
        <v>12403.821</v>
      </c>
      <c r="I2445" s="36" t="e">
        <v>#N/A</v>
      </c>
      <c r="J2445" s="36" t="e">
        <v>#N/A</v>
      </c>
      <c r="K2445" s="24" t="e">
        <v>#N/A</v>
      </c>
      <c r="L2445" s="24" t="s">
        <v>352</v>
      </c>
      <c r="M2445" s="27">
        <v>47.544400000000003</v>
      </c>
      <c r="N2445" s="27">
        <v>-95.1297</v>
      </c>
    </row>
    <row r="2446" spans="1:14" s="18" customFormat="1" x14ac:dyDescent="0.25">
      <c r="A2446" s="19" t="s">
        <v>833</v>
      </c>
      <c r="B2446" s="19" t="s">
        <v>165</v>
      </c>
      <c r="C2446" s="19">
        <v>4</v>
      </c>
      <c r="D2446" s="23">
        <v>105151.41499999999</v>
      </c>
      <c r="E2446" s="23" t="e">
        <v>#N/A</v>
      </c>
      <c r="F2446" s="23" t="e">
        <v>#N/A</v>
      </c>
      <c r="G2446" s="24" t="e">
        <v>#N/A</v>
      </c>
      <c r="H2446" s="36">
        <v>6249.7839999999997</v>
      </c>
      <c r="I2446" s="36" t="e">
        <v>#N/A</v>
      </c>
      <c r="J2446" s="36" t="e">
        <v>#N/A</v>
      </c>
      <c r="K2446" s="24" t="e">
        <v>#N/A</v>
      </c>
      <c r="L2446" s="24" t="s">
        <v>352</v>
      </c>
      <c r="M2446" s="27">
        <v>47.544400000000003</v>
      </c>
      <c r="N2446" s="27">
        <v>-95.1297</v>
      </c>
    </row>
    <row r="2447" spans="1:14" s="18" customFormat="1" x14ac:dyDescent="0.25">
      <c r="A2447" s="19" t="s">
        <v>834</v>
      </c>
      <c r="B2447" s="19" t="s">
        <v>165</v>
      </c>
      <c r="C2447" s="19">
        <v>1</v>
      </c>
      <c r="D2447" s="23">
        <v>834.9</v>
      </c>
      <c r="E2447" s="23">
        <v>2237.1999999999998</v>
      </c>
      <c r="F2447" s="23">
        <v>1402.3</v>
      </c>
      <c r="G2447" s="24">
        <v>1.67960234758654</v>
      </c>
      <c r="H2447" s="36"/>
      <c r="I2447" s="36"/>
      <c r="J2447" s="36"/>
      <c r="K2447" s="24"/>
      <c r="L2447" s="24" t="s">
        <v>352</v>
      </c>
      <c r="M2447" s="27">
        <v>44.905000000000001</v>
      </c>
      <c r="N2447" s="27">
        <v>-93.820999999999998</v>
      </c>
    </row>
    <row r="2448" spans="1:14" s="18" customFormat="1" x14ac:dyDescent="0.25">
      <c r="A2448" s="19" t="s">
        <v>834</v>
      </c>
      <c r="B2448" s="19" t="s">
        <v>165</v>
      </c>
      <c r="C2448" s="19">
        <v>2</v>
      </c>
      <c r="D2448" s="23">
        <v>3638.8</v>
      </c>
      <c r="E2448" s="23">
        <v>3113.9</v>
      </c>
      <c r="F2448" s="23">
        <v>-524.9</v>
      </c>
      <c r="G2448" s="24">
        <v>-0.144250851929207</v>
      </c>
      <c r="H2448" s="36"/>
      <c r="I2448" s="36"/>
      <c r="J2448" s="36"/>
      <c r="K2448" s="24"/>
      <c r="L2448" s="24" t="s">
        <v>352</v>
      </c>
      <c r="M2448" s="27">
        <v>44.905000000000001</v>
      </c>
      <c r="N2448" s="27">
        <v>-93.820999999999998</v>
      </c>
    </row>
    <row r="2449" spans="1:14" s="18" customFormat="1" x14ac:dyDescent="0.25">
      <c r="A2449" s="19" t="s">
        <v>834</v>
      </c>
      <c r="B2449" s="19" t="s">
        <v>165</v>
      </c>
      <c r="C2449" s="19">
        <v>3</v>
      </c>
      <c r="D2449" s="23">
        <v>2932.8</v>
      </c>
      <c r="E2449" s="23" t="e">
        <v>#N/A</v>
      </c>
      <c r="F2449" s="23" t="e">
        <v>#N/A</v>
      </c>
      <c r="G2449" s="24" t="e">
        <v>#N/A</v>
      </c>
      <c r="H2449" s="36"/>
      <c r="I2449" s="36" t="e">
        <v>#N/A</v>
      </c>
      <c r="J2449" s="36" t="e">
        <v>#N/A</v>
      </c>
      <c r="K2449" s="24" t="e">
        <v>#N/A</v>
      </c>
      <c r="L2449" s="24" t="s">
        <v>352</v>
      </c>
      <c r="M2449" s="27">
        <v>44.905000000000001</v>
      </c>
      <c r="N2449" s="27">
        <v>-93.820999999999998</v>
      </c>
    </row>
    <row r="2450" spans="1:14" s="18" customFormat="1" x14ac:dyDescent="0.25">
      <c r="A2450" s="19" t="s">
        <v>834</v>
      </c>
      <c r="B2450" s="19" t="s">
        <v>165</v>
      </c>
      <c r="C2450" s="19">
        <v>4</v>
      </c>
      <c r="D2450" s="23">
        <v>1271</v>
      </c>
      <c r="E2450" s="23" t="e">
        <v>#N/A</v>
      </c>
      <c r="F2450" s="23" t="e">
        <v>#N/A</v>
      </c>
      <c r="G2450" s="24" t="e">
        <v>#N/A</v>
      </c>
      <c r="H2450" s="36"/>
      <c r="I2450" s="36" t="e">
        <v>#N/A</v>
      </c>
      <c r="J2450" s="36" t="e">
        <v>#N/A</v>
      </c>
      <c r="K2450" s="24" t="e">
        <v>#N/A</v>
      </c>
      <c r="L2450" s="24" t="s">
        <v>352</v>
      </c>
      <c r="M2450" s="27">
        <v>44.905000000000001</v>
      </c>
      <c r="N2450" s="27">
        <v>-93.820999999999998</v>
      </c>
    </row>
    <row r="2451" spans="1:14" s="18" customFormat="1" x14ac:dyDescent="0.25">
      <c r="A2451" s="19" t="s">
        <v>170</v>
      </c>
      <c r="B2451" s="19" t="s">
        <v>171</v>
      </c>
      <c r="C2451" s="19">
        <v>1</v>
      </c>
      <c r="D2451" s="23">
        <v>3243621.3280000002</v>
      </c>
      <c r="E2451" s="23"/>
      <c r="F2451" s="23"/>
      <c r="G2451" s="24"/>
      <c r="H2451" s="36">
        <v>340190.462</v>
      </c>
      <c r="I2451" s="36"/>
      <c r="J2451" s="36"/>
      <c r="K2451" s="24"/>
      <c r="L2451" s="24" t="s">
        <v>350</v>
      </c>
      <c r="M2451" s="27">
        <v>37.3596</v>
      </c>
      <c r="N2451" s="27">
        <v>-94.591300000000004</v>
      </c>
    </row>
    <row r="2452" spans="1:14" s="18" customFormat="1" x14ac:dyDescent="0.25">
      <c r="A2452" s="19" t="s">
        <v>170</v>
      </c>
      <c r="B2452" s="19" t="s">
        <v>171</v>
      </c>
      <c r="C2452" s="19">
        <v>2</v>
      </c>
      <c r="D2452" s="23">
        <v>2139623.824</v>
      </c>
      <c r="E2452" s="23"/>
      <c r="F2452" s="23"/>
      <c r="G2452" s="24"/>
      <c r="H2452" s="36">
        <v>224403.61300000001</v>
      </c>
      <c r="I2452" s="36"/>
      <c r="J2452" s="36"/>
      <c r="K2452" s="24"/>
      <c r="L2452" s="24" t="s">
        <v>350</v>
      </c>
      <c r="M2452" s="27">
        <v>37.3596</v>
      </c>
      <c r="N2452" s="27">
        <v>-94.591300000000004</v>
      </c>
    </row>
    <row r="2453" spans="1:14" s="18" customFormat="1" x14ac:dyDescent="0.25">
      <c r="A2453" s="19" t="s">
        <v>170</v>
      </c>
      <c r="B2453" s="19" t="s">
        <v>171</v>
      </c>
      <c r="C2453" s="19">
        <v>3</v>
      </c>
      <c r="D2453" s="23">
        <v>2593910.2170000002</v>
      </c>
      <c r="E2453" s="23" t="e">
        <v>#N/A</v>
      </c>
      <c r="F2453" s="23" t="e">
        <v>#N/A</v>
      </c>
      <c r="G2453" s="24" t="e">
        <v>#N/A</v>
      </c>
      <c r="H2453" s="36">
        <v>272049.495</v>
      </c>
      <c r="I2453" s="36" t="e">
        <v>#N/A</v>
      </c>
      <c r="J2453" s="36" t="e">
        <v>#N/A</v>
      </c>
      <c r="K2453" s="24" t="e">
        <v>#N/A</v>
      </c>
      <c r="L2453" s="24" t="s">
        <v>350</v>
      </c>
      <c r="M2453" s="27">
        <v>37.3596</v>
      </c>
      <c r="N2453" s="27">
        <v>-94.591300000000004</v>
      </c>
    </row>
    <row r="2454" spans="1:14" s="18" customFormat="1" x14ac:dyDescent="0.25">
      <c r="A2454" s="19" t="s">
        <v>170</v>
      </c>
      <c r="B2454" s="19" t="s">
        <v>171</v>
      </c>
      <c r="C2454" s="19">
        <v>4</v>
      </c>
      <c r="D2454" s="23">
        <v>1464601.01</v>
      </c>
      <c r="E2454" s="23" t="e">
        <v>#N/A</v>
      </c>
      <c r="F2454" s="23" t="e">
        <v>#N/A</v>
      </c>
      <c r="G2454" s="24" t="e">
        <v>#N/A</v>
      </c>
      <c r="H2454" s="36">
        <v>153606.636</v>
      </c>
      <c r="I2454" s="36" t="e">
        <v>#N/A</v>
      </c>
      <c r="J2454" s="36" t="e">
        <v>#N/A</v>
      </c>
      <c r="K2454" s="24" t="e">
        <v>#N/A</v>
      </c>
      <c r="L2454" s="24" t="s">
        <v>350</v>
      </c>
      <c r="M2454" s="27">
        <v>37.3596</v>
      </c>
      <c r="N2454" s="27">
        <v>-94.591300000000004</v>
      </c>
    </row>
    <row r="2455" spans="1:14" s="18" customFormat="1" x14ac:dyDescent="0.25">
      <c r="A2455" s="19" t="s">
        <v>835</v>
      </c>
      <c r="B2455" s="19" t="s">
        <v>171</v>
      </c>
      <c r="C2455" s="19">
        <v>1</v>
      </c>
      <c r="D2455" s="23">
        <v>13595.275</v>
      </c>
      <c r="E2455" s="23"/>
      <c r="F2455" s="23"/>
      <c r="G2455" s="24"/>
      <c r="H2455" s="36">
        <v>808.34199999999998</v>
      </c>
      <c r="I2455" s="36"/>
      <c r="J2455" s="36"/>
      <c r="K2455" s="24"/>
      <c r="L2455" s="24" t="s">
        <v>352</v>
      </c>
      <c r="M2455" s="27">
        <v>39.309199999999997</v>
      </c>
      <c r="N2455" s="27">
        <v>-91.536900000000003</v>
      </c>
    </row>
    <row r="2456" spans="1:14" s="18" customFormat="1" x14ac:dyDescent="0.25">
      <c r="A2456" s="19" t="s">
        <v>835</v>
      </c>
      <c r="B2456" s="19" t="s">
        <v>171</v>
      </c>
      <c r="C2456" s="19">
        <v>2</v>
      </c>
      <c r="D2456" s="23"/>
      <c r="E2456" s="23">
        <v>21020.27</v>
      </c>
      <c r="F2456" s="23"/>
      <c r="G2456" s="24"/>
      <c r="H2456" s="36"/>
      <c r="I2456" s="36">
        <v>1249.3399999999999</v>
      </c>
      <c r="J2456" s="36"/>
      <c r="K2456" s="24"/>
      <c r="L2456" s="24" t="s">
        <v>352</v>
      </c>
      <c r="M2456" s="27">
        <v>39.309199999999997</v>
      </c>
      <c r="N2456" s="27">
        <v>-91.536900000000003</v>
      </c>
    </row>
    <row r="2457" spans="1:14" s="18" customFormat="1" x14ac:dyDescent="0.25">
      <c r="A2457" s="19" t="s">
        <v>835</v>
      </c>
      <c r="B2457" s="19" t="s">
        <v>171</v>
      </c>
      <c r="C2457" s="19">
        <v>3</v>
      </c>
      <c r="D2457" s="23">
        <v>136806.69500000001</v>
      </c>
      <c r="E2457" s="23" t="e">
        <v>#N/A</v>
      </c>
      <c r="F2457" s="23" t="e">
        <v>#N/A</v>
      </c>
      <c r="G2457" s="24" t="e">
        <v>#N/A</v>
      </c>
      <c r="H2457" s="36">
        <v>8130.384</v>
      </c>
      <c r="I2457" s="36" t="e">
        <v>#N/A</v>
      </c>
      <c r="J2457" s="36" t="e">
        <v>#N/A</v>
      </c>
      <c r="K2457" s="24" t="e">
        <v>#N/A</v>
      </c>
      <c r="L2457" s="24" t="s">
        <v>352</v>
      </c>
      <c r="M2457" s="27">
        <v>39.309199999999997</v>
      </c>
      <c r="N2457" s="27">
        <v>-91.536900000000003</v>
      </c>
    </row>
    <row r="2458" spans="1:14" s="18" customFormat="1" x14ac:dyDescent="0.25">
      <c r="A2458" s="19" t="s">
        <v>835</v>
      </c>
      <c r="B2458" s="19" t="s">
        <v>171</v>
      </c>
      <c r="C2458" s="19">
        <v>4</v>
      </c>
      <c r="D2458" s="23">
        <v>68230.226999999999</v>
      </c>
      <c r="E2458" s="23" t="e">
        <v>#N/A</v>
      </c>
      <c r="F2458" s="23" t="e">
        <v>#N/A</v>
      </c>
      <c r="G2458" s="24" t="e">
        <v>#N/A</v>
      </c>
      <c r="H2458" s="36">
        <v>4055.1030000000001</v>
      </c>
      <c r="I2458" s="36" t="e">
        <v>#N/A</v>
      </c>
      <c r="J2458" s="36" t="e">
        <v>#N/A</v>
      </c>
      <c r="K2458" s="24" t="e">
        <v>#N/A</v>
      </c>
      <c r="L2458" s="24" t="s">
        <v>352</v>
      </c>
      <c r="M2458" s="27">
        <v>39.309199999999997</v>
      </c>
      <c r="N2458" s="27">
        <v>-91.536900000000003</v>
      </c>
    </row>
    <row r="2459" spans="1:14" s="18" customFormat="1" x14ac:dyDescent="0.25">
      <c r="A2459" s="19" t="s">
        <v>836</v>
      </c>
      <c r="B2459" s="19" t="s">
        <v>171</v>
      </c>
      <c r="C2459" s="19">
        <v>1</v>
      </c>
      <c r="D2459" s="23">
        <v>28090.607</v>
      </c>
      <c r="E2459" s="23">
        <v>5523.4030000000002</v>
      </c>
      <c r="F2459" s="23">
        <v>-22567.204000000002</v>
      </c>
      <c r="G2459" s="24">
        <v>-0.80337188868862797</v>
      </c>
      <c r="H2459" s="36">
        <v>1669.2190000000001</v>
      </c>
      <c r="I2459" s="36">
        <v>328.34300000000002</v>
      </c>
      <c r="J2459" s="36">
        <v>-1340.876</v>
      </c>
      <c r="K2459" s="24">
        <v>-0.80329543337333198</v>
      </c>
      <c r="L2459" s="24" t="s">
        <v>352</v>
      </c>
      <c r="M2459" s="27">
        <v>39.091900000000003</v>
      </c>
      <c r="N2459" s="27">
        <v>-94.326099999999997</v>
      </c>
    </row>
    <row r="2460" spans="1:14" s="18" customFormat="1" x14ac:dyDescent="0.25">
      <c r="A2460" s="19" t="s">
        <v>836</v>
      </c>
      <c r="B2460" s="19" t="s">
        <v>171</v>
      </c>
      <c r="C2460" s="19">
        <v>2</v>
      </c>
      <c r="D2460" s="23">
        <v>95034.52</v>
      </c>
      <c r="E2460" s="23">
        <v>17457.629000000001</v>
      </c>
      <c r="F2460" s="23">
        <v>-77576.891000000003</v>
      </c>
      <c r="G2460" s="24">
        <v>-0.81630223417764403</v>
      </c>
      <c r="H2460" s="36">
        <v>5647.259</v>
      </c>
      <c r="I2460" s="36">
        <v>1037.2829999999999</v>
      </c>
      <c r="J2460" s="36">
        <v>-4609.9759999999997</v>
      </c>
      <c r="K2460" s="24">
        <v>-0.81632097978860196</v>
      </c>
      <c r="L2460" s="24" t="s">
        <v>352</v>
      </c>
      <c r="M2460" s="27">
        <v>39.091900000000003</v>
      </c>
      <c r="N2460" s="27">
        <v>-94.326099999999997</v>
      </c>
    </row>
    <row r="2461" spans="1:14" s="18" customFormat="1" x14ac:dyDescent="0.25">
      <c r="A2461" s="19" t="s">
        <v>836</v>
      </c>
      <c r="B2461" s="19" t="s">
        <v>171</v>
      </c>
      <c r="C2461" s="19">
        <v>3</v>
      </c>
      <c r="D2461" s="23">
        <v>120050.35799999999</v>
      </c>
      <c r="E2461" s="23" t="e">
        <v>#N/A</v>
      </c>
      <c r="F2461" s="23" t="e">
        <v>#N/A</v>
      </c>
      <c r="G2461" s="24" t="e">
        <v>#N/A</v>
      </c>
      <c r="H2461" s="36">
        <v>7132.8440000000001</v>
      </c>
      <c r="I2461" s="36" t="e">
        <v>#N/A</v>
      </c>
      <c r="J2461" s="36" t="e">
        <v>#N/A</v>
      </c>
      <c r="K2461" s="24" t="e">
        <v>#N/A</v>
      </c>
      <c r="L2461" s="24" t="s">
        <v>352</v>
      </c>
      <c r="M2461" s="27">
        <v>39.091900000000003</v>
      </c>
      <c r="N2461" s="27">
        <v>-94.326099999999997</v>
      </c>
    </row>
    <row r="2462" spans="1:14" s="18" customFormat="1" x14ac:dyDescent="0.25">
      <c r="A2462" s="19" t="s">
        <v>836</v>
      </c>
      <c r="B2462" s="19" t="s">
        <v>171</v>
      </c>
      <c r="C2462" s="19">
        <v>4</v>
      </c>
      <c r="D2462" s="23">
        <v>22297.067999999999</v>
      </c>
      <c r="E2462" s="23" t="e">
        <v>#N/A</v>
      </c>
      <c r="F2462" s="23" t="e">
        <v>#N/A</v>
      </c>
      <c r="G2462" s="24" t="e">
        <v>#N/A</v>
      </c>
      <c r="H2462" s="36">
        <v>1325.18</v>
      </c>
      <c r="I2462" s="36" t="e">
        <v>#N/A</v>
      </c>
      <c r="J2462" s="36" t="e">
        <v>#N/A</v>
      </c>
      <c r="K2462" s="24" t="e">
        <v>#N/A</v>
      </c>
      <c r="L2462" s="24" t="s">
        <v>352</v>
      </c>
      <c r="M2462" s="27">
        <v>39.091900000000003</v>
      </c>
      <c r="N2462" s="27">
        <v>-94.326099999999997</v>
      </c>
    </row>
    <row r="2463" spans="1:14" s="18" customFormat="1" x14ac:dyDescent="0.25">
      <c r="A2463" s="19" t="s">
        <v>837</v>
      </c>
      <c r="B2463" s="19" t="s">
        <v>171</v>
      </c>
      <c r="C2463" s="19">
        <v>1</v>
      </c>
      <c r="D2463" s="23">
        <v>15739.2</v>
      </c>
      <c r="E2463" s="23">
        <v>866.4</v>
      </c>
      <c r="F2463" s="23">
        <v>-14872.8</v>
      </c>
      <c r="G2463" s="24">
        <v>-0.94495272949069797</v>
      </c>
      <c r="H2463" s="36"/>
      <c r="I2463" s="36"/>
      <c r="J2463" s="36"/>
      <c r="K2463" s="24"/>
      <c r="L2463" s="24" t="s">
        <v>352</v>
      </c>
      <c r="M2463" s="27">
        <v>39.783999999999999</v>
      </c>
      <c r="N2463" s="27">
        <v>-93.561999999999998</v>
      </c>
    </row>
    <row r="2464" spans="1:14" s="18" customFormat="1" x14ac:dyDescent="0.25">
      <c r="A2464" s="19" t="s">
        <v>837</v>
      </c>
      <c r="B2464" s="19" t="s">
        <v>171</v>
      </c>
      <c r="C2464" s="19">
        <v>2</v>
      </c>
      <c r="D2464" s="23">
        <v>24775.1</v>
      </c>
      <c r="E2464" s="23">
        <v>588.9</v>
      </c>
      <c r="F2464" s="23">
        <v>-24186.2</v>
      </c>
      <c r="G2464" s="24">
        <v>-0.976230166578541</v>
      </c>
      <c r="H2464" s="36"/>
      <c r="I2464" s="36"/>
      <c r="J2464" s="36"/>
      <c r="K2464" s="24"/>
      <c r="L2464" s="24" t="s">
        <v>352</v>
      </c>
      <c r="M2464" s="27">
        <v>39.783999999999999</v>
      </c>
      <c r="N2464" s="27">
        <v>-93.561999999999998</v>
      </c>
    </row>
    <row r="2465" spans="1:14" s="18" customFormat="1" x14ac:dyDescent="0.25">
      <c r="A2465" s="19" t="s">
        <v>837</v>
      </c>
      <c r="B2465" s="19" t="s">
        <v>171</v>
      </c>
      <c r="C2465" s="19">
        <v>3</v>
      </c>
      <c r="D2465" s="23">
        <v>41437.1</v>
      </c>
      <c r="E2465" s="23" t="e">
        <v>#N/A</v>
      </c>
      <c r="F2465" s="23" t="e">
        <v>#N/A</v>
      </c>
      <c r="G2465" s="24" t="e">
        <v>#N/A</v>
      </c>
      <c r="H2465" s="36"/>
      <c r="I2465" s="36" t="e">
        <v>#N/A</v>
      </c>
      <c r="J2465" s="36" t="e">
        <v>#N/A</v>
      </c>
      <c r="K2465" s="24" t="e">
        <v>#N/A</v>
      </c>
      <c r="L2465" s="24" t="s">
        <v>352</v>
      </c>
      <c r="M2465" s="27">
        <v>39.783999999999999</v>
      </c>
      <c r="N2465" s="27">
        <v>-93.561999999999998</v>
      </c>
    </row>
    <row r="2466" spans="1:14" s="18" customFormat="1" x14ac:dyDescent="0.25">
      <c r="A2466" s="19" t="s">
        <v>837</v>
      </c>
      <c r="B2466" s="19" t="s">
        <v>171</v>
      </c>
      <c r="C2466" s="19">
        <v>4</v>
      </c>
      <c r="D2466" s="23">
        <v>1277.0999999999999</v>
      </c>
      <c r="E2466" s="23" t="e">
        <v>#N/A</v>
      </c>
      <c r="F2466" s="23" t="e">
        <v>#N/A</v>
      </c>
      <c r="G2466" s="24" t="e">
        <v>#N/A</v>
      </c>
      <c r="H2466" s="36"/>
      <c r="I2466" s="36" t="e">
        <v>#N/A</v>
      </c>
      <c r="J2466" s="36" t="e">
        <v>#N/A</v>
      </c>
      <c r="K2466" s="24" t="e">
        <v>#N/A</v>
      </c>
      <c r="L2466" s="24" t="s">
        <v>352</v>
      </c>
      <c r="M2466" s="27">
        <v>39.783999999999999</v>
      </c>
      <c r="N2466" s="27">
        <v>-93.561999999999998</v>
      </c>
    </row>
    <row r="2467" spans="1:14" s="18" customFormat="1" x14ac:dyDescent="0.25">
      <c r="A2467" s="19" t="s">
        <v>319</v>
      </c>
      <c r="B2467" s="19" t="s">
        <v>171</v>
      </c>
      <c r="C2467" s="19">
        <v>1</v>
      </c>
      <c r="D2467" s="23">
        <v>222134.64499999999</v>
      </c>
      <c r="E2467" s="23">
        <v>255254.09</v>
      </c>
      <c r="F2467" s="23">
        <v>33119.445</v>
      </c>
      <c r="G2467" s="24">
        <v>0.14909626096370501</v>
      </c>
      <c r="H2467" s="36">
        <v>13199.885</v>
      </c>
      <c r="I2467" s="36">
        <v>15170.79</v>
      </c>
      <c r="J2467" s="36">
        <v>1970.905</v>
      </c>
      <c r="K2467" s="24">
        <v>0.14931228567521601</v>
      </c>
      <c r="L2467" s="24" t="s">
        <v>352</v>
      </c>
      <c r="M2467" s="27">
        <v>38.965800000000002</v>
      </c>
      <c r="N2467" s="27">
        <v>-92.317499999999995</v>
      </c>
    </row>
    <row r="2468" spans="1:14" s="18" customFormat="1" x14ac:dyDescent="0.25">
      <c r="A2468" s="19" t="s">
        <v>319</v>
      </c>
      <c r="B2468" s="19" t="s">
        <v>171</v>
      </c>
      <c r="C2468" s="19">
        <v>2</v>
      </c>
      <c r="D2468" s="23">
        <v>40670.139000000003</v>
      </c>
      <c r="E2468" s="23">
        <v>17605.726999999999</v>
      </c>
      <c r="F2468" s="23">
        <v>-23064.412</v>
      </c>
      <c r="G2468" s="24">
        <v>-0.56710924936843699</v>
      </c>
      <c r="H2468" s="36">
        <v>2418.0010000000002</v>
      </c>
      <c r="I2468" s="36">
        <v>1045.8</v>
      </c>
      <c r="J2468" s="36">
        <v>-1372.201</v>
      </c>
      <c r="K2468" s="24">
        <v>-0.56749397539537805</v>
      </c>
      <c r="L2468" s="24" t="s">
        <v>352</v>
      </c>
      <c r="M2468" s="27">
        <v>38.965800000000002</v>
      </c>
      <c r="N2468" s="27">
        <v>-92.317499999999995</v>
      </c>
    </row>
    <row r="2469" spans="1:14" s="18" customFormat="1" x14ac:dyDescent="0.25">
      <c r="A2469" s="19" t="s">
        <v>319</v>
      </c>
      <c r="B2469" s="19" t="s">
        <v>171</v>
      </c>
      <c r="C2469" s="19">
        <v>3</v>
      </c>
      <c r="D2469" s="23">
        <v>38535.851999999999</v>
      </c>
      <c r="E2469" s="23" t="e">
        <v>#N/A</v>
      </c>
      <c r="F2469" s="23" t="e">
        <v>#N/A</v>
      </c>
      <c r="G2469" s="24" t="e">
        <v>#N/A</v>
      </c>
      <c r="H2469" s="36">
        <v>2291.0169999999998</v>
      </c>
      <c r="I2469" s="36" t="e">
        <v>#N/A</v>
      </c>
      <c r="J2469" s="36" t="e">
        <v>#N/A</v>
      </c>
      <c r="K2469" s="24" t="e">
        <v>#N/A</v>
      </c>
      <c r="L2469" s="24" t="s">
        <v>352</v>
      </c>
      <c r="M2469" s="27">
        <v>38.965800000000002</v>
      </c>
      <c r="N2469" s="27">
        <v>-92.317499999999995</v>
      </c>
    </row>
    <row r="2470" spans="1:14" s="18" customFormat="1" x14ac:dyDescent="0.25">
      <c r="A2470" s="19" t="s">
        <v>319</v>
      </c>
      <c r="B2470" s="19" t="s">
        <v>171</v>
      </c>
      <c r="C2470" s="19">
        <v>4</v>
      </c>
      <c r="D2470" s="23">
        <v>11357.437</v>
      </c>
      <c r="E2470" s="23" t="e">
        <v>#N/A</v>
      </c>
      <c r="F2470" s="23" t="e">
        <v>#N/A</v>
      </c>
      <c r="G2470" s="24" t="e">
        <v>#N/A</v>
      </c>
      <c r="H2470" s="36">
        <v>674.548</v>
      </c>
      <c r="I2470" s="36" t="e">
        <v>#N/A</v>
      </c>
      <c r="J2470" s="36" t="e">
        <v>#N/A</v>
      </c>
      <c r="K2470" s="24" t="e">
        <v>#N/A</v>
      </c>
      <c r="L2470" s="24" t="s">
        <v>352</v>
      </c>
      <c r="M2470" s="27">
        <v>38.965800000000002</v>
      </c>
      <c r="N2470" s="27">
        <v>-92.317499999999995</v>
      </c>
    </row>
    <row r="2471" spans="1:14" s="18" customFormat="1" x14ac:dyDescent="0.25">
      <c r="A2471" s="19" t="s">
        <v>838</v>
      </c>
      <c r="B2471" s="19" t="s">
        <v>171</v>
      </c>
      <c r="C2471" s="19">
        <v>1</v>
      </c>
      <c r="D2471" s="23">
        <v>21405.9</v>
      </c>
      <c r="E2471" s="23"/>
      <c r="F2471" s="23"/>
      <c r="G2471" s="24"/>
      <c r="H2471" s="36">
        <v>1272.0340000000001</v>
      </c>
      <c r="I2471" s="36"/>
      <c r="J2471" s="36"/>
      <c r="K2471" s="24"/>
      <c r="L2471" s="24" t="s">
        <v>352</v>
      </c>
      <c r="M2471" s="27">
        <v>39.018300000000004</v>
      </c>
      <c r="N2471" s="27">
        <v>-92.263300000000001</v>
      </c>
    </row>
    <row r="2472" spans="1:14" s="18" customFormat="1" x14ac:dyDescent="0.25">
      <c r="A2472" s="19" t="s">
        <v>838</v>
      </c>
      <c r="B2472" s="19" t="s">
        <v>171</v>
      </c>
      <c r="C2472" s="19">
        <v>2</v>
      </c>
      <c r="D2472" s="23">
        <v>1127.9939999999999</v>
      </c>
      <c r="E2472" s="23">
        <v>43584.010999999999</v>
      </c>
      <c r="F2472" s="23">
        <v>42456.017</v>
      </c>
      <c r="G2472" s="24">
        <v>37.6385131481196</v>
      </c>
      <c r="H2472" s="36">
        <v>67.087999999999994</v>
      </c>
      <c r="I2472" s="36">
        <v>2590.3539999999998</v>
      </c>
      <c r="J2472" s="36">
        <v>2523.2660000000001</v>
      </c>
      <c r="K2472" s="24">
        <v>37.611286668256596</v>
      </c>
      <c r="L2472" s="24" t="s">
        <v>352</v>
      </c>
      <c r="M2472" s="27">
        <v>39.018300000000004</v>
      </c>
      <c r="N2472" s="27">
        <v>-92.263300000000001</v>
      </c>
    </row>
    <row r="2473" spans="1:14" s="18" customFormat="1" x14ac:dyDescent="0.25">
      <c r="A2473" s="19" t="s">
        <v>838</v>
      </c>
      <c r="B2473" s="19" t="s">
        <v>171</v>
      </c>
      <c r="C2473" s="19">
        <v>3</v>
      </c>
      <c r="D2473" s="23">
        <v>34289.036999999997</v>
      </c>
      <c r="E2473" s="23" t="e">
        <v>#N/A</v>
      </c>
      <c r="F2473" s="23" t="e">
        <v>#N/A</v>
      </c>
      <c r="G2473" s="24" t="e">
        <v>#N/A</v>
      </c>
      <c r="H2473" s="36">
        <v>2037.711</v>
      </c>
      <c r="I2473" s="36" t="e">
        <v>#N/A</v>
      </c>
      <c r="J2473" s="36" t="e">
        <v>#N/A</v>
      </c>
      <c r="K2473" s="24" t="e">
        <v>#N/A</v>
      </c>
      <c r="L2473" s="24" t="s">
        <v>352</v>
      </c>
      <c r="M2473" s="27">
        <v>39.018300000000004</v>
      </c>
      <c r="N2473" s="27">
        <v>-92.263300000000001</v>
      </c>
    </row>
    <row r="2474" spans="1:14" s="18" customFormat="1" x14ac:dyDescent="0.25">
      <c r="A2474" s="19" t="s">
        <v>838</v>
      </c>
      <c r="B2474" s="19" t="s">
        <v>171</v>
      </c>
      <c r="C2474" s="19">
        <v>4</v>
      </c>
      <c r="D2474" s="23">
        <v>20774.958999999999</v>
      </c>
      <c r="E2474" s="23" t="e">
        <v>#N/A</v>
      </c>
      <c r="F2474" s="23" t="e">
        <v>#N/A</v>
      </c>
      <c r="G2474" s="24" t="e">
        <v>#N/A</v>
      </c>
      <c r="H2474" s="36">
        <v>1234.5840000000001</v>
      </c>
      <c r="I2474" s="36" t="e">
        <v>#N/A</v>
      </c>
      <c r="J2474" s="36" t="e">
        <v>#N/A</v>
      </c>
      <c r="K2474" s="24" t="e">
        <v>#N/A</v>
      </c>
      <c r="L2474" s="24" t="s">
        <v>352</v>
      </c>
      <c r="M2474" s="27">
        <v>39.018300000000004</v>
      </c>
      <c r="N2474" s="27">
        <v>-92.263300000000001</v>
      </c>
    </row>
    <row r="2475" spans="1:14" s="18" customFormat="1" x14ac:dyDescent="0.25">
      <c r="A2475" s="19" t="s">
        <v>839</v>
      </c>
      <c r="B2475" s="19" t="s">
        <v>171</v>
      </c>
      <c r="C2475" s="19">
        <v>1</v>
      </c>
      <c r="D2475" s="23">
        <v>3720245.7560000001</v>
      </c>
      <c r="E2475" s="23">
        <v>5632370.9749999996</v>
      </c>
      <c r="F2475" s="23">
        <v>1912125.219</v>
      </c>
      <c r="G2475" s="24">
        <v>0.51397820047671094</v>
      </c>
      <c r="H2475" s="36">
        <v>221090.30300000001</v>
      </c>
      <c r="I2475" s="36">
        <v>334722.38099999999</v>
      </c>
      <c r="J2475" s="36">
        <v>113632.07799999999</v>
      </c>
      <c r="K2475" s="24">
        <v>0.513962288070138</v>
      </c>
      <c r="L2475" s="24" t="s">
        <v>352</v>
      </c>
      <c r="M2475" s="27">
        <v>38.793100000000003</v>
      </c>
      <c r="N2475" s="27">
        <v>-94.300600000000003</v>
      </c>
    </row>
    <row r="2476" spans="1:14" s="18" customFormat="1" x14ac:dyDescent="0.25">
      <c r="A2476" s="19" t="s">
        <v>839</v>
      </c>
      <c r="B2476" s="19" t="s">
        <v>171</v>
      </c>
      <c r="C2476" s="19">
        <v>2</v>
      </c>
      <c r="D2476" s="23">
        <v>4417866.0530000003</v>
      </c>
      <c r="E2476" s="23">
        <v>3747539.9610000001</v>
      </c>
      <c r="F2476" s="23">
        <v>-670326.09199999995</v>
      </c>
      <c r="G2476" s="24">
        <v>-0.15173074148429799</v>
      </c>
      <c r="H2476" s="36">
        <v>262546.467</v>
      </c>
      <c r="I2476" s="36">
        <v>222711.842</v>
      </c>
      <c r="J2476" s="36">
        <v>-39834.625</v>
      </c>
      <c r="K2476" s="24">
        <v>-0.15172409461522099</v>
      </c>
      <c r="L2476" s="24" t="s">
        <v>352</v>
      </c>
      <c r="M2476" s="27">
        <v>38.793100000000003</v>
      </c>
      <c r="N2476" s="27">
        <v>-94.300600000000003</v>
      </c>
    </row>
    <row r="2477" spans="1:14" s="18" customFormat="1" x14ac:dyDescent="0.25">
      <c r="A2477" s="19" t="s">
        <v>839</v>
      </c>
      <c r="B2477" s="19" t="s">
        <v>171</v>
      </c>
      <c r="C2477" s="19">
        <v>3</v>
      </c>
      <c r="D2477" s="23">
        <v>6407817.9230000004</v>
      </c>
      <c r="E2477" s="23" t="e">
        <v>#N/A</v>
      </c>
      <c r="F2477" s="23" t="e">
        <v>#N/A</v>
      </c>
      <c r="G2477" s="24" t="e">
        <v>#N/A</v>
      </c>
      <c r="H2477" s="36">
        <v>380807.63299999997</v>
      </c>
      <c r="I2477" s="36" t="e">
        <v>#N/A</v>
      </c>
      <c r="J2477" s="36" t="e">
        <v>#N/A</v>
      </c>
      <c r="K2477" s="24" t="e">
        <v>#N/A</v>
      </c>
      <c r="L2477" s="24" t="s">
        <v>352</v>
      </c>
      <c r="M2477" s="27">
        <v>38.793100000000003</v>
      </c>
      <c r="N2477" s="27">
        <v>-94.300600000000003</v>
      </c>
    </row>
    <row r="2478" spans="1:14" s="18" customFormat="1" x14ac:dyDescent="0.25">
      <c r="A2478" s="19" t="s">
        <v>839</v>
      </c>
      <c r="B2478" s="19" t="s">
        <v>171</v>
      </c>
      <c r="C2478" s="19">
        <v>4</v>
      </c>
      <c r="D2478" s="23">
        <v>3175168.13</v>
      </c>
      <c r="E2478" s="23" t="e">
        <v>#N/A</v>
      </c>
      <c r="F2478" s="23" t="e">
        <v>#N/A</v>
      </c>
      <c r="G2478" s="24" t="e">
        <v>#N/A</v>
      </c>
      <c r="H2478" s="36">
        <v>188695.804</v>
      </c>
      <c r="I2478" s="36" t="e">
        <v>#N/A</v>
      </c>
      <c r="J2478" s="36" t="e">
        <v>#N/A</v>
      </c>
      <c r="K2478" s="24" t="e">
        <v>#N/A</v>
      </c>
      <c r="L2478" s="24" t="s">
        <v>352</v>
      </c>
      <c r="M2478" s="27">
        <v>38.793100000000003</v>
      </c>
      <c r="N2478" s="27">
        <v>-94.300600000000003</v>
      </c>
    </row>
    <row r="2479" spans="1:14" s="18" customFormat="1" x14ac:dyDescent="0.25">
      <c r="A2479" s="19" t="s">
        <v>840</v>
      </c>
      <c r="B2479" s="19" t="s">
        <v>171</v>
      </c>
      <c r="C2479" s="19">
        <v>1</v>
      </c>
      <c r="D2479" s="23">
        <v>189873.96599999999</v>
      </c>
      <c r="E2479" s="23">
        <v>311470.74800000002</v>
      </c>
      <c r="F2479" s="23">
        <v>121596.78200000001</v>
      </c>
      <c r="G2479" s="24">
        <v>0.64040786929157001</v>
      </c>
      <c r="H2479" s="36">
        <v>11841.52</v>
      </c>
      <c r="I2479" s="36">
        <v>19169.761999999999</v>
      </c>
      <c r="J2479" s="36">
        <v>7328.2420000000002</v>
      </c>
      <c r="K2479" s="24">
        <v>0.61885990987643502</v>
      </c>
      <c r="L2479" s="24" t="s">
        <v>352</v>
      </c>
      <c r="M2479" s="27">
        <v>37.138500000000001</v>
      </c>
      <c r="N2479" s="27">
        <v>-94.104100000000003</v>
      </c>
    </row>
    <row r="2480" spans="1:14" s="18" customFormat="1" x14ac:dyDescent="0.25">
      <c r="A2480" s="19" t="s">
        <v>840</v>
      </c>
      <c r="B2480" s="19" t="s">
        <v>171</v>
      </c>
      <c r="C2480" s="19">
        <v>2</v>
      </c>
      <c r="D2480" s="23">
        <v>400116.86499999999</v>
      </c>
      <c r="E2480" s="23">
        <v>339737.13</v>
      </c>
      <c r="F2480" s="23">
        <v>-60379.735000000001</v>
      </c>
      <c r="G2480" s="24">
        <v>-0.15090524864529301</v>
      </c>
      <c r="H2480" s="36">
        <v>24067.322</v>
      </c>
      <c r="I2480" s="36">
        <v>20190.235000000001</v>
      </c>
      <c r="J2480" s="36">
        <v>-3877.087</v>
      </c>
      <c r="K2480" s="24">
        <v>-0.161093411223733</v>
      </c>
      <c r="L2480" s="24" t="s">
        <v>352</v>
      </c>
      <c r="M2480" s="27">
        <v>37.138500000000001</v>
      </c>
      <c r="N2480" s="27">
        <v>-94.104100000000003</v>
      </c>
    </row>
    <row r="2481" spans="1:14" s="18" customFormat="1" x14ac:dyDescent="0.25">
      <c r="A2481" s="19" t="s">
        <v>840</v>
      </c>
      <c r="B2481" s="19" t="s">
        <v>171</v>
      </c>
      <c r="C2481" s="19">
        <v>3</v>
      </c>
      <c r="D2481" s="23">
        <v>523592.315</v>
      </c>
      <c r="E2481" s="23" t="e">
        <v>#N/A</v>
      </c>
      <c r="F2481" s="23" t="e">
        <v>#N/A</v>
      </c>
      <c r="G2481" s="24" t="e">
        <v>#N/A</v>
      </c>
      <c r="H2481" s="36">
        <v>32684.914000000001</v>
      </c>
      <c r="I2481" s="36" t="e">
        <v>#N/A</v>
      </c>
      <c r="J2481" s="36" t="e">
        <v>#N/A</v>
      </c>
      <c r="K2481" s="24" t="e">
        <v>#N/A</v>
      </c>
      <c r="L2481" s="24" t="s">
        <v>352</v>
      </c>
      <c r="M2481" s="27">
        <v>37.138500000000001</v>
      </c>
      <c r="N2481" s="27">
        <v>-94.104100000000003</v>
      </c>
    </row>
    <row r="2482" spans="1:14" s="18" customFormat="1" x14ac:dyDescent="0.25">
      <c r="A2482" s="19" t="s">
        <v>840</v>
      </c>
      <c r="B2482" s="19" t="s">
        <v>171</v>
      </c>
      <c r="C2482" s="19">
        <v>4</v>
      </c>
      <c r="D2482" s="23">
        <v>369010.77299999999</v>
      </c>
      <c r="E2482" s="23" t="e">
        <v>#N/A</v>
      </c>
      <c r="F2482" s="23" t="e">
        <v>#N/A</v>
      </c>
      <c r="G2482" s="24" t="e">
        <v>#N/A</v>
      </c>
      <c r="H2482" s="36">
        <v>23163.304</v>
      </c>
      <c r="I2482" s="36" t="e">
        <v>#N/A</v>
      </c>
      <c r="J2482" s="36" t="e">
        <v>#N/A</v>
      </c>
      <c r="K2482" s="24" t="e">
        <v>#N/A</v>
      </c>
      <c r="L2482" s="24" t="s">
        <v>352</v>
      </c>
      <c r="M2482" s="27">
        <v>37.138500000000001</v>
      </c>
      <c r="N2482" s="27">
        <v>-94.104100000000003</v>
      </c>
    </row>
    <row r="2483" spans="1:14" s="18" customFormat="1" x14ac:dyDescent="0.25">
      <c r="A2483" s="19" t="s">
        <v>841</v>
      </c>
      <c r="B2483" s="19" t="s">
        <v>171</v>
      </c>
      <c r="C2483" s="19">
        <v>1</v>
      </c>
      <c r="D2483" s="23">
        <v>28441.775000000001</v>
      </c>
      <c r="E2483" s="23">
        <v>4837.1139999999996</v>
      </c>
      <c r="F2483" s="23">
        <v>-23604.661</v>
      </c>
      <c r="G2483" s="24">
        <v>-0.82992925019623398</v>
      </c>
      <c r="H2483" s="36">
        <v>1690.3610000000001</v>
      </c>
      <c r="I2483" s="36">
        <v>287.387</v>
      </c>
      <c r="J2483" s="36">
        <v>-1402.9739999999999</v>
      </c>
      <c r="K2483" s="24">
        <v>-0.82998483755836805</v>
      </c>
      <c r="L2483" s="24" t="s">
        <v>352</v>
      </c>
      <c r="M2483" s="27">
        <v>36.867800000000003</v>
      </c>
      <c r="N2483" s="27">
        <v>-89.839699999999993</v>
      </c>
    </row>
    <row r="2484" spans="1:14" s="18" customFormat="1" x14ac:dyDescent="0.25">
      <c r="A2484" s="19" t="s">
        <v>841</v>
      </c>
      <c r="B2484" s="19" t="s">
        <v>171</v>
      </c>
      <c r="C2484" s="19">
        <v>2</v>
      </c>
      <c r="D2484" s="23">
        <v>45943.184000000001</v>
      </c>
      <c r="E2484" s="23">
        <v>34044.408000000003</v>
      </c>
      <c r="F2484" s="23">
        <v>-11898.776</v>
      </c>
      <c r="G2484" s="24">
        <v>-0.25898892858622902</v>
      </c>
      <c r="H2484" s="36">
        <v>2729.951</v>
      </c>
      <c r="I2484" s="36">
        <v>2023.2249999999999</v>
      </c>
      <c r="J2484" s="36">
        <v>-706.726</v>
      </c>
      <c r="K2484" s="24">
        <v>-0.25887863921367099</v>
      </c>
      <c r="L2484" s="24" t="s">
        <v>352</v>
      </c>
      <c r="M2484" s="27">
        <v>36.867800000000003</v>
      </c>
      <c r="N2484" s="27">
        <v>-89.839699999999993</v>
      </c>
    </row>
    <row r="2485" spans="1:14" s="18" customFormat="1" x14ac:dyDescent="0.25">
      <c r="A2485" s="19" t="s">
        <v>841</v>
      </c>
      <c r="B2485" s="19" t="s">
        <v>171</v>
      </c>
      <c r="C2485" s="19">
        <v>3</v>
      </c>
      <c r="D2485" s="23">
        <v>265813.533</v>
      </c>
      <c r="E2485" s="23" t="e">
        <v>#N/A</v>
      </c>
      <c r="F2485" s="23" t="e">
        <v>#N/A</v>
      </c>
      <c r="G2485" s="24" t="e">
        <v>#N/A</v>
      </c>
      <c r="H2485" s="36">
        <v>15797.874</v>
      </c>
      <c r="I2485" s="36" t="e">
        <v>#N/A</v>
      </c>
      <c r="J2485" s="36" t="e">
        <v>#N/A</v>
      </c>
      <c r="K2485" s="24" t="e">
        <v>#N/A</v>
      </c>
      <c r="L2485" s="24" t="s">
        <v>352</v>
      </c>
      <c r="M2485" s="27">
        <v>36.867800000000003</v>
      </c>
      <c r="N2485" s="27">
        <v>-89.839699999999993</v>
      </c>
    </row>
    <row r="2486" spans="1:14" s="18" customFormat="1" x14ac:dyDescent="0.25">
      <c r="A2486" s="19" t="s">
        <v>841</v>
      </c>
      <c r="B2486" s="19" t="s">
        <v>171</v>
      </c>
      <c r="C2486" s="19">
        <v>4</v>
      </c>
      <c r="D2486" s="23">
        <v>107427.101</v>
      </c>
      <c r="E2486" s="23" t="e">
        <v>#N/A</v>
      </c>
      <c r="F2486" s="23" t="e">
        <v>#N/A</v>
      </c>
      <c r="G2486" s="24" t="e">
        <v>#N/A</v>
      </c>
      <c r="H2486" s="36">
        <v>6384.3429999999998</v>
      </c>
      <c r="I2486" s="36" t="e">
        <v>#N/A</v>
      </c>
      <c r="J2486" s="36" t="e">
        <v>#N/A</v>
      </c>
      <c r="K2486" s="24" t="e">
        <v>#N/A</v>
      </c>
      <c r="L2486" s="24" t="s">
        <v>352</v>
      </c>
      <c r="M2486" s="27">
        <v>36.867800000000003</v>
      </c>
      <c r="N2486" s="27">
        <v>-89.839699999999993</v>
      </c>
    </row>
    <row r="2487" spans="1:14" s="18" customFormat="1" x14ac:dyDescent="0.25">
      <c r="A2487" s="19" t="s">
        <v>842</v>
      </c>
      <c r="B2487" s="19" t="s">
        <v>171</v>
      </c>
      <c r="C2487" s="19">
        <v>1</v>
      </c>
      <c r="D2487" s="23">
        <v>5657.8</v>
      </c>
      <c r="E2487" s="23"/>
      <c r="F2487" s="23"/>
      <c r="G2487" s="24"/>
      <c r="H2487" s="36"/>
      <c r="I2487" s="36"/>
      <c r="J2487" s="36"/>
      <c r="K2487" s="24"/>
      <c r="L2487" s="24" t="s">
        <v>352</v>
      </c>
      <c r="M2487" s="27">
        <v>38.593499999999999</v>
      </c>
      <c r="N2487" s="27">
        <v>-92.220299999999995</v>
      </c>
    </row>
    <row r="2488" spans="1:14" s="18" customFormat="1" x14ac:dyDescent="0.25">
      <c r="A2488" s="19" t="s">
        <v>842</v>
      </c>
      <c r="B2488" s="19" t="s">
        <v>171</v>
      </c>
      <c r="C2488" s="19">
        <v>2</v>
      </c>
      <c r="D2488" s="23">
        <v>846.5</v>
      </c>
      <c r="E2488" s="23"/>
      <c r="F2488" s="23"/>
      <c r="G2488" s="24"/>
      <c r="H2488" s="36"/>
      <c r="I2488" s="36"/>
      <c r="J2488" s="36"/>
      <c r="K2488" s="24"/>
      <c r="L2488" s="24" t="s">
        <v>352</v>
      </c>
      <c r="M2488" s="27">
        <v>38.593499999999999</v>
      </c>
      <c r="N2488" s="27">
        <v>-92.220299999999995</v>
      </c>
    </row>
    <row r="2489" spans="1:14" s="18" customFormat="1" x14ac:dyDescent="0.25">
      <c r="A2489" s="19" t="s">
        <v>843</v>
      </c>
      <c r="B2489" s="19" t="s">
        <v>171</v>
      </c>
      <c r="C2489" s="19">
        <v>1</v>
      </c>
      <c r="D2489" s="23">
        <v>29433.467000000001</v>
      </c>
      <c r="E2489" s="23">
        <v>28966.898000000001</v>
      </c>
      <c r="F2489" s="23">
        <v>-466.56900000000002</v>
      </c>
      <c r="G2489" s="24">
        <v>-1.5851649416631801E-2</v>
      </c>
      <c r="H2489" s="36"/>
      <c r="I2489" s="36"/>
      <c r="J2489" s="36"/>
      <c r="K2489" s="24"/>
      <c r="L2489" s="24" t="s">
        <v>352</v>
      </c>
      <c r="M2489" s="27">
        <v>38.861499999999999</v>
      </c>
      <c r="N2489" s="27">
        <v>-94.298199999999994</v>
      </c>
    </row>
    <row r="2490" spans="1:14" s="18" customFormat="1" x14ac:dyDescent="0.25">
      <c r="A2490" s="19" t="s">
        <v>843</v>
      </c>
      <c r="B2490" s="19" t="s">
        <v>171</v>
      </c>
      <c r="C2490" s="19">
        <v>2</v>
      </c>
      <c r="D2490" s="23">
        <v>119497.238</v>
      </c>
      <c r="E2490" s="23">
        <v>115899.00199999999</v>
      </c>
      <c r="F2490" s="23">
        <v>-3598.2359999999999</v>
      </c>
      <c r="G2490" s="24">
        <v>-3.01114574715108E-2</v>
      </c>
      <c r="H2490" s="36"/>
      <c r="I2490" s="36"/>
      <c r="J2490" s="36"/>
      <c r="K2490" s="24"/>
      <c r="L2490" s="24" t="s">
        <v>352</v>
      </c>
      <c r="M2490" s="27">
        <v>38.861499999999999</v>
      </c>
      <c r="N2490" s="27">
        <v>-94.298199999999994</v>
      </c>
    </row>
    <row r="2491" spans="1:14" s="18" customFormat="1" x14ac:dyDescent="0.25">
      <c r="A2491" s="19" t="s">
        <v>843</v>
      </c>
      <c r="B2491" s="19" t="s">
        <v>171</v>
      </c>
      <c r="C2491" s="19">
        <v>3</v>
      </c>
      <c r="D2491" s="23">
        <v>183881.81099999999</v>
      </c>
      <c r="E2491" s="23" t="e">
        <v>#N/A</v>
      </c>
      <c r="F2491" s="23" t="e">
        <v>#N/A</v>
      </c>
      <c r="G2491" s="24" t="e">
        <v>#N/A</v>
      </c>
      <c r="H2491" s="36"/>
      <c r="I2491" s="36" t="e">
        <v>#N/A</v>
      </c>
      <c r="J2491" s="36" t="e">
        <v>#N/A</v>
      </c>
      <c r="K2491" s="24" t="e">
        <v>#N/A</v>
      </c>
      <c r="L2491" s="24" t="s">
        <v>352</v>
      </c>
      <c r="M2491" s="27">
        <v>38.861499999999999</v>
      </c>
      <c r="N2491" s="27">
        <v>-94.298199999999994</v>
      </c>
    </row>
    <row r="2492" spans="1:14" s="18" customFormat="1" x14ac:dyDescent="0.25">
      <c r="A2492" s="19" t="s">
        <v>843</v>
      </c>
      <c r="B2492" s="19" t="s">
        <v>171</v>
      </c>
      <c r="C2492" s="19">
        <v>4</v>
      </c>
      <c r="D2492" s="23">
        <v>63186.421000000002</v>
      </c>
      <c r="E2492" s="23" t="e">
        <v>#N/A</v>
      </c>
      <c r="F2492" s="23" t="e">
        <v>#N/A</v>
      </c>
      <c r="G2492" s="24" t="e">
        <v>#N/A</v>
      </c>
      <c r="H2492" s="36"/>
      <c r="I2492" s="36" t="e">
        <v>#N/A</v>
      </c>
      <c r="J2492" s="36" t="e">
        <v>#N/A</v>
      </c>
      <c r="K2492" s="24" t="e">
        <v>#N/A</v>
      </c>
      <c r="L2492" s="24" t="s">
        <v>352</v>
      </c>
      <c r="M2492" s="27">
        <v>38.861499999999999</v>
      </c>
      <c r="N2492" s="27">
        <v>-94.298199999999994</v>
      </c>
    </row>
    <row r="2493" spans="1:14" s="18" customFormat="1" x14ac:dyDescent="0.25">
      <c r="A2493" s="19" t="s">
        <v>172</v>
      </c>
      <c r="B2493" s="19" t="s">
        <v>171</v>
      </c>
      <c r="C2493" s="19">
        <v>1</v>
      </c>
      <c r="D2493" s="23">
        <v>7248264.4680000003</v>
      </c>
      <c r="E2493" s="23">
        <v>4413076.9939999999</v>
      </c>
      <c r="F2493" s="23">
        <v>-2835187.4739999999</v>
      </c>
      <c r="G2493" s="24">
        <v>-0.39115397713713801</v>
      </c>
      <c r="H2493" s="36">
        <v>753435.245</v>
      </c>
      <c r="I2493" s="36">
        <v>457703.36099999998</v>
      </c>
      <c r="J2493" s="36">
        <v>-295731.88400000002</v>
      </c>
      <c r="K2493" s="24">
        <v>-0.392511348470299</v>
      </c>
      <c r="L2493" s="24" t="s">
        <v>350</v>
      </c>
      <c r="M2493" s="27">
        <v>39.130600000000001</v>
      </c>
      <c r="N2493" s="27">
        <v>-94.477800000000002</v>
      </c>
    </row>
    <row r="2494" spans="1:14" s="18" customFormat="1" x14ac:dyDescent="0.25">
      <c r="A2494" s="19" t="s">
        <v>172</v>
      </c>
      <c r="B2494" s="19" t="s">
        <v>171</v>
      </c>
      <c r="C2494" s="19">
        <v>2</v>
      </c>
      <c r="D2494" s="23">
        <v>6496506.1770000001</v>
      </c>
      <c r="E2494" s="23">
        <v>3041420.486</v>
      </c>
      <c r="F2494" s="23">
        <v>-3455085.6910000001</v>
      </c>
      <c r="G2494" s="24">
        <v>-0.53183751340563101</v>
      </c>
      <c r="H2494" s="36">
        <v>660252.96400000004</v>
      </c>
      <c r="I2494" s="36">
        <v>297226.217</v>
      </c>
      <c r="J2494" s="36">
        <v>-363026.74699999997</v>
      </c>
      <c r="K2494" s="24">
        <v>-0.54982978766302104</v>
      </c>
      <c r="L2494" s="24" t="s">
        <v>350</v>
      </c>
      <c r="M2494" s="27">
        <v>39.130600000000001</v>
      </c>
      <c r="N2494" s="27">
        <v>-94.477800000000002</v>
      </c>
    </row>
    <row r="2495" spans="1:14" s="18" customFormat="1" x14ac:dyDescent="0.25">
      <c r="A2495" s="19" t="s">
        <v>172</v>
      </c>
      <c r="B2495" s="19" t="s">
        <v>171</v>
      </c>
      <c r="C2495" s="19">
        <v>3</v>
      </c>
      <c r="D2495" s="23">
        <v>9429384.102</v>
      </c>
      <c r="E2495" s="23" t="e">
        <v>#N/A</v>
      </c>
      <c r="F2495" s="23" t="e">
        <v>#N/A</v>
      </c>
      <c r="G2495" s="24" t="e">
        <v>#N/A</v>
      </c>
      <c r="H2495" s="36">
        <v>942449.82400000002</v>
      </c>
      <c r="I2495" s="36" t="e">
        <v>#N/A</v>
      </c>
      <c r="J2495" s="36" t="e">
        <v>#N/A</v>
      </c>
      <c r="K2495" s="24" t="e">
        <v>#N/A</v>
      </c>
      <c r="L2495" s="24" t="s">
        <v>350</v>
      </c>
      <c r="M2495" s="27">
        <v>39.130600000000001</v>
      </c>
      <c r="N2495" s="27">
        <v>-94.477800000000002</v>
      </c>
    </row>
    <row r="2496" spans="1:14" s="18" customFormat="1" x14ac:dyDescent="0.25">
      <c r="A2496" s="19" t="s">
        <v>172</v>
      </c>
      <c r="B2496" s="19" t="s">
        <v>171</v>
      </c>
      <c r="C2496" s="19">
        <v>4</v>
      </c>
      <c r="D2496" s="23">
        <v>7067084.5860000001</v>
      </c>
      <c r="E2496" s="23" t="e">
        <v>#N/A</v>
      </c>
      <c r="F2496" s="23" t="e">
        <v>#N/A</v>
      </c>
      <c r="G2496" s="24" t="e">
        <v>#N/A</v>
      </c>
      <c r="H2496" s="36">
        <v>727053.85199999996</v>
      </c>
      <c r="I2496" s="36" t="e">
        <v>#N/A</v>
      </c>
      <c r="J2496" s="36" t="e">
        <v>#N/A</v>
      </c>
      <c r="K2496" s="24" t="e">
        <v>#N/A</v>
      </c>
      <c r="L2496" s="24" t="s">
        <v>350</v>
      </c>
      <c r="M2496" s="27">
        <v>39.130600000000001</v>
      </c>
      <c r="N2496" s="27">
        <v>-94.477800000000002</v>
      </c>
    </row>
    <row r="2497" spans="1:14" s="18" customFormat="1" x14ac:dyDescent="0.25">
      <c r="A2497" s="19" t="s">
        <v>844</v>
      </c>
      <c r="B2497" s="19" t="s">
        <v>171</v>
      </c>
      <c r="C2497" s="19">
        <v>1</v>
      </c>
      <c r="D2497" s="23">
        <v>20511.2</v>
      </c>
      <c r="E2497" s="23">
        <v>973.6</v>
      </c>
      <c r="F2497" s="23">
        <v>-19537.599999999999</v>
      </c>
      <c r="G2497" s="24">
        <v>-0.95253325012676004</v>
      </c>
      <c r="H2497" s="36"/>
      <c r="I2497" s="36"/>
      <c r="J2497" s="36"/>
      <c r="K2497" s="24"/>
      <c r="L2497" s="24" t="s">
        <v>352</v>
      </c>
      <c r="M2497" s="27">
        <v>39.072099999999999</v>
      </c>
      <c r="N2497" s="27">
        <v>-93.721000000000004</v>
      </c>
    </row>
    <row r="2498" spans="1:14" s="18" customFormat="1" x14ac:dyDescent="0.25">
      <c r="A2498" s="19" t="s">
        <v>844</v>
      </c>
      <c r="B2498" s="19" t="s">
        <v>171</v>
      </c>
      <c r="C2498" s="19">
        <v>2</v>
      </c>
      <c r="D2498" s="23">
        <v>29004.799999999999</v>
      </c>
      <c r="E2498" s="23">
        <v>44677.1</v>
      </c>
      <c r="F2498" s="23">
        <v>15672.3</v>
      </c>
      <c r="G2498" s="24">
        <v>0.54033470322153598</v>
      </c>
      <c r="H2498" s="36"/>
      <c r="I2498" s="36"/>
      <c r="J2498" s="36"/>
      <c r="K2498" s="24"/>
      <c r="L2498" s="24" t="s">
        <v>352</v>
      </c>
      <c r="M2498" s="27">
        <v>39.072099999999999</v>
      </c>
      <c r="N2498" s="27">
        <v>-93.721000000000004</v>
      </c>
    </row>
    <row r="2499" spans="1:14" s="18" customFormat="1" x14ac:dyDescent="0.25">
      <c r="A2499" s="19" t="s">
        <v>844</v>
      </c>
      <c r="B2499" s="19" t="s">
        <v>171</v>
      </c>
      <c r="C2499" s="19">
        <v>3</v>
      </c>
      <c r="D2499" s="23">
        <v>32763.8</v>
      </c>
      <c r="E2499" s="23" t="e">
        <v>#N/A</v>
      </c>
      <c r="F2499" s="23" t="e">
        <v>#N/A</v>
      </c>
      <c r="G2499" s="24" t="e">
        <v>#N/A</v>
      </c>
      <c r="H2499" s="36"/>
      <c r="I2499" s="36" t="e">
        <v>#N/A</v>
      </c>
      <c r="J2499" s="36" t="e">
        <v>#N/A</v>
      </c>
      <c r="K2499" s="24" t="e">
        <v>#N/A</v>
      </c>
      <c r="L2499" s="24" t="s">
        <v>352</v>
      </c>
      <c r="M2499" s="27">
        <v>39.072099999999999</v>
      </c>
      <c r="N2499" s="27">
        <v>-93.721000000000004</v>
      </c>
    </row>
    <row r="2500" spans="1:14" s="18" customFormat="1" x14ac:dyDescent="0.25">
      <c r="A2500" s="19" t="s">
        <v>844</v>
      </c>
      <c r="B2500" s="19" t="s">
        <v>171</v>
      </c>
      <c r="C2500" s="19">
        <v>4</v>
      </c>
      <c r="D2500" s="23">
        <v>1302</v>
      </c>
      <c r="E2500" s="23" t="e">
        <v>#N/A</v>
      </c>
      <c r="F2500" s="23" t="e">
        <v>#N/A</v>
      </c>
      <c r="G2500" s="24" t="e">
        <v>#N/A</v>
      </c>
      <c r="H2500" s="36"/>
      <c r="I2500" s="36" t="e">
        <v>#N/A</v>
      </c>
      <c r="J2500" s="36" t="e">
        <v>#N/A</v>
      </c>
      <c r="K2500" s="24" t="e">
        <v>#N/A</v>
      </c>
      <c r="L2500" s="24" t="s">
        <v>352</v>
      </c>
      <c r="M2500" s="27">
        <v>39.072099999999999</v>
      </c>
      <c r="N2500" s="27">
        <v>-93.721000000000004</v>
      </c>
    </row>
    <row r="2501" spans="1:14" s="18" customFormat="1" x14ac:dyDescent="0.25">
      <c r="A2501" s="19" t="s">
        <v>845</v>
      </c>
      <c r="B2501" s="19" t="s">
        <v>171</v>
      </c>
      <c r="C2501" s="19">
        <v>1</v>
      </c>
      <c r="D2501" s="23">
        <v>48687.101999999999</v>
      </c>
      <c r="E2501" s="23">
        <v>685767.83100000001</v>
      </c>
      <c r="F2501" s="23">
        <v>637080.72900000005</v>
      </c>
      <c r="G2501" s="24">
        <v>13.0852053794453</v>
      </c>
      <c r="H2501" s="36">
        <v>2893.2060000000001</v>
      </c>
      <c r="I2501" s="36">
        <v>40753.803</v>
      </c>
      <c r="J2501" s="36">
        <v>37860.597000000002</v>
      </c>
      <c r="K2501" s="24">
        <v>13.0860356988061</v>
      </c>
      <c r="L2501" s="24" t="s">
        <v>352</v>
      </c>
      <c r="M2501" s="27">
        <v>38.753799999999998</v>
      </c>
      <c r="N2501" s="27">
        <v>-93.9983</v>
      </c>
    </row>
    <row r="2502" spans="1:14" s="18" customFormat="1" x14ac:dyDescent="0.25">
      <c r="A2502" s="19" t="s">
        <v>845</v>
      </c>
      <c r="B2502" s="19" t="s">
        <v>171</v>
      </c>
      <c r="C2502" s="19">
        <v>2</v>
      </c>
      <c r="D2502" s="23">
        <v>416469.74599999998</v>
      </c>
      <c r="E2502" s="23">
        <v>871760.16299999994</v>
      </c>
      <c r="F2502" s="23">
        <v>455290.41700000002</v>
      </c>
      <c r="G2502" s="24">
        <v>1.0932136640724901</v>
      </c>
      <c r="H2502" s="36">
        <v>24750.905999999999</v>
      </c>
      <c r="I2502" s="36">
        <v>51807.83</v>
      </c>
      <c r="J2502" s="36">
        <v>27056.923999999999</v>
      </c>
      <c r="K2502" s="24">
        <v>1.0931690338931399</v>
      </c>
      <c r="L2502" s="24" t="s">
        <v>352</v>
      </c>
      <c r="M2502" s="27">
        <v>38.753799999999998</v>
      </c>
      <c r="N2502" s="27">
        <v>-93.9983</v>
      </c>
    </row>
    <row r="2503" spans="1:14" s="18" customFormat="1" x14ac:dyDescent="0.25">
      <c r="A2503" s="19" t="s">
        <v>845</v>
      </c>
      <c r="B2503" s="19" t="s">
        <v>171</v>
      </c>
      <c r="C2503" s="19">
        <v>3</v>
      </c>
      <c r="D2503" s="23">
        <v>1268130.595</v>
      </c>
      <c r="E2503" s="23" t="e">
        <v>#N/A</v>
      </c>
      <c r="F2503" s="23" t="e">
        <v>#N/A</v>
      </c>
      <c r="G2503" s="24" t="e">
        <v>#N/A</v>
      </c>
      <c r="H2503" s="36">
        <v>75364.104999999996</v>
      </c>
      <c r="I2503" s="36" t="e">
        <v>#N/A</v>
      </c>
      <c r="J2503" s="36" t="e">
        <v>#N/A</v>
      </c>
      <c r="K2503" s="24" t="e">
        <v>#N/A</v>
      </c>
      <c r="L2503" s="24" t="s">
        <v>352</v>
      </c>
      <c r="M2503" s="27">
        <v>38.753799999999998</v>
      </c>
      <c r="N2503" s="27">
        <v>-93.9983</v>
      </c>
    </row>
    <row r="2504" spans="1:14" s="18" customFormat="1" x14ac:dyDescent="0.25">
      <c r="A2504" s="19" t="s">
        <v>845</v>
      </c>
      <c r="B2504" s="19" t="s">
        <v>171</v>
      </c>
      <c r="C2504" s="19">
        <v>4</v>
      </c>
      <c r="D2504" s="23">
        <v>367241.277</v>
      </c>
      <c r="E2504" s="23" t="e">
        <v>#N/A</v>
      </c>
      <c r="F2504" s="23" t="e">
        <v>#N/A</v>
      </c>
      <c r="G2504" s="24" t="e">
        <v>#N/A</v>
      </c>
      <c r="H2504" s="36">
        <v>21878.742999999999</v>
      </c>
      <c r="I2504" s="36" t="e">
        <v>#N/A</v>
      </c>
      <c r="J2504" s="36" t="e">
        <v>#N/A</v>
      </c>
      <c r="K2504" s="24" t="e">
        <v>#N/A</v>
      </c>
      <c r="L2504" s="24" t="s">
        <v>352</v>
      </c>
      <c r="M2504" s="27">
        <v>38.753799999999998</v>
      </c>
      <c r="N2504" s="27">
        <v>-93.9983</v>
      </c>
    </row>
    <row r="2505" spans="1:14" s="18" customFormat="1" x14ac:dyDescent="0.25">
      <c r="A2505" s="19" t="s">
        <v>173</v>
      </c>
      <c r="B2505" s="19" t="s">
        <v>171</v>
      </c>
      <c r="C2505" s="19">
        <v>1</v>
      </c>
      <c r="D2505" s="23">
        <v>23619263.941</v>
      </c>
      <c r="E2505" s="23">
        <v>16095400.589</v>
      </c>
      <c r="F2505" s="23">
        <v>-7523863.352</v>
      </c>
      <c r="G2505" s="24">
        <v>-0.318547748600224</v>
      </c>
      <c r="H2505" s="36">
        <v>2477189.3859999999</v>
      </c>
      <c r="I2505" s="36">
        <v>1688086.007</v>
      </c>
      <c r="J2505" s="36">
        <v>-789103.37899999996</v>
      </c>
      <c r="K2505" s="24">
        <v>-0.31854786051469097</v>
      </c>
      <c r="L2505" s="24" t="s">
        <v>350</v>
      </c>
      <c r="M2505" s="27">
        <v>39.447200000000002</v>
      </c>
      <c r="N2505" s="27">
        <v>-94.98</v>
      </c>
    </row>
    <row r="2506" spans="1:14" s="18" customFormat="1" x14ac:dyDescent="0.25">
      <c r="A2506" s="19" t="s">
        <v>173</v>
      </c>
      <c r="B2506" s="19" t="s">
        <v>171</v>
      </c>
      <c r="C2506" s="19">
        <v>2</v>
      </c>
      <c r="D2506" s="23">
        <v>16938492.460999999</v>
      </c>
      <c r="E2506" s="23">
        <v>11876926.692</v>
      </c>
      <c r="F2506" s="23">
        <v>-5061565.7690000003</v>
      </c>
      <c r="G2506" s="24">
        <v>-0.29882032185886598</v>
      </c>
      <c r="H2506" s="36">
        <v>1776510.889</v>
      </c>
      <c r="I2506" s="36">
        <v>1245653.97</v>
      </c>
      <c r="J2506" s="36">
        <v>-530856.91899999999</v>
      </c>
      <c r="K2506" s="24">
        <v>-0.29881996349530998</v>
      </c>
      <c r="L2506" s="24" t="s">
        <v>350</v>
      </c>
      <c r="M2506" s="27">
        <v>39.447200000000002</v>
      </c>
      <c r="N2506" s="27">
        <v>-94.98</v>
      </c>
    </row>
    <row r="2507" spans="1:14" s="18" customFormat="1" x14ac:dyDescent="0.25">
      <c r="A2507" s="19" t="s">
        <v>173</v>
      </c>
      <c r="B2507" s="19" t="s">
        <v>171</v>
      </c>
      <c r="C2507" s="19">
        <v>3</v>
      </c>
      <c r="D2507" s="23">
        <v>23284537.201000001</v>
      </c>
      <c r="E2507" s="23" t="e">
        <v>#N/A</v>
      </c>
      <c r="F2507" s="23" t="e">
        <v>#N/A</v>
      </c>
      <c r="G2507" s="24" t="e">
        <v>#N/A</v>
      </c>
      <c r="H2507" s="36">
        <v>2442080.4720000001</v>
      </c>
      <c r="I2507" s="36" t="e">
        <v>#N/A</v>
      </c>
      <c r="J2507" s="36" t="e">
        <v>#N/A</v>
      </c>
      <c r="K2507" s="24" t="e">
        <v>#N/A</v>
      </c>
      <c r="L2507" s="24" t="s">
        <v>350</v>
      </c>
      <c r="M2507" s="27">
        <v>39.447200000000002</v>
      </c>
      <c r="N2507" s="27">
        <v>-94.98</v>
      </c>
    </row>
    <row r="2508" spans="1:14" s="18" customFormat="1" x14ac:dyDescent="0.25">
      <c r="A2508" s="19" t="s">
        <v>173</v>
      </c>
      <c r="B2508" s="19" t="s">
        <v>171</v>
      </c>
      <c r="C2508" s="19">
        <v>4</v>
      </c>
      <c r="D2508" s="23">
        <v>14985300.102</v>
      </c>
      <c r="E2508" s="23" t="e">
        <v>#N/A</v>
      </c>
      <c r="F2508" s="23" t="e">
        <v>#N/A</v>
      </c>
      <c r="G2508" s="24" t="e">
        <v>#N/A</v>
      </c>
      <c r="H2508" s="36">
        <v>1571660.0349999999</v>
      </c>
      <c r="I2508" s="36" t="e">
        <v>#N/A</v>
      </c>
      <c r="J2508" s="36" t="e">
        <v>#N/A</v>
      </c>
      <c r="K2508" s="24" t="e">
        <v>#N/A</v>
      </c>
      <c r="L2508" s="24" t="s">
        <v>350</v>
      </c>
      <c r="M2508" s="27">
        <v>39.447200000000002</v>
      </c>
      <c r="N2508" s="27">
        <v>-94.98</v>
      </c>
    </row>
    <row r="2509" spans="1:14" s="18" customFormat="1" x14ac:dyDescent="0.25">
      <c r="A2509" s="19" t="s">
        <v>846</v>
      </c>
      <c r="B2509" s="19" t="s">
        <v>171</v>
      </c>
      <c r="C2509" s="19">
        <v>1</v>
      </c>
      <c r="D2509" s="23">
        <v>144689.74299999999</v>
      </c>
      <c r="E2509" s="23">
        <v>179182.56400000001</v>
      </c>
      <c r="F2509" s="23">
        <v>34492.821000000004</v>
      </c>
      <c r="G2509" s="24">
        <v>0.23839161149107899</v>
      </c>
      <c r="H2509" s="36">
        <v>9928.2720000000008</v>
      </c>
      <c r="I2509" s="36">
        <v>11314.097</v>
      </c>
      <c r="J2509" s="36">
        <v>1385.825</v>
      </c>
      <c r="K2509" s="24">
        <v>0.13958370600644299</v>
      </c>
      <c r="L2509" s="24" t="s">
        <v>352</v>
      </c>
      <c r="M2509" s="27">
        <v>37.108600000000003</v>
      </c>
      <c r="N2509" s="27">
        <v>-93.259200000000007</v>
      </c>
    </row>
    <row r="2510" spans="1:14" s="18" customFormat="1" x14ac:dyDescent="0.25">
      <c r="A2510" s="19" t="s">
        <v>846</v>
      </c>
      <c r="B2510" s="19" t="s">
        <v>171</v>
      </c>
      <c r="C2510" s="19">
        <v>2</v>
      </c>
      <c r="D2510" s="23">
        <v>524219.54</v>
      </c>
      <c r="E2510" s="23">
        <v>141105.41899999999</v>
      </c>
      <c r="F2510" s="23">
        <v>-383114.12099999998</v>
      </c>
      <c r="G2510" s="24">
        <v>-0.73082762424308001</v>
      </c>
      <c r="H2510" s="36">
        <v>31284.081999999999</v>
      </c>
      <c r="I2510" s="36">
        <v>8385.8119999999999</v>
      </c>
      <c r="J2510" s="36">
        <v>-22898.27</v>
      </c>
      <c r="K2510" s="24">
        <v>-0.73194636173118299</v>
      </c>
      <c r="L2510" s="24" t="s">
        <v>352</v>
      </c>
      <c r="M2510" s="27">
        <v>37.108600000000003</v>
      </c>
      <c r="N2510" s="27">
        <v>-93.259200000000007</v>
      </c>
    </row>
    <row r="2511" spans="1:14" s="18" customFormat="1" x14ac:dyDescent="0.25">
      <c r="A2511" s="19" t="s">
        <v>846</v>
      </c>
      <c r="B2511" s="19" t="s">
        <v>171</v>
      </c>
      <c r="C2511" s="19">
        <v>3</v>
      </c>
      <c r="D2511" s="23">
        <v>793510.98</v>
      </c>
      <c r="E2511" s="23" t="e">
        <v>#N/A</v>
      </c>
      <c r="F2511" s="23" t="e">
        <v>#N/A</v>
      </c>
      <c r="G2511" s="24" t="e">
        <v>#N/A</v>
      </c>
      <c r="H2511" s="36">
        <v>47157.874000000003</v>
      </c>
      <c r="I2511" s="36" t="e">
        <v>#N/A</v>
      </c>
      <c r="J2511" s="36" t="e">
        <v>#N/A</v>
      </c>
      <c r="K2511" s="24" t="e">
        <v>#N/A</v>
      </c>
      <c r="L2511" s="24" t="s">
        <v>352</v>
      </c>
      <c r="M2511" s="27">
        <v>37.108600000000003</v>
      </c>
      <c r="N2511" s="27">
        <v>-93.259200000000007</v>
      </c>
    </row>
    <row r="2512" spans="1:14" s="18" customFormat="1" x14ac:dyDescent="0.25">
      <c r="A2512" s="19" t="s">
        <v>846</v>
      </c>
      <c r="B2512" s="19" t="s">
        <v>171</v>
      </c>
      <c r="C2512" s="19">
        <v>4</v>
      </c>
      <c r="D2512" s="23">
        <v>373934.79800000001</v>
      </c>
      <c r="E2512" s="23" t="e">
        <v>#N/A</v>
      </c>
      <c r="F2512" s="23" t="e">
        <v>#N/A</v>
      </c>
      <c r="G2512" s="24" t="e">
        <v>#N/A</v>
      </c>
      <c r="H2512" s="36">
        <v>22908.154999999999</v>
      </c>
      <c r="I2512" s="36" t="e">
        <v>#N/A</v>
      </c>
      <c r="J2512" s="36" t="e">
        <v>#N/A</v>
      </c>
      <c r="K2512" s="24" t="e">
        <v>#N/A</v>
      </c>
      <c r="L2512" s="24" t="s">
        <v>352</v>
      </c>
      <c r="M2512" s="27">
        <v>37.108600000000003</v>
      </c>
      <c r="N2512" s="27">
        <v>-93.259200000000007</v>
      </c>
    </row>
    <row r="2513" spans="1:14" s="18" customFormat="1" x14ac:dyDescent="0.25">
      <c r="A2513" s="19" t="s">
        <v>174</v>
      </c>
      <c r="B2513" s="19" t="s">
        <v>171</v>
      </c>
      <c r="C2513" s="19">
        <v>1</v>
      </c>
      <c r="D2513" s="23">
        <v>4987958.5650000004</v>
      </c>
      <c r="E2513" s="23">
        <v>2352947.321</v>
      </c>
      <c r="F2513" s="23">
        <v>-2635011.2439999999</v>
      </c>
      <c r="G2513" s="24">
        <v>-0.52827448537556199</v>
      </c>
      <c r="H2513" s="36">
        <v>518801.65299999999</v>
      </c>
      <c r="I2513" s="36">
        <v>229210.81599999999</v>
      </c>
      <c r="J2513" s="36">
        <v>-289590.837</v>
      </c>
      <c r="K2513" s="24">
        <v>-0.55819181632407</v>
      </c>
      <c r="L2513" s="24" t="s">
        <v>350</v>
      </c>
      <c r="M2513" s="27">
        <v>37.151899999999998</v>
      </c>
      <c r="N2513" s="27">
        <v>-93.389200000000002</v>
      </c>
    </row>
    <row r="2514" spans="1:14" s="18" customFormat="1" x14ac:dyDescent="0.25">
      <c r="A2514" s="19" t="s">
        <v>174</v>
      </c>
      <c r="B2514" s="19" t="s">
        <v>171</v>
      </c>
      <c r="C2514" s="19">
        <v>2</v>
      </c>
      <c r="D2514" s="23">
        <v>3634966.6779999998</v>
      </c>
      <c r="E2514" s="23">
        <v>4510914.665</v>
      </c>
      <c r="F2514" s="23">
        <v>875947.98699999996</v>
      </c>
      <c r="G2514" s="24">
        <v>0.24097827149324999</v>
      </c>
      <c r="H2514" s="36">
        <v>363354.79</v>
      </c>
      <c r="I2514" s="36">
        <v>462257.17200000002</v>
      </c>
      <c r="J2514" s="36">
        <v>98902.381999999998</v>
      </c>
      <c r="K2514" s="24">
        <v>0.27219231649595099</v>
      </c>
      <c r="L2514" s="24" t="s">
        <v>350</v>
      </c>
      <c r="M2514" s="27">
        <v>37.151899999999998</v>
      </c>
      <c r="N2514" s="27">
        <v>-93.389200000000002</v>
      </c>
    </row>
    <row r="2515" spans="1:14" s="18" customFormat="1" x14ac:dyDescent="0.25">
      <c r="A2515" s="19" t="s">
        <v>174</v>
      </c>
      <c r="B2515" s="19" t="s">
        <v>171</v>
      </c>
      <c r="C2515" s="19">
        <v>3</v>
      </c>
      <c r="D2515" s="23">
        <v>5667916.415</v>
      </c>
      <c r="E2515" s="23" t="e">
        <v>#N/A</v>
      </c>
      <c r="F2515" s="23" t="e">
        <v>#N/A</v>
      </c>
      <c r="G2515" s="24" t="e">
        <v>#N/A</v>
      </c>
      <c r="H2515" s="36">
        <v>582837.78899999999</v>
      </c>
      <c r="I2515" s="36" t="e">
        <v>#N/A</v>
      </c>
      <c r="J2515" s="36" t="e">
        <v>#N/A</v>
      </c>
      <c r="K2515" s="24" t="e">
        <v>#N/A</v>
      </c>
      <c r="L2515" s="24" t="s">
        <v>350</v>
      </c>
      <c r="M2515" s="27">
        <v>37.151899999999998</v>
      </c>
      <c r="N2515" s="27">
        <v>-93.389200000000002</v>
      </c>
    </row>
    <row r="2516" spans="1:14" s="18" customFormat="1" x14ac:dyDescent="0.25">
      <c r="A2516" s="19" t="s">
        <v>174</v>
      </c>
      <c r="B2516" s="19" t="s">
        <v>171</v>
      </c>
      <c r="C2516" s="19">
        <v>4</v>
      </c>
      <c r="D2516" s="23">
        <v>4344676.6310000001</v>
      </c>
      <c r="E2516" s="23" t="e">
        <v>#N/A</v>
      </c>
      <c r="F2516" s="23" t="e">
        <v>#N/A</v>
      </c>
      <c r="G2516" s="24" t="e">
        <v>#N/A</v>
      </c>
      <c r="H2516" s="36">
        <v>451873.38500000001</v>
      </c>
      <c r="I2516" s="36" t="e">
        <v>#N/A</v>
      </c>
      <c r="J2516" s="36" t="e">
        <v>#N/A</v>
      </c>
      <c r="K2516" s="24" t="e">
        <v>#N/A</v>
      </c>
      <c r="L2516" s="24" t="s">
        <v>350</v>
      </c>
      <c r="M2516" s="27">
        <v>37.151899999999998</v>
      </c>
      <c r="N2516" s="27">
        <v>-93.389200000000002</v>
      </c>
    </row>
    <row r="2517" spans="1:14" s="18" customFormat="1" x14ac:dyDescent="0.25">
      <c r="A2517" s="19" t="s">
        <v>175</v>
      </c>
      <c r="B2517" s="19" t="s">
        <v>171</v>
      </c>
      <c r="C2517" s="19">
        <v>1</v>
      </c>
      <c r="D2517" s="23">
        <v>38750628.579999998</v>
      </c>
      <c r="E2517" s="23">
        <v>43355045.733000003</v>
      </c>
      <c r="F2517" s="23">
        <v>4604417.1529999999</v>
      </c>
      <c r="G2517" s="24">
        <v>0.11882174100722701</v>
      </c>
      <c r="H2517" s="36">
        <v>4064161.7749999999</v>
      </c>
      <c r="I2517" s="36">
        <v>4547075.7280000001</v>
      </c>
      <c r="J2517" s="36">
        <v>482913.95299999998</v>
      </c>
      <c r="K2517" s="24">
        <v>0.118822522265369</v>
      </c>
      <c r="L2517" s="24" t="s">
        <v>350</v>
      </c>
      <c r="M2517" s="27">
        <v>38.558300000000003</v>
      </c>
      <c r="N2517" s="27">
        <v>-90.836100000000002</v>
      </c>
    </row>
    <row r="2518" spans="1:14" s="18" customFormat="1" x14ac:dyDescent="0.25">
      <c r="A2518" s="19" t="s">
        <v>175</v>
      </c>
      <c r="B2518" s="19" t="s">
        <v>171</v>
      </c>
      <c r="C2518" s="19">
        <v>2</v>
      </c>
      <c r="D2518" s="23">
        <v>33664072.571999997</v>
      </c>
      <c r="E2518" s="23">
        <v>35188723.814999998</v>
      </c>
      <c r="F2518" s="23">
        <v>1524651.243</v>
      </c>
      <c r="G2518" s="24">
        <v>4.5290160295938901E-2</v>
      </c>
      <c r="H2518" s="36">
        <v>3530689.0920000002</v>
      </c>
      <c r="I2518" s="36">
        <v>3690592.5419999999</v>
      </c>
      <c r="J2518" s="36">
        <v>159903.45000000001</v>
      </c>
      <c r="K2518" s="24">
        <v>4.5289586772824797E-2</v>
      </c>
      <c r="L2518" s="24" t="s">
        <v>350</v>
      </c>
      <c r="M2518" s="27">
        <v>38.558300000000003</v>
      </c>
      <c r="N2518" s="27">
        <v>-90.836100000000002</v>
      </c>
    </row>
    <row r="2519" spans="1:14" s="18" customFormat="1" x14ac:dyDescent="0.25">
      <c r="A2519" s="19" t="s">
        <v>175</v>
      </c>
      <c r="B2519" s="19" t="s">
        <v>171</v>
      </c>
      <c r="C2519" s="19">
        <v>3</v>
      </c>
      <c r="D2519" s="23">
        <v>40567410.526000001</v>
      </c>
      <c r="E2519" s="23" t="e">
        <v>#N/A</v>
      </c>
      <c r="F2519" s="23" t="e">
        <v>#N/A</v>
      </c>
      <c r="G2519" s="24" t="e">
        <v>#N/A</v>
      </c>
      <c r="H2519" s="36">
        <v>4254708.6840000004</v>
      </c>
      <c r="I2519" s="36" t="e">
        <v>#N/A</v>
      </c>
      <c r="J2519" s="36" t="e">
        <v>#N/A</v>
      </c>
      <c r="K2519" s="24" t="e">
        <v>#N/A</v>
      </c>
      <c r="L2519" s="24" t="s">
        <v>350</v>
      </c>
      <c r="M2519" s="27">
        <v>38.558300000000003</v>
      </c>
      <c r="N2519" s="27">
        <v>-90.836100000000002</v>
      </c>
    </row>
    <row r="2520" spans="1:14" s="18" customFormat="1" x14ac:dyDescent="0.25">
      <c r="A2520" s="19" t="s">
        <v>175</v>
      </c>
      <c r="B2520" s="19" t="s">
        <v>171</v>
      </c>
      <c r="C2520" s="19">
        <v>4</v>
      </c>
      <c r="D2520" s="23">
        <v>34884889.983000003</v>
      </c>
      <c r="E2520" s="23" t="e">
        <v>#N/A</v>
      </c>
      <c r="F2520" s="23" t="e">
        <v>#N/A</v>
      </c>
      <c r="G2520" s="24" t="e">
        <v>#N/A</v>
      </c>
      <c r="H2520" s="36">
        <v>3658725.29</v>
      </c>
      <c r="I2520" s="36" t="e">
        <v>#N/A</v>
      </c>
      <c r="J2520" s="36" t="e">
        <v>#N/A</v>
      </c>
      <c r="K2520" s="24" t="e">
        <v>#N/A</v>
      </c>
      <c r="L2520" s="24" t="s">
        <v>350</v>
      </c>
      <c r="M2520" s="27">
        <v>38.558300000000003</v>
      </c>
      <c r="N2520" s="27">
        <v>-90.836100000000002</v>
      </c>
    </row>
    <row r="2521" spans="1:14" s="18" customFormat="1" x14ac:dyDescent="0.25">
      <c r="A2521" s="19" t="s">
        <v>847</v>
      </c>
      <c r="B2521" s="19" t="s">
        <v>171</v>
      </c>
      <c r="C2521" s="19">
        <v>1</v>
      </c>
      <c r="D2521" s="23">
        <v>56903.398999999998</v>
      </c>
      <c r="E2521" s="23">
        <v>11523.18</v>
      </c>
      <c r="F2521" s="23">
        <v>-45380.218999999997</v>
      </c>
      <c r="G2521" s="24">
        <v>-0.79749575240663595</v>
      </c>
      <c r="H2521" s="36">
        <v>488.94499999999999</v>
      </c>
      <c r="I2521" s="36">
        <v>30.302</v>
      </c>
      <c r="J2521" s="36">
        <v>-458.64299999999997</v>
      </c>
      <c r="K2521" s="24">
        <v>-0.93802574931740801</v>
      </c>
      <c r="L2521" s="24" t="s">
        <v>352</v>
      </c>
      <c r="M2521" s="27">
        <v>39.724600000000002</v>
      </c>
      <c r="N2521" s="27">
        <v>-94.877300000000005</v>
      </c>
    </row>
    <row r="2522" spans="1:14" s="18" customFormat="1" x14ac:dyDescent="0.25">
      <c r="A2522" s="19" t="s">
        <v>847</v>
      </c>
      <c r="B2522" s="19" t="s">
        <v>171</v>
      </c>
      <c r="C2522" s="19">
        <v>2</v>
      </c>
      <c r="D2522" s="23">
        <v>121435.605</v>
      </c>
      <c r="E2522" s="23">
        <v>53.351999999999997</v>
      </c>
      <c r="F2522" s="23">
        <v>-121382.253</v>
      </c>
      <c r="G2522" s="24">
        <v>-0.99956065603658795</v>
      </c>
      <c r="H2522" s="36">
        <v>2041.873</v>
      </c>
      <c r="I2522" s="36">
        <v>3.1720000000000002</v>
      </c>
      <c r="J2522" s="36">
        <v>-2038.701</v>
      </c>
      <c r="K2522" s="24">
        <v>-0.998446524343091</v>
      </c>
      <c r="L2522" s="24" t="s">
        <v>352</v>
      </c>
      <c r="M2522" s="27">
        <v>39.724600000000002</v>
      </c>
      <c r="N2522" s="27">
        <v>-94.877300000000005</v>
      </c>
    </row>
    <row r="2523" spans="1:14" s="18" customFormat="1" x14ac:dyDescent="0.25">
      <c r="A2523" s="19" t="s">
        <v>847</v>
      </c>
      <c r="B2523" s="19" t="s">
        <v>171</v>
      </c>
      <c r="C2523" s="19">
        <v>3</v>
      </c>
      <c r="D2523" s="23">
        <v>320855.33899999998</v>
      </c>
      <c r="E2523" s="23" t="e">
        <v>#N/A</v>
      </c>
      <c r="F2523" s="23" t="e">
        <v>#N/A</v>
      </c>
      <c r="G2523" s="24" t="e">
        <v>#N/A</v>
      </c>
      <c r="H2523" s="36">
        <v>7684.183</v>
      </c>
      <c r="I2523" s="36" t="e">
        <v>#N/A</v>
      </c>
      <c r="J2523" s="36" t="e">
        <v>#N/A</v>
      </c>
      <c r="K2523" s="24" t="e">
        <v>#N/A</v>
      </c>
      <c r="L2523" s="24" t="s">
        <v>352</v>
      </c>
      <c r="M2523" s="27">
        <v>39.724600000000002</v>
      </c>
      <c r="N2523" s="27">
        <v>-94.877300000000005</v>
      </c>
    </row>
    <row r="2524" spans="1:14" s="18" customFormat="1" x14ac:dyDescent="0.25">
      <c r="A2524" s="19" t="s">
        <v>847</v>
      </c>
      <c r="B2524" s="19" t="s">
        <v>171</v>
      </c>
      <c r="C2524" s="19">
        <v>4</v>
      </c>
      <c r="D2524" s="23">
        <v>5126.4560000000001</v>
      </c>
      <c r="E2524" s="23" t="e">
        <v>#N/A</v>
      </c>
      <c r="F2524" s="23" t="e">
        <v>#N/A</v>
      </c>
      <c r="G2524" s="24" t="e">
        <v>#N/A</v>
      </c>
      <c r="H2524" s="36">
        <v>199.828</v>
      </c>
      <c r="I2524" s="36" t="e">
        <v>#N/A</v>
      </c>
      <c r="J2524" s="36" t="e">
        <v>#N/A</v>
      </c>
      <c r="K2524" s="24" t="e">
        <v>#N/A</v>
      </c>
      <c r="L2524" s="24" t="s">
        <v>352</v>
      </c>
      <c r="M2524" s="27">
        <v>39.724600000000002</v>
      </c>
      <c r="N2524" s="27">
        <v>-94.877300000000005</v>
      </c>
    </row>
    <row r="2525" spans="1:14" s="18" customFormat="1" x14ac:dyDescent="0.25">
      <c r="A2525" s="19" t="s">
        <v>848</v>
      </c>
      <c r="B2525" s="19" t="s">
        <v>171</v>
      </c>
      <c r="C2525" s="19">
        <v>1</v>
      </c>
      <c r="D2525" s="23">
        <v>240106.571</v>
      </c>
      <c r="E2525" s="23">
        <v>139643.851</v>
      </c>
      <c r="F2525" s="23">
        <v>-100462.72</v>
      </c>
      <c r="G2525" s="24">
        <v>-0.41840887394956</v>
      </c>
      <c r="H2525" s="36">
        <v>14271.376</v>
      </c>
      <c r="I2525" s="36">
        <v>8299.1360000000004</v>
      </c>
      <c r="J2525" s="36">
        <v>-5972.24</v>
      </c>
      <c r="K2525" s="24">
        <v>-0.41847681681149701</v>
      </c>
      <c r="L2525" s="24" t="s">
        <v>352</v>
      </c>
      <c r="M2525" s="27">
        <v>37.247900000000001</v>
      </c>
      <c r="N2525" s="27">
        <v>-93.170900000000003</v>
      </c>
    </row>
    <row r="2526" spans="1:14" s="18" customFormat="1" x14ac:dyDescent="0.25">
      <c r="A2526" s="19" t="s">
        <v>848</v>
      </c>
      <c r="B2526" s="19" t="s">
        <v>171</v>
      </c>
      <c r="C2526" s="19">
        <v>2</v>
      </c>
      <c r="D2526" s="23">
        <v>194248.40700000001</v>
      </c>
      <c r="E2526" s="23">
        <v>65773.94</v>
      </c>
      <c r="F2526" s="23">
        <v>-128474.467</v>
      </c>
      <c r="G2526" s="24">
        <v>-0.66139264143360499</v>
      </c>
      <c r="H2526" s="36">
        <v>11543.525</v>
      </c>
      <c r="I2526" s="36">
        <v>3908.308</v>
      </c>
      <c r="J2526" s="36">
        <v>-7635.2169999999996</v>
      </c>
      <c r="K2526" s="24">
        <v>-0.66142854977140897</v>
      </c>
      <c r="L2526" s="24" t="s">
        <v>352</v>
      </c>
      <c r="M2526" s="27">
        <v>37.247900000000001</v>
      </c>
      <c r="N2526" s="27">
        <v>-93.170900000000003</v>
      </c>
    </row>
    <row r="2527" spans="1:14" s="18" customFormat="1" x14ac:dyDescent="0.25">
      <c r="A2527" s="19" t="s">
        <v>848</v>
      </c>
      <c r="B2527" s="19" t="s">
        <v>171</v>
      </c>
      <c r="C2527" s="19">
        <v>3</v>
      </c>
      <c r="D2527" s="23">
        <v>456795.80900000001</v>
      </c>
      <c r="E2527" s="23" t="e">
        <v>#N/A</v>
      </c>
      <c r="F2527" s="23" t="e">
        <v>#N/A</v>
      </c>
      <c r="G2527" s="24" t="e">
        <v>#N/A</v>
      </c>
      <c r="H2527" s="36">
        <v>27146.716</v>
      </c>
      <c r="I2527" s="36" t="e">
        <v>#N/A</v>
      </c>
      <c r="J2527" s="36" t="e">
        <v>#N/A</v>
      </c>
      <c r="K2527" s="24" t="e">
        <v>#N/A</v>
      </c>
      <c r="L2527" s="24" t="s">
        <v>352</v>
      </c>
      <c r="M2527" s="27">
        <v>37.247900000000001</v>
      </c>
      <c r="N2527" s="27">
        <v>-93.170900000000003</v>
      </c>
    </row>
    <row r="2528" spans="1:14" s="18" customFormat="1" x14ac:dyDescent="0.25">
      <c r="A2528" s="19" t="s">
        <v>848</v>
      </c>
      <c r="B2528" s="19" t="s">
        <v>171</v>
      </c>
      <c r="C2528" s="19">
        <v>4</v>
      </c>
      <c r="D2528" s="23">
        <v>245382.09400000001</v>
      </c>
      <c r="E2528" s="23" t="e">
        <v>#N/A</v>
      </c>
      <c r="F2528" s="23" t="e">
        <v>#N/A</v>
      </c>
      <c r="G2528" s="24" t="e">
        <v>#N/A</v>
      </c>
      <c r="H2528" s="36">
        <v>14585.084000000001</v>
      </c>
      <c r="I2528" s="36" t="e">
        <v>#N/A</v>
      </c>
      <c r="J2528" s="36" t="e">
        <v>#N/A</v>
      </c>
      <c r="K2528" s="24" t="e">
        <v>#N/A</v>
      </c>
      <c r="L2528" s="24" t="s">
        <v>352</v>
      </c>
      <c r="M2528" s="27">
        <v>37.247900000000001</v>
      </c>
      <c r="N2528" s="27">
        <v>-93.170900000000003</v>
      </c>
    </row>
    <row r="2529" spans="1:14" s="18" customFormat="1" x14ac:dyDescent="0.25">
      <c r="A2529" s="19" t="s">
        <v>176</v>
      </c>
      <c r="B2529" s="19" t="s">
        <v>171</v>
      </c>
      <c r="C2529" s="19">
        <v>1</v>
      </c>
      <c r="D2529" s="23">
        <v>1793943.6089999999</v>
      </c>
      <c r="E2529" s="23">
        <v>11294.338</v>
      </c>
      <c r="F2529" s="23">
        <v>-1782649.2709999999</v>
      </c>
      <c r="G2529" s="24">
        <v>-0.99370418448866604</v>
      </c>
      <c r="H2529" s="36">
        <v>183657.897</v>
      </c>
      <c r="I2529" s="36">
        <v>668.66899999999998</v>
      </c>
      <c r="J2529" s="36">
        <v>-182989.228</v>
      </c>
      <c r="K2529" s="24">
        <v>-0.99635916009644798</v>
      </c>
      <c r="L2529" s="24" t="s">
        <v>350</v>
      </c>
      <c r="M2529" s="27">
        <v>38.401699999999998</v>
      </c>
      <c r="N2529" s="27">
        <v>-90.335800000000006</v>
      </c>
    </row>
    <row r="2530" spans="1:14" s="18" customFormat="1" x14ac:dyDescent="0.25">
      <c r="A2530" s="19" t="s">
        <v>176</v>
      </c>
      <c r="B2530" s="19" t="s">
        <v>171</v>
      </c>
      <c r="C2530" s="19">
        <v>2</v>
      </c>
      <c r="D2530" s="23">
        <v>1729526.5490000001</v>
      </c>
      <c r="E2530" s="23">
        <v>9152.3439999999991</v>
      </c>
      <c r="F2530" s="23">
        <v>-1720374.2050000001</v>
      </c>
      <c r="G2530" s="24">
        <v>-0.99470817952734403</v>
      </c>
      <c r="H2530" s="36">
        <v>181378.492</v>
      </c>
      <c r="I2530" s="36">
        <v>956.06399999999996</v>
      </c>
      <c r="J2530" s="36">
        <v>-180422.42800000001</v>
      </c>
      <c r="K2530" s="24">
        <v>-0.99472890093275201</v>
      </c>
      <c r="L2530" s="24" t="s">
        <v>350</v>
      </c>
      <c r="M2530" s="27">
        <v>38.401699999999998</v>
      </c>
      <c r="N2530" s="27">
        <v>-90.335800000000006</v>
      </c>
    </row>
    <row r="2531" spans="1:14" s="18" customFormat="1" x14ac:dyDescent="0.25">
      <c r="A2531" s="19" t="s">
        <v>176</v>
      </c>
      <c r="B2531" s="19" t="s">
        <v>171</v>
      </c>
      <c r="C2531" s="19">
        <v>3</v>
      </c>
      <c r="D2531" s="23">
        <v>2209657.7480000001</v>
      </c>
      <c r="E2531" s="23" t="e">
        <v>#N/A</v>
      </c>
      <c r="F2531" s="23" t="e">
        <v>#N/A</v>
      </c>
      <c r="G2531" s="24" t="e">
        <v>#N/A</v>
      </c>
      <c r="H2531" s="36">
        <v>226151.489</v>
      </c>
      <c r="I2531" s="36" t="e">
        <v>#N/A</v>
      </c>
      <c r="J2531" s="36" t="e">
        <v>#N/A</v>
      </c>
      <c r="K2531" s="24" t="e">
        <v>#N/A</v>
      </c>
      <c r="L2531" s="24" t="s">
        <v>350</v>
      </c>
      <c r="M2531" s="27">
        <v>38.401699999999998</v>
      </c>
      <c r="N2531" s="27">
        <v>-90.335800000000006</v>
      </c>
    </row>
    <row r="2532" spans="1:14" s="18" customFormat="1" x14ac:dyDescent="0.25">
      <c r="A2532" s="19" t="s">
        <v>176</v>
      </c>
      <c r="B2532" s="19" t="s">
        <v>171</v>
      </c>
      <c r="C2532" s="19">
        <v>4</v>
      </c>
      <c r="D2532" s="23">
        <v>338071.59899999999</v>
      </c>
      <c r="E2532" s="23" t="e">
        <v>#N/A</v>
      </c>
      <c r="F2532" s="23" t="e">
        <v>#N/A</v>
      </c>
      <c r="G2532" s="24" t="e">
        <v>#N/A</v>
      </c>
      <c r="H2532" s="36">
        <v>33362.993999999999</v>
      </c>
      <c r="I2532" s="36" t="e">
        <v>#N/A</v>
      </c>
      <c r="J2532" s="36" t="e">
        <v>#N/A</v>
      </c>
      <c r="K2532" s="24" t="e">
        <v>#N/A</v>
      </c>
      <c r="L2532" s="24" t="s">
        <v>350</v>
      </c>
      <c r="M2532" s="27">
        <v>38.401699999999998</v>
      </c>
      <c r="N2532" s="27">
        <v>-90.335800000000006</v>
      </c>
    </row>
    <row r="2533" spans="1:14" s="18" customFormat="1" x14ac:dyDescent="0.25">
      <c r="A2533" s="19" t="s">
        <v>849</v>
      </c>
      <c r="B2533" s="19" t="s">
        <v>171</v>
      </c>
      <c r="C2533" s="19">
        <v>1</v>
      </c>
      <c r="D2533" s="23">
        <v>10300.1</v>
      </c>
      <c r="E2533" s="23"/>
      <c r="F2533" s="23"/>
      <c r="G2533" s="24"/>
      <c r="H2533" s="36"/>
      <c r="I2533" s="36"/>
      <c r="J2533" s="36"/>
      <c r="K2533" s="24"/>
      <c r="L2533" s="24" t="s">
        <v>352</v>
      </c>
      <c r="M2533" s="27">
        <v>39.148099999999999</v>
      </c>
      <c r="N2533" s="27">
        <v>-91.830600000000004</v>
      </c>
    </row>
    <row r="2534" spans="1:14" s="18" customFormat="1" x14ac:dyDescent="0.25">
      <c r="A2534" s="19" t="s">
        <v>850</v>
      </c>
      <c r="B2534" s="19" t="s">
        <v>171</v>
      </c>
      <c r="C2534" s="19">
        <v>1</v>
      </c>
      <c r="D2534" s="23">
        <v>27175.5</v>
      </c>
      <c r="E2534" s="23"/>
      <c r="F2534" s="23"/>
      <c r="G2534" s="24"/>
      <c r="H2534" s="36"/>
      <c r="I2534" s="36"/>
      <c r="J2534" s="36"/>
      <c r="K2534" s="24"/>
      <c r="L2534" s="24" t="s">
        <v>352</v>
      </c>
      <c r="M2534" s="27">
        <v>39.424399999999999</v>
      </c>
      <c r="N2534" s="27">
        <v>-92.483699999999999</v>
      </c>
    </row>
    <row r="2535" spans="1:14" s="18" customFormat="1" x14ac:dyDescent="0.25">
      <c r="A2535" s="19" t="s">
        <v>850</v>
      </c>
      <c r="B2535" s="19" t="s">
        <v>171</v>
      </c>
      <c r="C2535" s="19">
        <v>2</v>
      </c>
      <c r="D2535" s="23">
        <v>3172</v>
      </c>
      <c r="E2535" s="23"/>
      <c r="F2535" s="23"/>
      <c r="G2535" s="24"/>
      <c r="H2535" s="36"/>
      <c r="I2535" s="36"/>
      <c r="J2535" s="36"/>
      <c r="K2535" s="24"/>
      <c r="L2535" s="24" t="s">
        <v>352</v>
      </c>
      <c r="M2535" s="27">
        <v>39.424399999999999</v>
      </c>
      <c r="N2535" s="27">
        <v>-92.483699999999999</v>
      </c>
    </row>
    <row r="2536" spans="1:14" s="18" customFormat="1" x14ac:dyDescent="0.25">
      <c r="A2536" s="19" t="s">
        <v>851</v>
      </c>
      <c r="B2536" s="19" t="s">
        <v>171</v>
      </c>
      <c r="C2536" s="19">
        <v>1</v>
      </c>
      <c r="D2536" s="23">
        <v>27255.8</v>
      </c>
      <c r="E2536" s="23"/>
      <c r="F2536" s="23"/>
      <c r="G2536" s="24"/>
      <c r="H2536" s="36"/>
      <c r="I2536" s="36"/>
      <c r="J2536" s="36"/>
      <c r="K2536" s="24"/>
      <c r="L2536" s="24" t="s">
        <v>352</v>
      </c>
      <c r="M2536" s="27">
        <v>38.555300000000003</v>
      </c>
      <c r="N2536" s="27">
        <v>-92.102000000000004</v>
      </c>
    </row>
    <row r="2537" spans="1:14" s="18" customFormat="1" x14ac:dyDescent="0.25">
      <c r="A2537" s="19" t="s">
        <v>851</v>
      </c>
      <c r="B2537" s="19" t="s">
        <v>171</v>
      </c>
      <c r="C2537" s="19">
        <v>2</v>
      </c>
      <c r="D2537" s="23">
        <v>597</v>
      </c>
      <c r="E2537" s="23"/>
      <c r="F2537" s="23"/>
      <c r="G2537" s="24"/>
      <c r="H2537" s="36"/>
      <c r="I2537" s="36"/>
      <c r="J2537" s="36"/>
      <c r="K2537" s="24"/>
      <c r="L2537" s="24" t="s">
        <v>352</v>
      </c>
      <c r="M2537" s="27">
        <v>38.555300000000003</v>
      </c>
      <c r="N2537" s="27">
        <v>-92.102000000000004</v>
      </c>
    </row>
    <row r="2538" spans="1:14" s="18" customFormat="1" x14ac:dyDescent="0.25">
      <c r="A2538" s="19" t="s">
        <v>177</v>
      </c>
      <c r="B2538" s="19" t="s">
        <v>171</v>
      </c>
      <c r="C2538" s="19">
        <v>1</v>
      </c>
      <c r="D2538" s="23">
        <v>16349293.078</v>
      </c>
      <c r="E2538" s="23">
        <v>15188432.729</v>
      </c>
      <c r="F2538" s="23">
        <v>-1160860.3489999999</v>
      </c>
      <c r="G2538" s="24">
        <v>-7.1003702940653807E-2</v>
      </c>
      <c r="H2538" s="36">
        <v>1714711.598</v>
      </c>
      <c r="I2538" s="36">
        <v>1592964.1470000001</v>
      </c>
      <c r="J2538" s="36">
        <v>-121747.451</v>
      </c>
      <c r="K2538" s="24">
        <v>-7.1001707308682896E-2</v>
      </c>
      <c r="L2538" s="24" t="s">
        <v>350</v>
      </c>
      <c r="M2538" s="27">
        <v>36.514699999999998</v>
      </c>
      <c r="N2538" s="27">
        <v>-89.561700000000002</v>
      </c>
    </row>
    <row r="2539" spans="1:14" s="18" customFormat="1" x14ac:dyDescent="0.25">
      <c r="A2539" s="19" t="s">
        <v>177</v>
      </c>
      <c r="B2539" s="19" t="s">
        <v>171</v>
      </c>
      <c r="C2539" s="19">
        <v>2</v>
      </c>
      <c r="D2539" s="23">
        <v>17415726.903999999</v>
      </c>
      <c r="E2539" s="23">
        <v>14660679.032</v>
      </c>
      <c r="F2539" s="23">
        <v>-2755047.872</v>
      </c>
      <c r="G2539" s="24">
        <v>-0.158193102543841</v>
      </c>
      <c r="H2539" s="36">
        <v>1826549.149</v>
      </c>
      <c r="I2539" s="36">
        <v>1537605.186</v>
      </c>
      <c r="J2539" s="36">
        <v>-288943.96299999999</v>
      </c>
      <c r="K2539" s="24">
        <v>-0.15819117879099601</v>
      </c>
      <c r="L2539" s="24" t="s">
        <v>350</v>
      </c>
      <c r="M2539" s="27">
        <v>36.514699999999998</v>
      </c>
      <c r="N2539" s="27">
        <v>-89.561700000000002</v>
      </c>
    </row>
    <row r="2540" spans="1:14" s="18" customFormat="1" x14ac:dyDescent="0.25">
      <c r="A2540" s="19" t="s">
        <v>177</v>
      </c>
      <c r="B2540" s="19" t="s">
        <v>171</v>
      </c>
      <c r="C2540" s="19">
        <v>3</v>
      </c>
      <c r="D2540" s="23">
        <v>16217519.123</v>
      </c>
      <c r="E2540" s="23" t="e">
        <v>#N/A</v>
      </c>
      <c r="F2540" s="23" t="e">
        <v>#N/A</v>
      </c>
      <c r="G2540" s="24" t="e">
        <v>#N/A</v>
      </c>
      <c r="H2540" s="36">
        <v>1700860.267</v>
      </c>
      <c r="I2540" s="36" t="e">
        <v>#N/A</v>
      </c>
      <c r="J2540" s="36" t="e">
        <v>#N/A</v>
      </c>
      <c r="K2540" s="24" t="e">
        <v>#N/A</v>
      </c>
      <c r="L2540" s="24" t="s">
        <v>350</v>
      </c>
      <c r="M2540" s="27">
        <v>36.514699999999998</v>
      </c>
      <c r="N2540" s="27">
        <v>-89.561700000000002</v>
      </c>
    </row>
    <row r="2541" spans="1:14" s="18" customFormat="1" x14ac:dyDescent="0.25">
      <c r="A2541" s="19" t="s">
        <v>177</v>
      </c>
      <c r="B2541" s="19" t="s">
        <v>171</v>
      </c>
      <c r="C2541" s="19">
        <v>4</v>
      </c>
      <c r="D2541" s="23">
        <v>15082915.373</v>
      </c>
      <c r="E2541" s="23" t="e">
        <v>#N/A</v>
      </c>
      <c r="F2541" s="23" t="e">
        <v>#N/A</v>
      </c>
      <c r="G2541" s="24" t="e">
        <v>#N/A</v>
      </c>
      <c r="H2541" s="36">
        <v>1581891.7830000001</v>
      </c>
      <c r="I2541" s="36" t="e">
        <v>#N/A</v>
      </c>
      <c r="J2541" s="36" t="e">
        <v>#N/A</v>
      </c>
      <c r="K2541" s="24" t="e">
        <v>#N/A</v>
      </c>
      <c r="L2541" s="24" t="s">
        <v>350</v>
      </c>
      <c r="M2541" s="27">
        <v>36.514699999999998</v>
      </c>
      <c r="N2541" s="27">
        <v>-89.561700000000002</v>
      </c>
    </row>
    <row r="2542" spans="1:14" s="18" customFormat="1" x14ac:dyDescent="0.25">
      <c r="A2542" s="19" t="s">
        <v>852</v>
      </c>
      <c r="B2542" s="19" t="s">
        <v>171</v>
      </c>
      <c r="C2542" s="19">
        <v>1</v>
      </c>
      <c r="D2542" s="23">
        <v>11625.414000000001</v>
      </c>
      <c r="E2542" s="23">
        <v>3371.6489999999999</v>
      </c>
      <c r="F2542" s="23">
        <v>-8253.7649999999994</v>
      </c>
      <c r="G2542" s="24">
        <v>-0.70997600601578603</v>
      </c>
      <c r="H2542" s="36">
        <v>690.87</v>
      </c>
      <c r="I2542" s="36">
        <v>200.357</v>
      </c>
      <c r="J2542" s="36">
        <v>-490.51299999999998</v>
      </c>
      <c r="K2542" s="24">
        <v>-0.70999319698351304</v>
      </c>
      <c r="L2542" s="24" t="s">
        <v>352</v>
      </c>
      <c r="M2542" s="27">
        <v>40.287700000000001</v>
      </c>
      <c r="N2542" s="27">
        <v>-94.791300000000007</v>
      </c>
    </row>
    <row r="2543" spans="1:14" s="18" customFormat="1" x14ac:dyDescent="0.25">
      <c r="A2543" s="19" t="s">
        <v>852</v>
      </c>
      <c r="B2543" s="19" t="s">
        <v>171</v>
      </c>
      <c r="C2543" s="19">
        <v>2</v>
      </c>
      <c r="D2543" s="23">
        <v>11529.037</v>
      </c>
      <c r="E2543" s="23">
        <v>9697.1479999999992</v>
      </c>
      <c r="F2543" s="23">
        <v>-1831.8889999999999</v>
      </c>
      <c r="G2543" s="24">
        <v>-0.15889349648196999</v>
      </c>
      <c r="H2543" s="36">
        <v>685.14499999999998</v>
      </c>
      <c r="I2543" s="36">
        <v>576.43299999999999</v>
      </c>
      <c r="J2543" s="36">
        <v>-108.712</v>
      </c>
      <c r="K2543" s="24">
        <v>-0.15867006254150601</v>
      </c>
      <c r="L2543" s="24" t="s">
        <v>352</v>
      </c>
      <c r="M2543" s="27">
        <v>40.287700000000001</v>
      </c>
      <c r="N2543" s="27">
        <v>-94.791300000000007</v>
      </c>
    </row>
    <row r="2544" spans="1:14" s="18" customFormat="1" x14ac:dyDescent="0.25">
      <c r="A2544" s="19" t="s">
        <v>852</v>
      </c>
      <c r="B2544" s="19" t="s">
        <v>171</v>
      </c>
      <c r="C2544" s="19">
        <v>3</v>
      </c>
      <c r="D2544" s="23">
        <v>50193.123</v>
      </c>
      <c r="E2544" s="23" t="e">
        <v>#N/A</v>
      </c>
      <c r="F2544" s="23" t="e">
        <v>#N/A</v>
      </c>
      <c r="G2544" s="24" t="e">
        <v>#N/A</v>
      </c>
      <c r="H2544" s="36">
        <v>2983.0070000000001</v>
      </c>
      <c r="I2544" s="36" t="e">
        <v>#N/A</v>
      </c>
      <c r="J2544" s="36" t="e">
        <v>#N/A</v>
      </c>
      <c r="K2544" s="24" t="e">
        <v>#N/A</v>
      </c>
      <c r="L2544" s="24" t="s">
        <v>352</v>
      </c>
      <c r="M2544" s="27">
        <v>40.287700000000001</v>
      </c>
      <c r="N2544" s="27">
        <v>-94.791300000000007</v>
      </c>
    </row>
    <row r="2545" spans="1:14" s="18" customFormat="1" x14ac:dyDescent="0.25">
      <c r="A2545" s="19" t="s">
        <v>852</v>
      </c>
      <c r="B2545" s="19" t="s">
        <v>171</v>
      </c>
      <c r="C2545" s="19">
        <v>4</v>
      </c>
      <c r="D2545" s="23">
        <v>31933.65</v>
      </c>
      <c r="E2545" s="23" t="e">
        <v>#N/A</v>
      </c>
      <c r="F2545" s="23" t="e">
        <v>#N/A</v>
      </c>
      <c r="G2545" s="24" t="e">
        <v>#N/A</v>
      </c>
      <c r="H2545" s="36">
        <v>1897.2919999999999</v>
      </c>
      <c r="I2545" s="36" t="e">
        <v>#N/A</v>
      </c>
      <c r="J2545" s="36" t="e">
        <v>#N/A</v>
      </c>
      <c r="K2545" s="24" t="e">
        <v>#N/A</v>
      </c>
      <c r="L2545" s="24" t="s">
        <v>352</v>
      </c>
      <c r="M2545" s="27">
        <v>40.287700000000001</v>
      </c>
      <c r="N2545" s="27">
        <v>-94.791300000000007</v>
      </c>
    </row>
    <row r="2546" spans="1:14" s="18" customFormat="1" x14ac:dyDescent="0.25">
      <c r="A2546" s="19" t="s">
        <v>853</v>
      </c>
      <c r="B2546" s="19" t="s">
        <v>171</v>
      </c>
      <c r="C2546" s="19">
        <v>1</v>
      </c>
      <c r="D2546" s="23">
        <v>45033.599999999999</v>
      </c>
      <c r="E2546" s="23">
        <v>5743</v>
      </c>
      <c r="F2546" s="23">
        <v>-39290.6</v>
      </c>
      <c r="G2546" s="24">
        <v>-0.87247299793931599</v>
      </c>
      <c r="H2546" s="36"/>
      <c r="I2546" s="36"/>
      <c r="J2546" s="36"/>
      <c r="K2546" s="24"/>
      <c r="L2546" s="24" t="s">
        <v>352</v>
      </c>
      <c r="M2546" s="27">
        <v>39.123100000000001</v>
      </c>
      <c r="N2546" s="27">
        <v>-94.560500000000005</v>
      </c>
    </row>
    <row r="2547" spans="1:14" s="18" customFormat="1" x14ac:dyDescent="0.25">
      <c r="A2547" s="19" t="s">
        <v>853</v>
      </c>
      <c r="B2547" s="19" t="s">
        <v>171</v>
      </c>
      <c r="C2547" s="19">
        <v>2</v>
      </c>
      <c r="D2547" s="23">
        <v>14877.9</v>
      </c>
      <c r="E2547" s="23">
        <v>4560.3999999999996</v>
      </c>
      <c r="F2547" s="23">
        <v>-10317.5</v>
      </c>
      <c r="G2547" s="24">
        <v>-0.69347824625787302</v>
      </c>
      <c r="H2547" s="36"/>
      <c r="I2547" s="36"/>
      <c r="J2547" s="36"/>
      <c r="K2547" s="24"/>
      <c r="L2547" s="24" t="s">
        <v>352</v>
      </c>
      <c r="M2547" s="27">
        <v>39.123100000000001</v>
      </c>
      <c r="N2547" s="27">
        <v>-94.560500000000005</v>
      </c>
    </row>
    <row r="2548" spans="1:14" s="18" customFormat="1" x14ac:dyDescent="0.25">
      <c r="A2548" s="19" t="s">
        <v>853</v>
      </c>
      <c r="B2548" s="19" t="s">
        <v>171</v>
      </c>
      <c r="C2548" s="19">
        <v>3</v>
      </c>
      <c r="D2548" s="23">
        <v>85026.9</v>
      </c>
      <c r="E2548" s="23" t="e">
        <v>#N/A</v>
      </c>
      <c r="F2548" s="23" t="e">
        <v>#N/A</v>
      </c>
      <c r="G2548" s="24" t="e">
        <v>#N/A</v>
      </c>
      <c r="H2548" s="36"/>
      <c r="I2548" s="36" t="e">
        <v>#N/A</v>
      </c>
      <c r="J2548" s="36" t="e">
        <v>#N/A</v>
      </c>
      <c r="K2548" s="24" t="e">
        <v>#N/A</v>
      </c>
      <c r="L2548" s="24" t="s">
        <v>352</v>
      </c>
      <c r="M2548" s="27">
        <v>39.123100000000001</v>
      </c>
      <c r="N2548" s="27">
        <v>-94.560500000000005</v>
      </c>
    </row>
    <row r="2549" spans="1:14" s="18" customFormat="1" x14ac:dyDescent="0.25">
      <c r="A2549" s="19" t="s">
        <v>853</v>
      </c>
      <c r="B2549" s="19" t="s">
        <v>171</v>
      </c>
      <c r="C2549" s="19">
        <v>4</v>
      </c>
      <c r="D2549" s="23">
        <v>17074.400000000001</v>
      </c>
      <c r="E2549" s="23" t="e">
        <v>#N/A</v>
      </c>
      <c r="F2549" s="23" t="e">
        <v>#N/A</v>
      </c>
      <c r="G2549" s="24" t="e">
        <v>#N/A</v>
      </c>
      <c r="H2549" s="36"/>
      <c r="I2549" s="36" t="e">
        <v>#N/A</v>
      </c>
      <c r="J2549" s="36" t="e">
        <v>#N/A</v>
      </c>
      <c r="K2549" s="24" t="e">
        <v>#N/A</v>
      </c>
      <c r="L2549" s="24" t="s">
        <v>352</v>
      </c>
      <c r="M2549" s="27">
        <v>39.123100000000001</v>
      </c>
      <c r="N2549" s="27">
        <v>-94.560500000000005</v>
      </c>
    </row>
    <row r="2550" spans="1:14" s="18" customFormat="1" x14ac:dyDescent="0.25">
      <c r="A2550" s="19" t="s">
        <v>854</v>
      </c>
      <c r="B2550" s="19" t="s">
        <v>171</v>
      </c>
      <c r="C2550" s="19">
        <v>1</v>
      </c>
      <c r="D2550" s="23">
        <v>90023.118000000002</v>
      </c>
      <c r="E2550" s="23">
        <v>1159.4849999999999</v>
      </c>
      <c r="F2550" s="23">
        <v>-88863.633000000002</v>
      </c>
      <c r="G2550" s="24">
        <v>-0.98712014173959195</v>
      </c>
      <c r="H2550" s="36">
        <v>5349.3370000000004</v>
      </c>
      <c r="I2550" s="36">
        <v>68.91</v>
      </c>
      <c r="J2550" s="36">
        <v>-5280.4269999999997</v>
      </c>
      <c r="K2550" s="24">
        <v>-0.98711802976705298</v>
      </c>
      <c r="L2550" s="24" t="s">
        <v>352</v>
      </c>
      <c r="M2550" s="27">
        <v>39.353099999999998</v>
      </c>
      <c r="N2550" s="27">
        <v>-91.229500000000002</v>
      </c>
    </row>
    <row r="2551" spans="1:14" s="18" customFormat="1" x14ac:dyDescent="0.25">
      <c r="A2551" s="19" t="s">
        <v>854</v>
      </c>
      <c r="B2551" s="19" t="s">
        <v>171</v>
      </c>
      <c r="C2551" s="19">
        <v>2</v>
      </c>
      <c r="D2551" s="23">
        <v>299532.48100000003</v>
      </c>
      <c r="E2551" s="23">
        <v>64211.546000000002</v>
      </c>
      <c r="F2551" s="23">
        <v>-235320.935</v>
      </c>
      <c r="G2551" s="24">
        <v>-0.78562743584392802</v>
      </c>
      <c r="H2551" s="36">
        <v>17801.635999999999</v>
      </c>
      <c r="I2551" s="36">
        <v>3815.68</v>
      </c>
      <c r="J2551" s="36">
        <v>-13985.956</v>
      </c>
      <c r="K2551" s="24">
        <v>-0.78565565546896898</v>
      </c>
      <c r="L2551" s="24" t="s">
        <v>352</v>
      </c>
      <c r="M2551" s="27">
        <v>39.353099999999998</v>
      </c>
      <c r="N2551" s="27">
        <v>-91.229500000000002</v>
      </c>
    </row>
    <row r="2552" spans="1:14" s="18" customFormat="1" x14ac:dyDescent="0.25">
      <c r="A2552" s="19" t="s">
        <v>854</v>
      </c>
      <c r="B2552" s="19" t="s">
        <v>171</v>
      </c>
      <c r="C2552" s="19">
        <v>3</v>
      </c>
      <c r="D2552" s="23">
        <v>304679.12099999998</v>
      </c>
      <c r="E2552" s="23" t="e">
        <v>#N/A</v>
      </c>
      <c r="F2552" s="23" t="e">
        <v>#N/A</v>
      </c>
      <c r="G2552" s="24" t="e">
        <v>#N/A</v>
      </c>
      <c r="H2552" s="36">
        <v>18107.991999999998</v>
      </c>
      <c r="I2552" s="36" t="e">
        <v>#N/A</v>
      </c>
      <c r="J2552" s="36" t="e">
        <v>#N/A</v>
      </c>
      <c r="K2552" s="24" t="e">
        <v>#N/A</v>
      </c>
      <c r="L2552" s="24" t="s">
        <v>352</v>
      </c>
      <c r="M2552" s="27">
        <v>39.353099999999998</v>
      </c>
      <c r="N2552" s="27">
        <v>-91.229500000000002</v>
      </c>
    </row>
    <row r="2553" spans="1:14" s="18" customFormat="1" x14ac:dyDescent="0.25">
      <c r="A2553" s="19" t="s">
        <v>854</v>
      </c>
      <c r="B2553" s="19" t="s">
        <v>171</v>
      </c>
      <c r="C2553" s="19">
        <v>4</v>
      </c>
      <c r="D2553" s="23">
        <v>13636.636</v>
      </c>
      <c r="E2553" s="23" t="e">
        <v>#N/A</v>
      </c>
      <c r="F2553" s="23" t="e">
        <v>#N/A</v>
      </c>
      <c r="G2553" s="24" t="e">
        <v>#N/A</v>
      </c>
      <c r="H2553" s="36">
        <v>810.41600000000005</v>
      </c>
      <c r="I2553" s="36" t="e">
        <v>#N/A</v>
      </c>
      <c r="J2553" s="36" t="e">
        <v>#N/A</v>
      </c>
      <c r="K2553" s="24" t="e">
        <v>#N/A</v>
      </c>
      <c r="L2553" s="24" t="s">
        <v>352</v>
      </c>
      <c r="M2553" s="27">
        <v>39.353099999999998</v>
      </c>
      <c r="N2553" s="27">
        <v>-91.229500000000002</v>
      </c>
    </row>
    <row r="2554" spans="1:14" s="18" customFormat="1" x14ac:dyDescent="0.25">
      <c r="A2554" s="19" t="s">
        <v>855</v>
      </c>
      <c r="B2554" s="19" t="s">
        <v>171</v>
      </c>
      <c r="C2554" s="19">
        <v>1</v>
      </c>
      <c r="D2554" s="23">
        <v>31311.807000000001</v>
      </c>
      <c r="E2554" s="23">
        <v>17754.032999999999</v>
      </c>
      <c r="F2554" s="23">
        <v>-13557.773999999999</v>
      </c>
      <c r="G2554" s="24">
        <v>-0.43299238526859901</v>
      </c>
      <c r="H2554" s="36"/>
      <c r="I2554" s="36"/>
      <c r="J2554" s="36"/>
      <c r="K2554" s="24"/>
      <c r="L2554" s="24" t="s">
        <v>352</v>
      </c>
      <c r="M2554" s="27">
        <v>38.786499999999997</v>
      </c>
      <c r="N2554" s="27">
        <v>-94.276799999999994</v>
      </c>
    </row>
    <row r="2555" spans="1:14" s="18" customFormat="1" x14ac:dyDescent="0.25">
      <c r="A2555" s="19" t="s">
        <v>855</v>
      </c>
      <c r="B2555" s="19" t="s">
        <v>171</v>
      </c>
      <c r="C2555" s="19">
        <v>2</v>
      </c>
      <c r="D2555" s="23">
        <v>54179.837</v>
      </c>
      <c r="E2555" s="23">
        <v>40479.258000000002</v>
      </c>
      <c r="F2555" s="23">
        <v>-13700.579</v>
      </c>
      <c r="G2555" s="24">
        <v>-0.25287228162018999</v>
      </c>
      <c r="H2555" s="36"/>
      <c r="I2555" s="36"/>
      <c r="J2555" s="36"/>
      <c r="K2555" s="24"/>
      <c r="L2555" s="24" t="s">
        <v>352</v>
      </c>
      <c r="M2555" s="27">
        <v>38.786499999999997</v>
      </c>
      <c r="N2555" s="27">
        <v>-94.276799999999994</v>
      </c>
    </row>
    <row r="2556" spans="1:14" s="18" customFormat="1" x14ac:dyDescent="0.25">
      <c r="A2556" s="19" t="s">
        <v>855</v>
      </c>
      <c r="B2556" s="19" t="s">
        <v>171</v>
      </c>
      <c r="C2556" s="19">
        <v>3</v>
      </c>
      <c r="D2556" s="23">
        <v>77183.735000000001</v>
      </c>
      <c r="E2556" s="23" t="e">
        <v>#N/A</v>
      </c>
      <c r="F2556" s="23" t="e">
        <v>#N/A</v>
      </c>
      <c r="G2556" s="24" t="e">
        <v>#N/A</v>
      </c>
      <c r="H2556" s="36"/>
      <c r="I2556" s="36" t="e">
        <v>#N/A</v>
      </c>
      <c r="J2556" s="36" t="e">
        <v>#N/A</v>
      </c>
      <c r="K2556" s="24" t="e">
        <v>#N/A</v>
      </c>
      <c r="L2556" s="24" t="s">
        <v>352</v>
      </c>
      <c r="M2556" s="27">
        <v>38.786499999999997</v>
      </c>
      <c r="N2556" s="27">
        <v>-94.276799999999994</v>
      </c>
    </row>
    <row r="2557" spans="1:14" s="18" customFormat="1" x14ac:dyDescent="0.25">
      <c r="A2557" s="19" t="s">
        <v>855</v>
      </c>
      <c r="B2557" s="19" t="s">
        <v>171</v>
      </c>
      <c r="C2557" s="19">
        <v>4</v>
      </c>
      <c r="D2557" s="23">
        <v>44764.248</v>
      </c>
      <c r="E2557" s="23" t="e">
        <v>#N/A</v>
      </c>
      <c r="F2557" s="23" t="e">
        <v>#N/A</v>
      </c>
      <c r="G2557" s="24" t="e">
        <v>#N/A</v>
      </c>
      <c r="H2557" s="36"/>
      <c r="I2557" s="36" t="e">
        <v>#N/A</v>
      </c>
      <c r="J2557" s="36" t="e">
        <v>#N/A</v>
      </c>
      <c r="K2557" s="24" t="e">
        <v>#N/A</v>
      </c>
      <c r="L2557" s="24" t="s">
        <v>352</v>
      </c>
      <c r="M2557" s="27">
        <v>38.786499999999997</v>
      </c>
      <c r="N2557" s="27">
        <v>-94.276799999999994</v>
      </c>
    </row>
    <row r="2558" spans="1:14" s="18" customFormat="1" x14ac:dyDescent="0.25">
      <c r="A2558" s="19" t="s">
        <v>178</v>
      </c>
      <c r="B2558" s="19" t="s">
        <v>171</v>
      </c>
      <c r="C2558" s="19">
        <v>1</v>
      </c>
      <c r="D2558" s="23">
        <v>17471022.82</v>
      </c>
      <c r="E2558" s="23">
        <v>15113305.528999999</v>
      </c>
      <c r="F2558" s="23">
        <v>-2357717.2910000002</v>
      </c>
      <c r="G2558" s="24">
        <v>-0.13495015805834801</v>
      </c>
      <c r="H2558" s="36">
        <v>1832361.5449999999</v>
      </c>
      <c r="I2558" s="36">
        <v>1585083.459</v>
      </c>
      <c r="J2558" s="36">
        <v>-247278.08600000001</v>
      </c>
      <c r="K2558" s="24">
        <v>-0.13495048871482401</v>
      </c>
      <c r="L2558" s="24" t="s">
        <v>350</v>
      </c>
      <c r="M2558" s="27">
        <v>38.130600000000001</v>
      </c>
      <c r="N2558" s="27">
        <v>-90.262500000000003</v>
      </c>
    </row>
    <row r="2559" spans="1:14" s="18" customFormat="1" x14ac:dyDescent="0.25">
      <c r="A2559" s="19" t="s">
        <v>178</v>
      </c>
      <c r="B2559" s="19" t="s">
        <v>171</v>
      </c>
      <c r="C2559" s="19">
        <v>2</v>
      </c>
      <c r="D2559" s="23">
        <v>8543395.6789999995</v>
      </c>
      <c r="E2559" s="23">
        <v>14316061.631999999</v>
      </c>
      <c r="F2559" s="23">
        <v>5772665.9529999997</v>
      </c>
      <c r="G2559" s="24">
        <v>0.67568753337615395</v>
      </c>
      <c r="H2559" s="36">
        <v>896030.83</v>
      </c>
      <c r="I2559" s="36">
        <v>1501467.4280000001</v>
      </c>
      <c r="J2559" s="36">
        <v>605436.598</v>
      </c>
      <c r="K2559" s="24">
        <v>0.67568723946697196</v>
      </c>
      <c r="L2559" s="24" t="s">
        <v>350</v>
      </c>
      <c r="M2559" s="27">
        <v>38.130600000000001</v>
      </c>
      <c r="N2559" s="27">
        <v>-90.262500000000003</v>
      </c>
    </row>
    <row r="2560" spans="1:14" s="18" customFormat="1" x14ac:dyDescent="0.25">
      <c r="A2560" s="19" t="s">
        <v>178</v>
      </c>
      <c r="B2560" s="19" t="s">
        <v>171</v>
      </c>
      <c r="C2560" s="19">
        <v>3</v>
      </c>
      <c r="D2560" s="23">
        <v>14487716.732999999</v>
      </c>
      <c r="E2560" s="23" t="e">
        <v>#N/A</v>
      </c>
      <c r="F2560" s="23" t="e">
        <v>#N/A</v>
      </c>
      <c r="G2560" s="24" t="e">
        <v>#N/A</v>
      </c>
      <c r="H2560" s="36">
        <v>1519469.1340000001</v>
      </c>
      <c r="I2560" s="36" t="e">
        <v>#N/A</v>
      </c>
      <c r="J2560" s="36" t="e">
        <v>#N/A</v>
      </c>
      <c r="K2560" s="24" t="e">
        <v>#N/A</v>
      </c>
      <c r="L2560" s="24" t="s">
        <v>350</v>
      </c>
      <c r="M2560" s="27">
        <v>38.130600000000001</v>
      </c>
      <c r="N2560" s="27">
        <v>-90.262500000000003</v>
      </c>
    </row>
    <row r="2561" spans="1:14" s="18" customFormat="1" x14ac:dyDescent="0.25">
      <c r="A2561" s="19" t="s">
        <v>178</v>
      </c>
      <c r="B2561" s="19" t="s">
        <v>171</v>
      </c>
      <c r="C2561" s="19">
        <v>4</v>
      </c>
      <c r="D2561" s="23">
        <v>14822208.649</v>
      </c>
      <c r="E2561" s="23" t="e">
        <v>#N/A</v>
      </c>
      <c r="F2561" s="23" t="e">
        <v>#N/A</v>
      </c>
      <c r="G2561" s="24" t="e">
        <v>#N/A</v>
      </c>
      <c r="H2561" s="36">
        <v>1554554.425</v>
      </c>
      <c r="I2561" s="36" t="e">
        <v>#N/A</v>
      </c>
      <c r="J2561" s="36" t="e">
        <v>#N/A</v>
      </c>
      <c r="K2561" s="24" t="e">
        <v>#N/A</v>
      </c>
      <c r="L2561" s="24" t="s">
        <v>350</v>
      </c>
      <c r="M2561" s="27">
        <v>38.130600000000001</v>
      </c>
      <c r="N2561" s="27">
        <v>-90.262500000000003</v>
      </c>
    </row>
    <row r="2562" spans="1:14" s="18" customFormat="1" x14ac:dyDescent="0.25">
      <c r="A2562" s="19" t="s">
        <v>179</v>
      </c>
      <c r="B2562" s="19" t="s">
        <v>171</v>
      </c>
      <c r="C2562" s="19">
        <v>1</v>
      </c>
      <c r="D2562" s="23">
        <v>4513811.7280000001</v>
      </c>
      <c r="E2562" s="23">
        <v>4071453.1869999999</v>
      </c>
      <c r="F2562" s="23">
        <v>-442358.54100000003</v>
      </c>
      <c r="G2562" s="24">
        <v>-9.8001105862694504E-2</v>
      </c>
      <c r="H2562" s="36">
        <v>473406.70699999999</v>
      </c>
      <c r="I2562" s="36">
        <v>427017.61499999999</v>
      </c>
      <c r="J2562" s="36">
        <v>-46389.091999999997</v>
      </c>
      <c r="K2562" s="24">
        <v>-9.7989934054736605E-2</v>
      </c>
      <c r="L2562" s="24" t="s">
        <v>350</v>
      </c>
      <c r="M2562" s="27">
        <v>36.879100000000001</v>
      </c>
      <c r="N2562" s="27">
        <v>-89.620900000000006</v>
      </c>
    </row>
    <row r="2563" spans="1:14" s="18" customFormat="1" x14ac:dyDescent="0.25">
      <c r="A2563" s="19" t="s">
        <v>179</v>
      </c>
      <c r="B2563" s="19" t="s">
        <v>171</v>
      </c>
      <c r="C2563" s="19">
        <v>2</v>
      </c>
      <c r="D2563" s="23">
        <v>3234744.6719999998</v>
      </c>
      <c r="E2563" s="23">
        <v>3395958.9410000001</v>
      </c>
      <c r="F2563" s="23">
        <v>161214.269</v>
      </c>
      <c r="G2563" s="24">
        <v>4.9838328939985001E-2</v>
      </c>
      <c r="H2563" s="36">
        <v>339259.07900000003</v>
      </c>
      <c r="I2563" s="36">
        <v>356168.61099999998</v>
      </c>
      <c r="J2563" s="36">
        <v>16909.531999999999</v>
      </c>
      <c r="K2563" s="24">
        <v>4.9842533469826499E-2</v>
      </c>
      <c r="L2563" s="24" t="s">
        <v>350</v>
      </c>
      <c r="M2563" s="27">
        <v>36.879100000000001</v>
      </c>
      <c r="N2563" s="27">
        <v>-89.620900000000006</v>
      </c>
    </row>
    <row r="2564" spans="1:14" s="18" customFormat="1" x14ac:dyDescent="0.25">
      <c r="A2564" s="19" t="s">
        <v>179</v>
      </c>
      <c r="B2564" s="19" t="s">
        <v>171</v>
      </c>
      <c r="C2564" s="19">
        <v>3</v>
      </c>
      <c r="D2564" s="23">
        <v>4309281.9450000003</v>
      </c>
      <c r="E2564" s="23" t="e">
        <v>#N/A</v>
      </c>
      <c r="F2564" s="23" t="e">
        <v>#N/A</v>
      </c>
      <c r="G2564" s="24" t="e">
        <v>#N/A</v>
      </c>
      <c r="H2564" s="36">
        <v>451956.82900000003</v>
      </c>
      <c r="I2564" s="36" t="e">
        <v>#N/A</v>
      </c>
      <c r="J2564" s="36" t="e">
        <v>#N/A</v>
      </c>
      <c r="K2564" s="24" t="e">
        <v>#N/A</v>
      </c>
      <c r="L2564" s="24" t="s">
        <v>350</v>
      </c>
      <c r="M2564" s="27">
        <v>36.879100000000001</v>
      </c>
      <c r="N2564" s="27">
        <v>-89.620900000000006</v>
      </c>
    </row>
    <row r="2565" spans="1:14" s="18" customFormat="1" x14ac:dyDescent="0.25">
      <c r="A2565" s="19" t="s">
        <v>179</v>
      </c>
      <c r="B2565" s="19" t="s">
        <v>171</v>
      </c>
      <c r="C2565" s="19">
        <v>4</v>
      </c>
      <c r="D2565" s="23">
        <v>4226071.8169999998</v>
      </c>
      <c r="E2565" s="23" t="e">
        <v>#N/A</v>
      </c>
      <c r="F2565" s="23" t="e">
        <v>#N/A</v>
      </c>
      <c r="G2565" s="24" t="e">
        <v>#N/A</v>
      </c>
      <c r="H2565" s="36">
        <v>443230.83899999998</v>
      </c>
      <c r="I2565" s="36" t="e">
        <v>#N/A</v>
      </c>
      <c r="J2565" s="36" t="e">
        <v>#N/A</v>
      </c>
      <c r="K2565" s="24" t="e">
        <v>#N/A</v>
      </c>
      <c r="L2565" s="24" t="s">
        <v>350</v>
      </c>
      <c r="M2565" s="27">
        <v>36.879100000000001</v>
      </c>
      <c r="N2565" s="27">
        <v>-89.620900000000006</v>
      </c>
    </row>
    <row r="2566" spans="1:14" s="18" customFormat="1" x14ac:dyDescent="0.25">
      <c r="A2566" s="19" t="s">
        <v>180</v>
      </c>
      <c r="B2566" s="19" t="s">
        <v>171</v>
      </c>
      <c r="C2566" s="19">
        <v>1</v>
      </c>
      <c r="D2566" s="23">
        <v>11527192.023</v>
      </c>
      <c r="E2566" s="23">
        <v>5996516.2240000004</v>
      </c>
      <c r="F2566" s="23">
        <v>-5530675.7989999996</v>
      </c>
      <c r="G2566" s="24">
        <v>-0.47979384640810502</v>
      </c>
      <c r="H2566" s="36">
        <v>1208974.8160000001</v>
      </c>
      <c r="I2566" s="36">
        <v>628914.34199999995</v>
      </c>
      <c r="J2566" s="36">
        <v>-580060.47400000005</v>
      </c>
      <c r="K2566" s="24">
        <v>-0.47979533264322399</v>
      </c>
      <c r="L2566" s="24" t="s">
        <v>350</v>
      </c>
      <c r="M2566" s="27">
        <v>38.915799999999997</v>
      </c>
      <c r="N2566" s="27">
        <v>-90.291700000000006</v>
      </c>
    </row>
    <row r="2567" spans="1:14" s="18" customFormat="1" x14ac:dyDescent="0.25">
      <c r="A2567" s="19" t="s">
        <v>180</v>
      </c>
      <c r="B2567" s="19" t="s">
        <v>171</v>
      </c>
      <c r="C2567" s="19">
        <v>2</v>
      </c>
      <c r="D2567" s="23">
        <v>10516813.856000001</v>
      </c>
      <c r="E2567" s="23">
        <v>5611527.9390000002</v>
      </c>
      <c r="F2567" s="23">
        <v>-4905285.9170000004</v>
      </c>
      <c r="G2567" s="24">
        <v>-0.46642319472084798</v>
      </c>
      <c r="H2567" s="36">
        <v>1103000.8759999999</v>
      </c>
      <c r="I2567" s="36">
        <v>588538.38800000004</v>
      </c>
      <c r="J2567" s="36">
        <v>-514462.48800000001</v>
      </c>
      <c r="K2567" s="24">
        <v>-0.466420742897035</v>
      </c>
      <c r="L2567" s="24" t="s">
        <v>350</v>
      </c>
      <c r="M2567" s="27">
        <v>38.915799999999997</v>
      </c>
      <c r="N2567" s="27">
        <v>-90.291700000000006</v>
      </c>
    </row>
    <row r="2568" spans="1:14" s="18" customFormat="1" x14ac:dyDescent="0.25">
      <c r="A2568" s="19" t="s">
        <v>180</v>
      </c>
      <c r="B2568" s="19" t="s">
        <v>171</v>
      </c>
      <c r="C2568" s="19">
        <v>3</v>
      </c>
      <c r="D2568" s="23">
        <v>12138240.091</v>
      </c>
      <c r="E2568" s="23" t="e">
        <v>#N/A</v>
      </c>
      <c r="F2568" s="23" t="e">
        <v>#N/A</v>
      </c>
      <c r="G2568" s="24" t="e">
        <v>#N/A</v>
      </c>
      <c r="H2568" s="36">
        <v>1273055.074</v>
      </c>
      <c r="I2568" s="36" t="e">
        <v>#N/A</v>
      </c>
      <c r="J2568" s="36" t="e">
        <v>#N/A</v>
      </c>
      <c r="K2568" s="24" t="e">
        <v>#N/A</v>
      </c>
      <c r="L2568" s="24" t="s">
        <v>350</v>
      </c>
      <c r="M2568" s="27">
        <v>38.915799999999997</v>
      </c>
      <c r="N2568" s="27">
        <v>-90.291700000000006</v>
      </c>
    </row>
    <row r="2569" spans="1:14" s="18" customFormat="1" x14ac:dyDescent="0.25">
      <c r="A2569" s="19" t="s">
        <v>180</v>
      </c>
      <c r="B2569" s="19" t="s">
        <v>171</v>
      </c>
      <c r="C2569" s="19">
        <v>4</v>
      </c>
      <c r="D2569" s="23">
        <v>7797664.3150000004</v>
      </c>
      <c r="E2569" s="23" t="e">
        <v>#N/A</v>
      </c>
      <c r="F2569" s="23" t="e">
        <v>#N/A</v>
      </c>
      <c r="G2569" s="24" t="e">
        <v>#N/A</v>
      </c>
      <c r="H2569" s="36">
        <v>817820.23499999999</v>
      </c>
      <c r="I2569" s="36" t="e">
        <v>#N/A</v>
      </c>
      <c r="J2569" s="36" t="e">
        <v>#N/A</v>
      </c>
      <c r="K2569" s="24" t="e">
        <v>#N/A</v>
      </c>
      <c r="L2569" s="24" t="s">
        <v>350</v>
      </c>
      <c r="M2569" s="27">
        <v>38.915799999999997</v>
      </c>
      <c r="N2569" s="27">
        <v>-90.291700000000006</v>
      </c>
    </row>
    <row r="2570" spans="1:14" s="18" customFormat="1" x14ac:dyDescent="0.25">
      <c r="A2570" s="19" t="s">
        <v>856</v>
      </c>
      <c r="B2570" s="19" t="s">
        <v>171</v>
      </c>
      <c r="C2570" s="19">
        <v>1</v>
      </c>
      <c r="D2570" s="23">
        <v>93115.43</v>
      </c>
      <c r="E2570" s="23">
        <v>97629.982999999993</v>
      </c>
      <c r="F2570" s="23">
        <v>4514.5529999999999</v>
      </c>
      <c r="G2570" s="24">
        <v>4.8483403878390501E-2</v>
      </c>
      <c r="H2570" s="36">
        <v>5533.8040000000001</v>
      </c>
      <c r="I2570" s="36">
        <v>5801.7250000000004</v>
      </c>
      <c r="J2570" s="36">
        <v>267.92099999999999</v>
      </c>
      <c r="K2570" s="24">
        <v>4.8415339610871702E-2</v>
      </c>
      <c r="L2570" s="24" t="s">
        <v>352</v>
      </c>
      <c r="M2570" s="27">
        <v>38.680300000000003</v>
      </c>
      <c r="N2570" s="27">
        <v>-94.482399999999998</v>
      </c>
    </row>
    <row r="2571" spans="1:14" s="18" customFormat="1" x14ac:dyDescent="0.25">
      <c r="A2571" s="19" t="s">
        <v>856</v>
      </c>
      <c r="B2571" s="19" t="s">
        <v>171</v>
      </c>
      <c r="C2571" s="19">
        <v>2</v>
      </c>
      <c r="D2571" s="23">
        <v>199151.791</v>
      </c>
      <c r="E2571" s="23">
        <v>220886.33600000001</v>
      </c>
      <c r="F2571" s="23">
        <v>21734.544999999998</v>
      </c>
      <c r="G2571" s="24">
        <v>0.10913557387992601</v>
      </c>
      <c r="H2571" s="36">
        <v>11835.773999999999</v>
      </c>
      <c r="I2571" s="36">
        <v>13127.473</v>
      </c>
      <c r="J2571" s="36">
        <v>1291.6990000000001</v>
      </c>
      <c r="K2571" s="24">
        <v>0.109135152462357</v>
      </c>
      <c r="L2571" s="24" t="s">
        <v>352</v>
      </c>
      <c r="M2571" s="27">
        <v>38.680300000000003</v>
      </c>
      <c r="N2571" s="27">
        <v>-94.482399999999998</v>
      </c>
    </row>
    <row r="2572" spans="1:14" s="18" customFormat="1" x14ac:dyDescent="0.25">
      <c r="A2572" s="19" t="s">
        <v>856</v>
      </c>
      <c r="B2572" s="19" t="s">
        <v>171</v>
      </c>
      <c r="C2572" s="19">
        <v>3</v>
      </c>
      <c r="D2572" s="23">
        <v>481405.59600000002</v>
      </c>
      <c r="E2572" s="23" t="e">
        <v>#N/A</v>
      </c>
      <c r="F2572" s="23" t="e">
        <v>#N/A</v>
      </c>
      <c r="G2572" s="24" t="e">
        <v>#N/A</v>
      </c>
      <c r="H2572" s="36">
        <v>28609.621999999999</v>
      </c>
      <c r="I2572" s="36" t="e">
        <v>#N/A</v>
      </c>
      <c r="J2572" s="36" t="e">
        <v>#N/A</v>
      </c>
      <c r="K2572" s="24" t="e">
        <v>#N/A</v>
      </c>
      <c r="L2572" s="24" t="s">
        <v>352</v>
      </c>
      <c r="M2572" s="27">
        <v>38.680300000000003</v>
      </c>
      <c r="N2572" s="27">
        <v>-94.482399999999998</v>
      </c>
    </row>
    <row r="2573" spans="1:14" s="18" customFormat="1" x14ac:dyDescent="0.25">
      <c r="A2573" s="19" t="s">
        <v>856</v>
      </c>
      <c r="B2573" s="19" t="s">
        <v>171</v>
      </c>
      <c r="C2573" s="19">
        <v>4</v>
      </c>
      <c r="D2573" s="23">
        <v>278326.76899999997</v>
      </c>
      <c r="E2573" s="23" t="e">
        <v>#N/A</v>
      </c>
      <c r="F2573" s="23" t="e">
        <v>#N/A</v>
      </c>
      <c r="G2573" s="24" t="e">
        <v>#N/A</v>
      </c>
      <c r="H2573" s="36">
        <v>16542.414000000001</v>
      </c>
      <c r="I2573" s="36" t="e">
        <v>#N/A</v>
      </c>
      <c r="J2573" s="36" t="e">
        <v>#N/A</v>
      </c>
      <c r="K2573" s="24" t="e">
        <v>#N/A</v>
      </c>
      <c r="L2573" s="24" t="s">
        <v>352</v>
      </c>
      <c r="M2573" s="27">
        <v>38.680300000000003</v>
      </c>
      <c r="N2573" s="27">
        <v>-94.482399999999998</v>
      </c>
    </row>
    <row r="2574" spans="1:14" s="18" customFormat="1" x14ac:dyDescent="0.25">
      <c r="A2574" s="19" t="s">
        <v>857</v>
      </c>
      <c r="B2574" s="19" t="s">
        <v>171</v>
      </c>
      <c r="C2574" s="19">
        <v>1</v>
      </c>
      <c r="D2574" s="23">
        <v>1571039.0149999999</v>
      </c>
      <c r="E2574" s="23">
        <v>1414979.5919999999</v>
      </c>
      <c r="F2574" s="23">
        <v>-156059.42300000001</v>
      </c>
      <c r="G2574" s="24">
        <v>-9.9335167051850706E-2</v>
      </c>
      <c r="H2574" s="36">
        <v>93366.076000000001</v>
      </c>
      <c r="I2574" s="36">
        <v>84090.839000000007</v>
      </c>
      <c r="J2574" s="36">
        <v>-9275.2369999999992</v>
      </c>
      <c r="K2574" s="24">
        <v>-9.9342688451424299E-2</v>
      </c>
      <c r="L2574" s="24" t="s">
        <v>352</v>
      </c>
      <c r="M2574" s="27">
        <v>36.5852</v>
      </c>
      <c r="N2574" s="27">
        <v>-90.177899999999994</v>
      </c>
    </row>
    <row r="2575" spans="1:14" s="18" customFormat="1" x14ac:dyDescent="0.25">
      <c r="A2575" s="19" t="s">
        <v>857</v>
      </c>
      <c r="B2575" s="19" t="s">
        <v>171</v>
      </c>
      <c r="C2575" s="19">
        <v>2</v>
      </c>
      <c r="D2575" s="23">
        <v>2123657.2340000002</v>
      </c>
      <c r="E2575" s="23">
        <v>1138471.2830000001</v>
      </c>
      <c r="F2575" s="23">
        <v>-985185.951</v>
      </c>
      <c r="G2575" s="24">
        <v>-0.46391005818973902</v>
      </c>
      <c r="H2575" s="36">
        <v>126208.401</v>
      </c>
      <c r="I2575" s="36">
        <v>67658.319000000003</v>
      </c>
      <c r="J2575" s="36">
        <v>-58550.082000000002</v>
      </c>
      <c r="K2575" s="24">
        <v>-0.46391588464859801</v>
      </c>
      <c r="L2575" s="24" t="s">
        <v>352</v>
      </c>
      <c r="M2575" s="27">
        <v>36.5852</v>
      </c>
      <c r="N2575" s="27">
        <v>-90.177899999999994</v>
      </c>
    </row>
    <row r="2576" spans="1:14" s="18" customFormat="1" x14ac:dyDescent="0.25">
      <c r="A2576" s="19" t="s">
        <v>857</v>
      </c>
      <c r="B2576" s="19" t="s">
        <v>171</v>
      </c>
      <c r="C2576" s="19">
        <v>3</v>
      </c>
      <c r="D2576" s="23">
        <v>2962071.142</v>
      </c>
      <c r="E2576" s="23" t="e">
        <v>#N/A</v>
      </c>
      <c r="F2576" s="23" t="e">
        <v>#N/A</v>
      </c>
      <c r="G2576" s="24" t="e">
        <v>#N/A</v>
      </c>
      <c r="H2576" s="36">
        <v>176028.41800000001</v>
      </c>
      <c r="I2576" s="36" t="e">
        <v>#N/A</v>
      </c>
      <c r="J2576" s="36" t="e">
        <v>#N/A</v>
      </c>
      <c r="K2576" s="24" t="e">
        <v>#N/A</v>
      </c>
      <c r="L2576" s="24" t="s">
        <v>352</v>
      </c>
      <c r="M2576" s="27">
        <v>36.5852</v>
      </c>
      <c r="N2576" s="27">
        <v>-90.177899999999994</v>
      </c>
    </row>
    <row r="2577" spans="1:14" s="18" customFormat="1" x14ac:dyDescent="0.25">
      <c r="A2577" s="19" t="s">
        <v>857</v>
      </c>
      <c r="B2577" s="19" t="s">
        <v>171</v>
      </c>
      <c r="C2577" s="19">
        <v>4</v>
      </c>
      <c r="D2577" s="23">
        <v>977079.07499999995</v>
      </c>
      <c r="E2577" s="23" t="e">
        <v>#N/A</v>
      </c>
      <c r="F2577" s="23" t="e">
        <v>#N/A</v>
      </c>
      <c r="G2577" s="24" t="e">
        <v>#N/A</v>
      </c>
      <c r="H2577" s="36">
        <v>58068.11</v>
      </c>
      <c r="I2577" s="36" t="e">
        <v>#N/A</v>
      </c>
      <c r="J2577" s="36" t="e">
        <v>#N/A</v>
      </c>
      <c r="K2577" s="24" t="e">
        <v>#N/A</v>
      </c>
      <c r="L2577" s="24" t="s">
        <v>352</v>
      </c>
      <c r="M2577" s="27">
        <v>36.5852</v>
      </c>
      <c r="N2577" s="27">
        <v>-90.177899999999994</v>
      </c>
    </row>
    <row r="2578" spans="1:14" s="18" customFormat="1" x14ac:dyDescent="0.25">
      <c r="A2578" s="19" t="s">
        <v>858</v>
      </c>
      <c r="B2578" s="19" t="s">
        <v>171</v>
      </c>
      <c r="C2578" s="19">
        <v>1</v>
      </c>
      <c r="D2578" s="23">
        <v>4335763.8739999998</v>
      </c>
      <c r="E2578" s="23">
        <v>4513065.1730000004</v>
      </c>
      <c r="F2578" s="23">
        <v>177301.299</v>
      </c>
      <c r="G2578" s="24">
        <v>4.0892747887681699E-2</v>
      </c>
      <c r="H2578" s="36">
        <v>257933.764</v>
      </c>
      <c r="I2578" s="36">
        <v>268248.21000000002</v>
      </c>
      <c r="J2578" s="36">
        <v>10314.446</v>
      </c>
      <c r="K2578" s="24">
        <v>3.99887391245142E-2</v>
      </c>
      <c r="L2578" s="24" t="s">
        <v>352</v>
      </c>
      <c r="M2578" s="27">
        <v>37.065899999999999</v>
      </c>
      <c r="N2578" s="27">
        <v>-94.614000000000004</v>
      </c>
    </row>
    <row r="2579" spans="1:14" s="18" customFormat="1" x14ac:dyDescent="0.25">
      <c r="A2579" s="19" t="s">
        <v>858</v>
      </c>
      <c r="B2579" s="19" t="s">
        <v>171</v>
      </c>
      <c r="C2579" s="19">
        <v>2</v>
      </c>
      <c r="D2579" s="23">
        <v>5366419.4330000002</v>
      </c>
      <c r="E2579" s="23">
        <v>4122027.9339999999</v>
      </c>
      <c r="F2579" s="23">
        <v>-1244391.4990000001</v>
      </c>
      <c r="G2579" s="24">
        <v>-0.231884874921964</v>
      </c>
      <c r="H2579" s="36">
        <v>318917.359</v>
      </c>
      <c r="I2579" s="36">
        <v>244973.45300000001</v>
      </c>
      <c r="J2579" s="36">
        <v>-73943.906000000003</v>
      </c>
      <c r="K2579" s="24">
        <v>-0.23185914442493499</v>
      </c>
      <c r="L2579" s="24" t="s">
        <v>352</v>
      </c>
      <c r="M2579" s="27">
        <v>37.065899999999999</v>
      </c>
      <c r="N2579" s="27">
        <v>-94.614000000000004</v>
      </c>
    </row>
    <row r="2580" spans="1:14" s="18" customFormat="1" x14ac:dyDescent="0.25">
      <c r="A2580" s="19" t="s">
        <v>858</v>
      </c>
      <c r="B2580" s="19" t="s">
        <v>171</v>
      </c>
      <c r="C2580" s="19">
        <v>3</v>
      </c>
      <c r="D2580" s="23">
        <v>6208542.3080000002</v>
      </c>
      <c r="E2580" s="23" t="e">
        <v>#N/A</v>
      </c>
      <c r="F2580" s="23" t="e">
        <v>#N/A</v>
      </c>
      <c r="G2580" s="24" t="e">
        <v>#N/A</v>
      </c>
      <c r="H2580" s="36">
        <v>368969.25799999997</v>
      </c>
      <c r="I2580" s="36" t="e">
        <v>#N/A</v>
      </c>
      <c r="J2580" s="36" t="e">
        <v>#N/A</v>
      </c>
      <c r="K2580" s="24" t="e">
        <v>#N/A</v>
      </c>
      <c r="L2580" s="24" t="s">
        <v>352</v>
      </c>
      <c r="M2580" s="27">
        <v>37.065899999999999</v>
      </c>
      <c r="N2580" s="27">
        <v>-94.614000000000004</v>
      </c>
    </row>
    <row r="2581" spans="1:14" s="18" customFormat="1" x14ac:dyDescent="0.25">
      <c r="A2581" s="19" t="s">
        <v>858</v>
      </c>
      <c r="B2581" s="19" t="s">
        <v>171</v>
      </c>
      <c r="C2581" s="19">
        <v>4</v>
      </c>
      <c r="D2581" s="23">
        <v>3853225.13</v>
      </c>
      <c r="E2581" s="23" t="e">
        <v>#N/A</v>
      </c>
      <c r="F2581" s="23" t="e">
        <v>#N/A</v>
      </c>
      <c r="G2581" s="24" t="e">
        <v>#N/A</v>
      </c>
      <c r="H2581" s="36">
        <v>228992.06599999999</v>
      </c>
      <c r="I2581" s="36" t="e">
        <v>#N/A</v>
      </c>
      <c r="J2581" s="36" t="e">
        <v>#N/A</v>
      </c>
      <c r="K2581" s="24" t="e">
        <v>#N/A</v>
      </c>
      <c r="L2581" s="24" t="s">
        <v>352</v>
      </c>
      <c r="M2581" s="27">
        <v>37.065899999999999</v>
      </c>
      <c r="N2581" s="27">
        <v>-94.614000000000004</v>
      </c>
    </row>
    <row r="2582" spans="1:14" s="18" customFormat="1" x14ac:dyDescent="0.25">
      <c r="A2582" s="19" t="s">
        <v>181</v>
      </c>
      <c r="B2582" s="19" t="s">
        <v>171</v>
      </c>
      <c r="C2582" s="19">
        <v>1</v>
      </c>
      <c r="D2582" s="23">
        <v>21709544.962000001</v>
      </c>
      <c r="E2582" s="23">
        <v>18171507.423</v>
      </c>
      <c r="F2582" s="23">
        <v>-3538037.5389999999</v>
      </c>
      <c r="G2582" s="24">
        <v>-0.16297151990946501</v>
      </c>
      <c r="H2582" s="36">
        <v>2276848.2799999998</v>
      </c>
      <c r="I2582" s="36">
        <v>1905791.459</v>
      </c>
      <c r="J2582" s="36">
        <v>-371056.821</v>
      </c>
      <c r="K2582" s="24">
        <v>-0.16296949790611401</v>
      </c>
      <c r="L2582" s="24" t="s">
        <v>350</v>
      </c>
      <c r="M2582" s="27">
        <v>39.553100000000001</v>
      </c>
      <c r="N2582" s="27">
        <v>-92.639200000000002</v>
      </c>
    </row>
    <row r="2583" spans="1:14" s="18" customFormat="1" x14ac:dyDescent="0.25">
      <c r="A2583" s="19" t="s">
        <v>181</v>
      </c>
      <c r="B2583" s="19" t="s">
        <v>171</v>
      </c>
      <c r="C2583" s="19">
        <v>2</v>
      </c>
      <c r="D2583" s="23">
        <v>17137359.977000002</v>
      </c>
      <c r="E2583" s="23">
        <v>9170725.5470000003</v>
      </c>
      <c r="F2583" s="23">
        <v>-7966634.4299999997</v>
      </c>
      <c r="G2583" s="24">
        <v>-0.46486941049799901</v>
      </c>
      <c r="H2583" s="36">
        <v>1797269.86</v>
      </c>
      <c r="I2583" s="36">
        <v>961568.66799999995</v>
      </c>
      <c r="J2583" s="36">
        <v>-835701.19200000004</v>
      </c>
      <c r="K2583" s="24">
        <v>-0.46498370144592499</v>
      </c>
      <c r="L2583" s="24" t="s">
        <v>350</v>
      </c>
      <c r="M2583" s="27">
        <v>39.553100000000001</v>
      </c>
      <c r="N2583" s="27">
        <v>-92.639200000000002</v>
      </c>
    </row>
    <row r="2584" spans="1:14" s="18" customFormat="1" x14ac:dyDescent="0.25">
      <c r="A2584" s="19" t="s">
        <v>181</v>
      </c>
      <c r="B2584" s="19" t="s">
        <v>171</v>
      </c>
      <c r="C2584" s="19">
        <v>3</v>
      </c>
      <c r="D2584" s="23">
        <v>21214099.791000001</v>
      </c>
      <c r="E2584" s="23" t="e">
        <v>#N/A</v>
      </c>
      <c r="F2584" s="23" t="e">
        <v>#N/A</v>
      </c>
      <c r="G2584" s="24" t="e">
        <v>#N/A</v>
      </c>
      <c r="H2584" s="36">
        <v>2224927.946</v>
      </c>
      <c r="I2584" s="36" t="e">
        <v>#N/A</v>
      </c>
      <c r="J2584" s="36" t="e">
        <v>#N/A</v>
      </c>
      <c r="K2584" s="24" t="e">
        <v>#N/A</v>
      </c>
      <c r="L2584" s="24" t="s">
        <v>350</v>
      </c>
      <c r="M2584" s="27">
        <v>39.553100000000001</v>
      </c>
      <c r="N2584" s="27">
        <v>-92.639200000000002</v>
      </c>
    </row>
    <row r="2585" spans="1:14" s="18" customFormat="1" x14ac:dyDescent="0.25">
      <c r="A2585" s="19" t="s">
        <v>181</v>
      </c>
      <c r="B2585" s="19" t="s">
        <v>171</v>
      </c>
      <c r="C2585" s="19">
        <v>4</v>
      </c>
      <c r="D2585" s="23">
        <v>22436539.977000002</v>
      </c>
      <c r="E2585" s="23" t="e">
        <v>#N/A</v>
      </c>
      <c r="F2585" s="23" t="e">
        <v>#N/A</v>
      </c>
      <c r="G2585" s="24" t="e">
        <v>#N/A</v>
      </c>
      <c r="H2585" s="36">
        <v>2353125.2039999999</v>
      </c>
      <c r="I2585" s="36" t="e">
        <v>#N/A</v>
      </c>
      <c r="J2585" s="36" t="e">
        <v>#N/A</v>
      </c>
      <c r="K2585" s="24" t="e">
        <v>#N/A</v>
      </c>
      <c r="L2585" s="24" t="s">
        <v>350</v>
      </c>
      <c r="M2585" s="27">
        <v>39.553100000000001</v>
      </c>
      <c r="N2585" s="27">
        <v>-92.639200000000002</v>
      </c>
    </row>
    <row r="2586" spans="1:14" s="18" customFormat="1" x14ac:dyDescent="0.25">
      <c r="A2586" s="19" t="s">
        <v>859</v>
      </c>
      <c r="B2586" s="19" t="s">
        <v>183</v>
      </c>
      <c r="C2586" s="19">
        <v>1</v>
      </c>
      <c r="D2586" s="23">
        <v>3392954.1680000001</v>
      </c>
      <c r="E2586" s="23">
        <v>3736788.3139999998</v>
      </c>
      <c r="F2586" s="23">
        <v>343834.14600000001</v>
      </c>
      <c r="G2586" s="24">
        <v>0.101337692457743</v>
      </c>
      <c r="H2586" s="36">
        <v>201638.31099999999</v>
      </c>
      <c r="I2586" s="36">
        <v>222072.43100000001</v>
      </c>
      <c r="J2586" s="36">
        <v>20434.12</v>
      </c>
      <c r="K2586" s="24">
        <v>0.10134046401529299</v>
      </c>
      <c r="L2586" s="24" t="s">
        <v>352</v>
      </c>
      <c r="M2586" s="27">
        <v>33.380600000000001</v>
      </c>
      <c r="N2586" s="27">
        <v>-89.203900000000004</v>
      </c>
    </row>
    <row r="2587" spans="1:14" s="18" customFormat="1" x14ac:dyDescent="0.25">
      <c r="A2587" s="19" t="s">
        <v>859</v>
      </c>
      <c r="B2587" s="19" t="s">
        <v>183</v>
      </c>
      <c r="C2587" s="19">
        <v>2</v>
      </c>
      <c r="D2587" s="23">
        <v>5415408.4040000001</v>
      </c>
      <c r="E2587" s="23">
        <v>5206078.92</v>
      </c>
      <c r="F2587" s="23">
        <v>-209329.484</v>
      </c>
      <c r="G2587" s="24">
        <v>-3.8654422415377303E-2</v>
      </c>
      <c r="H2587" s="36">
        <v>321830.91499999998</v>
      </c>
      <c r="I2587" s="36">
        <v>309391.88500000001</v>
      </c>
      <c r="J2587" s="36">
        <v>-12439.03</v>
      </c>
      <c r="K2587" s="24">
        <v>-3.8650823833999898E-2</v>
      </c>
      <c r="L2587" s="24" t="s">
        <v>352</v>
      </c>
      <c r="M2587" s="27">
        <v>33.380600000000001</v>
      </c>
      <c r="N2587" s="27">
        <v>-89.203900000000004</v>
      </c>
    </row>
    <row r="2588" spans="1:14" s="18" customFormat="1" x14ac:dyDescent="0.25">
      <c r="A2588" s="19" t="s">
        <v>859</v>
      </c>
      <c r="B2588" s="19" t="s">
        <v>183</v>
      </c>
      <c r="C2588" s="19">
        <v>3</v>
      </c>
      <c r="D2588" s="23">
        <v>7739996.1030000001</v>
      </c>
      <c r="E2588" s="23" t="e">
        <v>#N/A</v>
      </c>
      <c r="F2588" s="23" t="e">
        <v>#N/A</v>
      </c>
      <c r="G2588" s="24" t="e">
        <v>#N/A</v>
      </c>
      <c r="H2588" s="36">
        <v>459978.83</v>
      </c>
      <c r="I2588" s="36" t="e">
        <v>#N/A</v>
      </c>
      <c r="J2588" s="36" t="e">
        <v>#N/A</v>
      </c>
      <c r="K2588" s="24" t="e">
        <v>#N/A</v>
      </c>
      <c r="L2588" s="24" t="s">
        <v>352</v>
      </c>
      <c r="M2588" s="27">
        <v>33.380600000000001</v>
      </c>
      <c r="N2588" s="27">
        <v>-89.203900000000004</v>
      </c>
    </row>
    <row r="2589" spans="1:14" s="18" customFormat="1" x14ac:dyDescent="0.25">
      <c r="A2589" s="19" t="s">
        <v>859</v>
      </c>
      <c r="B2589" s="19" t="s">
        <v>183</v>
      </c>
      <c r="C2589" s="19">
        <v>4</v>
      </c>
      <c r="D2589" s="23">
        <v>5854448.1490000002</v>
      </c>
      <c r="E2589" s="23" t="e">
        <v>#N/A</v>
      </c>
      <c r="F2589" s="23" t="e">
        <v>#N/A</v>
      </c>
      <c r="G2589" s="24" t="e">
        <v>#N/A</v>
      </c>
      <c r="H2589" s="36">
        <v>347920.63799999998</v>
      </c>
      <c r="I2589" s="36" t="e">
        <v>#N/A</v>
      </c>
      <c r="J2589" s="36" t="e">
        <v>#N/A</v>
      </c>
      <c r="K2589" s="24" t="e">
        <v>#N/A</v>
      </c>
      <c r="L2589" s="24" t="s">
        <v>352</v>
      </c>
      <c r="M2589" s="27">
        <v>33.380600000000001</v>
      </c>
      <c r="N2589" s="27">
        <v>-89.203900000000004</v>
      </c>
    </row>
    <row r="2590" spans="1:14" s="18" customFormat="1" x14ac:dyDescent="0.25">
      <c r="A2590" s="19" t="s">
        <v>860</v>
      </c>
      <c r="B2590" s="19" t="s">
        <v>183</v>
      </c>
      <c r="C2590" s="19">
        <v>1</v>
      </c>
      <c r="D2590" s="23"/>
      <c r="E2590" s="23">
        <v>808723.20200000005</v>
      </c>
      <c r="F2590" s="23"/>
      <c r="G2590" s="24"/>
      <c r="H2590" s="36"/>
      <c r="I2590" s="36">
        <v>48062.233</v>
      </c>
      <c r="J2590" s="36"/>
      <c r="K2590" s="24"/>
      <c r="L2590" s="24" t="s">
        <v>352</v>
      </c>
      <c r="M2590" s="27">
        <v>33.014200000000002</v>
      </c>
      <c r="N2590" s="27">
        <v>-89.675799999999995</v>
      </c>
    </row>
    <row r="2591" spans="1:14" s="18" customFormat="1" x14ac:dyDescent="0.25">
      <c r="A2591" s="19" t="s">
        <v>860</v>
      </c>
      <c r="B2591" s="19" t="s">
        <v>183</v>
      </c>
      <c r="C2591" s="19">
        <v>2</v>
      </c>
      <c r="D2591" s="23">
        <v>3110699.97</v>
      </c>
      <c r="E2591" s="23">
        <v>3500582.5759999999</v>
      </c>
      <c r="F2591" s="23">
        <v>389882.60600000003</v>
      </c>
      <c r="G2591" s="24">
        <v>0.12533597253353901</v>
      </c>
      <c r="H2591" s="36">
        <v>184864.84099999999</v>
      </c>
      <c r="I2591" s="36">
        <v>208034.11900000001</v>
      </c>
      <c r="J2591" s="36">
        <v>23169.277999999998</v>
      </c>
      <c r="K2591" s="24">
        <v>0.12533090594549601</v>
      </c>
      <c r="L2591" s="24" t="s">
        <v>352</v>
      </c>
      <c r="M2591" s="27">
        <v>33.014200000000002</v>
      </c>
      <c r="N2591" s="27">
        <v>-89.675799999999995</v>
      </c>
    </row>
    <row r="2592" spans="1:14" s="18" customFormat="1" x14ac:dyDescent="0.25">
      <c r="A2592" s="19" t="s">
        <v>860</v>
      </c>
      <c r="B2592" s="19" t="s">
        <v>183</v>
      </c>
      <c r="C2592" s="19">
        <v>3</v>
      </c>
      <c r="D2592" s="23">
        <v>5110001.6909999996</v>
      </c>
      <c r="E2592" s="23" t="e">
        <v>#N/A</v>
      </c>
      <c r="F2592" s="23" t="e">
        <v>#N/A</v>
      </c>
      <c r="G2592" s="24" t="e">
        <v>#N/A</v>
      </c>
      <c r="H2592" s="36">
        <v>303681.74699999997</v>
      </c>
      <c r="I2592" s="36" t="e">
        <v>#N/A</v>
      </c>
      <c r="J2592" s="36" t="e">
        <v>#N/A</v>
      </c>
      <c r="K2592" s="24" t="e">
        <v>#N/A</v>
      </c>
      <c r="L2592" s="24" t="s">
        <v>352</v>
      </c>
      <c r="M2592" s="27">
        <v>33.014200000000002</v>
      </c>
      <c r="N2592" s="27">
        <v>-89.675799999999995</v>
      </c>
    </row>
    <row r="2593" spans="1:14" s="18" customFormat="1" x14ac:dyDescent="0.25">
      <c r="A2593" s="19" t="s">
        <v>860</v>
      </c>
      <c r="B2593" s="19" t="s">
        <v>183</v>
      </c>
      <c r="C2593" s="19">
        <v>4</v>
      </c>
      <c r="D2593" s="23">
        <v>3504823.0359999998</v>
      </c>
      <c r="E2593" s="23" t="e">
        <v>#N/A</v>
      </c>
      <c r="F2593" s="23" t="e">
        <v>#N/A</v>
      </c>
      <c r="G2593" s="24" t="e">
        <v>#N/A</v>
      </c>
      <c r="H2593" s="36">
        <v>208288.55600000001</v>
      </c>
      <c r="I2593" s="36" t="e">
        <v>#N/A</v>
      </c>
      <c r="J2593" s="36" t="e">
        <v>#N/A</v>
      </c>
      <c r="K2593" s="24" t="e">
        <v>#N/A</v>
      </c>
      <c r="L2593" s="24" t="s">
        <v>352</v>
      </c>
      <c r="M2593" s="27">
        <v>33.014200000000002</v>
      </c>
      <c r="N2593" s="27">
        <v>-89.675799999999995</v>
      </c>
    </row>
    <row r="2594" spans="1:14" s="18" customFormat="1" x14ac:dyDescent="0.25">
      <c r="A2594" s="19" t="s">
        <v>861</v>
      </c>
      <c r="B2594" s="19" t="s">
        <v>183</v>
      </c>
      <c r="C2594" s="19">
        <v>1</v>
      </c>
      <c r="D2594" s="23">
        <v>6811476.3660000004</v>
      </c>
      <c r="E2594" s="23">
        <v>8581860.6549999993</v>
      </c>
      <c r="F2594" s="23">
        <v>1770384.2890000001</v>
      </c>
      <c r="G2594" s="24">
        <v>0.25991197706227198</v>
      </c>
      <c r="H2594" s="36">
        <v>404792.82900000003</v>
      </c>
      <c r="I2594" s="36">
        <v>510009.15299999999</v>
      </c>
      <c r="J2594" s="36">
        <v>105216.32399999999</v>
      </c>
      <c r="K2594" s="24">
        <v>0.25992635358666399</v>
      </c>
      <c r="L2594" s="24" t="s">
        <v>352</v>
      </c>
      <c r="M2594" s="27">
        <v>34.334499999999998</v>
      </c>
      <c r="N2594" s="27">
        <v>-89.927199999999999</v>
      </c>
    </row>
    <row r="2595" spans="1:14" s="18" customFormat="1" x14ac:dyDescent="0.25">
      <c r="A2595" s="19" t="s">
        <v>861</v>
      </c>
      <c r="B2595" s="19" t="s">
        <v>183</v>
      </c>
      <c r="C2595" s="19">
        <v>2</v>
      </c>
      <c r="D2595" s="23">
        <v>7104490.9790000003</v>
      </c>
      <c r="E2595" s="23">
        <v>7822344.1979999999</v>
      </c>
      <c r="F2595" s="23">
        <v>717853.21900000004</v>
      </c>
      <c r="G2595" s="24">
        <v>0.101042174748604</v>
      </c>
      <c r="H2595" s="36">
        <v>422211.05300000001</v>
      </c>
      <c r="I2595" s="36">
        <v>464872.34299999999</v>
      </c>
      <c r="J2595" s="36">
        <v>42661.29</v>
      </c>
      <c r="K2595" s="24">
        <v>0.101042570290077</v>
      </c>
      <c r="L2595" s="24" t="s">
        <v>352</v>
      </c>
      <c r="M2595" s="27">
        <v>34.334499999999998</v>
      </c>
      <c r="N2595" s="27">
        <v>-89.927199999999999</v>
      </c>
    </row>
    <row r="2596" spans="1:14" s="18" customFormat="1" x14ac:dyDescent="0.25">
      <c r="A2596" s="19" t="s">
        <v>861</v>
      </c>
      <c r="B2596" s="19" t="s">
        <v>183</v>
      </c>
      <c r="C2596" s="19">
        <v>3</v>
      </c>
      <c r="D2596" s="23">
        <v>9548018.773</v>
      </c>
      <c r="E2596" s="23" t="e">
        <v>#N/A</v>
      </c>
      <c r="F2596" s="23" t="e">
        <v>#N/A</v>
      </c>
      <c r="G2596" s="24" t="e">
        <v>#N/A</v>
      </c>
      <c r="H2596" s="36">
        <v>567427.75199999998</v>
      </c>
      <c r="I2596" s="36" t="e">
        <v>#N/A</v>
      </c>
      <c r="J2596" s="36" t="e">
        <v>#N/A</v>
      </c>
      <c r="K2596" s="24" t="e">
        <v>#N/A</v>
      </c>
      <c r="L2596" s="24" t="s">
        <v>352</v>
      </c>
      <c r="M2596" s="27">
        <v>34.334499999999998</v>
      </c>
      <c r="N2596" s="27">
        <v>-89.927199999999999</v>
      </c>
    </row>
    <row r="2597" spans="1:14" s="18" customFormat="1" x14ac:dyDescent="0.25">
      <c r="A2597" s="19" t="s">
        <v>861</v>
      </c>
      <c r="B2597" s="19" t="s">
        <v>183</v>
      </c>
      <c r="C2597" s="19">
        <v>4</v>
      </c>
      <c r="D2597" s="23">
        <v>7751868.6770000001</v>
      </c>
      <c r="E2597" s="23" t="e">
        <v>#N/A</v>
      </c>
      <c r="F2597" s="23" t="e">
        <v>#N/A</v>
      </c>
      <c r="G2597" s="24" t="e">
        <v>#N/A</v>
      </c>
      <c r="H2597" s="36">
        <v>460683.00799999997</v>
      </c>
      <c r="I2597" s="36" t="e">
        <v>#N/A</v>
      </c>
      <c r="J2597" s="36" t="e">
        <v>#N/A</v>
      </c>
      <c r="K2597" s="24" t="e">
        <v>#N/A</v>
      </c>
      <c r="L2597" s="24" t="s">
        <v>352</v>
      </c>
      <c r="M2597" s="27">
        <v>34.334499999999998</v>
      </c>
      <c r="N2597" s="27">
        <v>-89.927199999999999</v>
      </c>
    </row>
    <row r="2598" spans="1:14" s="18" customFormat="1" x14ac:dyDescent="0.25">
      <c r="A2598" s="19" t="s">
        <v>862</v>
      </c>
      <c r="B2598" s="19" t="s">
        <v>183</v>
      </c>
      <c r="C2598" s="19">
        <v>1</v>
      </c>
      <c r="D2598" s="23">
        <v>137850.451</v>
      </c>
      <c r="E2598" s="23">
        <v>576273.75399999996</v>
      </c>
      <c r="F2598" s="23">
        <v>438423.30300000001</v>
      </c>
      <c r="G2598" s="24">
        <v>3.1804270484396202</v>
      </c>
      <c r="H2598" s="36">
        <v>8198.4809999999998</v>
      </c>
      <c r="I2598" s="36">
        <v>34303.629999999997</v>
      </c>
      <c r="J2598" s="36">
        <v>26105.149000000001</v>
      </c>
      <c r="K2598" s="24">
        <v>3.1841445994691</v>
      </c>
      <c r="L2598" s="24" t="s">
        <v>352</v>
      </c>
      <c r="M2598" s="27">
        <v>32.283099999999997</v>
      </c>
      <c r="N2598" s="27">
        <v>-90.930599999999998</v>
      </c>
    </row>
    <row r="2599" spans="1:14" s="18" customFormat="1" x14ac:dyDescent="0.25">
      <c r="A2599" s="19" t="s">
        <v>862</v>
      </c>
      <c r="B2599" s="19" t="s">
        <v>183</v>
      </c>
      <c r="C2599" s="19">
        <v>2</v>
      </c>
      <c r="D2599" s="23">
        <v>4387427.0769999996</v>
      </c>
      <c r="E2599" s="23">
        <v>6204855.5020000003</v>
      </c>
      <c r="F2599" s="23">
        <v>1817428.425</v>
      </c>
      <c r="G2599" s="24">
        <v>0.41423558570976998</v>
      </c>
      <c r="H2599" s="36">
        <v>260794.52600000001</v>
      </c>
      <c r="I2599" s="36">
        <v>368784.73</v>
      </c>
      <c r="J2599" s="36">
        <v>107990.204</v>
      </c>
      <c r="K2599" s="24">
        <v>0.41408155936524499</v>
      </c>
      <c r="L2599" s="24" t="s">
        <v>352</v>
      </c>
      <c r="M2599" s="27">
        <v>32.283099999999997</v>
      </c>
      <c r="N2599" s="27">
        <v>-90.930599999999998</v>
      </c>
    </row>
    <row r="2600" spans="1:14" s="18" customFormat="1" x14ac:dyDescent="0.25">
      <c r="A2600" s="19" t="s">
        <v>862</v>
      </c>
      <c r="B2600" s="19" t="s">
        <v>183</v>
      </c>
      <c r="C2600" s="19">
        <v>3</v>
      </c>
      <c r="D2600" s="23">
        <v>6789236.2699999996</v>
      </c>
      <c r="E2600" s="23" t="e">
        <v>#N/A</v>
      </c>
      <c r="F2600" s="23" t="e">
        <v>#N/A</v>
      </c>
      <c r="G2600" s="24" t="e">
        <v>#N/A</v>
      </c>
      <c r="H2600" s="36">
        <v>410723.34299999999</v>
      </c>
      <c r="I2600" s="36" t="e">
        <v>#N/A</v>
      </c>
      <c r="J2600" s="36" t="e">
        <v>#N/A</v>
      </c>
      <c r="K2600" s="24" t="e">
        <v>#N/A</v>
      </c>
      <c r="L2600" s="24" t="s">
        <v>352</v>
      </c>
      <c r="M2600" s="27">
        <v>32.283099999999997</v>
      </c>
      <c r="N2600" s="27">
        <v>-90.930599999999998</v>
      </c>
    </row>
    <row r="2601" spans="1:14" s="18" customFormat="1" x14ac:dyDescent="0.25">
      <c r="A2601" s="19" t="s">
        <v>862</v>
      </c>
      <c r="B2601" s="19" t="s">
        <v>183</v>
      </c>
      <c r="C2601" s="19">
        <v>4</v>
      </c>
      <c r="D2601" s="23">
        <v>4512965.7139999997</v>
      </c>
      <c r="E2601" s="23" t="e">
        <v>#N/A</v>
      </c>
      <c r="F2601" s="23" t="e">
        <v>#N/A</v>
      </c>
      <c r="G2601" s="24" t="e">
        <v>#N/A</v>
      </c>
      <c r="H2601" s="36">
        <v>268226.35100000002</v>
      </c>
      <c r="I2601" s="36" t="e">
        <v>#N/A</v>
      </c>
      <c r="J2601" s="36" t="e">
        <v>#N/A</v>
      </c>
      <c r="K2601" s="24" t="e">
        <v>#N/A</v>
      </c>
      <c r="L2601" s="24" t="s">
        <v>352</v>
      </c>
      <c r="M2601" s="27">
        <v>32.283099999999997</v>
      </c>
      <c r="N2601" s="27">
        <v>-90.930599999999998</v>
      </c>
    </row>
    <row r="2602" spans="1:14" s="18" customFormat="1" x14ac:dyDescent="0.25">
      <c r="A2602" s="19" t="s">
        <v>863</v>
      </c>
      <c r="B2602" s="19" t="s">
        <v>183</v>
      </c>
      <c r="C2602" s="19">
        <v>1</v>
      </c>
      <c r="D2602" s="23">
        <v>6737521.1780000003</v>
      </c>
      <c r="E2602" s="23">
        <v>7667228.483</v>
      </c>
      <c r="F2602" s="23">
        <v>929707.30500000005</v>
      </c>
      <c r="G2602" s="24">
        <v>0.137989518761851</v>
      </c>
      <c r="H2602" s="36">
        <v>400387.03399999999</v>
      </c>
      <c r="I2602" s="36">
        <v>455652.18800000002</v>
      </c>
      <c r="J2602" s="36">
        <v>55265.154000000002</v>
      </c>
      <c r="K2602" s="24">
        <v>0.13802932989083799</v>
      </c>
      <c r="L2602" s="24" t="s">
        <v>352</v>
      </c>
      <c r="M2602" s="27">
        <v>33.6464</v>
      </c>
      <c r="N2602" s="27">
        <v>-88.271699999999996</v>
      </c>
    </row>
    <row r="2603" spans="1:14" s="18" customFormat="1" x14ac:dyDescent="0.25">
      <c r="A2603" s="19" t="s">
        <v>863</v>
      </c>
      <c r="B2603" s="19" t="s">
        <v>183</v>
      </c>
      <c r="C2603" s="19">
        <v>2</v>
      </c>
      <c r="D2603" s="23">
        <v>6277005.3360000001</v>
      </c>
      <c r="E2603" s="23">
        <v>7137753.7699999996</v>
      </c>
      <c r="F2603" s="23">
        <v>860748.43400000001</v>
      </c>
      <c r="G2603" s="24">
        <v>0.13712724267787699</v>
      </c>
      <c r="H2603" s="36">
        <v>373034.32699999999</v>
      </c>
      <c r="I2603" s="36">
        <v>424186.484</v>
      </c>
      <c r="J2603" s="36">
        <v>51152.156999999999</v>
      </c>
      <c r="K2603" s="24">
        <v>0.13712453063334301</v>
      </c>
      <c r="L2603" s="24" t="s">
        <v>352</v>
      </c>
      <c r="M2603" s="27">
        <v>33.6464</v>
      </c>
      <c r="N2603" s="27">
        <v>-88.271699999999996</v>
      </c>
    </row>
    <row r="2604" spans="1:14" s="18" customFormat="1" x14ac:dyDescent="0.25">
      <c r="A2604" s="19" t="s">
        <v>863</v>
      </c>
      <c r="B2604" s="19" t="s">
        <v>183</v>
      </c>
      <c r="C2604" s="19">
        <v>3</v>
      </c>
      <c r="D2604" s="23">
        <v>9152977.9609999992</v>
      </c>
      <c r="E2604" s="23" t="e">
        <v>#N/A</v>
      </c>
      <c r="F2604" s="23" t="e">
        <v>#N/A</v>
      </c>
      <c r="G2604" s="24" t="e">
        <v>#N/A</v>
      </c>
      <c r="H2604" s="36">
        <v>543948.21900000004</v>
      </c>
      <c r="I2604" s="36" t="e">
        <v>#N/A</v>
      </c>
      <c r="J2604" s="36" t="e">
        <v>#N/A</v>
      </c>
      <c r="K2604" s="24" t="e">
        <v>#N/A</v>
      </c>
      <c r="L2604" s="24" t="s">
        <v>352</v>
      </c>
      <c r="M2604" s="27">
        <v>33.6464</v>
      </c>
      <c r="N2604" s="27">
        <v>-88.271699999999996</v>
      </c>
    </row>
    <row r="2605" spans="1:14" s="18" customFormat="1" x14ac:dyDescent="0.25">
      <c r="A2605" s="19" t="s">
        <v>863</v>
      </c>
      <c r="B2605" s="19" t="s">
        <v>183</v>
      </c>
      <c r="C2605" s="19">
        <v>4</v>
      </c>
      <c r="D2605" s="23">
        <v>5594871.6509999996</v>
      </c>
      <c r="E2605" s="23" t="e">
        <v>#N/A</v>
      </c>
      <c r="F2605" s="23" t="e">
        <v>#N/A</v>
      </c>
      <c r="G2605" s="24" t="e">
        <v>#N/A</v>
      </c>
      <c r="H2605" s="36">
        <v>332491.60200000001</v>
      </c>
      <c r="I2605" s="36" t="e">
        <v>#N/A</v>
      </c>
      <c r="J2605" s="36" t="e">
        <v>#N/A</v>
      </c>
      <c r="K2605" s="24" t="e">
        <v>#N/A</v>
      </c>
      <c r="L2605" s="24" t="s">
        <v>352</v>
      </c>
      <c r="M2605" s="27">
        <v>33.6464</v>
      </c>
      <c r="N2605" s="27">
        <v>-88.271699999999996</v>
      </c>
    </row>
    <row r="2606" spans="1:14" s="18" customFormat="1" x14ac:dyDescent="0.25">
      <c r="A2606" s="19" t="s">
        <v>864</v>
      </c>
      <c r="B2606" s="19" t="s">
        <v>183</v>
      </c>
      <c r="C2606" s="19">
        <v>1</v>
      </c>
      <c r="D2606" s="23">
        <v>1934275.682</v>
      </c>
      <c r="E2606" s="23">
        <v>1765909.1</v>
      </c>
      <c r="F2606" s="23">
        <v>-168366.58199999999</v>
      </c>
      <c r="G2606" s="24">
        <v>-8.7043736095525195E-2</v>
      </c>
      <c r="H2606" s="36">
        <v>114948.682</v>
      </c>
      <c r="I2606" s="36">
        <v>104943.9</v>
      </c>
      <c r="J2606" s="36">
        <v>-10004.781999999999</v>
      </c>
      <c r="K2606" s="24">
        <v>-8.7036944016461198E-2</v>
      </c>
      <c r="L2606" s="24" t="s">
        <v>352</v>
      </c>
      <c r="M2606" s="27">
        <v>30.34</v>
      </c>
      <c r="N2606" s="27">
        <v>-88.492000000000004</v>
      </c>
    </row>
    <row r="2607" spans="1:14" s="18" customFormat="1" x14ac:dyDescent="0.25">
      <c r="A2607" s="19" t="s">
        <v>864</v>
      </c>
      <c r="B2607" s="19" t="s">
        <v>183</v>
      </c>
      <c r="C2607" s="19">
        <v>2</v>
      </c>
      <c r="D2607" s="23">
        <v>1831085.58</v>
      </c>
      <c r="E2607" s="23">
        <v>1704342.2120000001</v>
      </c>
      <c r="F2607" s="23">
        <v>-126743.368</v>
      </c>
      <c r="G2607" s="24">
        <v>-6.92176102440826E-2</v>
      </c>
      <c r="H2607" s="36">
        <v>108818.694</v>
      </c>
      <c r="I2607" s="36">
        <v>101286.53200000001</v>
      </c>
      <c r="J2607" s="36">
        <v>-7532.1620000000003</v>
      </c>
      <c r="K2607" s="24">
        <v>-6.9217537199996196E-2</v>
      </c>
      <c r="L2607" s="24" t="s">
        <v>352</v>
      </c>
      <c r="M2607" s="27">
        <v>30.34</v>
      </c>
      <c r="N2607" s="27">
        <v>-88.492000000000004</v>
      </c>
    </row>
    <row r="2608" spans="1:14" s="18" customFormat="1" x14ac:dyDescent="0.25">
      <c r="A2608" s="19" t="s">
        <v>864</v>
      </c>
      <c r="B2608" s="19" t="s">
        <v>183</v>
      </c>
      <c r="C2608" s="19">
        <v>3</v>
      </c>
      <c r="D2608" s="23">
        <v>1791477.7509999999</v>
      </c>
      <c r="E2608" s="23" t="e">
        <v>#N/A</v>
      </c>
      <c r="F2608" s="23" t="e">
        <v>#N/A</v>
      </c>
      <c r="G2608" s="24" t="e">
        <v>#N/A</v>
      </c>
      <c r="H2608" s="36">
        <v>106467.05899999999</v>
      </c>
      <c r="I2608" s="36" t="e">
        <v>#N/A</v>
      </c>
      <c r="J2608" s="36" t="e">
        <v>#N/A</v>
      </c>
      <c r="K2608" s="24" t="e">
        <v>#N/A</v>
      </c>
      <c r="L2608" s="24" t="s">
        <v>352</v>
      </c>
      <c r="M2608" s="27">
        <v>30.34</v>
      </c>
      <c r="N2608" s="27">
        <v>-88.492000000000004</v>
      </c>
    </row>
    <row r="2609" spans="1:14" s="18" customFormat="1" x14ac:dyDescent="0.25">
      <c r="A2609" s="19" t="s">
        <v>864</v>
      </c>
      <c r="B2609" s="19" t="s">
        <v>183</v>
      </c>
      <c r="C2609" s="19">
        <v>4</v>
      </c>
      <c r="D2609" s="23">
        <v>878683.91200000001</v>
      </c>
      <c r="E2609" s="23" t="e">
        <v>#N/A</v>
      </c>
      <c r="F2609" s="23" t="e">
        <v>#N/A</v>
      </c>
      <c r="G2609" s="24" t="e">
        <v>#N/A</v>
      </c>
      <c r="H2609" s="36">
        <v>52218.178</v>
      </c>
      <c r="I2609" s="36" t="e">
        <v>#N/A</v>
      </c>
      <c r="J2609" s="36" t="e">
        <v>#N/A</v>
      </c>
      <c r="K2609" s="24" t="e">
        <v>#N/A</v>
      </c>
      <c r="L2609" s="24" t="s">
        <v>352</v>
      </c>
      <c r="M2609" s="27">
        <v>30.34</v>
      </c>
      <c r="N2609" s="27">
        <v>-88.492000000000004</v>
      </c>
    </row>
    <row r="2610" spans="1:14" s="18" customFormat="1" x14ac:dyDescent="0.25">
      <c r="A2610" s="19" t="s">
        <v>865</v>
      </c>
      <c r="B2610" s="19" t="s">
        <v>183</v>
      </c>
      <c r="C2610" s="19">
        <v>1</v>
      </c>
      <c r="D2610" s="23">
        <v>10217747.793</v>
      </c>
      <c r="E2610" s="23">
        <v>11481764.611</v>
      </c>
      <c r="F2610" s="23">
        <v>1264016.818</v>
      </c>
      <c r="G2610" s="24">
        <v>0.12370796809703601</v>
      </c>
      <c r="H2610" s="36">
        <v>607227.82700000005</v>
      </c>
      <c r="I2610" s="36">
        <v>682344.049</v>
      </c>
      <c r="J2610" s="36">
        <v>75116.221999999994</v>
      </c>
      <c r="K2610" s="24">
        <v>0.123703523883467</v>
      </c>
      <c r="L2610" s="24" t="s">
        <v>352</v>
      </c>
      <c r="M2610" s="27">
        <v>33.2881</v>
      </c>
      <c r="N2610" s="27">
        <v>-89.420100000000005</v>
      </c>
    </row>
    <row r="2611" spans="1:14" s="18" customFormat="1" x14ac:dyDescent="0.25">
      <c r="A2611" s="19" t="s">
        <v>865</v>
      </c>
      <c r="B2611" s="19" t="s">
        <v>183</v>
      </c>
      <c r="C2611" s="19">
        <v>2</v>
      </c>
      <c r="D2611" s="23">
        <v>7470990.8119999999</v>
      </c>
      <c r="E2611" s="23">
        <v>6624730.523</v>
      </c>
      <c r="F2611" s="23">
        <v>-846260.28899999999</v>
      </c>
      <c r="G2611" s="24">
        <v>-0.113272832251477</v>
      </c>
      <c r="H2611" s="36">
        <v>443991.09</v>
      </c>
      <c r="I2611" s="36">
        <v>393698.81</v>
      </c>
      <c r="J2611" s="36">
        <v>-50292.28</v>
      </c>
      <c r="K2611" s="24">
        <v>-0.113273174017974</v>
      </c>
      <c r="L2611" s="24" t="s">
        <v>352</v>
      </c>
      <c r="M2611" s="27">
        <v>33.2881</v>
      </c>
      <c r="N2611" s="27">
        <v>-89.420100000000005</v>
      </c>
    </row>
    <row r="2612" spans="1:14" s="18" customFormat="1" x14ac:dyDescent="0.25">
      <c r="A2612" s="19" t="s">
        <v>865</v>
      </c>
      <c r="B2612" s="19" t="s">
        <v>183</v>
      </c>
      <c r="C2612" s="19">
        <v>3</v>
      </c>
      <c r="D2612" s="23">
        <v>9251996.2489999998</v>
      </c>
      <c r="E2612" s="23" t="e">
        <v>#N/A</v>
      </c>
      <c r="F2612" s="23" t="e">
        <v>#N/A</v>
      </c>
      <c r="G2612" s="24" t="e">
        <v>#N/A</v>
      </c>
      <c r="H2612" s="36">
        <v>549834.85900000005</v>
      </c>
      <c r="I2612" s="36" t="e">
        <v>#N/A</v>
      </c>
      <c r="J2612" s="36" t="e">
        <v>#N/A</v>
      </c>
      <c r="K2612" s="24" t="e">
        <v>#N/A</v>
      </c>
      <c r="L2612" s="24" t="s">
        <v>352</v>
      </c>
      <c r="M2612" s="27">
        <v>33.2881</v>
      </c>
      <c r="N2612" s="27">
        <v>-89.420100000000005</v>
      </c>
    </row>
    <row r="2613" spans="1:14" s="18" customFormat="1" x14ac:dyDescent="0.25">
      <c r="A2613" s="19" t="s">
        <v>865</v>
      </c>
      <c r="B2613" s="19" t="s">
        <v>183</v>
      </c>
      <c r="C2613" s="19">
        <v>4</v>
      </c>
      <c r="D2613" s="23">
        <v>5029143.4139999999</v>
      </c>
      <c r="E2613" s="23" t="e">
        <v>#N/A</v>
      </c>
      <c r="F2613" s="23" t="e">
        <v>#N/A</v>
      </c>
      <c r="G2613" s="24" t="e">
        <v>#N/A</v>
      </c>
      <c r="H2613" s="36">
        <v>298874.06800000003</v>
      </c>
      <c r="I2613" s="36" t="e">
        <v>#N/A</v>
      </c>
      <c r="J2613" s="36" t="e">
        <v>#N/A</v>
      </c>
      <c r="K2613" s="24" t="e">
        <v>#N/A</v>
      </c>
      <c r="L2613" s="24" t="s">
        <v>352</v>
      </c>
      <c r="M2613" s="27">
        <v>33.2881</v>
      </c>
      <c r="N2613" s="27">
        <v>-89.420100000000005</v>
      </c>
    </row>
    <row r="2614" spans="1:14" s="18" customFormat="1" x14ac:dyDescent="0.25">
      <c r="A2614" s="19" t="s">
        <v>866</v>
      </c>
      <c r="B2614" s="19" t="s">
        <v>183</v>
      </c>
      <c r="C2614" s="19">
        <v>1</v>
      </c>
      <c r="D2614" s="23">
        <v>200517.552</v>
      </c>
      <c r="E2614" s="23">
        <v>210773.04199999999</v>
      </c>
      <c r="F2614" s="23">
        <v>10255.49</v>
      </c>
      <c r="G2614" s="24">
        <v>5.11450987592348E-2</v>
      </c>
      <c r="H2614" s="36">
        <v>11916.714</v>
      </c>
      <c r="I2614" s="36">
        <v>12525.625</v>
      </c>
      <c r="J2614" s="36">
        <v>608.91099999999994</v>
      </c>
      <c r="K2614" s="24">
        <v>5.1097223613825099E-2</v>
      </c>
      <c r="L2614" s="24" t="s">
        <v>352</v>
      </c>
      <c r="M2614" s="27">
        <v>34.183</v>
      </c>
      <c r="N2614" s="27">
        <v>-90.562100000000001</v>
      </c>
    </row>
    <row r="2615" spans="1:14" s="18" customFormat="1" x14ac:dyDescent="0.25">
      <c r="A2615" s="19" t="s">
        <v>866</v>
      </c>
      <c r="B2615" s="19" t="s">
        <v>183</v>
      </c>
      <c r="C2615" s="19">
        <v>2</v>
      </c>
      <c r="D2615" s="23">
        <v>512890.40299999999</v>
      </c>
      <c r="E2615" s="23">
        <v>793177.42799999996</v>
      </c>
      <c r="F2615" s="23">
        <v>280287.02500000002</v>
      </c>
      <c r="G2615" s="24">
        <v>0.54648522054720505</v>
      </c>
      <c r="H2615" s="36">
        <v>30482.004000000001</v>
      </c>
      <c r="I2615" s="36">
        <v>47136.357000000004</v>
      </c>
      <c r="J2615" s="36">
        <v>16654.352999999999</v>
      </c>
      <c r="K2615" s="24">
        <v>0.54636673494301802</v>
      </c>
      <c r="L2615" s="24" t="s">
        <v>352</v>
      </c>
      <c r="M2615" s="27">
        <v>34.183</v>
      </c>
      <c r="N2615" s="27">
        <v>-90.562100000000001</v>
      </c>
    </row>
    <row r="2616" spans="1:14" s="18" customFormat="1" x14ac:dyDescent="0.25">
      <c r="A2616" s="19" t="s">
        <v>866</v>
      </c>
      <c r="B2616" s="19" t="s">
        <v>183</v>
      </c>
      <c r="C2616" s="19">
        <v>3</v>
      </c>
      <c r="D2616" s="23">
        <v>535803.90399999998</v>
      </c>
      <c r="E2616" s="23" t="e">
        <v>#N/A</v>
      </c>
      <c r="F2616" s="23" t="e">
        <v>#N/A</v>
      </c>
      <c r="G2616" s="24" t="e">
        <v>#N/A</v>
      </c>
      <c r="H2616" s="36">
        <v>31842.088</v>
      </c>
      <c r="I2616" s="36" t="e">
        <v>#N/A</v>
      </c>
      <c r="J2616" s="36" t="e">
        <v>#N/A</v>
      </c>
      <c r="K2616" s="24" t="e">
        <v>#N/A</v>
      </c>
      <c r="L2616" s="24" t="s">
        <v>352</v>
      </c>
      <c r="M2616" s="27">
        <v>34.183</v>
      </c>
      <c r="N2616" s="27">
        <v>-90.562100000000001</v>
      </c>
    </row>
    <row r="2617" spans="1:14" s="18" customFormat="1" x14ac:dyDescent="0.25">
      <c r="A2617" s="19" t="s">
        <v>866</v>
      </c>
      <c r="B2617" s="19" t="s">
        <v>183</v>
      </c>
      <c r="C2617" s="19">
        <v>4</v>
      </c>
      <c r="D2617" s="23">
        <v>449300.674</v>
      </c>
      <c r="E2617" s="23" t="e">
        <v>#N/A</v>
      </c>
      <c r="F2617" s="23" t="e">
        <v>#N/A</v>
      </c>
      <c r="G2617" s="24" t="e">
        <v>#N/A</v>
      </c>
      <c r="H2617" s="36">
        <v>26702.415000000001</v>
      </c>
      <c r="I2617" s="36" t="e">
        <v>#N/A</v>
      </c>
      <c r="J2617" s="36" t="e">
        <v>#N/A</v>
      </c>
      <c r="K2617" s="24" t="e">
        <v>#N/A</v>
      </c>
      <c r="L2617" s="24" t="s">
        <v>352</v>
      </c>
      <c r="M2617" s="27">
        <v>34.183</v>
      </c>
      <c r="N2617" s="27">
        <v>-90.562100000000001</v>
      </c>
    </row>
    <row r="2618" spans="1:14" s="18" customFormat="1" x14ac:dyDescent="0.25">
      <c r="A2618" s="19" t="s">
        <v>182</v>
      </c>
      <c r="B2618" s="19" t="s">
        <v>183</v>
      </c>
      <c r="C2618" s="19">
        <v>1</v>
      </c>
      <c r="D2618" s="23">
        <v>18451546.438999999</v>
      </c>
      <c r="E2618" s="23">
        <v>17805361.693999998</v>
      </c>
      <c r="F2618" s="23">
        <v>-646184.745</v>
      </c>
      <c r="G2618" s="24">
        <v>-3.5020628061515499E-2</v>
      </c>
      <c r="H2618" s="36">
        <v>1261076.375</v>
      </c>
      <c r="I2618" s="36">
        <v>1212315.166</v>
      </c>
      <c r="J2618" s="36">
        <v>-48761.209000000003</v>
      </c>
      <c r="K2618" s="24">
        <v>-3.8666340886768298E-2</v>
      </c>
      <c r="L2618" s="24" t="s">
        <v>350</v>
      </c>
      <c r="M2618" s="27">
        <v>30.5335</v>
      </c>
      <c r="N2618" s="27">
        <v>-88.557400000000001</v>
      </c>
    </row>
    <row r="2619" spans="1:14" s="18" customFormat="1" x14ac:dyDescent="0.25">
      <c r="A2619" s="19" t="s">
        <v>182</v>
      </c>
      <c r="B2619" s="19" t="s">
        <v>183</v>
      </c>
      <c r="C2619" s="19">
        <v>2</v>
      </c>
      <c r="D2619" s="23">
        <v>22054717.555</v>
      </c>
      <c r="E2619" s="23">
        <v>19833159.122000001</v>
      </c>
      <c r="F2619" s="23">
        <v>-2221558.4330000002</v>
      </c>
      <c r="G2619" s="24">
        <v>-0.100729398481748</v>
      </c>
      <c r="H2619" s="36">
        <v>1713089.5919999999</v>
      </c>
      <c r="I2619" s="36">
        <v>1390013.078</v>
      </c>
      <c r="J2619" s="36">
        <v>-323076.51400000002</v>
      </c>
      <c r="K2619" s="24">
        <v>-0.188592888258001</v>
      </c>
      <c r="L2619" s="24" t="s">
        <v>350</v>
      </c>
      <c r="M2619" s="27">
        <v>30.5335</v>
      </c>
      <c r="N2619" s="27">
        <v>-88.557400000000001</v>
      </c>
    </row>
    <row r="2620" spans="1:14" s="18" customFormat="1" x14ac:dyDescent="0.25">
      <c r="A2620" s="19" t="s">
        <v>182</v>
      </c>
      <c r="B2620" s="19" t="s">
        <v>183</v>
      </c>
      <c r="C2620" s="19">
        <v>3</v>
      </c>
      <c r="D2620" s="23">
        <v>25208876.068999998</v>
      </c>
      <c r="E2620" s="23" t="e">
        <v>#N/A</v>
      </c>
      <c r="F2620" s="23" t="e">
        <v>#N/A</v>
      </c>
      <c r="G2620" s="24" t="e">
        <v>#N/A</v>
      </c>
      <c r="H2620" s="36">
        <v>1954038.6170000001</v>
      </c>
      <c r="I2620" s="36" t="e">
        <v>#N/A</v>
      </c>
      <c r="J2620" s="36" t="e">
        <v>#N/A</v>
      </c>
      <c r="K2620" s="24" t="e">
        <v>#N/A</v>
      </c>
      <c r="L2620" s="24" t="s">
        <v>350</v>
      </c>
      <c r="M2620" s="27">
        <v>30.5335</v>
      </c>
      <c r="N2620" s="27">
        <v>-88.557400000000001</v>
      </c>
    </row>
    <row r="2621" spans="1:14" s="18" customFormat="1" x14ac:dyDescent="0.25">
      <c r="A2621" s="19" t="s">
        <v>182</v>
      </c>
      <c r="B2621" s="19" t="s">
        <v>183</v>
      </c>
      <c r="C2621" s="19">
        <v>4</v>
      </c>
      <c r="D2621" s="23">
        <v>16278601.514</v>
      </c>
      <c r="E2621" s="23" t="e">
        <v>#N/A</v>
      </c>
      <c r="F2621" s="23" t="e">
        <v>#N/A</v>
      </c>
      <c r="G2621" s="24" t="e">
        <v>#N/A</v>
      </c>
      <c r="H2621" s="36">
        <v>1081389.8970000001</v>
      </c>
      <c r="I2621" s="36" t="e">
        <v>#N/A</v>
      </c>
      <c r="J2621" s="36" t="e">
        <v>#N/A</v>
      </c>
      <c r="K2621" s="24" t="e">
        <v>#N/A</v>
      </c>
      <c r="L2621" s="24" t="s">
        <v>350</v>
      </c>
      <c r="M2621" s="27">
        <v>30.5335</v>
      </c>
      <c r="N2621" s="27">
        <v>-88.557400000000001</v>
      </c>
    </row>
    <row r="2622" spans="1:14" s="18" customFormat="1" x14ac:dyDescent="0.25">
      <c r="A2622" s="19" t="s">
        <v>867</v>
      </c>
      <c r="B2622" s="19" t="s">
        <v>183</v>
      </c>
      <c r="C2622" s="19">
        <v>1</v>
      </c>
      <c r="D2622" s="23">
        <v>7697552.9119999995</v>
      </c>
      <c r="E2622" s="23">
        <v>7114671.3550000004</v>
      </c>
      <c r="F2622" s="23">
        <v>-582881.55700000003</v>
      </c>
      <c r="G2622" s="24">
        <v>-7.5722968541252197E-2</v>
      </c>
      <c r="H2622" s="36">
        <v>457473.66899999999</v>
      </c>
      <c r="I2622" s="36">
        <v>422813.98100000003</v>
      </c>
      <c r="J2622" s="36">
        <v>-34659.688000000002</v>
      </c>
      <c r="K2622" s="24">
        <v>-7.5763241359362299E-2</v>
      </c>
      <c r="L2622" s="24" t="s">
        <v>352</v>
      </c>
      <c r="M2622" s="27">
        <v>32.653799999999997</v>
      </c>
      <c r="N2622" s="27">
        <v>-88.757400000000004</v>
      </c>
    </row>
    <row r="2623" spans="1:14" s="18" customFormat="1" x14ac:dyDescent="0.25">
      <c r="A2623" s="19" t="s">
        <v>867</v>
      </c>
      <c r="B2623" s="19" t="s">
        <v>183</v>
      </c>
      <c r="C2623" s="19">
        <v>2</v>
      </c>
      <c r="D2623" s="23">
        <v>7515743.074</v>
      </c>
      <c r="E2623" s="23">
        <v>8124710.8250000002</v>
      </c>
      <c r="F2623" s="23">
        <v>608967.75100000005</v>
      </c>
      <c r="G2623" s="24">
        <v>8.1025621153371502E-2</v>
      </c>
      <c r="H2623" s="36">
        <v>446649.90600000002</v>
      </c>
      <c r="I2623" s="36">
        <v>482842.75799999997</v>
      </c>
      <c r="J2623" s="36">
        <v>36192.851999999999</v>
      </c>
      <c r="K2623" s="24">
        <v>8.10318137624325E-2</v>
      </c>
      <c r="L2623" s="24" t="s">
        <v>352</v>
      </c>
      <c r="M2623" s="27">
        <v>32.653799999999997</v>
      </c>
      <c r="N2623" s="27">
        <v>-88.757400000000004</v>
      </c>
    </row>
    <row r="2624" spans="1:14" s="18" customFormat="1" x14ac:dyDescent="0.25">
      <c r="A2624" s="19" t="s">
        <v>867</v>
      </c>
      <c r="B2624" s="19" t="s">
        <v>183</v>
      </c>
      <c r="C2624" s="19">
        <v>3</v>
      </c>
      <c r="D2624" s="23">
        <v>8662356.3959999997</v>
      </c>
      <c r="E2624" s="23" t="e">
        <v>#N/A</v>
      </c>
      <c r="F2624" s="23" t="e">
        <v>#N/A</v>
      </c>
      <c r="G2624" s="24" t="e">
        <v>#N/A</v>
      </c>
      <c r="H2624" s="36">
        <v>514792.97499999998</v>
      </c>
      <c r="I2624" s="36" t="e">
        <v>#N/A</v>
      </c>
      <c r="J2624" s="36" t="e">
        <v>#N/A</v>
      </c>
      <c r="K2624" s="24" t="e">
        <v>#N/A</v>
      </c>
      <c r="L2624" s="24" t="s">
        <v>352</v>
      </c>
      <c r="M2624" s="27">
        <v>32.653799999999997</v>
      </c>
      <c r="N2624" s="27">
        <v>-88.757400000000004</v>
      </c>
    </row>
    <row r="2625" spans="1:14" s="18" customFormat="1" x14ac:dyDescent="0.25">
      <c r="A2625" s="19" t="s">
        <v>867</v>
      </c>
      <c r="B2625" s="19" t="s">
        <v>183</v>
      </c>
      <c r="C2625" s="19">
        <v>4</v>
      </c>
      <c r="D2625" s="23">
        <v>7502531.5420000004</v>
      </c>
      <c r="E2625" s="23" t="e">
        <v>#N/A</v>
      </c>
      <c r="F2625" s="23" t="e">
        <v>#N/A</v>
      </c>
      <c r="G2625" s="24" t="e">
        <v>#N/A</v>
      </c>
      <c r="H2625" s="36">
        <v>445867.00099999999</v>
      </c>
      <c r="I2625" s="36" t="e">
        <v>#N/A</v>
      </c>
      <c r="J2625" s="36" t="e">
        <v>#N/A</v>
      </c>
      <c r="K2625" s="24" t="e">
        <v>#N/A</v>
      </c>
      <c r="L2625" s="24" t="s">
        <v>352</v>
      </c>
      <c r="M2625" s="27">
        <v>32.653799999999997</v>
      </c>
      <c r="N2625" s="27">
        <v>-88.757400000000004</v>
      </c>
    </row>
    <row r="2626" spans="1:14" s="18" customFormat="1" x14ac:dyDescent="0.25">
      <c r="A2626" s="19" t="s">
        <v>868</v>
      </c>
      <c r="B2626" s="19" t="s">
        <v>183</v>
      </c>
      <c r="C2626" s="19">
        <v>1</v>
      </c>
      <c r="D2626" s="23">
        <v>976032.41399999999</v>
      </c>
      <c r="E2626" s="23"/>
      <c r="F2626" s="23"/>
      <c r="G2626" s="24"/>
      <c r="H2626" s="36">
        <v>58016.605000000003</v>
      </c>
      <c r="I2626" s="36"/>
      <c r="J2626" s="36"/>
      <c r="K2626" s="24"/>
      <c r="L2626" s="24" t="s">
        <v>352</v>
      </c>
      <c r="M2626" s="27">
        <v>33.350299999999997</v>
      </c>
      <c r="N2626" s="27">
        <v>-91.118099999999998</v>
      </c>
    </row>
    <row r="2627" spans="1:14" s="18" customFormat="1" x14ac:dyDescent="0.25">
      <c r="A2627" s="19" t="s">
        <v>868</v>
      </c>
      <c r="B2627" s="19" t="s">
        <v>183</v>
      </c>
      <c r="C2627" s="19">
        <v>2</v>
      </c>
      <c r="D2627" s="23">
        <v>1520423.4480000001</v>
      </c>
      <c r="E2627" s="23">
        <v>4657109.1260000002</v>
      </c>
      <c r="F2627" s="23">
        <v>3136685.6779999998</v>
      </c>
      <c r="G2627" s="24">
        <v>2.0630342699108399</v>
      </c>
      <c r="H2627" s="36">
        <v>90379.508000000002</v>
      </c>
      <c r="I2627" s="36">
        <v>276803.09700000001</v>
      </c>
      <c r="J2627" s="36">
        <v>186423.58900000001</v>
      </c>
      <c r="K2627" s="24">
        <v>2.0626754131035998</v>
      </c>
      <c r="L2627" s="24" t="s">
        <v>352</v>
      </c>
      <c r="M2627" s="27">
        <v>33.350299999999997</v>
      </c>
      <c r="N2627" s="27">
        <v>-91.118099999999998</v>
      </c>
    </row>
    <row r="2628" spans="1:14" s="18" customFormat="1" x14ac:dyDescent="0.25">
      <c r="A2628" s="19" t="s">
        <v>868</v>
      </c>
      <c r="B2628" s="19" t="s">
        <v>183</v>
      </c>
      <c r="C2628" s="19">
        <v>3</v>
      </c>
      <c r="D2628" s="23">
        <v>3288072.8160000001</v>
      </c>
      <c r="E2628" s="23" t="e">
        <v>#N/A</v>
      </c>
      <c r="F2628" s="23" t="e">
        <v>#N/A</v>
      </c>
      <c r="G2628" s="24" t="e">
        <v>#N/A</v>
      </c>
      <c r="H2628" s="36">
        <v>195495.69200000001</v>
      </c>
      <c r="I2628" s="36" t="e">
        <v>#N/A</v>
      </c>
      <c r="J2628" s="36" t="e">
        <v>#N/A</v>
      </c>
      <c r="K2628" s="24" t="e">
        <v>#N/A</v>
      </c>
      <c r="L2628" s="24" t="s">
        <v>352</v>
      </c>
      <c r="M2628" s="27">
        <v>33.350299999999997</v>
      </c>
      <c r="N2628" s="27">
        <v>-91.118099999999998</v>
      </c>
    </row>
    <row r="2629" spans="1:14" s="18" customFormat="1" x14ac:dyDescent="0.25">
      <c r="A2629" s="19" t="s">
        <v>868</v>
      </c>
      <c r="B2629" s="19" t="s">
        <v>183</v>
      </c>
      <c r="C2629" s="19">
        <v>4</v>
      </c>
      <c r="D2629" s="23">
        <v>971651.06</v>
      </c>
      <c r="E2629" s="23" t="e">
        <v>#N/A</v>
      </c>
      <c r="F2629" s="23" t="e">
        <v>#N/A</v>
      </c>
      <c r="G2629" s="24" t="e">
        <v>#N/A</v>
      </c>
      <c r="H2629" s="36">
        <v>57796.752999999997</v>
      </c>
      <c r="I2629" s="36" t="e">
        <v>#N/A</v>
      </c>
      <c r="J2629" s="36" t="e">
        <v>#N/A</v>
      </c>
      <c r="K2629" s="24" t="e">
        <v>#N/A</v>
      </c>
      <c r="L2629" s="24" t="s">
        <v>352</v>
      </c>
      <c r="M2629" s="27">
        <v>33.350299999999997</v>
      </c>
      <c r="N2629" s="27">
        <v>-91.118099999999998</v>
      </c>
    </row>
    <row r="2630" spans="1:14" s="18" customFormat="1" x14ac:dyDescent="0.25">
      <c r="A2630" s="19" t="s">
        <v>869</v>
      </c>
      <c r="B2630" s="19" t="s">
        <v>183</v>
      </c>
      <c r="C2630" s="19">
        <v>1</v>
      </c>
      <c r="D2630" s="23">
        <v>6489870.9060000004</v>
      </c>
      <c r="E2630" s="23">
        <v>7139963.5140000004</v>
      </c>
      <c r="F2630" s="23">
        <v>650092.60800000001</v>
      </c>
      <c r="G2630" s="24">
        <v>0.100170345052469</v>
      </c>
      <c r="H2630" s="36">
        <v>385688.777</v>
      </c>
      <c r="I2630" s="36">
        <v>424318.27899999998</v>
      </c>
      <c r="J2630" s="36">
        <v>38629.502</v>
      </c>
      <c r="K2630" s="24">
        <v>0.10015718450630499</v>
      </c>
      <c r="L2630" s="24" t="s">
        <v>352</v>
      </c>
      <c r="M2630" s="27">
        <v>32.378100000000003</v>
      </c>
      <c r="N2630" s="27">
        <v>-90.216899999999995</v>
      </c>
    </row>
    <row r="2631" spans="1:14" s="18" customFormat="1" x14ac:dyDescent="0.25">
      <c r="A2631" s="19" t="s">
        <v>869</v>
      </c>
      <c r="B2631" s="19" t="s">
        <v>183</v>
      </c>
      <c r="C2631" s="19">
        <v>2</v>
      </c>
      <c r="D2631" s="23">
        <v>2740632.6039999998</v>
      </c>
      <c r="E2631" s="23">
        <v>5621861.6260000002</v>
      </c>
      <c r="F2631" s="23">
        <v>2881229.0219999999</v>
      </c>
      <c r="G2631" s="24">
        <v>1.0513007171391</v>
      </c>
      <c r="H2631" s="36">
        <v>162870.99</v>
      </c>
      <c r="I2631" s="36">
        <v>334100.13900000002</v>
      </c>
      <c r="J2631" s="36">
        <v>171229.149</v>
      </c>
      <c r="K2631" s="24">
        <v>1.05131766559533</v>
      </c>
      <c r="L2631" s="24" t="s">
        <v>352</v>
      </c>
      <c r="M2631" s="27">
        <v>32.378100000000003</v>
      </c>
      <c r="N2631" s="27">
        <v>-90.216899999999995</v>
      </c>
    </row>
    <row r="2632" spans="1:14" s="18" customFormat="1" x14ac:dyDescent="0.25">
      <c r="A2632" s="19" t="s">
        <v>869</v>
      </c>
      <c r="B2632" s="19" t="s">
        <v>183</v>
      </c>
      <c r="C2632" s="19">
        <v>3</v>
      </c>
      <c r="D2632" s="23">
        <v>6936432.5</v>
      </c>
      <c r="E2632" s="23" t="e">
        <v>#N/A</v>
      </c>
      <c r="F2632" s="23" t="e">
        <v>#N/A</v>
      </c>
      <c r="G2632" s="24" t="e">
        <v>#N/A</v>
      </c>
      <c r="H2632" s="36">
        <v>412222</v>
      </c>
      <c r="I2632" s="36" t="e">
        <v>#N/A</v>
      </c>
      <c r="J2632" s="36" t="e">
        <v>#N/A</v>
      </c>
      <c r="K2632" s="24" t="e">
        <v>#N/A</v>
      </c>
      <c r="L2632" s="24" t="s">
        <v>352</v>
      </c>
      <c r="M2632" s="27">
        <v>32.378100000000003</v>
      </c>
      <c r="N2632" s="27">
        <v>-90.216899999999995</v>
      </c>
    </row>
    <row r="2633" spans="1:14" s="18" customFormat="1" x14ac:dyDescent="0.25">
      <c r="A2633" s="19" t="s">
        <v>869</v>
      </c>
      <c r="B2633" s="19" t="s">
        <v>183</v>
      </c>
      <c r="C2633" s="19">
        <v>4</v>
      </c>
      <c r="D2633" s="23">
        <v>5945330.2630000003</v>
      </c>
      <c r="E2633" s="23" t="e">
        <v>#N/A</v>
      </c>
      <c r="F2633" s="23" t="e">
        <v>#N/A</v>
      </c>
      <c r="G2633" s="24" t="e">
        <v>#N/A</v>
      </c>
      <c r="H2633" s="36">
        <v>353323.15899999999</v>
      </c>
      <c r="I2633" s="36" t="e">
        <v>#N/A</v>
      </c>
      <c r="J2633" s="36" t="e">
        <v>#N/A</v>
      </c>
      <c r="K2633" s="24" t="e">
        <v>#N/A</v>
      </c>
      <c r="L2633" s="24" t="s">
        <v>352</v>
      </c>
      <c r="M2633" s="27">
        <v>32.378100000000003</v>
      </c>
      <c r="N2633" s="27">
        <v>-90.216899999999995</v>
      </c>
    </row>
    <row r="2634" spans="1:14" s="18" customFormat="1" x14ac:dyDescent="0.25">
      <c r="A2634" s="19" t="s">
        <v>870</v>
      </c>
      <c r="B2634" s="19" t="s">
        <v>183</v>
      </c>
      <c r="C2634" s="19">
        <v>1</v>
      </c>
      <c r="D2634" s="23">
        <v>177127.89</v>
      </c>
      <c r="E2634" s="23">
        <v>274874.21000000002</v>
      </c>
      <c r="F2634" s="23">
        <v>97746.32</v>
      </c>
      <c r="G2634" s="24">
        <v>0.55184036799625402</v>
      </c>
      <c r="H2634" s="36">
        <v>10577.761</v>
      </c>
      <c r="I2634" s="36">
        <v>16357.884</v>
      </c>
      <c r="J2634" s="36">
        <v>5780.1229999999996</v>
      </c>
      <c r="K2634" s="24">
        <v>0.54644106630883404</v>
      </c>
      <c r="L2634" s="24" t="s">
        <v>352</v>
      </c>
      <c r="M2634" s="27">
        <v>32.797600000000003</v>
      </c>
      <c r="N2634" s="27">
        <v>-88.605699999999999</v>
      </c>
    </row>
    <row r="2635" spans="1:14" s="18" customFormat="1" x14ac:dyDescent="0.25">
      <c r="A2635" s="19" t="s">
        <v>870</v>
      </c>
      <c r="B2635" s="19" t="s">
        <v>183</v>
      </c>
      <c r="C2635" s="19">
        <v>2</v>
      </c>
      <c r="D2635" s="23">
        <v>452631.80800000002</v>
      </c>
      <c r="E2635" s="23">
        <v>603573.21</v>
      </c>
      <c r="F2635" s="23">
        <v>150941.402</v>
      </c>
      <c r="G2635" s="24">
        <v>0.33347502171124499</v>
      </c>
      <c r="H2635" s="36">
        <v>26924.447</v>
      </c>
      <c r="I2635" s="36">
        <v>35869.036</v>
      </c>
      <c r="J2635" s="36">
        <v>8944.5889999999999</v>
      </c>
      <c r="K2635" s="24">
        <v>0.33221068570136297</v>
      </c>
      <c r="L2635" s="24" t="s">
        <v>352</v>
      </c>
      <c r="M2635" s="27">
        <v>32.797600000000003</v>
      </c>
      <c r="N2635" s="27">
        <v>-88.605699999999999</v>
      </c>
    </row>
    <row r="2636" spans="1:14" s="18" customFormat="1" x14ac:dyDescent="0.25">
      <c r="A2636" s="19" t="s">
        <v>870</v>
      </c>
      <c r="B2636" s="19" t="s">
        <v>183</v>
      </c>
      <c r="C2636" s="19">
        <v>3</v>
      </c>
      <c r="D2636" s="23">
        <v>1216355.8759999999</v>
      </c>
      <c r="E2636" s="23" t="e">
        <v>#N/A</v>
      </c>
      <c r="F2636" s="23" t="e">
        <v>#N/A</v>
      </c>
      <c r="G2636" s="24" t="e">
        <v>#N/A</v>
      </c>
      <c r="H2636" s="36">
        <v>72312.479999999996</v>
      </c>
      <c r="I2636" s="36" t="e">
        <v>#N/A</v>
      </c>
      <c r="J2636" s="36" t="e">
        <v>#N/A</v>
      </c>
      <c r="K2636" s="24" t="e">
        <v>#N/A</v>
      </c>
      <c r="L2636" s="24" t="s">
        <v>352</v>
      </c>
      <c r="M2636" s="27">
        <v>32.797600000000003</v>
      </c>
      <c r="N2636" s="27">
        <v>-88.605699999999999</v>
      </c>
    </row>
    <row r="2637" spans="1:14" s="18" customFormat="1" x14ac:dyDescent="0.25">
      <c r="A2637" s="19" t="s">
        <v>870</v>
      </c>
      <c r="B2637" s="19" t="s">
        <v>183</v>
      </c>
      <c r="C2637" s="19">
        <v>4</v>
      </c>
      <c r="D2637" s="23">
        <v>1125824.098</v>
      </c>
      <c r="E2637" s="23" t="e">
        <v>#N/A</v>
      </c>
      <c r="F2637" s="23" t="e">
        <v>#N/A</v>
      </c>
      <c r="G2637" s="24" t="e">
        <v>#N/A</v>
      </c>
      <c r="H2637" s="36">
        <v>66910.150999999998</v>
      </c>
      <c r="I2637" s="36" t="e">
        <v>#N/A</v>
      </c>
      <c r="J2637" s="36" t="e">
        <v>#N/A</v>
      </c>
      <c r="K2637" s="24" t="e">
        <v>#N/A</v>
      </c>
      <c r="L2637" s="24" t="s">
        <v>352</v>
      </c>
      <c r="M2637" s="27">
        <v>32.797600000000003</v>
      </c>
      <c r="N2637" s="27">
        <v>-88.605699999999999</v>
      </c>
    </row>
    <row r="2638" spans="1:14" s="18" customFormat="1" x14ac:dyDescent="0.25">
      <c r="A2638" s="19" t="s">
        <v>871</v>
      </c>
      <c r="B2638" s="19" t="s">
        <v>183</v>
      </c>
      <c r="C2638" s="19">
        <v>1</v>
      </c>
      <c r="D2638" s="23">
        <v>4912094.2290000003</v>
      </c>
      <c r="E2638" s="23">
        <v>8546096.3790000007</v>
      </c>
      <c r="F2638" s="23">
        <v>3634002.15</v>
      </c>
      <c r="G2638" s="24">
        <v>0.73980709257277599</v>
      </c>
      <c r="H2638" s="36">
        <v>291917.65500000003</v>
      </c>
      <c r="I2638" s="36">
        <v>507881.46399999998</v>
      </c>
      <c r="J2638" s="36">
        <v>215963.80900000001</v>
      </c>
      <c r="K2638" s="24">
        <v>0.73981071477160198</v>
      </c>
      <c r="L2638" s="24" t="s">
        <v>352</v>
      </c>
      <c r="M2638" s="27">
        <v>34.835799999999999</v>
      </c>
      <c r="N2638" s="27">
        <v>-89.201700000000002</v>
      </c>
    </row>
    <row r="2639" spans="1:14" s="18" customFormat="1" x14ac:dyDescent="0.25">
      <c r="A2639" s="19" t="s">
        <v>871</v>
      </c>
      <c r="B2639" s="19" t="s">
        <v>183</v>
      </c>
      <c r="C2639" s="19">
        <v>2</v>
      </c>
      <c r="D2639" s="23">
        <v>6618390.4989999998</v>
      </c>
      <c r="E2639" s="23">
        <v>9770250.1449999996</v>
      </c>
      <c r="F2639" s="23">
        <v>3151859.6460000002</v>
      </c>
      <c r="G2639" s="24">
        <v>0.476227512788227</v>
      </c>
      <c r="H2639" s="36">
        <v>393321.158</v>
      </c>
      <c r="I2639" s="36">
        <v>580632.01399999997</v>
      </c>
      <c r="J2639" s="36">
        <v>187310.856</v>
      </c>
      <c r="K2639" s="24">
        <v>0.476228781976687</v>
      </c>
      <c r="L2639" s="24" t="s">
        <v>352</v>
      </c>
      <c r="M2639" s="27">
        <v>34.835799999999999</v>
      </c>
      <c r="N2639" s="27">
        <v>-89.201700000000002</v>
      </c>
    </row>
    <row r="2640" spans="1:14" s="18" customFormat="1" x14ac:dyDescent="0.25">
      <c r="A2640" s="19" t="s">
        <v>871</v>
      </c>
      <c r="B2640" s="19" t="s">
        <v>183</v>
      </c>
      <c r="C2640" s="19">
        <v>3</v>
      </c>
      <c r="D2640" s="23">
        <v>10555103.242000001</v>
      </c>
      <c r="E2640" s="23" t="e">
        <v>#N/A</v>
      </c>
      <c r="F2640" s="23" t="e">
        <v>#N/A</v>
      </c>
      <c r="G2640" s="24" t="e">
        <v>#N/A</v>
      </c>
      <c r="H2640" s="36">
        <v>627272.16</v>
      </c>
      <c r="I2640" s="36" t="e">
        <v>#N/A</v>
      </c>
      <c r="J2640" s="36" t="e">
        <v>#N/A</v>
      </c>
      <c r="K2640" s="24" t="e">
        <v>#N/A</v>
      </c>
      <c r="L2640" s="24" t="s">
        <v>352</v>
      </c>
      <c r="M2640" s="27">
        <v>34.835799999999999</v>
      </c>
      <c r="N2640" s="27">
        <v>-89.201700000000002</v>
      </c>
    </row>
    <row r="2641" spans="1:14" s="18" customFormat="1" x14ac:dyDescent="0.25">
      <c r="A2641" s="19" t="s">
        <v>871</v>
      </c>
      <c r="B2641" s="19" t="s">
        <v>183</v>
      </c>
      <c r="C2641" s="19">
        <v>4</v>
      </c>
      <c r="D2641" s="23">
        <v>6444396.0870000003</v>
      </c>
      <c r="E2641" s="23" t="e">
        <v>#N/A</v>
      </c>
      <c r="F2641" s="23" t="e">
        <v>#N/A</v>
      </c>
      <c r="G2641" s="24" t="e">
        <v>#N/A</v>
      </c>
      <c r="H2641" s="36">
        <v>382979.761</v>
      </c>
      <c r="I2641" s="36" t="e">
        <v>#N/A</v>
      </c>
      <c r="J2641" s="36" t="e">
        <v>#N/A</v>
      </c>
      <c r="K2641" s="24" t="e">
        <v>#N/A</v>
      </c>
      <c r="L2641" s="24" t="s">
        <v>352</v>
      </c>
      <c r="M2641" s="27">
        <v>34.835799999999999</v>
      </c>
      <c r="N2641" s="27">
        <v>-89.201700000000002</v>
      </c>
    </row>
    <row r="2642" spans="1:14" s="18" customFormat="1" x14ac:dyDescent="0.25">
      <c r="A2642" s="19" t="s">
        <v>872</v>
      </c>
      <c r="B2642" s="19" t="s">
        <v>183</v>
      </c>
      <c r="C2642" s="19">
        <v>1</v>
      </c>
      <c r="D2642" s="23">
        <v>1806930.1580000001</v>
      </c>
      <c r="E2642" s="23">
        <v>4371320.5769999996</v>
      </c>
      <c r="F2642" s="23">
        <v>2564390.4190000002</v>
      </c>
      <c r="G2642" s="24">
        <v>1.41919730967266</v>
      </c>
      <c r="H2642" s="36">
        <v>107385.431</v>
      </c>
      <c r="I2642" s="36">
        <v>259785.78599999999</v>
      </c>
      <c r="J2642" s="36">
        <v>152400.35500000001</v>
      </c>
      <c r="K2642" s="24">
        <v>1.41919023447417</v>
      </c>
      <c r="L2642" s="24" t="s">
        <v>352</v>
      </c>
      <c r="M2642" s="27">
        <v>31.5289</v>
      </c>
      <c r="N2642" s="27">
        <v>-89.299199999999999</v>
      </c>
    </row>
    <row r="2643" spans="1:14" s="18" customFormat="1" x14ac:dyDescent="0.25">
      <c r="A2643" s="19" t="s">
        <v>872</v>
      </c>
      <c r="B2643" s="19" t="s">
        <v>183</v>
      </c>
      <c r="C2643" s="19">
        <v>2</v>
      </c>
      <c r="D2643" s="23">
        <v>1826345.4410000001</v>
      </c>
      <c r="E2643" s="23">
        <v>4214558.767</v>
      </c>
      <c r="F2643" s="23">
        <v>2388213.3259999999</v>
      </c>
      <c r="G2643" s="24">
        <v>1.3076460084639601</v>
      </c>
      <c r="H2643" s="36">
        <v>108539.06</v>
      </c>
      <c r="I2643" s="36">
        <v>250449.8</v>
      </c>
      <c r="J2643" s="36">
        <v>141910.74</v>
      </c>
      <c r="K2643" s="24">
        <v>1.3074624010932101</v>
      </c>
      <c r="L2643" s="24" t="s">
        <v>352</v>
      </c>
      <c r="M2643" s="27">
        <v>31.5289</v>
      </c>
      <c r="N2643" s="27">
        <v>-89.299199999999999</v>
      </c>
    </row>
    <row r="2644" spans="1:14" s="18" customFormat="1" x14ac:dyDescent="0.25">
      <c r="A2644" s="19" t="s">
        <v>872</v>
      </c>
      <c r="B2644" s="19" t="s">
        <v>183</v>
      </c>
      <c r="C2644" s="19">
        <v>3</v>
      </c>
      <c r="D2644" s="23">
        <v>3774024.0669999998</v>
      </c>
      <c r="E2644" s="23" t="e">
        <v>#N/A</v>
      </c>
      <c r="F2644" s="23" t="e">
        <v>#N/A</v>
      </c>
      <c r="G2644" s="24" t="e">
        <v>#N/A</v>
      </c>
      <c r="H2644" s="36">
        <v>224285.226</v>
      </c>
      <c r="I2644" s="36" t="e">
        <v>#N/A</v>
      </c>
      <c r="J2644" s="36" t="e">
        <v>#N/A</v>
      </c>
      <c r="K2644" s="24" t="e">
        <v>#N/A</v>
      </c>
      <c r="L2644" s="24" t="s">
        <v>352</v>
      </c>
      <c r="M2644" s="27">
        <v>31.5289</v>
      </c>
      <c r="N2644" s="27">
        <v>-89.299199999999999</v>
      </c>
    </row>
    <row r="2645" spans="1:14" s="18" customFormat="1" x14ac:dyDescent="0.25">
      <c r="A2645" s="19" t="s">
        <v>872</v>
      </c>
      <c r="B2645" s="19" t="s">
        <v>183</v>
      </c>
      <c r="C2645" s="19">
        <v>4</v>
      </c>
      <c r="D2645" s="23">
        <v>3279448.2209999999</v>
      </c>
      <c r="E2645" s="23" t="e">
        <v>#N/A</v>
      </c>
      <c r="F2645" s="23" t="e">
        <v>#N/A</v>
      </c>
      <c r="G2645" s="24" t="e">
        <v>#N/A</v>
      </c>
      <c r="H2645" s="36">
        <v>194890.12400000001</v>
      </c>
      <c r="I2645" s="36" t="e">
        <v>#N/A</v>
      </c>
      <c r="J2645" s="36" t="e">
        <v>#N/A</v>
      </c>
      <c r="K2645" s="24" t="e">
        <v>#N/A</v>
      </c>
      <c r="L2645" s="24" t="s">
        <v>352</v>
      </c>
      <c r="M2645" s="27">
        <v>31.5289</v>
      </c>
      <c r="N2645" s="27">
        <v>-89.299199999999999</v>
      </c>
    </row>
    <row r="2646" spans="1:14" s="18" customFormat="1" x14ac:dyDescent="0.25">
      <c r="A2646" s="19" t="s">
        <v>184</v>
      </c>
      <c r="B2646" s="19" t="s">
        <v>183</v>
      </c>
      <c r="C2646" s="19">
        <v>1</v>
      </c>
      <c r="D2646" s="23"/>
      <c r="E2646" s="23"/>
      <c r="F2646" s="23"/>
      <c r="G2646" s="24"/>
      <c r="H2646" s="36"/>
      <c r="I2646" s="36"/>
      <c r="J2646" s="36"/>
      <c r="K2646" s="24"/>
      <c r="L2646" s="24" t="s">
        <v>350</v>
      </c>
      <c r="M2646" s="27">
        <v>31.2194</v>
      </c>
      <c r="N2646" s="27">
        <v>-89.393299999999996</v>
      </c>
    </row>
    <row r="2647" spans="1:14" s="18" customFormat="1" x14ac:dyDescent="0.25">
      <c r="A2647" s="19" t="s">
        <v>184</v>
      </c>
      <c r="B2647" s="19" t="s">
        <v>183</v>
      </c>
      <c r="C2647" s="19">
        <v>2</v>
      </c>
      <c r="D2647" s="23"/>
      <c r="E2647" s="23"/>
      <c r="F2647" s="23"/>
      <c r="G2647" s="24"/>
      <c r="H2647" s="36"/>
      <c r="I2647" s="36"/>
      <c r="J2647" s="36"/>
      <c r="K2647" s="24"/>
      <c r="L2647" s="24" t="s">
        <v>350</v>
      </c>
      <c r="M2647" s="27">
        <v>31.2194</v>
      </c>
      <c r="N2647" s="27">
        <v>-89.393299999999996</v>
      </c>
    </row>
    <row r="2648" spans="1:14" s="18" customFormat="1" x14ac:dyDescent="0.25">
      <c r="A2648" s="19" t="s">
        <v>184</v>
      </c>
      <c r="B2648" s="19" t="s">
        <v>183</v>
      </c>
      <c r="C2648" s="19">
        <v>3</v>
      </c>
      <c r="D2648" s="23"/>
      <c r="E2648" s="23" t="e">
        <v>#N/A</v>
      </c>
      <c r="F2648" s="23" t="e">
        <v>#N/A</v>
      </c>
      <c r="G2648" s="24" t="e">
        <v>#N/A</v>
      </c>
      <c r="H2648" s="36"/>
      <c r="I2648" s="36" t="e">
        <v>#N/A</v>
      </c>
      <c r="J2648" s="36" t="e">
        <v>#N/A</v>
      </c>
      <c r="K2648" s="24" t="e">
        <v>#N/A</v>
      </c>
      <c r="L2648" s="24" t="s">
        <v>350</v>
      </c>
      <c r="M2648" s="27">
        <v>31.2194</v>
      </c>
      <c r="N2648" s="27">
        <v>-89.393299999999996</v>
      </c>
    </row>
    <row r="2649" spans="1:14" s="18" customFormat="1" x14ac:dyDescent="0.25">
      <c r="A2649" s="19" t="s">
        <v>184</v>
      </c>
      <c r="B2649" s="19" t="s">
        <v>183</v>
      </c>
      <c r="C2649" s="19">
        <v>4</v>
      </c>
      <c r="D2649" s="23"/>
      <c r="E2649" s="23" t="e">
        <v>#N/A</v>
      </c>
      <c r="F2649" s="23" t="e">
        <v>#N/A</v>
      </c>
      <c r="G2649" s="24" t="e">
        <v>#N/A</v>
      </c>
      <c r="H2649" s="36"/>
      <c r="I2649" s="36" t="e">
        <v>#N/A</v>
      </c>
      <c r="J2649" s="36" t="e">
        <v>#N/A</v>
      </c>
      <c r="K2649" s="24" t="e">
        <v>#N/A</v>
      </c>
      <c r="L2649" s="24" t="s">
        <v>350</v>
      </c>
      <c r="M2649" s="27">
        <v>31.2194</v>
      </c>
      <c r="N2649" s="27">
        <v>-89.393299999999996</v>
      </c>
    </row>
    <row r="2650" spans="1:14" s="18" customFormat="1" x14ac:dyDescent="0.25">
      <c r="A2650" s="19" t="s">
        <v>185</v>
      </c>
      <c r="B2650" s="19" t="s">
        <v>183</v>
      </c>
      <c r="C2650" s="19">
        <v>1</v>
      </c>
      <c r="D2650" s="23">
        <v>7428719.4500000002</v>
      </c>
      <c r="E2650" s="23">
        <v>8116045.125</v>
      </c>
      <c r="F2650" s="23">
        <v>687325.67500000005</v>
      </c>
      <c r="G2650" s="24">
        <v>9.2522766491067304E-2</v>
      </c>
      <c r="H2650" s="36">
        <v>806757.47499999998</v>
      </c>
      <c r="I2650" s="36">
        <v>883350.125</v>
      </c>
      <c r="J2650" s="36">
        <v>76592.649999999994</v>
      </c>
      <c r="K2650" s="24">
        <v>9.4938878626442194E-2</v>
      </c>
      <c r="L2650" s="24" t="s">
        <v>350</v>
      </c>
      <c r="M2650" s="27">
        <v>33.376100000000001</v>
      </c>
      <c r="N2650" s="27">
        <v>-89.218299999999999</v>
      </c>
    </row>
    <row r="2651" spans="1:14" s="18" customFormat="1" x14ac:dyDescent="0.25">
      <c r="A2651" s="19" t="s">
        <v>185</v>
      </c>
      <c r="B2651" s="19" t="s">
        <v>183</v>
      </c>
      <c r="C2651" s="19">
        <v>2</v>
      </c>
      <c r="D2651" s="23">
        <v>9894362.8000000007</v>
      </c>
      <c r="E2651" s="23">
        <v>7551460.2000000002</v>
      </c>
      <c r="F2651" s="23">
        <v>-2342902.6</v>
      </c>
      <c r="G2651" s="24">
        <v>-0.236791660803058</v>
      </c>
      <c r="H2651" s="36">
        <v>1076267.5249999999</v>
      </c>
      <c r="I2651" s="36">
        <v>821706.625</v>
      </c>
      <c r="J2651" s="36">
        <v>-254560.9</v>
      </c>
      <c r="K2651" s="24">
        <v>-0.236521955821347</v>
      </c>
      <c r="L2651" s="24" t="s">
        <v>350</v>
      </c>
      <c r="M2651" s="27">
        <v>33.376100000000001</v>
      </c>
      <c r="N2651" s="27">
        <v>-89.218299999999999</v>
      </c>
    </row>
    <row r="2652" spans="1:14" s="18" customFormat="1" x14ac:dyDescent="0.25">
      <c r="A2652" s="19" t="s">
        <v>185</v>
      </c>
      <c r="B2652" s="19" t="s">
        <v>183</v>
      </c>
      <c r="C2652" s="19">
        <v>3</v>
      </c>
      <c r="D2652" s="23">
        <v>7954917.4249999998</v>
      </c>
      <c r="E2652" s="23" t="e">
        <v>#N/A</v>
      </c>
      <c r="F2652" s="23" t="e">
        <v>#N/A</v>
      </c>
      <c r="G2652" s="24" t="e">
        <v>#N/A</v>
      </c>
      <c r="H2652" s="36">
        <v>862464.17500000005</v>
      </c>
      <c r="I2652" s="36" t="e">
        <v>#N/A</v>
      </c>
      <c r="J2652" s="36" t="e">
        <v>#N/A</v>
      </c>
      <c r="K2652" s="24" t="e">
        <v>#N/A</v>
      </c>
      <c r="L2652" s="24" t="s">
        <v>350</v>
      </c>
      <c r="M2652" s="27">
        <v>33.376100000000001</v>
      </c>
      <c r="N2652" s="27">
        <v>-89.218299999999999</v>
      </c>
    </row>
    <row r="2653" spans="1:14" s="18" customFormat="1" x14ac:dyDescent="0.25">
      <c r="A2653" s="19" t="s">
        <v>185</v>
      </c>
      <c r="B2653" s="19" t="s">
        <v>183</v>
      </c>
      <c r="C2653" s="19">
        <v>4</v>
      </c>
      <c r="D2653" s="23">
        <v>4569572.0999999996</v>
      </c>
      <c r="E2653" s="23" t="e">
        <v>#N/A</v>
      </c>
      <c r="F2653" s="23" t="e">
        <v>#N/A</v>
      </c>
      <c r="G2653" s="24" t="e">
        <v>#N/A</v>
      </c>
      <c r="H2653" s="36">
        <v>491865.05</v>
      </c>
      <c r="I2653" s="36" t="e">
        <v>#N/A</v>
      </c>
      <c r="J2653" s="36" t="e">
        <v>#N/A</v>
      </c>
      <c r="K2653" s="24" t="e">
        <v>#N/A</v>
      </c>
      <c r="L2653" s="24" t="s">
        <v>350</v>
      </c>
      <c r="M2653" s="27">
        <v>33.376100000000001</v>
      </c>
      <c r="N2653" s="27">
        <v>-89.218299999999999</v>
      </c>
    </row>
    <row r="2654" spans="1:14" s="18" customFormat="1" x14ac:dyDescent="0.25">
      <c r="A2654" s="19" t="s">
        <v>873</v>
      </c>
      <c r="B2654" s="19" t="s">
        <v>183</v>
      </c>
      <c r="C2654" s="19">
        <v>1</v>
      </c>
      <c r="D2654" s="23">
        <v>656935.15399999998</v>
      </c>
      <c r="E2654" s="23"/>
      <c r="F2654" s="23"/>
      <c r="G2654" s="24"/>
      <c r="H2654" s="36">
        <v>39041.578000000001</v>
      </c>
      <c r="I2654" s="36"/>
      <c r="J2654" s="36"/>
      <c r="K2654" s="24"/>
      <c r="L2654" s="24" t="s">
        <v>352</v>
      </c>
      <c r="M2654" s="27">
        <v>32.356400000000001</v>
      </c>
      <c r="N2654" s="27">
        <v>-90.212500000000006</v>
      </c>
    </row>
    <row r="2655" spans="1:14" s="18" customFormat="1" x14ac:dyDescent="0.25">
      <c r="A2655" s="19" t="s">
        <v>873</v>
      </c>
      <c r="B2655" s="19" t="s">
        <v>183</v>
      </c>
      <c r="C2655" s="19">
        <v>2</v>
      </c>
      <c r="D2655" s="23">
        <v>770839.98</v>
      </c>
      <c r="E2655" s="23"/>
      <c r="F2655" s="23"/>
      <c r="G2655" s="24"/>
      <c r="H2655" s="36">
        <v>45809.305</v>
      </c>
      <c r="I2655" s="36"/>
      <c r="J2655" s="36"/>
      <c r="K2655" s="24"/>
      <c r="L2655" s="24" t="s">
        <v>352</v>
      </c>
      <c r="M2655" s="27">
        <v>32.356400000000001</v>
      </c>
      <c r="N2655" s="27">
        <v>-90.212500000000006</v>
      </c>
    </row>
    <row r="2656" spans="1:14" s="18" customFormat="1" x14ac:dyDescent="0.25">
      <c r="A2656" s="19" t="s">
        <v>874</v>
      </c>
      <c r="B2656" s="19" t="s">
        <v>183</v>
      </c>
      <c r="C2656" s="19">
        <v>1</v>
      </c>
      <c r="D2656" s="23">
        <v>84439.186000000002</v>
      </c>
      <c r="E2656" s="23">
        <v>17514.053</v>
      </c>
      <c r="F2656" s="23">
        <v>-66925.133000000002</v>
      </c>
      <c r="G2656" s="24">
        <v>-0.79258382476590905</v>
      </c>
      <c r="H2656" s="36">
        <v>5018.4620000000004</v>
      </c>
      <c r="I2656" s="36">
        <v>1040.7809999999999</v>
      </c>
      <c r="J2656" s="36">
        <v>-3977.681</v>
      </c>
      <c r="K2656" s="24">
        <v>-0.79260956842953101</v>
      </c>
      <c r="L2656" s="24" t="s">
        <v>352</v>
      </c>
      <c r="M2656" s="27">
        <v>31.6004</v>
      </c>
      <c r="N2656" s="27">
        <v>-89.946799999999996</v>
      </c>
    </row>
    <row r="2657" spans="1:14" s="18" customFormat="1" x14ac:dyDescent="0.25">
      <c r="A2657" s="19" t="s">
        <v>874</v>
      </c>
      <c r="B2657" s="19" t="s">
        <v>183</v>
      </c>
      <c r="C2657" s="19">
        <v>2</v>
      </c>
      <c r="D2657" s="23">
        <v>250037.027</v>
      </c>
      <c r="E2657" s="23">
        <v>133627.228</v>
      </c>
      <c r="F2657" s="23">
        <v>-116409.799</v>
      </c>
      <c r="G2657" s="24">
        <v>-0.46557024132269798</v>
      </c>
      <c r="H2657" s="36">
        <v>14858.771000000001</v>
      </c>
      <c r="I2657" s="36">
        <v>7941.4070000000002</v>
      </c>
      <c r="J2657" s="36">
        <v>-6917.3639999999996</v>
      </c>
      <c r="K2657" s="24">
        <v>-0.46554079068854298</v>
      </c>
      <c r="L2657" s="24" t="s">
        <v>352</v>
      </c>
      <c r="M2657" s="27">
        <v>31.6004</v>
      </c>
      <c r="N2657" s="27">
        <v>-89.946799999999996</v>
      </c>
    </row>
    <row r="2658" spans="1:14" s="18" customFormat="1" x14ac:dyDescent="0.25">
      <c r="A2658" s="19" t="s">
        <v>874</v>
      </c>
      <c r="B2658" s="19" t="s">
        <v>183</v>
      </c>
      <c r="C2658" s="19">
        <v>3</v>
      </c>
      <c r="D2658" s="23">
        <v>177797.53099999999</v>
      </c>
      <c r="E2658" s="23" t="e">
        <v>#N/A</v>
      </c>
      <c r="F2658" s="23" t="e">
        <v>#N/A</v>
      </c>
      <c r="G2658" s="24" t="e">
        <v>#N/A</v>
      </c>
      <c r="H2658" s="36">
        <v>10566.628000000001</v>
      </c>
      <c r="I2658" s="36" t="e">
        <v>#N/A</v>
      </c>
      <c r="J2658" s="36" t="e">
        <v>#N/A</v>
      </c>
      <c r="K2658" s="24" t="e">
        <v>#N/A</v>
      </c>
      <c r="L2658" s="24" t="s">
        <v>352</v>
      </c>
      <c r="M2658" s="27">
        <v>31.6004</v>
      </c>
      <c r="N2658" s="27">
        <v>-89.946799999999996</v>
      </c>
    </row>
    <row r="2659" spans="1:14" s="18" customFormat="1" x14ac:dyDescent="0.25">
      <c r="A2659" s="19" t="s">
        <v>874</v>
      </c>
      <c r="B2659" s="19" t="s">
        <v>183</v>
      </c>
      <c r="C2659" s="19">
        <v>4</v>
      </c>
      <c r="D2659" s="23">
        <v>88204.354999999996</v>
      </c>
      <c r="E2659" s="23" t="e">
        <v>#N/A</v>
      </c>
      <c r="F2659" s="23" t="e">
        <v>#N/A</v>
      </c>
      <c r="G2659" s="24" t="e">
        <v>#N/A</v>
      </c>
      <c r="H2659" s="36">
        <v>5242.6729999999998</v>
      </c>
      <c r="I2659" s="36" t="e">
        <v>#N/A</v>
      </c>
      <c r="J2659" s="36" t="e">
        <v>#N/A</v>
      </c>
      <c r="K2659" s="24" t="e">
        <v>#N/A</v>
      </c>
      <c r="L2659" s="24" t="s">
        <v>352</v>
      </c>
      <c r="M2659" s="27">
        <v>31.6004</v>
      </c>
      <c r="N2659" s="27">
        <v>-89.946799999999996</v>
      </c>
    </row>
    <row r="2660" spans="1:14" s="18" customFormat="1" x14ac:dyDescent="0.25">
      <c r="A2660" s="19" t="s">
        <v>875</v>
      </c>
      <c r="B2660" s="19" t="s">
        <v>183</v>
      </c>
      <c r="C2660" s="19">
        <v>1</v>
      </c>
      <c r="D2660" s="23">
        <v>4349888.2290000003</v>
      </c>
      <c r="E2660" s="23">
        <v>7119281.7879999997</v>
      </c>
      <c r="F2660" s="23">
        <v>2769393.5589999999</v>
      </c>
      <c r="G2660" s="24">
        <v>0.63665855608355704</v>
      </c>
      <c r="H2660" s="36">
        <v>258508.16699999999</v>
      </c>
      <c r="I2660" s="36">
        <v>423087.21500000003</v>
      </c>
      <c r="J2660" s="36">
        <v>164579.04800000001</v>
      </c>
      <c r="K2660" s="24">
        <v>0.63664931715677697</v>
      </c>
      <c r="L2660" s="24" t="s">
        <v>352</v>
      </c>
      <c r="M2660" s="27">
        <v>34.993899999999996</v>
      </c>
      <c r="N2660" s="27">
        <v>-90.039000000000001</v>
      </c>
    </row>
    <row r="2661" spans="1:14" s="18" customFormat="1" x14ac:dyDescent="0.25">
      <c r="A2661" s="19" t="s">
        <v>875</v>
      </c>
      <c r="B2661" s="19" t="s">
        <v>183</v>
      </c>
      <c r="C2661" s="19">
        <v>2</v>
      </c>
      <c r="D2661" s="23">
        <v>4827137.6830000002</v>
      </c>
      <c r="E2661" s="23">
        <v>8139289.7819999997</v>
      </c>
      <c r="F2661" s="23">
        <v>3312152.0989999999</v>
      </c>
      <c r="G2661" s="24">
        <v>0.68615239848338905</v>
      </c>
      <c r="H2661" s="36">
        <v>286869.95199999999</v>
      </c>
      <c r="I2661" s="36">
        <v>483706.02399999998</v>
      </c>
      <c r="J2661" s="36">
        <v>196836.07199999999</v>
      </c>
      <c r="K2661" s="24">
        <v>0.68615088693569404</v>
      </c>
      <c r="L2661" s="24" t="s">
        <v>352</v>
      </c>
      <c r="M2661" s="27">
        <v>34.993899999999996</v>
      </c>
      <c r="N2661" s="27">
        <v>-90.039000000000001</v>
      </c>
    </row>
    <row r="2662" spans="1:14" s="18" customFormat="1" x14ac:dyDescent="0.25">
      <c r="A2662" s="19" t="s">
        <v>875</v>
      </c>
      <c r="B2662" s="19" t="s">
        <v>183</v>
      </c>
      <c r="C2662" s="19">
        <v>3</v>
      </c>
      <c r="D2662" s="23">
        <v>8606163.1620000005</v>
      </c>
      <c r="E2662" s="23" t="e">
        <v>#N/A</v>
      </c>
      <c r="F2662" s="23" t="e">
        <v>#N/A</v>
      </c>
      <c r="G2662" s="24" t="e">
        <v>#N/A</v>
      </c>
      <c r="H2662" s="36">
        <v>511449.57500000001</v>
      </c>
      <c r="I2662" s="36" t="e">
        <v>#N/A</v>
      </c>
      <c r="J2662" s="36" t="e">
        <v>#N/A</v>
      </c>
      <c r="K2662" s="24" t="e">
        <v>#N/A</v>
      </c>
      <c r="L2662" s="24" t="s">
        <v>352</v>
      </c>
      <c r="M2662" s="27">
        <v>34.993899999999996</v>
      </c>
      <c r="N2662" s="27">
        <v>-90.039000000000001</v>
      </c>
    </row>
    <row r="2663" spans="1:14" s="18" customFormat="1" x14ac:dyDescent="0.25">
      <c r="A2663" s="19" t="s">
        <v>875</v>
      </c>
      <c r="B2663" s="19" t="s">
        <v>183</v>
      </c>
      <c r="C2663" s="19">
        <v>4</v>
      </c>
      <c r="D2663" s="23">
        <v>6210869.318</v>
      </c>
      <c r="E2663" s="23" t="e">
        <v>#N/A</v>
      </c>
      <c r="F2663" s="23" t="e">
        <v>#N/A</v>
      </c>
      <c r="G2663" s="24" t="e">
        <v>#N/A</v>
      </c>
      <c r="H2663" s="36">
        <v>369102.53399999999</v>
      </c>
      <c r="I2663" s="36" t="e">
        <v>#N/A</v>
      </c>
      <c r="J2663" s="36" t="e">
        <v>#N/A</v>
      </c>
      <c r="K2663" s="24" t="e">
        <v>#N/A</v>
      </c>
      <c r="L2663" s="24" t="s">
        <v>352</v>
      </c>
      <c r="M2663" s="27">
        <v>34.993899999999996</v>
      </c>
      <c r="N2663" s="27">
        <v>-90.039000000000001</v>
      </c>
    </row>
    <row r="2664" spans="1:14" s="18" customFormat="1" x14ac:dyDescent="0.25">
      <c r="A2664" s="19" t="s">
        <v>876</v>
      </c>
      <c r="B2664" s="19" t="s">
        <v>183</v>
      </c>
      <c r="C2664" s="19">
        <v>1</v>
      </c>
      <c r="D2664" s="23">
        <v>5471.5</v>
      </c>
      <c r="E2664" s="23">
        <v>6128.2</v>
      </c>
      <c r="F2664" s="23">
        <v>656.7</v>
      </c>
      <c r="G2664" s="24">
        <v>0.12002193182856601</v>
      </c>
      <c r="H2664" s="36"/>
      <c r="I2664" s="36"/>
      <c r="J2664" s="36"/>
      <c r="K2664" s="24"/>
      <c r="L2664" s="24" t="s">
        <v>352</v>
      </c>
      <c r="M2664" s="27">
        <v>32.292499999999997</v>
      </c>
      <c r="N2664" s="27">
        <v>-88.746099999999998</v>
      </c>
    </row>
    <row r="2665" spans="1:14" s="18" customFormat="1" x14ac:dyDescent="0.25">
      <c r="A2665" s="19" t="s">
        <v>876</v>
      </c>
      <c r="B2665" s="19" t="s">
        <v>183</v>
      </c>
      <c r="C2665" s="19">
        <v>2</v>
      </c>
      <c r="D2665" s="23">
        <v>17985.3</v>
      </c>
      <c r="E2665" s="23">
        <v>37039.699999999997</v>
      </c>
      <c r="F2665" s="23">
        <v>19054.400000000001</v>
      </c>
      <c r="G2665" s="24">
        <v>1.0594429895525801</v>
      </c>
      <c r="H2665" s="36"/>
      <c r="I2665" s="36"/>
      <c r="J2665" s="36"/>
      <c r="K2665" s="24"/>
      <c r="L2665" s="24" t="s">
        <v>352</v>
      </c>
      <c r="M2665" s="27">
        <v>32.292499999999997</v>
      </c>
      <c r="N2665" s="27">
        <v>-88.746099999999998</v>
      </c>
    </row>
    <row r="2666" spans="1:14" s="18" customFormat="1" x14ac:dyDescent="0.25">
      <c r="A2666" s="19" t="s">
        <v>876</v>
      </c>
      <c r="B2666" s="19" t="s">
        <v>183</v>
      </c>
      <c r="C2666" s="19">
        <v>3</v>
      </c>
      <c r="D2666" s="23">
        <v>56857.3</v>
      </c>
      <c r="E2666" s="23" t="e">
        <v>#N/A</v>
      </c>
      <c r="F2666" s="23" t="e">
        <v>#N/A</v>
      </c>
      <c r="G2666" s="24" t="e">
        <v>#N/A</v>
      </c>
      <c r="H2666" s="36"/>
      <c r="I2666" s="36" t="e">
        <v>#N/A</v>
      </c>
      <c r="J2666" s="36" t="e">
        <v>#N/A</v>
      </c>
      <c r="K2666" s="24" t="e">
        <v>#N/A</v>
      </c>
      <c r="L2666" s="24" t="s">
        <v>352</v>
      </c>
      <c r="M2666" s="27">
        <v>32.292499999999997</v>
      </c>
      <c r="N2666" s="27">
        <v>-88.746099999999998</v>
      </c>
    </row>
    <row r="2667" spans="1:14" s="18" customFormat="1" x14ac:dyDescent="0.25">
      <c r="A2667" s="19" t="s">
        <v>876</v>
      </c>
      <c r="B2667" s="19" t="s">
        <v>183</v>
      </c>
      <c r="C2667" s="19">
        <v>4</v>
      </c>
      <c r="D2667" s="23">
        <v>16921.3</v>
      </c>
      <c r="E2667" s="23" t="e">
        <v>#N/A</v>
      </c>
      <c r="F2667" s="23" t="e">
        <v>#N/A</v>
      </c>
      <c r="G2667" s="24" t="e">
        <v>#N/A</v>
      </c>
      <c r="H2667" s="36"/>
      <c r="I2667" s="36" t="e">
        <v>#N/A</v>
      </c>
      <c r="J2667" s="36" t="e">
        <v>#N/A</v>
      </c>
      <c r="K2667" s="24" t="e">
        <v>#N/A</v>
      </c>
      <c r="L2667" s="24" t="s">
        <v>352</v>
      </c>
      <c r="M2667" s="27">
        <v>32.292499999999997</v>
      </c>
      <c r="N2667" s="27">
        <v>-88.746099999999998</v>
      </c>
    </row>
    <row r="2668" spans="1:14" s="18" customFormat="1" x14ac:dyDescent="0.25">
      <c r="A2668" s="19" t="s">
        <v>877</v>
      </c>
      <c r="B2668" s="19" t="s">
        <v>183</v>
      </c>
      <c r="C2668" s="19">
        <v>1</v>
      </c>
      <c r="D2668" s="23">
        <v>229161.86300000001</v>
      </c>
      <c r="E2668" s="23">
        <v>336024.77399999998</v>
      </c>
      <c r="F2668" s="23">
        <v>106862.91099999999</v>
      </c>
      <c r="G2668" s="24">
        <v>0.46632065912293602</v>
      </c>
      <c r="H2668" s="36">
        <v>13618.781999999999</v>
      </c>
      <c r="I2668" s="36">
        <v>19970.746999999999</v>
      </c>
      <c r="J2668" s="36">
        <v>6351.9650000000001</v>
      </c>
      <c r="K2668" s="24">
        <v>0.46641212114269798</v>
      </c>
      <c r="L2668" s="24" t="s">
        <v>352</v>
      </c>
      <c r="M2668" s="27">
        <v>31.984200000000001</v>
      </c>
      <c r="N2668" s="27">
        <v>-89.4131</v>
      </c>
    </row>
    <row r="2669" spans="1:14" s="18" customFormat="1" x14ac:dyDescent="0.25">
      <c r="A2669" s="19" t="s">
        <v>877</v>
      </c>
      <c r="B2669" s="19" t="s">
        <v>183</v>
      </c>
      <c r="C2669" s="19">
        <v>2</v>
      </c>
      <c r="D2669" s="23">
        <v>636380.08600000001</v>
      </c>
      <c r="E2669" s="23">
        <v>548861.94499999995</v>
      </c>
      <c r="F2669" s="23">
        <v>-87518.141000000003</v>
      </c>
      <c r="G2669" s="24">
        <v>-0.137524952344282</v>
      </c>
      <c r="H2669" s="36">
        <v>37817.553999999996</v>
      </c>
      <c r="I2669" s="36">
        <v>32616.7</v>
      </c>
      <c r="J2669" s="36">
        <v>-5200.8540000000003</v>
      </c>
      <c r="K2669" s="24">
        <v>-0.13752486477576001</v>
      </c>
      <c r="L2669" s="24" t="s">
        <v>352</v>
      </c>
      <c r="M2669" s="27">
        <v>31.984200000000001</v>
      </c>
      <c r="N2669" s="27">
        <v>-89.4131</v>
      </c>
    </row>
    <row r="2670" spans="1:14" s="18" customFormat="1" x14ac:dyDescent="0.25">
      <c r="A2670" s="19" t="s">
        <v>877</v>
      </c>
      <c r="B2670" s="19" t="s">
        <v>183</v>
      </c>
      <c r="C2670" s="19">
        <v>3</v>
      </c>
      <c r="D2670" s="23">
        <v>815549.78399999999</v>
      </c>
      <c r="E2670" s="23" t="e">
        <v>#N/A</v>
      </c>
      <c r="F2670" s="23" t="e">
        <v>#N/A</v>
      </c>
      <c r="G2670" s="24" t="e">
        <v>#N/A</v>
      </c>
      <c r="H2670" s="36">
        <v>48467.226000000002</v>
      </c>
      <c r="I2670" s="36" t="e">
        <v>#N/A</v>
      </c>
      <c r="J2670" s="36" t="e">
        <v>#N/A</v>
      </c>
      <c r="K2670" s="24" t="e">
        <v>#N/A</v>
      </c>
      <c r="L2670" s="24" t="s">
        <v>352</v>
      </c>
      <c r="M2670" s="27">
        <v>31.984200000000001</v>
      </c>
      <c r="N2670" s="27">
        <v>-89.4131</v>
      </c>
    </row>
    <row r="2671" spans="1:14" s="18" customFormat="1" x14ac:dyDescent="0.25">
      <c r="A2671" s="19" t="s">
        <v>877</v>
      </c>
      <c r="B2671" s="19" t="s">
        <v>183</v>
      </c>
      <c r="C2671" s="19">
        <v>4</v>
      </c>
      <c r="D2671" s="23">
        <v>305708.29599999997</v>
      </c>
      <c r="E2671" s="23" t="e">
        <v>#N/A</v>
      </c>
      <c r="F2671" s="23" t="e">
        <v>#N/A</v>
      </c>
      <c r="G2671" s="24" t="e">
        <v>#N/A</v>
      </c>
      <c r="H2671" s="36">
        <v>18167.722000000002</v>
      </c>
      <c r="I2671" s="36" t="e">
        <v>#N/A</v>
      </c>
      <c r="J2671" s="36" t="e">
        <v>#N/A</v>
      </c>
      <c r="K2671" s="24" t="e">
        <v>#N/A</v>
      </c>
      <c r="L2671" s="24" t="s">
        <v>352</v>
      </c>
      <c r="M2671" s="27">
        <v>31.984200000000001</v>
      </c>
      <c r="N2671" s="27">
        <v>-89.4131</v>
      </c>
    </row>
    <row r="2672" spans="1:14" s="18" customFormat="1" x14ac:dyDescent="0.25">
      <c r="A2672" s="19" t="s">
        <v>878</v>
      </c>
      <c r="B2672" s="19" t="s">
        <v>183</v>
      </c>
      <c r="C2672" s="19">
        <v>1</v>
      </c>
      <c r="D2672" s="23">
        <v>2021794.611</v>
      </c>
      <c r="E2672" s="23">
        <v>5825250.0650000004</v>
      </c>
      <c r="F2672" s="23">
        <v>3803455.4539999999</v>
      </c>
      <c r="G2672" s="24">
        <v>1.88122741712066</v>
      </c>
      <c r="H2672" s="36">
        <v>119943.379</v>
      </c>
      <c r="I2672" s="36">
        <v>345907.47899999999</v>
      </c>
      <c r="J2672" s="36">
        <v>225964.1</v>
      </c>
      <c r="K2672" s="24">
        <v>1.8839230800726401</v>
      </c>
      <c r="L2672" s="24" t="s">
        <v>352</v>
      </c>
      <c r="M2672" s="27">
        <v>30.440799999999999</v>
      </c>
      <c r="N2672" s="27">
        <v>-89.026499999999999</v>
      </c>
    </row>
    <row r="2673" spans="1:14" s="18" customFormat="1" x14ac:dyDescent="0.25">
      <c r="A2673" s="19" t="s">
        <v>878</v>
      </c>
      <c r="B2673" s="19" t="s">
        <v>183</v>
      </c>
      <c r="C2673" s="19">
        <v>2</v>
      </c>
      <c r="D2673" s="23">
        <v>7927959.8569999998</v>
      </c>
      <c r="E2673" s="23">
        <v>6056722.8710000003</v>
      </c>
      <c r="F2673" s="23">
        <v>-1871236.986</v>
      </c>
      <c r="G2673" s="24">
        <v>-0.236030078324348</v>
      </c>
      <c r="H2673" s="36">
        <v>470821.56099999999</v>
      </c>
      <c r="I2673" s="36">
        <v>359625.88699999999</v>
      </c>
      <c r="J2673" s="36">
        <v>-111195.674</v>
      </c>
      <c r="K2673" s="24">
        <v>-0.23617370828095999</v>
      </c>
      <c r="L2673" s="24" t="s">
        <v>352</v>
      </c>
      <c r="M2673" s="27">
        <v>30.440799999999999</v>
      </c>
      <c r="N2673" s="27">
        <v>-89.026499999999999</v>
      </c>
    </row>
    <row r="2674" spans="1:14" s="18" customFormat="1" x14ac:dyDescent="0.25">
      <c r="A2674" s="19" t="s">
        <v>878</v>
      </c>
      <c r="B2674" s="19" t="s">
        <v>183</v>
      </c>
      <c r="C2674" s="19">
        <v>3</v>
      </c>
      <c r="D2674" s="23">
        <v>11267924.642000001</v>
      </c>
      <c r="E2674" s="23" t="e">
        <v>#N/A</v>
      </c>
      <c r="F2674" s="23" t="e">
        <v>#N/A</v>
      </c>
      <c r="G2674" s="24" t="e">
        <v>#N/A</v>
      </c>
      <c r="H2674" s="36">
        <v>668210.16099999996</v>
      </c>
      <c r="I2674" s="36" t="e">
        <v>#N/A</v>
      </c>
      <c r="J2674" s="36" t="e">
        <v>#N/A</v>
      </c>
      <c r="K2674" s="24" t="e">
        <v>#N/A</v>
      </c>
      <c r="L2674" s="24" t="s">
        <v>352</v>
      </c>
      <c r="M2674" s="27">
        <v>30.440799999999999</v>
      </c>
      <c r="N2674" s="27">
        <v>-89.026499999999999</v>
      </c>
    </row>
    <row r="2675" spans="1:14" s="18" customFormat="1" x14ac:dyDescent="0.25">
      <c r="A2675" s="19" t="s">
        <v>878</v>
      </c>
      <c r="B2675" s="19" t="s">
        <v>183</v>
      </c>
      <c r="C2675" s="19">
        <v>4</v>
      </c>
      <c r="D2675" s="23">
        <v>5866713.1299999999</v>
      </c>
      <c r="E2675" s="23" t="e">
        <v>#N/A</v>
      </c>
      <c r="F2675" s="23" t="e">
        <v>#N/A</v>
      </c>
      <c r="G2675" s="24" t="e">
        <v>#N/A</v>
      </c>
      <c r="H2675" s="36">
        <v>346800.26</v>
      </c>
      <c r="I2675" s="36" t="e">
        <v>#N/A</v>
      </c>
      <c r="J2675" s="36" t="e">
        <v>#N/A</v>
      </c>
      <c r="K2675" s="24" t="e">
        <v>#N/A</v>
      </c>
      <c r="L2675" s="24" t="s">
        <v>352</v>
      </c>
      <c r="M2675" s="27">
        <v>30.440799999999999</v>
      </c>
      <c r="N2675" s="27">
        <v>-89.026499999999999</v>
      </c>
    </row>
    <row r="2676" spans="1:14" s="18" customFormat="1" x14ac:dyDescent="0.25">
      <c r="A2676" s="19" t="s">
        <v>186</v>
      </c>
      <c r="B2676" s="19" t="s">
        <v>187</v>
      </c>
      <c r="C2676" s="19">
        <v>1</v>
      </c>
      <c r="D2676" s="23">
        <v>44265450.791000001</v>
      </c>
      <c r="E2676" s="23">
        <v>29250549.170000002</v>
      </c>
      <c r="F2676" s="23">
        <v>-15014901.620999999</v>
      </c>
      <c r="G2676" s="24">
        <v>-0.33920137155934699</v>
      </c>
      <c r="H2676" s="36">
        <v>4642220.2829999998</v>
      </c>
      <c r="I2676" s="36">
        <v>3067775.6979999999</v>
      </c>
      <c r="J2676" s="36">
        <v>-1574444.585</v>
      </c>
      <c r="K2676" s="24">
        <v>-0.33915766357871502</v>
      </c>
      <c r="L2676" s="24" t="s">
        <v>350</v>
      </c>
      <c r="M2676" s="27">
        <v>45.883099999999999</v>
      </c>
      <c r="N2676" s="27">
        <v>-106.614</v>
      </c>
    </row>
    <row r="2677" spans="1:14" s="18" customFormat="1" x14ac:dyDescent="0.25">
      <c r="A2677" s="19" t="s">
        <v>186</v>
      </c>
      <c r="B2677" s="19" t="s">
        <v>187</v>
      </c>
      <c r="C2677" s="19">
        <v>2</v>
      </c>
      <c r="D2677" s="23">
        <v>21585782.605999999</v>
      </c>
      <c r="E2677" s="23">
        <v>15643942.977</v>
      </c>
      <c r="F2677" s="23">
        <v>-5941839.6289999997</v>
      </c>
      <c r="G2677" s="24">
        <v>-0.27526635181382803</v>
      </c>
      <c r="H2677" s="36">
        <v>2263746.6809999999</v>
      </c>
      <c r="I2677" s="36">
        <v>1640740.6640000001</v>
      </c>
      <c r="J2677" s="36">
        <v>-623006.01699999999</v>
      </c>
      <c r="K2677" s="24">
        <v>-0.27521012939698303</v>
      </c>
      <c r="L2677" s="24" t="s">
        <v>350</v>
      </c>
      <c r="M2677" s="27">
        <v>45.883099999999999</v>
      </c>
      <c r="N2677" s="27">
        <v>-106.614</v>
      </c>
    </row>
    <row r="2678" spans="1:14" s="18" customFormat="1" x14ac:dyDescent="0.25">
      <c r="A2678" s="19" t="s">
        <v>186</v>
      </c>
      <c r="B2678" s="19" t="s">
        <v>187</v>
      </c>
      <c r="C2678" s="19">
        <v>3</v>
      </c>
      <c r="D2678" s="23">
        <v>44352394.274999999</v>
      </c>
      <c r="E2678" s="23" t="e">
        <v>#N/A</v>
      </c>
      <c r="F2678" s="23" t="e">
        <v>#N/A</v>
      </c>
      <c r="G2678" s="24" t="e">
        <v>#N/A</v>
      </c>
      <c r="H2678" s="36">
        <v>4651660.517</v>
      </c>
      <c r="I2678" s="36" t="e">
        <v>#N/A</v>
      </c>
      <c r="J2678" s="36" t="e">
        <v>#N/A</v>
      </c>
      <c r="K2678" s="24" t="e">
        <v>#N/A</v>
      </c>
      <c r="L2678" s="24" t="s">
        <v>350</v>
      </c>
      <c r="M2678" s="27">
        <v>45.883099999999999</v>
      </c>
      <c r="N2678" s="27">
        <v>-106.614</v>
      </c>
    </row>
    <row r="2679" spans="1:14" s="18" customFormat="1" x14ac:dyDescent="0.25">
      <c r="A2679" s="19" t="s">
        <v>186</v>
      </c>
      <c r="B2679" s="19" t="s">
        <v>187</v>
      </c>
      <c r="C2679" s="19">
        <v>4</v>
      </c>
      <c r="D2679" s="23">
        <v>38710139.990999997</v>
      </c>
      <c r="E2679" s="23" t="e">
        <v>#N/A</v>
      </c>
      <c r="F2679" s="23" t="e">
        <v>#N/A</v>
      </c>
      <c r="G2679" s="24" t="e">
        <v>#N/A</v>
      </c>
      <c r="H2679" s="36">
        <v>4059751.3059999999</v>
      </c>
      <c r="I2679" s="36" t="e">
        <v>#N/A</v>
      </c>
      <c r="J2679" s="36" t="e">
        <v>#N/A</v>
      </c>
      <c r="K2679" s="24" t="e">
        <v>#N/A</v>
      </c>
      <c r="L2679" s="24" t="s">
        <v>350</v>
      </c>
      <c r="M2679" s="27">
        <v>45.883099999999999</v>
      </c>
      <c r="N2679" s="27">
        <v>-106.614</v>
      </c>
    </row>
    <row r="2680" spans="1:14" s="18" customFormat="1" x14ac:dyDescent="0.25">
      <c r="A2680" s="19" t="s">
        <v>879</v>
      </c>
      <c r="B2680" s="19" t="s">
        <v>187</v>
      </c>
      <c r="C2680" s="19">
        <v>1</v>
      </c>
      <c r="D2680" s="23">
        <v>432079.50599999999</v>
      </c>
      <c r="E2680" s="23">
        <v>218476.87</v>
      </c>
      <c r="F2680" s="23">
        <v>-213602.636</v>
      </c>
      <c r="G2680" s="24">
        <v>-0.49435956353829003</v>
      </c>
      <c r="H2680" s="36">
        <v>25677.793000000001</v>
      </c>
      <c r="I2680" s="36">
        <v>12984.565000000001</v>
      </c>
      <c r="J2680" s="36">
        <v>-12693.227999999999</v>
      </c>
      <c r="K2680" s="24">
        <v>-0.49432706307742302</v>
      </c>
      <c r="L2680" s="24" t="s">
        <v>352</v>
      </c>
      <c r="M2680" s="27">
        <v>48.2104</v>
      </c>
      <c r="N2680" s="27">
        <v>-104.39190000000001</v>
      </c>
    </row>
    <row r="2681" spans="1:14" s="18" customFormat="1" x14ac:dyDescent="0.25">
      <c r="A2681" s="19" t="s">
        <v>879</v>
      </c>
      <c r="B2681" s="19" t="s">
        <v>187</v>
      </c>
      <c r="C2681" s="19">
        <v>2</v>
      </c>
      <c r="D2681" s="23">
        <v>222860.766</v>
      </c>
      <c r="E2681" s="23">
        <v>87150.069000000003</v>
      </c>
      <c r="F2681" s="23">
        <v>-135710.69699999999</v>
      </c>
      <c r="G2681" s="24">
        <v>-0.608948355674233</v>
      </c>
      <c r="H2681" s="36">
        <v>13244.721</v>
      </c>
      <c r="I2681" s="36">
        <v>5178.6639999999998</v>
      </c>
      <c r="J2681" s="36">
        <v>-8066.0569999999998</v>
      </c>
      <c r="K2681" s="24">
        <v>-0.60900165431948305</v>
      </c>
      <c r="L2681" s="24" t="s">
        <v>352</v>
      </c>
      <c r="M2681" s="27">
        <v>48.2104</v>
      </c>
      <c r="N2681" s="27">
        <v>-104.39190000000001</v>
      </c>
    </row>
    <row r="2682" spans="1:14" s="18" customFormat="1" x14ac:dyDescent="0.25">
      <c r="A2682" s="19" t="s">
        <v>879</v>
      </c>
      <c r="B2682" s="19" t="s">
        <v>187</v>
      </c>
      <c r="C2682" s="19">
        <v>3</v>
      </c>
      <c r="D2682" s="23">
        <v>332746.38099999999</v>
      </c>
      <c r="E2682" s="23" t="e">
        <v>#N/A</v>
      </c>
      <c r="F2682" s="23" t="e">
        <v>#N/A</v>
      </c>
      <c r="G2682" s="24" t="e">
        <v>#N/A</v>
      </c>
      <c r="H2682" s="36">
        <v>19774.784</v>
      </c>
      <c r="I2682" s="36" t="e">
        <v>#N/A</v>
      </c>
      <c r="J2682" s="36" t="e">
        <v>#N/A</v>
      </c>
      <c r="K2682" s="24" t="e">
        <v>#N/A</v>
      </c>
      <c r="L2682" s="24" t="s">
        <v>352</v>
      </c>
      <c r="M2682" s="27">
        <v>48.2104</v>
      </c>
      <c r="N2682" s="27">
        <v>-104.39190000000001</v>
      </c>
    </row>
    <row r="2683" spans="1:14" s="18" customFormat="1" x14ac:dyDescent="0.25">
      <c r="A2683" s="19" t="s">
        <v>879</v>
      </c>
      <c r="B2683" s="19" t="s">
        <v>187</v>
      </c>
      <c r="C2683" s="19">
        <v>4</v>
      </c>
      <c r="D2683" s="23">
        <v>238371.56099999999</v>
      </c>
      <c r="E2683" s="23" t="e">
        <v>#N/A</v>
      </c>
      <c r="F2683" s="23" t="e">
        <v>#N/A</v>
      </c>
      <c r="G2683" s="24" t="e">
        <v>#N/A</v>
      </c>
      <c r="H2683" s="36">
        <v>14165.731</v>
      </c>
      <c r="I2683" s="36" t="e">
        <v>#N/A</v>
      </c>
      <c r="J2683" s="36" t="e">
        <v>#N/A</v>
      </c>
      <c r="K2683" s="24" t="e">
        <v>#N/A</v>
      </c>
      <c r="L2683" s="24" t="s">
        <v>352</v>
      </c>
      <c r="M2683" s="27">
        <v>48.2104</v>
      </c>
      <c r="N2683" s="27">
        <v>-104.39190000000001</v>
      </c>
    </row>
    <row r="2684" spans="1:14" s="18" customFormat="1" x14ac:dyDescent="0.25">
      <c r="A2684" s="19" t="s">
        <v>880</v>
      </c>
      <c r="B2684" s="19" t="s">
        <v>187</v>
      </c>
      <c r="C2684" s="19">
        <v>1</v>
      </c>
      <c r="D2684" s="23">
        <v>727093.98400000005</v>
      </c>
      <c r="E2684" s="23">
        <v>577346.978</v>
      </c>
      <c r="F2684" s="23">
        <v>-149747.00599999999</v>
      </c>
      <c r="G2684" s="24">
        <v>-0.205952750669438</v>
      </c>
      <c r="H2684" s="36">
        <v>43557.942999999999</v>
      </c>
      <c r="I2684" s="36">
        <v>34311.396999999997</v>
      </c>
      <c r="J2684" s="36">
        <v>-9246.5460000000003</v>
      </c>
      <c r="K2684" s="24">
        <v>-0.21228151200803899</v>
      </c>
      <c r="L2684" s="24" t="s">
        <v>352</v>
      </c>
      <c r="M2684" s="27">
        <v>46.1066</v>
      </c>
      <c r="N2684" s="27">
        <v>-112.8755</v>
      </c>
    </row>
    <row r="2685" spans="1:14" s="18" customFormat="1" x14ac:dyDescent="0.25">
      <c r="A2685" s="19" t="s">
        <v>880</v>
      </c>
      <c r="B2685" s="19" t="s">
        <v>187</v>
      </c>
      <c r="C2685" s="19">
        <v>2</v>
      </c>
      <c r="D2685" s="23">
        <v>546769.62399999995</v>
      </c>
      <c r="E2685" s="23">
        <v>539893.60499999998</v>
      </c>
      <c r="F2685" s="23">
        <v>-6876.0190000000002</v>
      </c>
      <c r="G2685" s="24">
        <v>-1.25757150693507E-2</v>
      </c>
      <c r="H2685" s="36">
        <v>32489.853999999999</v>
      </c>
      <c r="I2685" s="36">
        <v>32086.447</v>
      </c>
      <c r="J2685" s="36">
        <v>-403.40699999999998</v>
      </c>
      <c r="K2685" s="24">
        <v>-1.2416399285758601E-2</v>
      </c>
      <c r="L2685" s="24" t="s">
        <v>352</v>
      </c>
      <c r="M2685" s="27">
        <v>46.1066</v>
      </c>
      <c r="N2685" s="27">
        <v>-112.8755</v>
      </c>
    </row>
    <row r="2686" spans="1:14" s="18" customFormat="1" x14ac:dyDescent="0.25">
      <c r="A2686" s="19" t="s">
        <v>880</v>
      </c>
      <c r="B2686" s="19" t="s">
        <v>187</v>
      </c>
      <c r="C2686" s="19">
        <v>3</v>
      </c>
      <c r="D2686" s="23">
        <v>837954.978</v>
      </c>
      <c r="E2686" s="23" t="e">
        <v>#N/A</v>
      </c>
      <c r="F2686" s="23" t="e">
        <v>#N/A</v>
      </c>
      <c r="G2686" s="24" t="e">
        <v>#N/A</v>
      </c>
      <c r="H2686" s="36">
        <v>49793.686000000002</v>
      </c>
      <c r="I2686" s="36" t="e">
        <v>#N/A</v>
      </c>
      <c r="J2686" s="36" t="e">
        <v>#N/A</v>
      </c>
      <c r="K2686" s="24" t="e">
        <v>#N/A</v>
      </c>
      <c r="L2686" s="24" t="s">
        <v>352</v>
      </c>
      <c r="M2686" s="27">
        <v>46.1066</v>
      </c>
      <c r="N2686" s="27">
        <v>-112.8755</v>
      </c>
    </row>
    <row r="2687" spans="1:14" s="18" customFormat="1" x14ac:dyDescent="0.25">
      <c r="A2687" s="19" t="s">
        <v>880</v>
      </c>
      <c r="B2687" s="19" t="s">
        <v>187</v>
      </c>
      <c r="C2687" s="19">
        <v>4</v>
      </c>
      <c r="D2687" s="23">
        <v>714425.78300000005</v>
      </c>
      <c r="E2687" s="23" t="e">
        <v>#N/A</v>
      </c>
      <c r="F2687" s="23" t="e">
        <v>#N/A</v>
      </c>
      <c r="G2687" s="24" t="e">
        <v>#N/A</v>
      </c>
      <c r="H2687" s="36">
        <v>42457.741999999998</v>
      </c>
      <c r="I2687" s="36" t="e">
        <v>#N/A</v>
      </c>
      <c r="J2687" s="36" t="e">
        <v>#N/A</v>
      </c>
      <c r="K2687" s="24" t="e">
        <v>#N/A</v>
      </c>
      <c r="L2687" s="24" t="s">
        <v>352</v>
      </c>
      <c r="M2687" s="27">
        <v>46.1066</v>
      </c>
      <c r="N2687" s="27">
        <v>-112.8755</v>
      </c>
    </row>
    <row r="2688" spans="1:14" s="18" customFormat="1" x14ac:dyDescent="0.25">
      <c r="A2688" s="19" t="s">
        <v>881</v>
      </c>
      <c r="B2688" s="19" t="s">
        <v>187</v>
      </c>
      <c r="C2688" s="19">
        <v>1</v>
      </c>
      <c r="D2688" s="23">
        <v>7679.9290000000001</v>
      </c>
      <c r="E2688" s="23">
        <v>446.80700000000002</v>
      </c>
      <c r="F2688" s="23">
        <v>-7233.1220000000003</v>
      </c>
      <c r="G2688" s="24">
        <v>-0.94182146735992001</v>
      </c>
      <c r="H2688" s="36">
        <v>456.51100000000002</v>
      </c>
      <c r="I2688" s="36">
        <v>28.946999999999999</v>
      </c>
      <c r="J2688" s="36">
        <v>-427.56400000000002</v>
      </c>
      <c r="K2688" s="24">
        <v>-0.936590794088204</v>
      </c>
      <c r="L2688" s="24" t="s">
        <v>352</v>
      </c>
      <c r="M2688" s="27">
        <v>47.053899999999999</v>
      </c>
      <c r="N2688" s="27">
        <v>-104.74</v>
      </c>
    </row>
    <row r="2689" spans="1:14" s="18" customFormat="1" x14ac:dyDescent="0.25">
      <c r="A2689" s="19" t="s">
        <v>881</v>
      </c>
      <c r="B2689" s="19" t="s">
        <v>187</v>
      </c>
      <c r="C2689" s="19">
        <v>2</v>
      </c>
      <c r="D2689" s="23">
        <v>1015.8579999999999</v>
      </c>
      <c r="E2689" s="23">
        <v>375.76600000000002</v>
      </c>
      <c r="F2689" s="23">
        <v>-640.09199999999998</v>
      </c>
      <c r="G2689" s="24">
        <v>-0.63009987616379504</v>
      </c>
      <c r="H2689" s="36">
        <v>65.03</v>
      </c>
      <c r="I2689" s="36">
        <v>24.271999999999998</v>
      </c>
      <c r="J2689" s="36">
        <v>-40.758000000000003</v>
      </c>
      <c r="K2689" s="24">
        <v>-0.62675688143933606</v>
      </c>
      <c r="L2689" s="24" t="s">
        <v>352</v>
      </c>
      <c r="M2689" s="27">
        <v>47.053899999999999</v>
      </c>
      <c r="N2689" s="27">
        <v>-104.74</v>
      </c>
    </row>
    <row r="2690" spans="1:14" s="18" customFormat="1" x14ac:dyDescent="0.25">
      <c r="A2690" s="19" t="s">
        <v>881</v>
      </c>
      <c r="B2690" s="19" t="s">
        <v>187</v>
      </c>
      <c r="C2690" s="19">
        <v>3</v>
      </c>
      <c r="D2690" s="23">
        <v>5218.7439999999997</v>
      </c>
      <c r="E2690" s="23" t="e">
        <v>#N/A</v>
      </c>
      <c r="F2690" s="23" t="e">
        <v>#N/A</v>
      </c>
      <c r="G2690" s="24" t="e">
        <v>#N/A</v>
      </c>
      <c r="H2690" s="36">
        <v>359.23</v>
      </c>
      <c r="I2690" s="36" t="e">
        <v>#N/A</v>
      </c>
      <c r="J2690" s="36" t="e">
        <v>#N/A</v>
      </c>
      <c r="K2690" s="24" t="e">
        <v>#N/A</v>
      </c>
      <c r="L2690" s="24" t="s">
        <v>352</v>
      </c>
      <c r="M2690" s="27">
        <v>47.053899999999999</v>
      </c>
      <c r="N2690" s="27">
        <v>-104.74</v>
      </c>
    </row>
    <row r="2691" spans="1:14" s="18" customFormat="1" x14ac:dyDescent="0.25">
      <c r="A2691" s="19" t="s">
        <v>881</v>
      </c>
      <c r="B2691" s="19" t="s">
        <v>187</v>
      </c>
      <c r="C2691" s="19">
        <v>4</v>
      </c>
      <c r="D2691" s="23">
        <v>12602.933000000001</v>
      </c>
      <c r="E2691" s="23" t="e">
        <v>#N/A</v>
      </c>
      <c r="F2691" s="23" t="e">
        <v>#N/A</v>
      </c>
      <c r="G2691" s="24" t="e">
        <v>#N/A</v>
      </c>
      <c r="H2691" s="36">
        <v>834.38300000000004</v>
      </c>
      <c r="I2691" s="36" t="e">
        <v>#N/A</v>
      </c>
      <c r="J2691" s="36" t="e">
        <v>#N/A</v>
      </c>
      <c r="K2691" s="24" t="e">
        <v>#N/A</v>
      </c>
      <c r="L2691" s="24" t="s">
        <v>352</v>
      </c>
      <c r="M2691" s="27">
        <v>47.053899999999999</v>
      </c>
      <c r="N2691" s="27">
        <v>-104.74</v>
      </c>
    </row>
    <row r="2692" spans="1:14" s="18" customFormat="1" x14ac:dyDescent="0.25">
      <c r="A2692" s="19" t="s">
        <v>188</v>
      </c>
      <c r="B2692" s="19" t="s">
        <v>187</v>
      </c>
      <c r="C2692" s="19">
        <v>1</v>
      </c>
      <c r="D2692" s="23">
        <v>1381161.534</v>
      </c>
      <c r="E2692" s="23">
        <v>127623.848</v>
      </c>
      <c r="F2692" s="23">
        <v>-1253537.686</v>
      </c>
      <c r="G2692" s="24">
        <v>-0.90759672575706096</v>
      </c>
      <c r="H2692" s="36">
        <v>144594.698</v>
      </c>
      <c r="I2692" s="36">
        <v>13317.454</v>
      </c>
      <c r="J2692" s="36">
        <v>-131277.24400000001</v>
      </c>
      <c r="K2692" s="24">
        <v>-0.90789804754805004</v>
      </c>
      <c r="L2692" s="24" t="s">
        <v>350</v>
      </c>
      <c r="M2692" s="27">
        <v>45.757800000000003</v>
      </c>
      <c r="N2692" s="27">
        <v>-107.6</v>
      </c>
    </row>
    <row r="2693" spans="1:14" s="18" customFormat="1" x14ac:dyDescent="0.25">
      <c r="A2693" s="19" t="s">
        <v>188</v>
      </c>
      <c r="B2693" s="19" t="s">
        <v>187</v>
      </c>
      <c r="C2693" s="19">
        <v>2</v>
      </c>
      <c r="D2693" s="23"/>
      <c r="E2693" s="23">
        <v>34455.819000000003</v>
      </c>
      <c r="F2693" s="23"/>
      <c r="G2693" s="24"/>
      <c r="H2693" s="36"/>
      <c r="I2693" s="36">
        <v>3583.3939999999998</v>
      </c>
      <c r="J2693" s="36"/>
      <c r="K2693" s="24"/>
      <c r="L2693" s="24" t="s">
        <v>350</v>
      </c>
      <c r="M2693" s="27">
        <v>45.757800000000003</v>
      </c>
      <c r="N2693" s="27">
        <v>-107.6</v>
      </c>
    </row>
    <row r="2694" spans="1:14" s="18" customFormat="1" x14ac:dyDescent="0.25">
      <c r="A2694" s="19" t="s">
        <v>188</v>
      </c>
      <c r="B2694" s="19" t="s">
        <v>187</v>
      </c>
      <c r="C2694" s="19">
        <v>3</v>
      </c>
      <c r="D2694" s="23">
        <v>47632.048000000003</v>
      </c>
      <c r="E2694" s="23" t="e">
        <v>#N/A</v>
      </c>
      <c r="F2694" s="23" t="e">
        <v>#N/A</v>
      </c>
      <c r="G2694" s="24" t="e">
        <v>#N/A</v>
      </c>
      <c r="H2694" s="36">
        <v>4733.1980000000003</v>
      </c>
      <c r="I2694" s="36" t="e">
        <v>#N/A</v>
      </c>
      <c r="J2694" s="36" t="e">
        <v>#N/A</v>
      </c>
      <c r="K2694" s="24" t="e">
        <v>#N/A</v>
      </c>
      <c r="L2694" s="24" t="s">
        <v>350</v>
      </c>
      <c r="M2694" s="27">
        <v>45.757800000000003</v>
      </c>
      <c r="N2694" s="27">
        <v>-107.6</v>
      </c>
    </row>
    <row r="2695" spans="1:14" s="18" customFormat="1" x14ac:dyDescent="0.25">
      <c r="A2695" s="19" t="s">
        <v>188</v>
      </c>
      <c r="B2695" s="19" t="s">
        <v>187</v>
      </c>
      <c r="C2695" s="19">
        <v>4</v>
      </c>
      <c r="D2695" s="23">
        <v>787713.701</v>
      </c>
      <c r="E2695" s="23" t="e">
        <v>#N/A</v>
      </c>
      <c r="F2695" s="23" t="e">
        <v>#N/A</v>
      </c>
      <c r="G2695" s="24" t="e">
        <v>#N/A</v>
      </c>
      <c r="H2695" s="36">
        <v>81804.403999999995</v>
      </c>
      <c r="I2695" s="36" t="e">
        <v>#N/A</v>
      </c>
      <c r="J2695" s="36" t="e">
        <v>#N/A</v>
      </c>
      <c r="K2695" s="24" t="e">
        <v>#N/A</v>
      </c>
      <c r="L2695" s="24" t="s">
        <v>350</v>
      </c>
      <c r="M2695" s="27">
        <v>45.757800000000003</v>
      </c>
      <c r="N2695" s="27">
        <v>-107.6</v>
      </c>
    </row>
    <row r="2696" spans="1:14" s="18" customFormat="1" x14ac:dyDescent="0.25">
      <c r="A2696" s="19" t="s">
        <v>189</v>
      </c>
      <c r="B2696" s="19" t="s">
        <v>187</v>
      </c>
      <c r="C2696" s="19">
        <v>1</v>
      </c>
      <c r="D2696" s="23">
        <v>1032216.4</v>
      </c>
      <c r="E2696" s="23">
        <v>695291.30599999998</v>
      </c>
      <c r="F2696" s="23">
        <v>-336925.09399999998</v>
      </c>
      <c r="G2696" s="24">
        <v>-0.326409359510273</v>
      </c>
      <c r="H2696" s="36">
        <v>112377.9</v>
      </c>
      <c r="I2696" s="36">
        <v>75621.952000000005</v>
      </c>
      <c r="J2696" s="36">
        <v>-36755.947999999997</v>
      </c>
      <c r="K2696" s="24">
        <v>-0.32707452265970399</v>
      </c>
      <c r="L2696" s="24" t="s">
        <v>350</v>
      </c>
      <c r="M2696" s="27">
        <v>47.678800000000003</v>
      </c>
      <c r="N2696" s="27">
        <v>-104.15689999999999</v>
      </c>
    </row>
    <row r="2697" spans="1:14" s="18" customFormat="1" x14ac:dyDescent="0.25">
      <c r="A2697" s="19" t="s">
        <v>189</v>
      </c>
      <c r="B2697" s="19" t="s">
        <v>187</v>
      </c>
      <c r="C2697" s="19">
        <v>2</v>
      </c>
      <c r="D2697" s="23">
        <v>834552.87</v>
      </c>
      <c r="E2697" s="23">
        <v>795686.33700000006</v>
      </c>
      <c r="F2697" s="23">
        <v>-38866.533000000003</v>
      </c>
      <c r="G2697" s="24">
        <v>-4.65716845476788E-2</v>
      </c>
      <c r="H2697" s="36">
        <v>90800.607999999993</v>
      </c>
      <c r="I2697" s="36">
        <v>86534.543000000005</v>
      </c>
      <c r="J2697" s="36">
        <v>-4266.0649999999996</v>
      </c>
      <c r="K2697" s="24">
        <v>-4.6982780115305003E-2</v>
      </c>
      <c r="L2697" s="24" t="s">
        <v>350</v>
      </c>
      <c r="M2697" s="27">
        <v>47.678800000000003</v>
      </c>
      <c r="N2697" s="27">
        <v>-104.15689999999999</v>
      </c>
    </row>
    <row r="2698" spans="1:14" s="18" customFormat="1" x14ac:dyDescent="0.25">
      <c r="A2698" s="19" t="s">
        <v>189</v>
      </c>
      <c r="B2698" s="19" t="s">
        <v>187</v>
      </c>
      <c r="C2698" s="19">
        <v>3</v>
      </c>
      <c r="D2698" s="23">
        <v>1064007.7960000001</v>
      </c>
      <c r="E2698" s="23" t="e">
        <v>#N/A</v>
      </c>
      <c r="F2698" s="23" t="e">
        <v>#N/A</v>
      </c>
      <c r="G2698" s="24" t="e">
        <v>#N/A</v>
      </c>
      <c r="H2698" s="36">
        <v>115690.45600000001</v>
      </c>
      <c r="I2698" s="36" t="e">
        <v>#N/A</v>
      </c>
      <c r="J2698" s="36" t="e">
        <v>#N/A</v>
      </c>
      <c r="K2698" s="24" t="e">
        <v>#N/A</v>
      </c>
      <c r="L2698" s="24" t="s">
        <v>350</v>
      </c>
      <c r="M2698" s="27">
        <v>47.678800000000003</v>
      </c>
      <c r="N2698" s="27">
        <v>-104.15689999999999</v>
      </c>
    </row>
    <row r="2699" spans="1:14" s="18" customFormat="1" x14ac:dyDescent="0.25">
      <c r="A2699" s="19" t="s">
        <v>189</v>
      </c>
      <c r="B2699" s="19" t="s">
        <v>187</v>
      </c>
      <c r="C2699" s="19">
        <v>4</v>
      </c>
      <c r="D2699" s="23">
        <v>595309.15899999999</v>
      </c>
      <c r="E2699" s="23" t="e">
        <v>#N/A</v>
      </c>
      <c r="F2699" s="23" t="e">
        <v>#N/A</v>
      </c>
      <c r="G2699" s="24" t="e">
        <v>#N/A</v>
      </c>
      <c r="H2699" s="36">
        <v>64697.29</v>
      </c>
      <c r="I2699" s="36" t="e">
        <v>#N/A</v>
      </c>
      <c r="J2699" s="36" t="e">
        <v>#N/A</v>
      </c>
      <c r="K2699" s="24" t="e">
        <v>#N/A</v>
      </c>
      <c r="L2699" s="24" t="s">
        <v>350</v>
      </c>
      <c r="M2699" s="27">
        <v>47.678800000000003</v>
      </c>
      <c r="N2699" s="27">
        <v>-104.15689999999999</v>
      </c>
    </row>
    <row r="2700" spans="1:14" s="18" customFormat="1" x14ac:dyDescent="0.25">
      <c r="A2700" s="19" t="s">
        <v>190</v>
      </c>
      <c r="B2700" s="19" t="s">
        <v>191</v>
      </c>
      <c r="C2700" s="19">
        <v>1</v>
      </c>
      <c r="D2700" s="23">
        <v>4245136.1940000001</v>
      </c>
      <c r="E2700" s="23">
        <v>4729041.1749999998</v>
      </c>
      <c r="F2700" s="23">
        <v>483904.98100000003</v>
      </c>
      <c r="G2700" s="24">
        <v>0.113990449042352</v>
      </c>
      <c r="H2700" s="36">
        <v>430486.337</v>
      </c>
      <c r="I2700" s="36">
        <v>290336.50699999998</v>
      </c>
      <c r="J2700" s="36">
        <v>-140149.82999999999</v>
      </c>
      <c r="K2700" s="24">
        <v>-0.32556162171530201</v>
      </c>
      <c r="L2700" s="24" t="s">
        <v>350</v>
      </c>
      <c r="M2700" s="27">
        <v>35.471400000000003</v>
      </c>
      <c r="N2700" s="27">
        <v>-82.543099999999995</v>
      </c>
    </row>
    <row r="2701" spans="1:14" s="18" customFormat="1" x14ac:dyDescent="0.25">
      <c r="A2701" s="19" t="s">
        <v>190</v>
      </c>
      <c r="B2701" s="19" t="s">
        <v>191</v>
      </c>
      <c r="C2701" s="19">
        <v>2</v>
      </c>
      <c r="D2701" s="23">
        <v>3495496.9610000001</v>
      </c>
      <c r="E2701" s="23">
        <v>4637607.0959999999</v>
      </c>
      <c r="F2701" s="23">
        <v>1142110.135</v>
      </c>
      <c r="G2701" s="24">
        <v>0.32673755627390499</v>
      </c>
      <c r="H2701" s="36">
        <v>332654.86</v>
      </c>
      <c r="I2701" s="36">
        <v>275932.75799999997</v>
      </c>
      <c r="J2701" s="36">
        <v>-56722.101999999999</v>
      </c>
      <c r="K2701" s="24">
        <v>-0.17051337232830399</v>
      </c>
      <c r="L2701" s="24" t="s">
        <v>350</v>
      </c>
      <c r="M2701" s="27">
        <v>35.471400000000003</v>
      </c>
      <c r="N2701" s="27">
        <v>-82.543099999999995</v>
      </c>
    </row>
    <row r="2702" spans="1:14" s="18" customFormat="1" x14ac:dyDescent="0.25">
      <c r="A2702" s="19" t="s">
        <v>190</v>
      </c>
      <c r="B2702" s="19" t="s">
        <v>191</v>
      </c>
      <c r="C2702" s="19">
        <v>3</v>
      </c>
      <c r="D2702" s="23">
        <v>4181472.9249999998</v>
      </c>
      <c r="E2702" s="23" t="e">
        <v>#N/A</v>
      </c>
      <c r="F2702" s="23" t="e">
        <v>#N/A</v>
      </c>
      <c r="G2702" s="24" t="e">
        <v>#N/A</v>
      </c>
      <c r="H2702" s="36">
        <v>371747.23300000001</v>
      </c>
      <c r="I2702" s="36" t="e">
        <v>#N/A</v>
      </c>
      <c r="J2702" s="36" t="e">
        <v>#N/A</v>
      </c>
      <c r="K2702" s="24" t="e">
        <v>#N/A</v>
      </c>
      <c r="L2702" s="24" t="s">
        <v>350</v>
      </c>
      <c r="M2702" s="27">
        <v>35.471400000000003</v>
      </c>
      <c r="N2702" s="27">
        <v>-82.543099999999995</v>
      </c>
    </row>
    <row r="2703" spans="1:14" s="18" customFormat="1" x14ac:dyDescent="0.25">
      <c r="A2703" s="19" t="s">
        <v>190</v>
      </c>
      <c r="B2703" s="19" t="s">
        <v>191</v>
      </c>
      <c r="C2703" s="19">
        <v>4</v>
      </c>
      <c r="D2703" s="23">
        <v>4600196.6239999998</v>
      </c>
      <c r="E2703" s="23" t="e">
        <v>#N/A</v>
      </c>
      <c r="F2703" s="23" t="e">
        <v>#N/A</v>
      </c>
      <c r="G2703" s="24" t="e">
        <v>#N/A</v>
      </c>
      <c r="H2703" s="36">
        <v>393119.31</v>
      </c>
      <c r="I2703" s="36" t="e">
        <v>#N/A</v>
      </c>
      <c r="J2703" s="36" t="e">
        <v>#N/A</v>
      </c>
      <c r="K2703" s="24" t="e">
        <v>#N/A</v>
      </c>
      <c r="L2703" s="24" t="s">
        <v>350</v>
      </c>
      <c r="M2703" s="27">
        <v>35.471400000000003</v>
      </c>
      <c r="N2703" s="27">
        <v>-82.543099999999995</v>
      </c>
    </row>
    <row r="2704" spans="1:14" s="18" customFormat="1" x14ac:dyDescent="0.25">
      <c r="A2704" s="19" t="s">
        <v>192</v>
      </c>
      <c r="B2704" s="19" t="s">
        <v>191</v>
      </c>
      <c r="C2704" s="19">
        <v>1</v>
      </c>
      <c r="D2704" s="23">
        <v>13639559.189999999</v>
      </c>
      <c r="E2704" s="23">
        <v>10875721.138</v>
      </c>
      <c r="F2704" s="23">
        <v>-2763838.0520000001</v>
      </c>
      <c r="G2704" s="24">
        <v>-0.20263397178013901</v>
      </c>
      <c r="H2704" s="36">
        <v>1399418.753</v>
      </c>
      <c r="I2704" s="36">
        <v>1057362.1580000001</v>
      </c>
      <c r="J2704" s="36">
        <v>-342056.59499999997</v>
      </c>
      <c r="K2704" s="24">
        <v>-0.244427619871977</v>
      </c>
      <c r="L2704" s="24" t="s">
        <v>350</v>
      </c>
      <c r="M2704" s="27">
        <v>36.281100000000002</v>
      </c>
      <c r="N2704" s="27">
        <v>-80.060299999999998</v>
      </c>
    </row>
    <row r="2705" spans="1:14" s="18" customFormat="1" x14ac:dyDescent="0.25">
      <c r="A2705" s="19" t="s">
        <v>192</v>
      </c>
      <c r="B2705" s="19" t="s">
        <v>191</v>
      </c>
      <c r="C2705" s="19">
        <v>2</v>
      </c>
      <c r="D2705" s="23">
        <v>17635142.787</v>
      </c>
      <c r="E2705" s="23">
        <v>11516760.943</v>
      </c>
      <c r="F2705" s="23">
        <v>-6118381.8439999996</v>
      </c>
      <c r="G2705" s="24">
        <v>-0.34694257471565498</v>
      </c>
      <c r="H2705" s="36">
        <v>1809365.56</v>
      </c>
      <c r="I2705" s="36">
        <v>1130614.351</v>
      </c>
      <c r="J2705" s="36">
        <v>-678751.20900000003</v>
      </c>
      <c r="K2705" s="24">
        <v>-0.37513215903147801</v>
      </c>
      <c r="L2705" s="24" t="s">
        <v>350</v>
      </c>
      <c r="M2705" s="27">
        <v>36.281100000000002</v>
      </c>
      <c r="N2705" s="27">
        <v>-80.060299999999998</v>
      </c>
    </row>
    <row r="2706" spans="1:14" s="18" customFormat="1" x14ac:dyDescent="0.25">
      <c r="A2706" s="19" t="s">
        <v>192</v>
      </c>
      <c r="B2706" s="19" t="s">
        <v>191</v>
      </c>
      <c r="C2706" s="19">
        <v>3</v>
      </c>
      <c r="D2706" s="23">
        <v>27504736.859999999</v>
      </c>
      <c r="E2706" s="23" t="e">
        <v>#N/A</v>
      </c>
      <c r="F2706" s="23" t="e">
        <v>#N/A</v>
      </c>
      <c r="G2706" s="24" t="e">
        <v>#N/A</v>
      </c>
      <c r="H2706" s="36">
        <v>2821981.9589999998</v>
      </c>
      <c r="I2706" s="36" t="e">
        <v>#N/A</v>
      </c>
      <c r="J2706" s="36" t="e">
        <v>#N/A</v>
      </c>
      <c r="K2706" s="24" t="e">
        <v>#N/A</v>
      </c>
      <c r="L2706" s="24" t="s">
        <v>350</v>
      </c>
      <c r="M2706" s="27">
        <v>36.281100000000002</v>
      </c>
      <c r="N2706" s="27">
        <v>-80.060299999999998</v>
      </c>
    </row>
    <row r="2707" spans="1:14" s="18" customFormat="1" x14ac:dyDescent="0.25">
      <c r="A2707" s="19" t="s">
        <v>192</v>
      </c>
      <c r="B2707" s="19" t="s">
        <v>191</v>
      </c>
      <c r="C2707" s="19">
        <v>4</v>
      </c>
      <c r="D2707" s="23">
        <v>8249302.2220000001</v>
      </c>
      <c r="E2707" s="23" t="e">
        <v>#N/A</v>
      </c>
      <c r="F2707" s="23" t="e">
        <v>#N/A</v>
      </c>
      <c r="G2707" s="24" t="e">
        <v>#N/A</v>
      </c>
      <c r="H2707" s="36">
        <v>843409.58499999996</v>
      </c>
      <c r="I2707" s="36" t="e">
        <v>#N/A</v>
      </c>
      <c r="J2707" s="36" t="e">
        <v>#N/A</v>
      </c>
      <c r="K2707" s="24" t="e">
        <v>#N/A</v>
      </c>
      <c r="L2707" s="24" t="s">
        <v>350</v>
      </c>
      <c r="M2707" s="27">
        <v>36.281100000000002</v>
      </c>
      <c r="N2707" s="27">
        <v>-80.060299999999998</v>
      </c>
    </row>
    <row r="2708" spans="1:14" s="18" customFormat="1" x14ac:dyDescent="0.25">
      <c r="A2708" s="19" t="s">
        <v>882</v>
      </c>
      <c r="B2708" s="19" t="s">
        <v>191</v>
      </c>
      <c r="C2708" s="19">
        <v>1</v>
      </c>
      <c r="D2708" s="23">
        <v>2767.5</v>
      </c>
      <c r="E2708" s="23">
        <v>2958.4</v>
      </c>
      <c r="F2708" s="23">
        <v>190.9</v>
      </c>
      <c r="G2708" s="24">
        <v>6.8979223125564607E-2</v>
      </c>
      <c r="H2708" s="36">
        <v>223.7</v>
      </c>
      <c r="I2708" s="36">
        <v>239.2</v>
      </c>
      <c r="J2708" s="36">
        <v>15.5</v>
      </c>
      <c r="K2708" s="24">
        <v>6.9289226642825205E-2</v>
      </c>
      <c r="L2708" s="24" t="s">
        <v>352</v>
      </c>
      <c r="M2708" s="27">
        <v>34.981499999999997</v>
      </c>
      <c r="N2708" s="27">
        <v>-79.877099999999999</v>
      </c>
    </row>
    <row r="2709" spans="1:14" s="18" customFormat="1" x14ac:dyDescent="0.25">
      <c r="A2709" s="19" t="s">
        <v>882</v>
      </c>
      <c r="B2709" s="19" t="s">
        <v>191</v>
      </c>
      <c r="C2709" s="19">
        <v>2</v>
      </c>
      <c r="D2709" s="23">
        <v>1789.5</v>
      </c>
      <c r="E2709" s="23"/>
      <c r="F2709" s="23"/>
      <c r="G2709" s="24"/>
      <c r="H2709" s="36">
        <v>144.9</v>
      </c>
      <c r="I2709" s="36"/>
      <c r="J2709" s="36"/>
      <c r="K2709" s="24"/>
      <c r="L2709" s="24" t="s">
        <v>352</v>
      </c>
      <c r="M2709" s="27">
        <v>34.981499999999997</v>
      </c>
      <c r="N2709" s="27">
        <v>-79.877099999999999</v>
      </c>
    </row>
    <row r="2710" spans="1:14" s="18" customFormat="1" x14ac:dyDescent="0.25">
      <c r="A2710" s="19" t="s">
        <v>882</v>
      </c>
      <c r="B2710" s="19" t="s">
        <v>191</v>
      </c>
      <c r="C2710" s="19">
        <v>3</v>
      </c>
      <c r="D2710" s="23">
        <v>2678.7</v>
      </c>
      <c r="E2710" s="23" t="e">
        <v>#N/A</v>
      </c>
      <c r="F2710" s="23" t="e">
        <v>#N/A</v>
      </c>
      <c r="G2710" s="24" t="e">
        <v>#N/A</v>
      </c>
      <c r="H2710" s="36">
        <v>217</v>
      </c>
      <c r="I2710" s="36" t="e">
        <v>#N/A</v>
      </c>
      <c r="J2710" s="36" t="e">
        <v>#N/A</v>
      </c>
      <c r="K2710" s="24" t="e">
        <v>#N/A</v>
      </c>
      <c r="L2710" s="24" t="s">
        <v>352</v>
      </c>
      <c r="M2710" s="27">
        <v>34.981499999999997</v>
      </c>
      <c r="N2710" s="27">
        <v>-79.877099999999999</v>
      </c>
    </row>
    <row r="2711" spans="1:14" s="18" customFormat="1" x14ac:dyDescent="0.25">
      <c r="A2711" s="19" t="s">
        <v>883</v>
      </c>
      <c r="B2711" s="19" t="s">
        <v>191</v>
      </c>
      <c r="C2711" s="19">
        <v>1</v>
      </c>
      <c r="D2711" s="23">
        <v>6182179.8629999999</v>
      </c>
      <c r="E2711" s="23">
        <v>8435977.8139999993</v>
      </c>
      <c r="F2711" s="23">
        <v>2253797.9509999999</v>
      </c>
      <c r="G2711" s="24">
        <v>0.36456363304614497</v>
      </c>
      <c r="H2711" s="36">
        <v>367398.20799999998</v>
      </c>
      <c r="I2711" s="36">
        <v>501337.67099999997</v>
      </c>
      <c r="J2711" s="36">
        <v>133939.46299999999</v>
      </c>
      <c r="K2711" s="24">
        <v>0.36456210205576201</v>
      </c>
      <c r="L2711" s="24" t="s">
        <v>352</v>
      </c>
      <c r="M2711" s="27">
        <v>35.713299999999997</v>
      </c>
      <c r="N2711" s="27">
        <v>-80.3767</v>
      </c>
    </row>
    <row r="2712" spans="1:14" s="18" customFormat="1" x14ac:dyDescent="0.25">
      <c r="A2712" s="19" t="s">
        <v>883</v>
      </c>
      <c r="B2712" s="19" t="s">
        <v>191</v>
      </c>
      <c r="C2712" s="19">
        <v>2</v>
      </c>
      <c r="D2712" s="23">
        <v>6272425.25</v>
      </c>
      <c r="E2712" s="23">
        <v>6657420.9809999997</v>
      </c>
      <c r="F2712" s="23">
        <v>384995.73100000003</v>
      </c>
      <c r="G2712" s="24">
        <v>6.1379086343037702E-2</v>
      </c>
      <c r="H2712" s="36">
        <v>372758.39</v>
      </c>
      <c r="I2712" s="36">
        <v>395637.26199999999</v>
      </c>
      <c r="J2712" s="36">
        <v>22878.871999999999</v>
      </c>
      <c r="K2712" s="24">
        <v>6.1377215412911301E-2</v>
      </c>
      <c r="L2712" s="24" t="s">
        <v>352</v>
      </c>
      <c r="M2712" s="27">
        <v>35.713299999999997</v>
      </c>
      <c r="N2712" s="27">
        <v>-80.3767</v>
      </c>
    </row>
    <row r="2713" spans="1:14" s="18" customFormat="1" x14ac:dyDescent="0.25">
      <c r="A2713" s="19" t="s">
        <v>883</v>
      </c>
      <c r="B2713" s="19" t="s">
        <v>191</v>
      </c>
      <c r="C2713" s="19">
        <v>3</v>
      </c>
      <c r="D2713" s="23">
        <v>9324312.7320000008</v>
      </c>
      <c r="E2713" s="23" t="e">
        <v>#N/A</v>
      </c>
      <c r="F2713" s="23" t="e">
        <v>#N/A</v>
      </c>
      <c r="G2713" s="24" t="e">
        <v>#N/A</v>
      </c>
      <c r="H2713" s="36">
        <v>554136.446</v>
      </c>
      <c r="I2713" s="36" t="e">
        <v>#N/A</v>
      </c>
      <c r="J2713" s="36" t="e">
        <v>#N/A</v>
      </c>
      <c r="K2713" s="24" t="e">
        <v>#N/A</v>
      </c>
      <c r="L2713" s="24" t="s">
        <v>352</v>
      </c>
      <c r="M2713" s="27">
        <v>35.713299999999997</v>
      </c>
      <c r="N2713" s="27">
        <v>-80.3767</v>
      </c>
    </row>
    <row r="2714" spans="1:14" s="18" customFormat="1" x14ac:dyDescent="0.25">
      <c r="A2714" s="19" t="s">
        <v>883</v>
      </c>
      <c r="B2714" s="19" t="s">
        <v>191</v>
      </c>
      <c r="C2714" s="19">
        <v>4</v>
      </c>
      <c r="D2714" s="23">
        <v>8906100.4260000009</v>
      </c>
      <c r="E2714" s="23" t="e">
        <v>#N/A</v>
      </c>
      <c r="F2714" s="23" t="e">
        <v>#N/A</v>
      </c>
      <c r="G2714" s="24" t="e">
        <v>#N/A</v>
      </c>
      <c r="H2714" s="36">
        <v>529274.23100000003</v>
      </c>
      <c r="I2714" s="36" t="e">
        <v>#N/A</v>
      </c>
      <c r="J2714" s="36" t="e">
        <v>#N/A</v>
      </c>
      <c r="K2714" s="24" t="e">
        <v>#N/A</v>
      </c>
      <c r="L2714" s="24" t="s">
        <v>352</v>
      </c>
      <c r="M2714" s="27">
        <v>35.713299999999997</v>
      </c>
      <c r="N2714" s="27">
        <v>-80.3767</v>
      </c>
    </row>
    <row r="2715" spans="1:14" s="18" customFormat="1" x14ac:dyDescent="0.25">
      <c r="A2715" s="19" t="s">
        <v>884</v>
      </c>
      <c r="B2715" s="19" t="s">
        <v>191</v>
      </c>
      <c r="C2715" s="19">
        <v>1</v>
      </c>
      <c r="D2715" s="23">
        <v>5830.3</v>
      </c>
      <c r="E2715" s="23">
        <v>25375.7</v>
      </c>
      <c r="F2715" s="23">
        <v>19545.400000000001</v>
      </c>
      <c r="G2715" s="24">
        <v>3.3523832392844302</v>
      </c>
      <c r="H2715" s="36"/>
      <c r="I2715" s="36"/>
      <c r="J2715" s="36"/>
      <c r="K2715" s="24"/>
      <c r="L2715" s="24" t="s">
        <v>352</v>
      </c>
      <c r="M2715" s="27">
        <v>35.098599999999998</v>
      </c>
      <c r="N2715" s="27">
        <v>-78.829400000000007</v>
      </c>
    </row>
    <row r="2716" spans="1:14" s="18" customFormat="1" x14ac:dyDescent="0.25">
      <c r="A2716" s="19" t="s">
        <v>884</v>
      </c>
      <c r="B2716" s="19" t="s">
        <v>191</v>
      </c>
      <c r="C2716" s="19">
        <v>2</v>
      </c>
      <c r="D2716" s="23">
        <v>47033.8</v>
      </c>
      <c r="E2716" s="23">
        <v>12418.8</v>
      </c>
      <c r="F2716" s="23">
        <v>-34615</v>
      </c>
      <c r="G2716" s="24">
        <v>-0.73596009678146401</v>
      </c>
      <c r="H2716" s="36"/>
      <c r="I2716" s="36"/>
      <c r="J2716" s="36"/>
      <c r="K2716" s="24"/>
      <c r="L2716" s="24" t="s">
        <v>352</v>
      </c>
      <c r="M2716" s="27">
        <v>35.098599999999998</v>
      </c>
      <c r="N2716" s="27">
        <v>-78.829400000000007</v>
      </c>
    </row>
    <row r="2717" spans="1:14" s="18" customFormat="1" x14ac:dyDescent="0.25">
      <c r="A2717" s="19" t="s">
        <v>884</v>
      </c>
      <c r="B2717" s="19" t="s">
        <v>191</v>
      </c>
      <c r="C2717" s="19">
        <v>3</v>
      </c>
      <c r="D2717" s="23">
        <v>64824.9</v>
      </c>
      <c r="E2717" s="23" t="e">
        <v>#N/A</v>
      </c>
      <c r="F2717" s="23" t="e">
        <v>#N/A</v>
      </c>
      <c r="G2717" s="24" t="e">
        <v>#N/A</v>
      </c>
      <c r="H2717" s="36"/>
      <c r="I2717" s="36" t="e">
        <v>#N/A</v>
      </c>
      <c r="J2717" s="36" t="e">
        <v>#N/A</v>
      </c>
      <c r="K2717" s="24" t="e">
        <v>#N/A</v>
      </c>
      <c r="L2717" s="24" t="s">
        <v>352</v>
      </c>
      <c r="M2717" s="27">
        <v>35.098599999999998</v>
      </c>
      <c r="N2717" s="27">
        <v>-78.829400000000007</v>
      </c>
    </row>
    <row r="2718" spans="1:14" s="18" customFormat="1" x14ac:dyDescent="0.25">
      <c r="A2718" s="19" t="s">
        <v>884</v>
      </c>
      <c r="B2718" s="19" t="s">
        <v>191</v>
      </c>
      <c r="C2718" s="19">
        <v>4</v>
      </c>
      <c r="D2718" s="23">
        <v>71685.899999999994</v>
      </c>
      <c r="E2718" s="23" t="e">
        <v>#N/A</v>
      </c>
      <c r="F2718" s="23" t="e">
        <v>#N/A</v>
      </c>
      <c r="G2718" s="24" t="e">
        <v>#N/A</v>
      </c>
      <c r="H2718" s="36"/>
      <c r="I2718" s="36" t="e">
        <v>#N/A</v>
      </c>
      <c r="J2718" s="36" t="e">
        <v>#N/A</v>
      </c>
      <c r="K2718" s="24" t="e">
        <v>#N/A</v>
      </c>
      <c r="L2718" s="24" t="s">
        <v>352</v>
      </c>
      <c r="M2718" s="27">
        <v>35.098599999999998</v>
      </c>
      <c r="N2718" s="27">
        <v>-78.829400000000007</v>
      </c>
    </row>
    <row r="2719" spans="1:14" s="18" customFormat="1" x14ac:dyDescent="0.25">
      <c r="A2719" s="19" t="s">
        <v>885</v>
      </c>
      <c r="B2719" s="19" t="s">
        <v>191</v>
      </c>
      <c r="C2719" s="19">
        <v>1</v>
      </c>
      <c r="D2719" s="23">
        <v>846943.28799999994</v>
      </c>
      <c r="E2719" s="23">
        <v>1107095.8019999999</v>
      </c>
      <c r="F2719" s="23">
        <v>260152.514</v>
      </c>
      <c r="G2719" s="24">
        <v>0.307166391995777</v>
      </c>
      <c r="H2719" s="36"/>
      <c r="I2719" s="36"/>
      <c r="J2719" s="36"/>
      <c r="K2719" s="24"/>
      <c r="L2719" s="24" t="s">
        <v>352</v>
      </c>
      <c r="M2719" s="27">
        <v>36.435000000000002</v>
      </c>
      <c r="N2719" s="27">
        <v>-78.9619</v>
      </c>
    </row>
    <row r="2720" spans="1:14" s="18" customFormat="1" x14ac:dyDescent="0.25">
      <c r="A2720" s="19" t="s">
        <v>885</v>
      </c>
      <c r="B2720" s="19" t="s">
        <v>191</v>
      </c>
      <c r="C2720" s="19">
        <v>2</v>
      </c>
      <c r="D2720" s="23">
        <v>1195613.1040000001</v>
      </c>
      <c r="E2720" s="23">
        <v>1172794.19</v>
      </c>
      <c r="F2720" s="23">
        <v>-22818.914000000001</v>
      </c>
      <c r="G2720" s="24">
        <v>-1.9085533542295498E-2</v>
      </c>
      <c r="H2720" s="36"/>
      <c r="I2720" s="36"/>
      <c r="J2720" s="36"/>
      <c r="K2720" s="24"/>
      <c r="L2720" s="24" t="s">
        <v>352</v>
      </c>
      <c r="M2720" s="27">
        <v>36.435000000000002</v>
      </c>
      <c r="N2720" s="27">
        <v>-78.9619</v>
      </c>
    </row>
    <row r="2721" spans="1:14" s="18" customFormat="1" x14ac:dyDescent="0.25">
      <c r="A2721" s="19" t="s">
        <v>885</v>
      </c>
      <c r="B2721" s="19" t="s">
        <v>191</v>
      </c>
      <c r="C2721" s="19">
        <v>3</v>
      </c>
      <c r="D2721" s="23">
        <v>1201426.3540000001</v>
      </c>
      <c r="E2721" s="23" t="e">
        <v>#N/A</v>
      </c>
      <c r="F2721" s="23" t="e">
        <v>#N/A</v>
      </c>
      <c r="G2721" s="24" t="e">
        <v>#N/A</v>
      </c>
      <c r="H2721" s="36"/>
      <c r="I2721" s="36" t="e">
        <v>#N/A</v>
      </c>
      <c r="J2721" s="36" t="e">
        <v>#N/A</v>
      </c>
      <c r="K2721" s="24" t="e">
        <v>#N/A</v>
      </c>
      <c r="L2721" s="24" t="s">
        <v>352</v>
      </c>
      <c r="M2721" s="27">
        <v>36.435000000000002</v>
      </c>
      <c r="N2721" s="27">
        <v>-78.9619</v>
      </c>
    </row>
    <row r="2722" spans="1:14" s="18" customFormat="1" x14ac:dyDescent="0.25">
      <c r="A2722" s="19" t="s">
        <v>885</v>
      </c>
      <c r="B2722" s="19" t="s">
        <v>191</v>
      </c>
      <c r="C2722" s="19">
        <v>4</v>
      </c>
      <c r="D2722" s="23">
        <v>1157650.0449999999</v>
      </c>
      <c r="E2722" s="23" t="e">
        <v>#N/A</v>
      </c>
      <c r="F2722" s="23" t="e">
        <v>#N/A</v>
      </c>
      <c r="G2722" s="24" t="e">
        <v>#N/A</v>
      </c>
      <c r="H2722" s="36"/>
      <c r="I2722" s="36" t="e">
        <v>#N/A</v>
      </c>
      <c r="J2722" s="36" t="e">
        <v>#N/A</v>
      </c>
      <c r="K2722" s="24" t="e">
        <v>#N/A</v>
      </c>
      <c r="L2722" s="24" t="s">
        <v>352</v>
      </c>
      <c r="M2722" s="27">
        <v>36.435000000000002</v>
      </c>
      <c r="N2722" s="27">
        <v>-78.9619</v>
      </c>
    </row>
    <row r="2723" spans="1:14" s="18" customFormat="1" x14ac:dyDescent="0.25">
      <c r="A2723" s="19" t="s">
        <v>886</v>
      </c>
      <c r="B2723" s="19" t="s">
        <v>191</v>
      </c>
      <c r="C2723" s="19">
        <v>1</v>
      </c>
      <c r="D2723" s="23">
        <v>1795498.0390000001</v>
      </c>
      <c r="E2723" s="23">
        <v>1782455.3589999999</v>
      </c>
      <c r="F2723" s="23">
        <v>-13042.68</v>
      </c>
      <c r="G2723" s="24">
        <v>-7.2641015009206602E-3</v>
      </c>
      <c r="H2723" s="36"/>
      <c r="I2723" s="36"/>
      <c r="J2723" s="36"/>
      <c r="K2723" s="24"/>
      <c r="L2723" s="24" t="s">
        <v>352</v>
      </c>
      <c r="M2723" s="27">
        <v>33.944400000000002</v>
      </c>
      <c r="N2723" s="27">
        <v>-78.012500000000003</v>
      </c>
    </row>
    <row r="2724" spans="1:14" s="18" customFormat="1" x14ac:dyDescent="0.25">
      <c r="A2724" s="19" t="s">
        <v>886</v>
      </c>
      <c r="B2724" s="19" t="s">
        <v>191</v>
      </c>
      <c r="C2724" s="19">
        <v>2</v>
      </c>
      <c r="D2724" s="23">
        <v>1982771.23</v>
      </c>
      <c r="E2724" s="23">
        <v>1895810.1569999999</v>
      </c>
      <c r="F2724" s="23">
        <v>-86961.073000000004</v>
      </c>
      <c r="G2724" s="24">
        <v>-4.38583492055208E-2</v>
      </c>
      <c r="H2724" s="36"/>
      <c r="I2724" s="36"/>
      <c r="J2724" s="36"/>
      <c r="K2724" s="24"/>
      <c r="L2724" s="24" t="s">
        <v>352</v>
      </c>
      <c r="M2724" s="27">
        <v>33.944400000000002</v>
      </c>
      <c r="N2724" s="27">
        <v>-78.012500000000003</v>
      </c>
    </row>
    <row r="2725" spans="1:14" s="18" customFormat="1" x14ac:dyDescent="0.25">
      <c r="A2725" s="19" t="s">
        <v>886</v>
      </c>
      <c r="B2725" s="19" t="s">
        <v>191</v>
      </c>
      <c r="C2725" s="19">
        <v>3</v>
      </c>
      <c r="D2725" s="23">
        <v>1909324.4820000001</v>
      </c>
      <c r="E2725" s="23" t="e">
        <v>#N/A</v>
      </c>
      <c r="F2725" s="23" t="e">
        <v>#N/A</v>
      </c>
      <c r="G2725" s="24" t="e">
        <v>#N/A</v>
      </c>
      <c r="H2725" s="36"/>
      <c r="I2725" s="36" t="e">
        <v>#N/A</v>
      </c>
      <c r="J2725" s="36" t="e">
        <v>#N/A</v>
      </c>
      <c r="K2725" s="24" t="e">
        <v>#N/A</v>
      </c>
      <c r="L2725" s="24" t="s">
        <v>352</v>
      </c>
      <c r="M2725" s="27">
        <v>33.944400000000002</v>
      </c>
      <c r="N2725" s="27">
        <v>-78.012500000000003</v>
      </c>
    </row>
    <row r="2726" spans="1:14" s="18" customFormat="1" x14ac:dyDescent="0.25">
      <c r="A2726" s="19" t="s">
        <v>886</v>
      </c>
      <c r="B2726" s="19" t="s">
        <v>191</v>
      </c>
      <c r="C2726" s="19">
        <v>4</v>
      </c>
      <c r="D2726" s="23">
        <v>2084492.5220000001</v>
      </c>
      <c r="E2726" s="23" t="e">
        <v>#N/A</v>
      </c>
      <c r="F2726" s="23" t="e">
        <v>#N/A</v>
      </c>
      <c r="G2726" s="24" t="e">
        <v>#N/A</v>
      </c>
      <c r="H2726" s="36"/>
      <c r="I2726" s="36" t="e">
        <v>#N/A</v>
      </c>
      <c r="J2726" s="36" t="e">
        <v>#N/A</v>
      </c>
      <c r="K2726" s="24" t="e">
        <v>#N/A</v>
      </c>
      <c r="L2726" s="24" t="s">
        <v>352</v>
      </c>
      <c r="M2726" s="27">
        <v>33.944400000000002</v>
      </c>
      <c r="N2726" s="27">
        <v>-78.012500000000003</v>
      </c>
    </row>
    <row r="2727" spans="1:14" s="18" customFormat="1" x14ac:dyDescent="0.25">
      <c r="A2727" s="19" t="s">
        <v>887</v>
      </c>
      <c r="B2727" s="19" t="s">
        <v>191</v>
      </c>
      <c r="C2727" s="19">
        <v>1</v>
      </c>
      <c r="D2727" s="23">
        <v>456234.03600000002</v>
      </c>
      <c r="E2727" s="23">
        <v>183624.32800000001</v>
      </c>
      <c r="F2727" s="23">
        <v>-272609.70799999998</v>
      </c>
      <c r="G2727" s="24">
        <v>-0.59752163689953197</v>
      </c>
      <c r="H2727" s="36">
        <v>27336.057000000001</v>
      </c>
      <c r="I2727" s="36">
        <v>10912.700999999999</v>
      </c>
      <c r="J2727" s="36">
        <v>-16423.356</v>
      </c>
      <c r="K2727" s="24">
        <v>-0.60079462081894197</v>
      </c>
      <c r="L2727" s="24" t="s">
        <v>352</v>
      </c>
      <c r="M2727" s="27">
        <v>35.1706</v>
      </c>
      <c r="N2727" s="27">
        <v>-81.4161</v>
      </c>
    </row>
    <row r="2728" spans="1:14" s="18" customFormat="1" x14ac:dyDescent="0.25">
      <c r="A2728" s="19" t="s">
        <v>887</v>
      </c>
      <c r="B2728" s="19" t="s">
        <v>191</v>
      </c>
      <c r="C2728" s="19">
        <v>2</v>
      </c>
      <c r="D2728" s="23">
        <v>2314159.6120000002</v>
      </c>
      <c r="E2728" s="23">
        <v>1317511.9380000001</v>
      </c>
      <c r="F2728" s="23">
        <v>-996647.674</v>
      </c>
      <c r="G2728" s="24">
        <v>-0.43067369633101998</v>
      </c>
      <c r="H2728" s="36">
        <v>137573.44200000001</v>
      </c>
      <c r="I2728" s="36">
        <v>78471.429999999993</v>
      </c>
      <c r="J2728" s="36">
        <v>-59102.012000000002</v>
      </c>
      <c r="K2728" s="24">
        <v>-0.42960335324022803</v>
      </c>
      <c r="L2728" s="24" t="s">
        <v>352</v>
      </c>
      <c r="M2728" s="27">
        <v>35.1706</v>
      </c>
      <c r="N2728" s="27">
        <v>-81.4161</v>
      </c>
    </row>
    <row r="2729" spans="1:14" s="18" customFormat="1" x14ac:dyDescent="0.25">
      <c r="A2729" s="19" t="s">
        <v>887</v>
      </c>
      <c r="B2729" s="19" t="s">
        <v>191</v>
      </c>
      <c r="C2729" s="19">
        <v>3</v>
      </c>
      <c r="D2729" s="23">
        <v>5760768.176</v>
      </c>
      <c r="E2729" s="23" t="e">
        <v>#N/A</v>
      </c>
      <c r="F2729" s="23" t="e">
        <v>#N/A</v>
      </c>
      <c r="G2729" s="24" t="e">
        <v>#N/A</v>
      </c>
      <c r="H2729" s="36">
        <v>342347.446</v>
      </c>
      <c r="I2729" s="36" t="e">
        <v>#N/A</v>
      </c>
      <c r="J2729" s="36" t="e">
        <v>#N/A</v>
      </c>
      <c r="K2729" s="24" t="e">
        <v>#N/A</v>
      </c>
      <c r="L2729" s="24" t="s">
        <v>352</v>
      </c>
      <c r="M2729" s="27">
        <v>35.1706</v>
      </c>
      <c r="N2729" s="27">
        <v>-81.4161</v>
      </c>
    </row>
    <row r="2730" spans="1:14" s="18" customFormat="1" x14ac:dyDescent="0.25">
      <c r="A2730" s="19" t="s">
        <v>887</v>
      </c>
      <c r="B2730" s="19" t="s">
        <v>191</v>
      </c>
      <c r="C2730" s="19">
        <v>4</v>
      </c>
      <c r="D2730" s="23">
        <v>1541291.773</v>
      </c>
      <c r="E2730" s="23" t="e">
        <v>#N/A</v>
      </c>
      <c r="F2730" s="23" t="e">
        <v>#N/A</v>
      </c>
      <c r="G2730" s="24" t="e">
        <v>#N/A</v>
      </c>
      <c r="H2730" s="36">
        <v>91646.66</v>
      </c>
      <c r="I2730" s="36" t="e">
        <v>#N/A</v>
      </c>
      <c r="J2730" s="36" t="e">
        <v>#N/A</v>
      </c>
      <c r="K2730" s="24" t="e">
        <v>#N/A</v>
      </c>
      <c r="L2730" s="24" t="s">
        <v>352</v>
      </c>
      <c r="M2730" s="27">
        <v>35.1706</v>
      </c>
      <c r="N2730" s="27">
        <v>-81.4161</v>
      </c>
    </row>
    <row r="2731" spans="1:14" s="18" customFormat="1" x14ac:dyDescent="0.25">
      <c r="A2731" s="19" t="s">
        <v>193</v>
      </c>
      <c r="B2731" s="19" t="s">
        <v>191</v>
      </c>
      <c r="C2731" s="19">
        <v>1</v>
      </c>
      <c r="D2731" s="23">
        <v>12255706.365</v>
      </c>
      <c r="E2731" s="23">
        <v>9951122.9509999994</v>
      </c>
      <c r="F2731" s="23">
        <v>-2304583.4139999999</v>
      </c>
      <c r="G2731" s="24">
        <v>-0.188041663643432</v>
      </c>
      <c r="H2731" s="36">
        <v>997816.43299999996</v>
      </c>
      <c r="I2731" s="36">
        <v>734905.11</v>
      </c>
      <c r="J2731" s="36">
        <v>-262911.32299999997</v>
      </c>
      <c r="K2731" s="24">
        <v>-0.263486663783979</v>
      </c>
      <c r="L2731" s="24" t="s">
        <v>350</v>
      </c>
      <c r="M2731" s="27">
        <v>35.22</v>
      </c>
      <c r="N2731" s="27">
        <v>-81.759399999999999</v>
      </c>
    </row>
    <row r="2732" spans="1:14" s="18" customFormat="1" x14ac:dyDescent="0.25">
      <c r="A2732" s="19" t="s">
        <v>193</v>
      </c>
      <c r="B2732" s="19" t="s">
        <v>191</v>
      </c>
      <c r="C2732" s="19">
        <v>2</v>
      </c>
      <c r="D2732" s="23">
        <v>16133510.319</v>
      </c>
      <c r="E2732" s="23">
        <v>9924918.2080000006</v>
      </c>
      <c r="F2732" s="23">
        <v>-6208592.1109999996</v>
      </c>
      <c r="G2732" s="24">
        <v>-0.38482586791346401</v>
      </c>
      <c r="H2732" s="36">
        <v>1556294.429</v>
      </c>
      <c r="I2732" s="36">
        <v>945720.147</v>
      </c>
      <c r="J2732" s="36">
        <v>-610574.28200000001</v>
      </c>
      <c r="K2732" s="24">
        <v>-0.392325687622185</v>
      </c>
      <c r="L2732" s="24" t="s">
        <v>350</v>
      </c>
      <c r="M2732" s="27">
        <v>35.22</v>
      </c>
      <c r="N2732" s="27">
        <v>-81.759399999999999</v>
      </c>
    </row>
    <row r="2733" spans="1:14" s="18" customFormat="1" x14ac:dyDescent="0.25">
      <c r="A2733" s="19" t="s">
        <v>193</v>
      </c>
      <c r="B2733" s="19" t="s">
        <v>191</v>
      </c>
      <c r="C2733" s="19">
        <v>3</v>
      </c>
      <c r="D2733" s="23">
        <v>18100485.743000001</v>
      </c>
      <c r="E2733" s="23" t="e">
        <v>#N/A</v>
      </c>
      <c r="F2733" s="23" t="e">
        <v>#N/A</v>
      </c>
      <c r="G2733" s="24" t="e">
        <v>#N/A</v>
      </c>
      <c r="H2733" s="36">
        <v>1789503.237</v>
      </c>
      <c r="I2733" s="36" t="e">
        <v>#N/A</v>
      </c>
      <c r="J2733" s="36" t="e">
        <v>#N/A</v>
      </c>
      <c r="K2733" s="24" t="e">
        <v>#N/A</v>
      </c>
      <c r="L2733" s="24" t="s">
        <v>350</v>
      </c>
      <c r="M2733" s="27">
        <v>35.22</v>
      </c>
      <c r="N2733" s="27">
        <v>-81.759399999999999</v>
      </c>
    </row>
    <row r="2734" spans="1:14" s="18" customFormat="1" x14ac:dyDescent="0.25">
      <c r="A2734" s="19" t="s">
        <v>193</v>
      </c>
      <c r="B2734" s="19" t="s">
        <v>191</v>
      </c>
      <c r="C2734" s="19">
        <v>4</v>
      </c>
      <c r="D2734" s="23">
        <v>14150779.291999999</v>
      </c>
      <c r="E2734" s="23" t="e">
        <v>#N/A</v>
      </c>
      <c r="F2734" s="23" t="e">
        <v>#N/A</v>
      </c>
      <c r="G2734" s="24" t="e">
        <v>#N/A</v>
      </c>
      <c r="H2734" s="36">
        <v>1403302.3959999999</v>
      </c>
      <c r="I2734" s="36" t="e">
        <v>#N/A</v>
      </c>
      <c r="J2734" s="36" t="e">
        <v>#N/A</v>
      </c>
      <c r="K2734" s="24" t="e">
        <v>#N/A</v>
      </c>
      <c r="L2734" s="24" t="s">
        <v>350</v>
      </c>
      <c r="M2734" s="27">
        <v>35.22</v>
      </c>
      <c r="N2734" s="27">
        <v>-81.759399999999999</v>
      </c>
    </row>
    <row r="2735" spans="1:14" s="18" customFormat="1" x14ac:dyDescent="0.25">
      <c r="A2735" s="19" t="s">
        <v>888</v>
      </c>
      <c r="B2735" s="19" t="s">
        <v>191</v>
      </c>
      <c r="C2735" s="19">
        <v>1</v>
      </c>
      <c r="D2735" s="23">
        <v>1352682.07</v>
      </c>
      <c r="E2735" s="23">
        <v>1155970.993</v>
      </c>
      <c r="F2735" s="23">
        <v>-196711.07699999999</v>
      </c>
      <c r="G2735" s="24">
        <v>-0.14542299433302899</v>
      </c>
      <c r="H2735" s="36">
        <v>141073.90100000001</v>
      </c>
      <c r="I2735" s="36">
        <v>120569.80899999999</v>
      </c>
      <c r="J2735" s="36">
        <v>-20504.092000000001</v>
      </c>
      <c r="K2735" s="24">
        <v>-0.145342914987514</v>
      </c>
      <c r="L2735" s="24" t="s">
        <v>352</v>
      </c>
      <c r="M2735" s="27">
        <v>35.128500000000003</v>
      </c>
      <c r="N2735" s="27">
        <v>-77.17</v>
      </c>
    </row>
    <row r="2736" spans="1:14" s="18" customFormat="1" x14ac:dyDescent="0.25">
      <c r="A2736" s="19" t="s">
        <v>888</v>
      </c>
      <c r="B2736" s="19" t="s">
        <v>191</v>
      </c>
      <c r="C2736" s="19">
        <v>2</v>
      </c>
      <c r="D2736" s="23">
        <v>1247495.76</v>
      </c>
      <c r="E2736" s="23">
        <v>302401.99300000002</v>
      </c>
      <c r="F2736" s="23">
        <v>-945093.76699999999</v>
      </c>
      <c r="G2736" s="24">
        <v>-0.75759276889245697</v>
      </c>
      <c r="H2736" s="36">
        <v>130111.12</v>
      </c>
      <c r="I2736" s="36">
        <v>31542.87</v>
      </c>
      <c r="J2736" s="36">
        <v>-98568.25</v>
      </c>
      <c r="K2736" s="24">
        <v>-0.757569760370981</v>
      </c>
      <c r="L2736" s="24" t="s">
        <v>352</v>
      </c>
      <c r="M2736" s="27">
        <v>35.128500000000003</v>
      </c>
      <c r="N2736" s="27">
        <v>-77.17</v>
      </c>
    </row>
    <row r="2737" spans="1:14" s="18" customFormat="1" x14ac:dyDescent="0.25">
      <c r="A2737" s="19" t="s">
        <v>888</v>
      </c>
      <c r="B2737" s="19" t="s">
        <v>191</v>
      </c>
      <c r="C2737" s="19">
        <v>3</v>
      </c>
      <c r="D2737" s="23">
        <v>1138154.3230000001</v>
      </c>
      <c r="E2737" s="23" t="e">
        <v>#N/A</v>
      </c>
      <c r="F2737" s="23" t="e">
        <v>#N/A</v>
      </c>
      <c r="G2737" s="24" t="e">
        <v>#N/A</v>
      </c>
      <c r="H2737" s="36">
        <v>118596.261</v>
      </c>
      <c r="I2737" s="36" t="e">
        <v>#N/A</v>
      </c>
      <c r="J2737" s="36" t="e">
        <v>#N/A</v>
      </c>
      <c r="K2737" s="24" t="e">
        <v>#N/A</v>
      </c>
      <c r="L2737" s="24" t="s">
        <v>352</v>
      </c>
      <c r="M2737" s="27">
        <v>35.128500000000003</v>
      </c>
      <c r="N2737" s="27">
        <v>-77.17</v>
      </c>
    </row>
    <row r="2738" spans="1:14" s="18" customFormat="1" x14ac:dyDescent="0.25">
      <c r="A2738" s="19" t="s">
        <v>888</v>
      </c>
      <c r="B2738" s="19" t="s">
        <v>191</v>
      </c>
      <c r="C2738" s="19">
        <v>4</v>
      </c>
      <c r="D2738" s="23">
        <v>1041775.937</v>
      </c>
      <c r="E2738" s="23" t="e">
        <v>#N/A</v>
      </c>
      <c r="F2738" s="23" t="e">
        <v>#N/A</v>
      </c>
      <c r="G2738" s="24" t="e">
        <v>#N/A</v>
      </c>
      <c r="H2738" s="36">
        <v>108618.83500000001</v>
      </c>
      <c r="I2738" s="36" t="e">
        <v>#N/A</v>
      </c>
      <c r="J2738" s="36" t="e">
        <v>#N/A</v>
      </c>
      <c r="K2738" s="24" t="e">
        <v>#N/A</v>
      </c>
      <c r="L2738" s="24" t="s">
        <v>352</v>
      </c>
      <c r="M2738" s="27">
        <v>35.128500000000003</v>
      </c>
      <c r="N2738" s="27">
        <v>-77.17</v>
      </c>
    </row>
    <row r="2739" spans="1:14" s="18" customFormat="1" x14ac:dyDescent="0.25">
      <c r="A2739" s="19" t="s">
        <v>889</v>
      </c>
      <c r="B2739" s="19" t="s">
        <v>191</v>
      </c>
      <c r="C2739" s="19">
        <v>1</v>
      </c>
      <c r="D2739" s="23">
        <v>9573697.6180000007</v>
      </c>
      <c r="E2739" s="23">
        <v>9005673.0669999998</v>
      </c>
      <c r="F2739" s="23">
        <v>-568024.55099999998</v>
      </c>
      <c r="G2739" s="24">
        <v>-5.9331783148449099E-2</v>
      </c>
      <c r="H2739" s="36">
        <v>568946.87300000002</v>
      </c>
      <c r="I2739" s="36">
        <v>535190.23899999994</v>
      </c>
      <c r="J2739" s="36">
        <v>-33756.633999999998</v>
      </c>
      <c r="K2739" s="24">
        <v>-5.9331785799269197E-2</v>
      </c>
      <c r="L2739" s="24" t="s">
        <v>352</v>
      </c>
      <c r="M2739" s="27">
        <v>36.486199999999997</v>
      </c>
      <c r="N2739" s="27">
        <v>-79.720799999999997</v>
      </c>
    </row>
    <row r="2740" spans="1:14" s="18" customFormat="1" x14ac:dyDescent="0.25">
      <c r="A2740" s="19" t="s">
        <v>889</v>
      </c>
      <c r="B2740" s="19" t="s">
        <v>191</v>
      </c>
      <c r="C2740" s="19">
        <v>2</v>
      </c>
      <c r="D2740" s="23">
        <v>8017073.5609999998</v>
      </c>
      <c r="E2740" s="23">
        <v>7104157.0109999999</v>
      </c>
      <c r="F2740" s="23">
        <v>-912916.55</v>
      </c>
      <c r="G2740" s="24">
        <v>-0.113871544654522</v>
      </c>
      <c r="H2740" s="36">
        <v>476443.68800000002</v>
      </c>
      <c r="I2740" s="36">
        <v>422188.78399999999</v>
      </c>
      <c r="J2740" s="36">
        <v>-54254.904000000002</v>
      </c>
      <c r="K2740" s="24">
        <v>-0.113874746095912</v>
      </c>
      <c r="L2740" s="24" t="s">
        <v>352</v>
      </c>
      <c r="M2740" s="27">
        <v>36.486199999999997</v>
      </c>
      <c r="N2740" s="27">
        <v>-79.720799999999997</v>
      </c>
    </row>
    <row r="2741" spans="1:14" s="18" customFormat="1" x14ac:dyDescent="0.25">
      <c r="A2741" s="19" t="s">
        <v>889</v>
      </c>
      <c r="B2741" s="19" t="s">
        <v>191</v>
      </c>
      <c r="C2741" s="19">
        <v>3</v>
      </c>
      <c r="D2741" s="23">
        <v>9769938.1510000005</v>
      </c>
      <c r="E2741" s="23" t="e">
        <v>#N/A</v>
      </c>
      <c r="F2741" s="23" t="e">
        <v>#N/A</v>
      </c>
      <c r="G2741" s="24" t="e">
        <v>#N/A</v>
      </c>
      <c r="H2741" s="36">
        <v>580617.37899999996</v>
      </c>
      <c r="I2741" s="36" t="e">
        <v>#N/A</v>
      </c>
      <c r="J2741" s="36" t="e">
        <v>#N/A</v>
      </c>
      <c r="K2741" s="24" t="e">
        <v>#N/A</v>
      </c>
      <c r="L2741" s="24" t="s">
        <v>352</v>
      </c>
      <c r="M2741" s="27">
        <v>36.486199999999997</v>
      </c>
      <c r="N2741" s="27">
        <v>-79.720799999999997</v>
      </c>
    </row>
    <row r="2742" spans="1:14" s="18" customFormat="1" x14ac:dyDescent="0.25">
      <c r="A2742" s="19" t="s">
        <v>889</v>
      </c>
      <c r="B2742" s="19" t="s">
        <v>191</v>
      </c>
      <c r="C2742" s="19">
        <v>4</v>
      </c>
      <c r="D2742" s="23">
        <v>4223715.852</v>
      </c>
      <c r="E2742" s="23" t="e">
        <v>#N/A</v>
      </c>
      <c r="F2742" s="23" t="e">
        <v>#N/A</v>
      </c>
      <c r="G2742" s="24" t="e">
        <v>#N/A</v>
      </c>
      <c r="H2742" s="36">
        <v>251008.965</v>
      </c>
      <c r="I2742" s="36" t="e">
        <v>#N/A</v>
      </c>
      <c r="J2742" s="36" t="e">
        <v>#N/A</v>
      </c>
      <c r="K2742" s="24" t="e">
        <v>#N/A</v>
      </c>
      <c r="L2742" s="24" t="s">
        <v>352</v>
      </c>
      <c r="M2742" s="27">
        <v>36.486199999999997</v>
      </c>
      <c r="N2742" s="27">
        <v>-79.720799999999997</v>
      </c>
    </row>
    <row r="2743" spans="1:14" s="18" customFormat="1" x14ac:dyDescent="0.25">
      <c r="A2743" s="19" t="s">
        <v>194</v>
      </c>
      <c r="B2743" s="19" t="s">
        <v>191</v>
      </c>
      <c r="C2743" s="19">
        <v>1</v>
      </c>
      <c r="D2743" s="23">
        <v>428661.93599999999</v>
      </c>
      <c r="E2743" s="23"/>
      <c r="F2743" s="23"/>
      <c r="G2743" s="24"/>
      <c r="H2743" s="36">
        <v>43981.254999999997</v>
      </c>
      <c r="I2743" s="36"/>
      <c r="J2743" s="36"/>
      <c r="K2743" s="24"/>
      <c r="L2743" s="24" t="s">
        <v>350</v>
      </c>
      <c r="M2743" s="27">
        <v>36.037799999999997</v>
      </c>
      <c r="N2743" s="27">
        <v>-77.754199999999997</v>
      </c>
    </row>
    <row r="2744" spans="1:14" s="18" customFormat="1" x14ac:dyDescent="0.25">
      <c r="A2744" s="19" t="s">
        <v>194</v>
      </c>
      <c r="B2744" s="19" t="s">
        <v>191</v>
      </c>
      <c r="C2744" s="19">
        <v>2</v>
      </c>
      <c r="D2744" s="23">
        <v>72777.937000000005</v>
      </c>
      <c r="E2744" s="23"/>
      <c r="F2744" s="23"/>
      <c r="G2744" s="24"/>
      <c r="H2744" s="36">
        <v>7467.0919999999996</v>
      </c>
      <c r="I2744" s="36"/>
      <c r="J2744" s="36"/>
      <c r="K2744" s="24"/>
      <c r="L2744" s="24" t="s">
        <v>350</v>
      </c>
      <c r="M2744" s="27">
        <v>36.037799999999997</v>
      </c>
      <c r="N2744" s="27">
        <v>-77.754199999999997</v>
      </c>
    </row>
    <row r="2745" spans="1:14" s="18" customFormat="1" x14ac:dyDescent="0.25">
      <c r="A2745" s="19" t="s">
        <v>194</v>
      </c>
      <c r="B2745" s="19" t="s">
        <v>191</v>
      </c>
      <c r="C2745" s="19">
        <v>3</v>
      </c>
      <c r="D2745" s="23"/>
      <c r="E2745" s="23" t="e">
        <v>#N/A</v>
      </c>
      <c r="F2745" s="23" t="e">
        <v>#N/A</v>
      </c>
      <c r="G2745" s="24" t="e">
        <v>#N/A</v>
      </c>
      <c r="H2745" s="36"/>
      <c r="I2745" s="36" t="e">
        <v>#N/A</v>
      </c>
      <c r="J2745" s="36" t="e">
        <v>#N/A</v>
      </c>
      <c r="K2745" s="24" t="e">
        <v>#N/A</v>
      </c>
      <c r="L2745" s="24" t="s">
        <v>350</v>
      </c>
      <c r="M2745" s="27">
        <v>36.037799999999997</v>
      </c>
      <c r="N2745" s="27">
        <v>-77.754199999999997</v>
      </c>
    </row>
    <row r="2746" spans="1:14" s="18" customFormat="1" x14ac:dyDescent="0.25">
      <c r="A2746" s="19" t="s">
        <v>194</v>
      </c>
      <c r="B2746" s="19" t="s">
        <v>191</v>
      </c>
      <c r="C2746" s="19">
        <v>4</v>
      </c>
      <c r="D2746" s="23"/>
      <c r="E2746" s="23" t="e">
        <v>#N/A</v>
      </c>
      <c r="F2746" s="23" t="e">
        <v>#N/A</v>
      </c>
      <c r="G2746" s="24" t="e">
        <v>#N/A</v>
      </c>
      <c r="H2746" s="36"/>
      <c r="I2746" s="36" t="e">
        <v>#N/A</v>
      </c>
      <c r="J2746" s="36" t="e">
        <v>#N/A</v>
      </c>
      <c r="K2746" s="24" t="e">
        <v>#N/A</v>
      </c>
      <c r="L2746" s="24" t="s">
        <v>350</v>
      </c>
      <c r="M2746" s="27">
        <v>36.037799999999997</v>
      </c>
      <c r="N2746" s="27">
        <v>-77.754199999999997</v>
      </c>
    </row>
    <row r="2747" spans="1:14" s="18" customFormat="1" x14ac:dyDescent="0.25">
      <c r="A2747" s="19" t="s">
        <v>195</v>
      </c>
      <c r="B2747" s="19" t="s">
        <v>191</v>
      </c>
      <c r="C2747" s="19">
        <v>1</v>
      </c>
      <c r="D2747" s="23">
        <v>129857.825</v>
      </c>
      <c r="E2747" s="23"/>
      <c r="F2747" s="23"/>
      <c r="G2747" s="24"/>
      <c r="H2747" s="36">
        <v>13323.339</v>
      </c>
      <c r="I2747" s="36"/>
      <c r="J2747" s="36"/>
      <c r="K2747" s="24"/>
      <c r="L2747" s="24" t="s">
        <v>350</v>
      </c>
      <c r="M2747" s="27">
        <v>35.189700000000002</v>
      </c>
      <c r="N2747" s="27">
        <v>-81.012200000000007</v>
      </c>
    </row>
    <row r="2748" spans="1:14" s="18" customFormat="1" x14ac:dyDescent="0.25">
      <c r="A2748" s="19" t="s">
        <v>195</v>
      </c>
      <c r="B2748" s="19" t="s">
        <v>191</v>
      </c>
      <c r="C2748" s="19">
        <v>2</v>
      </c>
      <c r="D2748" s="23">
        <v>1938819.66</v>
      </c>
      <c r="E2748" s="23">
        <v>354791.28399999999</v>
      </c>
      <c r="F2748" s="23">
        <v>-1584028.3759999999</v>
      </c>
      <c r="G2748" s="24">
        <v>-0.81700655748456796</v>
      </c>
      <c r="H2748" s="36">
        <v>198922.08499999999</v>
      </c>
      <c r="I2748" s="36">
        <v>36401.749000000003</v>
      </c>
      <c r="J2748" s="36">
        <v>-162520.33600000001</v>
      </c>
      <c r="K2748" s="24">
        <v>-0.81700498966718604</v>
      </c>
      <c r="L2748" s="24" t="s">
        <v>350</v>
      </c>
      <c r="M2748" s="27">
        <v>35.189700000000002</v>
      </c>
      <c r="N2748" s="27">
        <v>-81.012200000000007</v>
      </c>
    </row>
    <row r="2749" spans="1:14" s="18" customFormat="1" x14ac:dyDescent="0.25">
      <c r="A2749" s="19" t="s">
        <v>195</v>
      </c>
      <c r="B2749" s="19" t="s">
        <v>191</v>
      </c>
      <c r="C2749" s="19">
        <v>3</v>
      </c>
      <c r="D2749" s="23">
        <v>6571473.5290000001</v>
      </c>
      <c r="E2749" s="23" t="e">
        <v>#N/A</v>
      </c>
      <c r="F2749" s="23" t="e">
        <v>#N/A</v>
      </c>
      <c r="G2749" s="24" t="e">
        <v>#N/A</v>
      </c>
      <c r="H2749" s="36">
        <v>674231.00199999998</v>
      </c>
      <c r="I2749" s="36" t="e">
        <v>#N/A</v>
      </c>
      <c r="J2749" s="36" t="e">
        <v>#N/A</v>
      </c>
      <c r="K2749" s="24" t="e">
        <v>#N/A</v>
      </c>
      <c r="L2749" s="24" t="s">
        <v>350</v>
      </c>
      <c r="M2749" s="27">
        <v>35.189700000000002</v>
      </c>
      <c r="N2749" s="27">
        <v>-81.012200000000007</v>
      </c>
    </row>
    <row r="2750" spans="1:14" s="18" customFormat="1" x14ac:dyDescent="0.25">
      <c r="A2750" s="19" t="s">
        <v>195</v>
      </c>
      <c r="B2750" s="19" t="s">
        <v>191</v>
      </c>
      <c r="C2750" s="19">
        <v>4</v>
      </c>
      <c r="D2750" s="23">
        <v>1677035.176</v>
      </c>
      <c r="E2750" s="23" t="e">
        <v>#N/A</v>
      </c>
      <c r="F2750" s="23" t="e">
        <v>#N/A</v>
      </c>
      <c r="G2750" s="24" t="e">
        <v>#N/A</v>
      </c>
      <c r="H2750" s="36">
        <v>172063.09099999999</v>
      </c>
      <c r="I2750" s="36" t="e">
        <v>#N/A</v>
      </c>
      <c r="J2750" s="36" t="e">
        <v>#N/A</v>
      </c>
      <c r="K2750" s="24" t="e">
        <v>#N/A</v>
      </c>
      <c r="L2750" s="24" t="s">
        <v>350</v>
      </c>
      <c r="M2750" s="27">
        <v>35.189700000000002</v>
      </c>
      <c r="N2750" s="27">
        <v>-81.012200000000007</v>
      </c>
    </row>
    <row r="2751" spans="1:14" s="18" customFormat="1" x14ac:dyDescent="0.25">
      <c r="A2751" s="19" t="s">
        <v>890</v>
      </c>
      <c r="B2751" s="19" t="s">
        <v>191</v>
      </c>
      <c r="C2751" s="19">
        <v>1</v>
      </c>
      <c r="D2751" s="23">
        <v>13031786.216</v>
      </c>
      <c r="E2751" s="23">
        <v>12511523.421</v>
      </c>
      <c r="F2751" s="23">
        <v>-520262.79499999998</v>
      </c>
      <c r="G2751" s="24">
        <v>-3.9922600507460597E-2</v>
      </c>
      <c r="H2751" s="36">
        <v>774476.95799999998</v>
      </c>
      <c r="I2751" s="36">
        <v>743643.196</v>
      </c>
      <c r="J2751" s="36">
        <v>-30833.761999999999</v>
      </c>
      <c r="K2751" s="24">
        <v>-3.9812368439759299E-2</v>
      </c>
      <c r="L2751" s="24" t="s">
        <v>352</v>
      </c>
      <c r="M2751" s="27">
        <v>35.377499999999998</v>
      </c>
      <c r="N2751" s="27">
        <v>-78.087500000000006</v>
      </c>
    </row>
    <row r="2752" spans="1:14" s="18" customFormat="1" x14ac:dyDescent="0.25">
      <c r="A2752" s="19" t="s">
        <v>890</v>
      </c>
      <c r="B2752" s="19" t="s">
        <v>191</v>
      </c>
      <c r="C2752" s="19">
        <v>2</v>
      </c>
      <c r="D2752" s="23">
        <v>10216295.319</v>
      </c>
      <c r="E2752" s="23">
        <v>8399205.9680000003</v>
      </c>
      <c r="F2752" s="23">
        <v>-1817089.351</v>
      </c>
      <c r="G2752" s="24">
        <v>-0.177861866191419</v>
      </c>
      <c r="H2752" s="36">
        <v>607458.48400000005</v>
      </c>
      <c r="I2752" s="36">
        <v>499678.826</v>
      </c>
      <c r="J2752" s="36">
        <v>-107779.658</v>
      </c>
      <c r="K2752" s="24">
        <v>-0.177427200111341</v>
      </c>
      <c r="L2752" s="24" t="s">
        <v>352</v>
      </c>
      <c r="M2752" s="27">
        <v>35.377499999999998</v>
      </c>
      <c r="N2752" s="27">
        <v>-78.087500000000006</v>
      </c>
    </row>
    <row r="2753" spans="1:14" s="18" customFormat="1" x14ac:dyDescent="0.25">
      <c r="A2753" s="19" t="s">
        <v>890</v>
      </c>
      <c r="B2753" s="19" t="s">
        <v>191</v>
      </c>
      <c r="C2753" s="19">
        <v>3</v>
      </c>
      <c r="D2753" s="23">
        <v>13507196.083000001</v>
      </c>
      <c r="E2753" s="23" t="e">
        <v>#N/A</v>
      </c>
      <c r="F2753" s="23" t="e">
        <v>#N/A</v>
      </c>
      <c r="G2753" s="24" t="e">
        <v>#N/A</v>
      </c>
      <c r="H2753" s="36">
        <v>802716.09499999997</v>
      </c>
      <c r="I2753" s="36" t="e">
        <v>#N/A</v>
      </c>
      <c r="J2753" s="36" t="e">
        <v>#N/A</v>
      </c>
      <c r="K2753" s="24" t="e">
        <v>#N/A</v>
      </c>
      <c r="L2753" s="24" t="s">
        <v>352</v>
      </c>
      <c r="M2753" s="27">
        <v>35.377499999999998</v>
      </c>
      <c r="N2753" s="27">
        <v>-78.087500000000006</v>
      </c>
    </row>
    <row r="2754" spans="1:14" s="18" customFormat="1" x14ac:dyDescent="0.25">
      <c r="A2754" s="19" t="s">
        <v>890</v>
      </c>
      <c r="B2754" s="19" t="s">
        <v>191</v>
      </c>
      <c r="C2754" s="19">
        <v>4</v>
      </c>
      <c r="D2754" s="23">
        <v>12170551.280999999</v>
      </c>
      <c r="E2754" s="23" t="e">
        <v>#N/A</v>
      </c>
      <c r="F2754" s="23" t="e">
        <v>#N/A</v>
      </c>
      <c r="G2754" s="24" t="e">
        <v>#N/A</v>
      </c>
      <c r="H2754" s="36">
        <v>724976.84600000002</v>
      </c>
      <c r="I2754" s="36" t="e">
        <v>#N/A</v>
      </c>
      <c r="J2754" s="36" t="e">
        <v>#N/A</v>
      </c>
      <c r="K2754" s="24" t="e">
        <v>#N/A</v>
      </c>
      <c r="L2754" s="24" t="s">
        <v>352</v>
      </c>
      <c r="M2754" s="27">
        <v>35.377499999999998</v>
      </c>
      <c r="N2754" s="27">
        <v>-78.087500000000006</v>
      </c>
    </row>
    <row r="2755" spans="1:14" s="18" customFormat="1" x14ac:dyDescent="0.25">
      <c r="A2755" s="19" t="s">
        <v>891</v>
      </c>
      <c r="B2755" s="19" t="s">
        <v>191</v>
      </c>
      <c r="C2755" s="19">
        <v>1</v>
      </c>
      <c r="D2755" s="23">
        <v>5039317.5</v>
      </c>
      <c r="E2755" s="23">
        <v>5252177.9029999999</v>
      </c>
      <c r="F2755" s="23">
        <v>212860.40299999999</v>
      </c>
      <c r="G2755" s="24">
        <v>4.2239926934550198E-2</v>
      </c>
      <c r="H2755" s="36">
        <v>299478.7</v>
      </c>
      <c r="I2755" s="36">
        <v>312130.31900000002</v>
      </c>
      <c r="J2755" s="36">
        <v>12651.619000000001</v>
      </c>
      <c r="K2755" s="24">
        <v>4.2245471881639698E-2</v>
      </c>
      <c r="L2755" s="24" t="s">
        <v>352</v>
      </c>
      <c r="M2755" s="27">
        <v>35.198599999999999</v>
      </c>
      <c r="N2755" s="27">
        <v>-81.360399999999998</v>
      </c>
    </row>
    <row r="2756" spans="1:14" s="18" customFormat="1" x14ac:dyDescent="0.25">
      <c r="A2756" s="19" t="s">
        <v>891</v>
      </c>
      <c r="B2756" s="19" t="s">
        <v>191</v>
      </c>
      <c r="C2756" s="19">
        <v>2</v>
      </c>
      <c r="D2756" s="23">
        <v>4861938.5180000002</v>
      </c>
      <c r="E2756" s="23">
        <v>4128014.963</v>
      </c>
      <c r="F2756" s="23">
        <v>-733923.55500000005</v>
      </c>
      <c r="G2756" s="24">
        <v>-0.15095286628632801</v>
      </c>
      <c r="H2756" s="36">
        <v>288937.45400000003</v>
      </c>
      <c r="I2756" s="36">
        <v>245321.58199999999</v>
      </c>
      <c r="J2756" s="36">
        <v>-43615.872000000003</v>
      </c>
      <c r="K2756" s="24">
        <v>-0.15095264181292301</v>
      </c>
      <c r="L2756" s="24" t="s">
        <v>352</v>
      </c>
      <c r="M2756" s="27">
        <v>35.198599999999999</v>
      </c>
      <c r="N2756" s="27">
        <v>-81.360399999999998</v>
      </c>
    </row>
    <row r="2757" spans="1:14" s="18" customFormat="1" x14ac:dyDescent="0.25">
      <c r="A2757" s="19" t="s">
        <v>891</v>
      </c>
      <c r="B2757" s="19" t="s">
        <v>191</v>
      </c>
      <c r="C2757" s="19">
        <v>3</v>
      </c>
      <c r="D2757" s="23">
        <v>5415720.7999999998</v>
      </c>
      <c r="E2757" s="23" t="e">
        <v>#N/A</v>
      </c>
      <c r="F2757" s="23" t="e">
        <v>#N/A</v>
      </c>
      <c r="G2757" s="24" t="e">
        <v>#N/A</v>
      </c>
      <c r="H2757" s="36">
        <v>321849.09999999998</v>
      </c>
      <c r="I2757" s="36" t="e">
        <v>#N/A</v>
      </c>
      <c r="J2757" s="36" t="e">
        <v>#N/A</v>
      </c>
      <c r="K2757" s="24" t="e">
        <v>#N/A</v>
      </c>
      <c r="L2757" s="24" t="s">
        <v>352</v>
      </c>
      <c r="M2757" s="27">
        <v>35.198599999999999</v>
      </c>
      <c r="N2757" s="27">
        <v>-81.360399999999998</v>
      </c>
    </row>
    <row r="2758" spans="1:14" s="18" customFormat="1" x14ac:dyDescent="0.25">
      <c r="A2758" s="19" t="s">
        <v>891</v>
      </c>
      <c r="B2758" s="19" t="s">
        <v>191</v>
      </c>
      <c r="C2758" s="19">
        <v>4</v>
      </c>
      <c r="D2758" s="23">
        <v>4917042.8540000003</v>
      </c>
      <c r="E2758" s="23" t="e">
        <v>#N/A</v>
      </c>
      <c r="F2758" s="23" t="e">
        <v>#N/A</v>
      </c>
      <c r="G2758" s="24" t="e">
        <v>#N/A</v>
      </c>
      <c r="H2758" s="36">
        <v>292211.63199999998</v>
      </c>
      <c r="I2758" s="36" t="e">
        <v>#N/A</v>
      </c>
      <c r="J2758" s="36" t="e">
        <v>#N/A</v>
      </c>
      <c r="K2758" s="24" t="e">
        <v>#N/A</v>
      </c>
      <c r="L2758" s="24" t="s">
        <v>352</v>
      </c>
      <c r="M2758" s="27">
        <v>35.198599999999999</v>
      </c>
      <c r="N2758" s="27">
        <v>-81.360399999999998</v>
      </c>
    </row>
    <row r="2759" spans="1:14" s="18" customFormat="1" x14ac:dyDescent="0.25">
      <c r="A2759" s="19" t="s">
        <v>892</v>
      </c>
      <c r="B2759" s="19" t="s">
        <v>191</v>
      </c>
      <c r="C2759" s="19">
        <v>1</v>
      </c>
      <c r="D2759" s="23">
        <v>8513904.2310000006</v>
      </c>
      <c r="E2759" s="23">
        <v>8598510.3739999998</v>
      </c>
      <c r="F2759" s="23">
        <v>84606.142999999996</v>
      </c>
      <c r="G2759" s="24">
        <v>9.9374083504416601E-3</v>
      </c>
      <c r="H2759" s="36">
        <v>505968.38199999998</v>
      </c>
      <c r="I2759" s="36">
        <v>511007.59899999999</v>
      </c>
      <c r="J2759" s="36">
        <v>5039.2169999999996</v>
      </c>
      <c r="K2759" s="24">
        <v>9.9595492115157492E-3</v>
      </c>
      <c r="L2759" s="24" t="s">
        <v>352</v>
      </c>
      <c r="M2759" s="27">
        <v>34.282400000000003</v>
      </c>
      <c r="N2759" s="27">
        <v>-77.986400000000003</v>
      </c>
    </row>
    <row r="2760" spans="1:14" s="18" customFormat="1" x14ac:dyDescent="0.25">
      <c r="A2760" s="19" t="s">
        <v>892</v>
      </c>
      <c r="B2760" s="19" t="s">
        <v>191</v>
      </c>
      <c r="C2760" s="19">
        <v>2</v>
      </c>
      <c r="D2760" s="23">
        <v>7585818.6109999996</v>
      </c>
      <c r="E2760" s="23">
        <v>5580808.0990000004</v>
      </c>
      <c r="F2760" s="23">
        <v>-2005010.5120000001</v>
      </c>
      <c r="G2760" s="24">
        <v>-0.26431036844099898</v>
      </c>
      <c r="H2760" s="36">
        <v>450813.39399999997</v>
      </c>
      <c r="I2760" s="36">
        <v>331661.125</v>
      </c>
      <c r="J2760" s="36">
        <v>-119152.269</v>
      </c>
      <c r="K2760" s="24">
        <v>-0.264305077413028</v>
      </c>
      <c r="L2760" s="24" t="s">
        <v>352</v>
      </c>
      <c r="M2760" s="27">
        <v>34.282400000000003</v>
      </c>
      <c r="N2760" s="27">
        <v>-77.986400000000003</v>
      </c>
    </row>
    <row r="2761" spans="1:14" s="18" customFormat="1" x14ac:dyDescent="0.25">
      <c r="A2761" s="19" t="s">
        <v>892</v>
      </c>
      <c r="B2761" s="19" t="s">
        <v>191</v>
      </c>
      <c r="C2761" s="19">
        <v>3</v>
      </c>
      <c r="D2761" s="23">
        <v>9295810.5730000008</v>
      </c>
      <c r="E2761" s="23" t="e">
        <v>#N/A</v>
      </c>
      <c r="F2761" s="23" t="e">
        <v>#N/A</v>
      </c>
      <c r="G2761" s="24" t="e">
        <v>#N/A</v>
      </c>
      <c r="H2761" s="36">
        <v>552433.73199999996</v>
      </c>
      <c r="I2761" s="36" t="e">
        <v>#N/A</v>
      </c>
      <c r="J2761" s="36" t="e">
        <v>#N/A</v>
      </c>
      <c r="K2761" s="24" t="e">
        <v>#N/A</v>
      </c>
      <c r="L2761" s="24" t="s">
        <v>352</v>
      </c>
      <c r="M2761" s="27">
        <v>34.282400000000003</v>
      </c>
      <c r="N2761" s="27">
        <v>-77.986400000000003</v>
      </c>
    </row>
    <row r="2762" spans="1:14" s="18" customFormat="1" x14ac:dyDescent="0.25">
      <c r="A2762" s="19" t="s">
        <v>892</v>
      </c>
      <c r="B2762" s="19" t="s">
        <v>191</v>
      </c>
      <c r="C2762" s="19">
        <v>4</v>
      </c>
      <c r="D2762" s="23">
        <v>7765597.5470000003</v>
      </c>
      <c r="E2762" s="23" t="e">
        <v>#N/A</v>
      </c>
      <c r="F2762" s="23" t="e">
        <v>#N/A</v>
      </c>
      <c r="G2762" s="24" t="e">
        <v>#N/A</v>
      </c>
      <c r="H2762" s="36">
        <v>461490.45400000003</v>
      </c>
      <c r="I2762" s="36" t="e">
        <v>#N/A</v>
      </c>
      <c r="J2762" s="36" t="e">
        <v>#N/A</v>
      </c>
      <c r="K2762" s="24" t="e">
        <v>#N/A</v>
      </c>
      <c r="L2762" s="24" t="s">
        <v>352</v>
      </c>
      <c r="M2762" s="27">
        <v>34.282400000000003</v>
      </c>
      <c r="N2762" s="27">
        <v>-77.986400000000003</v>
      </c>
    </row>
    <row r="2763" spans="1:14" s="18" customFormat="1" x14ac:dyDescent="0.25">
      <c r="A2763" s="19" t="s">
        <v>893</v>
      </c>
      <c r="B2763" s="19" t="s">
        <v>191</v>
      </c>
      <c r="C2763" s="19">
        <v>1</v>
      </c>
      <c r="D2763" s="23">
        <v>30078.584999999999</v>
      </c>
      <c r="E2763" s="23">
        <v>110633.311</v>
      </c>
      <c r="F2763" s="23">
        <v>80554.725999999995</v>
      </c>
      <c r="G2763" s="24">
        <v>2.6781421399976102</v>
      </c>
      <c r="H2763" s="36">
        <v>1814.443</v>
      </c>
      <c r="I2763" s="36">
        <v>6612.0110000000004</v>
      </c>
      <c r="J2763" s="36">
        <v>4797.5680000000002</v>
      </c>
      <c r="K2763" s="24">
        <v>2.6440995942005299</v>
      </c>
      <c r="L2763" s="24" t="s">
        <v>352</v>
      </c>
      <c r="M2763" s="27">
        <v>35.431699999999999</v>
      </c>
      <c r="N2763" s="27">
        <v>-81.034700000000001</v>
      </c>
    </row>
    <row r="2764" spans="1:14" s="18" customFormat="1" x14ac:dyDescent="0.25">
      <c r="A2764" s="19" t="s">
        <v>893</v>
      </c>
      <c r="B2764" s="19" t="s">
        <v>191</v>
      </c>
      <c r="C2764" s="19">
        <v>2</v>
      </c>
      <c r="D2764" s="23">
        <v>100987.564</v>
      </c>
      <c r="E2764" s="23">
        <v>19794.652999999998</v>
      </c>
      <c r="F2764" s="23">
        <v>-81192.910999999993</v>
      </c>
      <c r="G2764" s="24">
        <v>-0.80398920207640601</v>
      </c>
      <c r="H2764" s="36">
        <v>6210.1319999999996</v>
      </c>
      <c r="I2764" s="36">
        <v>1180.345</v>
      </c>
      <c r="J2764" s="36">
        <v>-5029.7870000000003</v>
      </c>
      <c r="K2764" s="24">
        <v>-0.80993238146950797</v>
      </c>
      <c r="L2764" s="24" t="s">
        <v>352</v>
      </c>
      <c r="M2764" s="27">
        <v>35.431699999999999</v>
      </c>
      <c r="N2764" s="27">
        <v>-81.034700000000001</v>
      </c>
    </row>
    <row r="2765" spans="1:14" s="18" customFormat="1" x14ac:dyDescent="0.25">
      <c r="A2765" s="19" t="s">
        <v>893</v>
      </c>
      <c r="B2765" s="19" t="s">
        <v>191</v>
      </c>
      <c r="C2765" s="19">
        <v>3</v>
      </c>
      <c r="D2765" s="23">
        <v>145344.943</v>
      </c>
      <c r="E2765" s="23" t="e">
        <v>#N/A</v>
      </c>
      <c r="F2765" s="23" t="e">
        <v>#N/A</v>
      </c>
      <c r="G2765" s="24" t="e">
        <v>#N/A</v>
      </c>
      <c r="H2765" s="36">
        <v>8674.3960000000006</v>
      </c>
      <c r="I2765" s="36" t="e">
        <v>#N/A</v>
      </c>
      <c r="J2765" s="36" t="e">
        <v>#N/A</v>
      </c>
      <c r="K2765" s="24" t="e">
        <v>#N/A</v>
      </c>
      <c r="L2765" s="24" t="s">
        <v>352</v>
      </c>
      <c r="M2765" s="27">
        <v>35.431699999999999</v>
      </c>
      <c r="N2765" s="27">
        <v>-81.034700000000001</v>
      </c>
    </row>
    <row r="2766" spans="1:14" s="18" customFormat="1" x14ac:dyDescent="0.25">
      <c r="A2766" s="19" t="s">
        <v>893</v>
      </c>
      <c r="B2766" s="19" t="s">
        <v>191</v>
      </c>
      <c r="C2766" s="19">
        <v>4</v>
      </c>
      <c r="D2766" s="23">
        <v>149713.916</v>
      </c>
      <c r="E2766" s="23" t="e">
        <v>#N/A</v>
      </c>
      <c r="F2766" s="23" t="e">
        <v>#N/A</v>
      </c>
      <c r="G2766" s="24" t="e">
        <v>#N/A</v>
      </c>
      <c r="H2766" s="36">
        <v>8939.7950000000001</v>
      </c>
      <c r="I2766" s="36" t="e">
        <v>#N/A</v>
      </c>
      <c r="J2766" s="36" t="e">
        <v>#N/A</v>
      </c>
      <c r="K2766" s="24" t="e">
        <v>#N/A</v>
      </c>
      <c r="L2766" s="24" t="s">
        <v>352</v>
      </c>
      <c r="M2766" s="27">
        <v>35.431699999999999</v>
      </c>
      <c r="N2766" s="27">
        <v>-81.034700000000001</v>
      </c>
    </row>
    <row r="2767" spans="1:14" s="18" customFormat="1" x14ac:dyDescent="0.25">
      <c r="A2767" s="19" t="s">
        <v>196</v>
      </c>
      <c r="B2767" s="19" t="s">
        <v>191</v>
      </c>
      <c r="C2767" s="19">
        <v>1</v>
      </c>
      <c r="D2767" s="23">
        <v>11549048.322000001</v>
      </c>
      <c r="E2767" s="23">
        <v>10907679.851</v>
      </c>
      <c r="F2767" s="23">
        <v>-641368.47100000002</v>
      </c>
      <c r="G2767" s="24">
        <v>-5.5534313574413303E-2</v>
      </c>
      <c r="H2767" s="36">
        <v>1184930.1059999999</v>
      </c>
      <c r="I2767" s="36">
        <v>1119127.3570000001</v>
      </c>
      <c r="J2767" s="36">
        <v>-65802.748999999996</v>
      </c>
      <c r="K2767" s="24">
        <v>-5.55330214556976E-2</v>
      </c>
      <c r="L2767" s="24" t="s">
        <v>350</v>
      </c>
      <c r="M2767" s="27">
        <v>35.597499999999997</v>
      </c>
      <c r="N2767" s="27">
        <v>-80.965800000000002</v>
      </c>
    </row>
    <row r="2768" spans="1:14" s="18" customFormat="1" x14ac:dyDescent="0.25">
      <c r="A2768" s="19" t="s">
        <v>196</v>
      </c>
      <c r="B2768" s="19" t="s">
        <v>191</v>
      </c>
      <c r="C2768" s="19">
        <v>2</v>
      </c>
      <c r="D2768" s="23">
        <v>16988979.761</v>
      </c>
      <c r="E2768" s="23">
        <v>12371244.968</v>
      </c>
      <c r="F2768" s="23">
        <v>-4617734.7929999996</v>
      </c>
      <c r="G2768" s="24">
        <v>-0.271807657549896</v>
      </c>
      <c r="H2768" s="36">
        <v>1743071.4339999999</v>
      </c>
      <c r="I2768" s="36">
        <v>1269289.6229999999</v>
      </c>
      <c r="J2768" s="36">
        <v>-473781.81099999999</v>
      </c>
      <c r="K2768" s="24">
        <v>-0.271808602767797</v>
      </c>
      <c r="L2768" s="24" t="s">
        <v>350</v>
      </c>
      <c r="M2768" s="27">
        <v>35.597499999999997</v>
      </c>
      <c r="N2768" s="27">
        <v>-80.965800000000002</v>
      </c>
    </row>
    <row r="2769" spans="1:14" s="18" customFormat="1" x14ac:dyDescent="0.25">
      <c r="A2769" s="19" t="s">
        <v>196</v>
      </c>
      <c r="B2769" s="19" t="s">
        <v>191</v>
      </c>
      <c r="C2769" s="19">
        <v>3</v>
      </c>
      <c r="D2769" s="23">
        <v>29452481.092999998</v>
      </c>
      <c r="E2769" s="23" t="e">
        <v>#N/A</v>
      </c>
      <c r="F2769" s="23" t="e">
        <v>#N/A</v>
      </c>
      <c r="G2769" s="24" t="e">
        <v>#N/A</v>
      </c>
      <c r="H2769" s="36">
        <v>3021821.4759999998</v>
      </c>
      <c r="I2769" s="36" t="e">
        <v>#N/A</v>
      </c>
      <c r="J2769" s="36" t="e">
        <v>#N/A</v>
      </c>
      <c r="K2769" s="24" t="e">
        <v>#N/A</v>
      </c>
      <c r="L2769" s="24" t="s">
        <v>350</v>
      </c>
      <c r="M2769" s="27">
        <v>35.597499999999997</v>
      </c>
      <c r="N2769" s="27">
        <v>-80.965800000000002</v>
      </c>
    </row>
    <row r="2770" spans="1:14" s="18" customFormat="1" x14ac:dyDescent="0.25">
      <c r="A2770" s="19" t="s">
        <v>196</v>
      </c>
      <c r="B2770" s="19" t="s">
        <v>191</v>
      </c>
      <c r="C2770" s="19">
        <v>4</v>
      </c>
      <c r="D2770" s="23">
        <v>20813947.291999999</v>
      </c>
      <c r="E2770" s="23" t="e">
        <v>#N/A</v>
      </c>
      <c r="F2770" s="23" t="e">
        <v>#N/A</v>
      </c>
      <c r="G2770" s="24" t="e">
        <v>#N/A</v>
      </c>
      <c r="H2770" s="36">
        <v>2135510.0970000001</v>
      </c>
      <c r="I2770" s="36" t="e">
        <v>#N/A</v>
      </c>
      <c r="J2770" s="36" t="e">
        <v>#N/A</v>
      </c>
      <c r="K2770" s="24" t="e">
        <v>#N/A</v>
      </c>
      <c r="L2770" s="24" t="s">
        <v>350</v>
      </c>
      <c r="M2770" s="27">
        <v>35.597499999999997</v>
      </c>
      <c r="N2770" s="27">
        <v>-80.965800000000002</v>
      </c>
    </row>
    <row r="2771" spans="1:14" s="18" customFormat="1" x14ac:dyDescent="0.25">
      <c r="A2771" s="19" t="s">
        <v>197</v>
      </c>
      <c r="B2771" s="19" t="s">
        <v>191</v>
      </c>
      <c r="C2771" s="19">
        <v>1</v>
      </c>
      <c r="D2771" s="23">
        <v>3552014.821</v>
      </c>
      <c r="E2771" s="23">
        <v>1102587.0120000001</v>
      </c>
      <c r="F2771" s="23">
        <v>-2449427.8089999999</v>
      </c>
      <c r="G2771" s="24">
        <v>-0.68958828508221504</v>
      </c>
      <c r="H2771" s="36">
        <v>363993.86</v>
      </c>
      <c r="I2771" s="36">
        <v>112840.484</v>
      </c>
      <c r="J2771" s="36">
        <v>-251153.37599999999</v>
      </c>
      <c r="K2771" s="24">
        <v>-0.68999344109815497</v>
      </c>
      <c r="L2771" s="24" t="s">
        <v>350</v>
      </c>
      <c r="M2771" s="27">
        <v>36.527799999999999</v>
      </c>
      <c r="N2771" s="27">
        <v>-78.8917</v>
      </c>
    </row>
    <row r="2772" spans="1:14" s="18" customFormat="1" x14ac:dyDescent="0.25">
      <c r="A2772" s="19" t="s">
        <v>197</v>
      </c>
      <c r="B2772" s="19" t="s">
        <v>191</v>
      </c>
      <c r="C2772" s="19">
        <v>2</v>
      </c>
      <c r="D2772" s="23">
        <v>5010583.9570000004</v>
      </c>
      <c r="E2772" s="23">
        <v>1810931.2479999999</v>
      </c>
      <c r="F2772" s="23">
        <v>-3199652.7089999998</v>
      </c>
      <c r="G2772" s="24">
        <v>-0.63857880368014797</v>
      </c>
      <c r="H2772" s="36">
        <v>513716.22700000001</v>
      </c>
      <c r="I2772" s="36">
        <v>185571.20300000001</v>
      </c>
      <c r="J2772" s="36">
        <v>-328145.02399999998</v>
      </c>
      <c r="K2772" s="24">
        <v>-0.63876709894157202</v>
      </c>
      <c r="L2772" s="24" t="s">
        <v>350</v>
      </c>
      <c r="M2772" s="27">
        <v>36.527799999999999</v>
      </c>
      <c r="N2772" s="27">
        <v>-78.8917</v>
      </c>
    </row>
    <row r="2773" spans="1:14" s="18" customFormat="1" x14ac:dyDescent="0.25">
      <c r="A2773" s="19" t="s">
        <v>197</v>
      </c>
      <c r="B2773" s="19" t="s">
        <v>191</v>
      </c>
      <c r="C2773" s="19">
        <v>3</v>
      </c>
      <c r="D2773" s="23">
        <v>7642988.1519999998</v>
      </c>
      <c r="E2773" s="23" t="e">
        <v>#N/A</v>
      </c>
      <c r="F2773" s="23" t="e">
        <v>#N/A</v>
      </c>
      <c r="G2773" s="24" t="e">
        <v>#N/A</v>
      </c>
      <c r="H2773" s="36">
        <v>784019.92599999998</v>
      </c>
      <c r="I2773" s="36" t="e">
        <v>#N/A</v>
      </c>
      <c r="J2773" s="36" t="e">
        <v>#N/A</v>
      </c>
      <c r="K2773" s="24" t="e">
        <v>#N/A</v>
      </c>
      <c r="L2773" s="24" t="s">
        <v>350</v>
      </c>
      <c r="M2773" s="27">
        <v>36.527799999999999</v>
      </c>
      <c r="N2773" s="27">
        <v>-78.8917</v>
      </c>
    </row>
    <row r="2774" spans="1:14" s="18" customFormat="1" x14ac:dyDescent="0.25">
      <c r="A2774" s="19" t="s">
        <v>197</v>
      </c>
      <c r="B2774" s="19" t="s">
        <v>191</v>
      </c>
      <c r="C2774" s="19">
        <v>4</v>
      </c>
      <c r="D2774" s="23">
        <v>2681223.5839999998</v>
      </c>
      <c r="E2774" s="23" t="e">
        <v>#N/A</v>
      </c>
      <c r="F2774" s="23" t="e">
        <v>#N/A</v>
      </c>
      <c r="G2774" s="24" t="e">
        <v>#N/A</v>
      </c>
      <c r="H2774" s="36">
        <v>274516.00199999998</v>
      </c>
      <c r="I2774" s="36" t="e">
        <v>#N/A</v>
      </c>
      <c r="J2774" s="36" t="e">
        <v>#N/A</v>
      </c>
      <c r="K2774" s="24" t="e">
        <v>#N/A</v>
      </c>
      <c r="L2774" s="24" t="s">
        <v>350</v>
      </c>
      <c r="M2774" s="27">
        <v>36.527799999999999</v>
      </c>
      <c r="N2774" s="27">
        <v>-78.8917</v>
      </c>
    </row>
    <row r="2775" spans="1:14" s="18" customFormat="1" x14ac:dyDescent="0.25">
      <c r="A2775" s="19" t="s">
        <v>894</v>
      </c>
      <c r="B2775" s="19" t="s">
        <v>191</v>
      </c>
      <c r="C2775" s="19">
        <v>1</v>
      </c>
      <c r="D2775" s="23">
        <v>607021.14300000004</v>
      </c>
      <c r="E2775" s="23">
        <v>502528.20299999998</v>
      </c>
      <c r="F2775" s="23">
        <v>-104492.94</v>
      </c>
      <c r="G2775" s="24">
        <v>-0.172140527895912</v>
      </c>
      <c r="H2775" s="36">
        <v>63318.218999999997</v>
      </c>
      <c r="I2775" s="36">
        <v>52416.381000000001</v>
      </c>
      <c r="J2775" s="36">
        <v>-10901.838</v>
      </c>
      <c r="K2775" s="24">
        <v>-0.17217537341029801</v>
      </c>
      <c r="L2775" s="24" t="s">
        <v>352</v>
      </c>
      <c r="M2775" s="27">
        <v>34.590000000000003</v>
      </c>
      <c r="N2775" s="27">
        <v>-78.996799999999993</v>
      </c>
    </row>
    <row r="2776" spans="1:14" s="18" customFormat="1" x14ac:dyDescent="0.25">
      <c r="A2776" s="19" t="s">
        <v>894</v>
      </c>
      <c r="B2776" s="19" t="s">
        <v>191</v>
      </c>
      <c r="C2776" s="19">
        <v>2</v>
      </c>
      <c r="D2776" s="23">
        <v>633621.75899999996</v>
      </c>
      <c r="E2776" s="23">
        <v>597038.10199999996</v>
      </c>
      <c r="F2776" s="23">
        <v>-36583.656999999999</v>
      </c>
      <c r="G2776" s="24">
        <v>-5.7737374830273198E-2</v>
      </c>
      <c r="H2776" s="36">
        <v>66094.331999999995</v>
      </c>
      <c r="I2776" s="36">
        <v>62276.595999999998</v>
      </c>
      <c r="J2776" s="36">
        <v>-3817.7359999999999</v>
      </c>
      <c r="K2776" s="24">
        <v>-5.77619273011186E-2</v>
      </c>
      <c r="L2776" s="24" t="s">
        <v>352</v>
      </c>
      <c r="M2776" s="27">
        <v>34.590000000000003</v>
      </c>
      <c r="N2776" s="27">
        <v>-78.996799999999993</v>
      </c>
    </row>
    <row r="2777" spans="1:14" s="18" customFormat="1" x14ac:dyDescent="0.25">
      <c r="A2777" s="19" t="s">
        <v>894</v>
      </c>
      <c r="B2777" s="19" t="s">
        <v>191</v>
      </c>
      <c r="C2777" s="19">
        <v>3</v>
      </c>
      <c r="D2777" s="23">
        <v>636527.18799999997</v>
      </c>
      <c r="E2777" s="23" t="e">
        <v>#N/A</v>
      </c>
      <c r="F2777" s="23" t="e">
        <v>#N/A</v>
      </c>
      <c r="G2777" s="24" t="e">
        <v>#N/A</v>
      </c>
      <c r="H2777" s="36">
        <v>66397.259999999995</v>
      </c>
      <c r="I2777" s="36" t="e">
        <v>#N/A</v>
      </c>
      <c r="J2777" s="36" t="e">
        <v>#N/A</v>
      </c>
      <c r="K2777" s="24" t="e">
        <v>#N/A</v>
      </c>
      <c r="L2777" s="24" t="s">
        <v>352</v>
      </c>
      <c r="M2777" s="27">
        <v>34.590000000000003</v>
      </c>
      <c r="N2777" s="27">
        <v>-78.996799999999993</v>
      </c>
    </row>
    <row r="2778" spans="1:14" s="18" customFormat="1" x14ac:dyDescent="0.25">
      <c r="A2778" s="19" t="s">
        <v>894</v>
      </c>
      <c r="B2778" s="19" t="s">
        <v>191</v>
      </c>
      <c r="C2778" s="19">
        <v>4</v>
      </c>
      <c r="D2778" s="23">
        <v>715168.33799999999</v>
      </c>
      <c r="E2778" s="23" t="e">
        <v>#N/A</v>
      </c>
      <c r="F2778" s="23" t="e">
        <v>#N/A</v>
      </c>
      <c r="G2778" s="24" t="e">
        <v>#N/A</v>
      </c>
      <c r="H2778" s="36">
        <v>74600.11</v>
      </c>
      <c r="I2778" s="36" t="e">
        <v>#N/A</v>
      </c>
      <c r="J2778" s="36" t="e">
        <v>#N/A</v>
      </c>
      <c r="K2778" s="24" t="e">
        <v>#N/A</v>
      </c>
      <c r="L2778" s="24" t="s">
        <v>352</v>
      </c>
      <c r="M2778" s="27">
        <v>34.590000000000003</v>
      </c>
      <c r="N2778" s="27">
        <v>-78.996799999999993</v>
      </c>
    </row>
    <row r="2779" spans="1:14" s="18" customFormat="1" x14ac:dyDescent="0.25">
      <c r="A2779" s="19" t="s">
        <v>895</v>
      </c>
      <c r="B2779" s="19" t="s">
        <v>191</v>
      </c>
      <c r="C2779" s="19">
        <v>1</v>
      </c>
      <c r="D2779" s="23">
        <v>166066.44899999999</v>
      </c>
      <c r="E2779" s="23">
        <v>144499.427</v>
      </c>
      <c r="F2779" s="23">
        <v>-21567.022000000001</v>
      </c>
      <c r="G2779" s="24">
        <v>-0.12986983300883401</v>
      </c>
      <c r="H2779" s="36">
        <v>9875.6929999999993</v>
      </c>
      <c r="I2779" s="36">
        <v>8660.1479999999992</v>
      </c>
      <c r="J2779" s="36">
        <v>-1215.5450000000001</v>
      </c>
      <c r="K2779" s="24">
        <v>-0.123084526827636</v>
      </c>
      <c r="L2779" s="24" t="s">
        <v>352</v>
      </c>
      <c r="M2779" s="27">
        <v>34.970799999999997</v>
      </c>
      <c r="N2779" s="27">
        <v>-79.9208</v>
      </c>
    </row>
    <row r="2780" spans="1:14" s="18" customFormat="1" x14ac:dyDescent="0.25">
      <c r="A2780" s="19" t="s">
        <v>895</v>
      </c>
      <c r="B2780" s="19" t="s">
        <v>191</v>
      </c>
      <c r="C2780" s="19">
        <v>2</v>
      </c>
      <c r="D2780" s="23">
        <v>365358.61900000001</v>
      </c>
      <c r="E2780" s="23">
        <v>131485.73499999999</v>
      </c>
      <c r="F2780" s="23">
        <v>-233872.88399999999</v>
      </c>
      <c r="G2780" s="24">
        <v>-0.64011869937575006</v>
      </c>
      <c r="H2780" s="36">
        <v>21751.772000000001</v>
      </c>
      <c r="I2780" s="36">
        <v>7867.2730000000001</v>
      </c>
      <c r="J2780" s="36">
        <v>-13884.499</v>
      </c>
      <c r="K2780" s="24">
        <v>-0.63831576572244297</v>
      </c>
      <c r="L2780" s="24" t="s">
        <v>352</v>
      </c>
      <c r="M2780" s="27">
        <v>34.970799999999997</v>
      </c>
      <c r="N2780" s="27">
        <v>-79.9208</v>
      </c>
    </row>
    <row r="2781" spans="1:14" s="18" customFormat="1" x14ac:dyDescent="0.25">
      <c r="A2781" s="19" t="s">
        <v>895</v>
      </c>
      <c r="B2781" s="19" t="s">
        <v>191</v>
      </c>
      <c r="C2781" s="19">
        <v>3</v>
      </c>
      <c r="D2781" s="23">
        <v>287208.09499999997</v>
      </c>
      <c r="E2781" s="23" t="e">
        <v>#N/A</v>
      </c>
      <c r="F2781" s="23" t="e">
        <v>#N/A</v>
      </c>
      <c r="G2781" s="24" t="e">
        <v>#N/A</v>
      </c>
      <c r="H2781" s="36">
        <v>17204.277999999998</v>
      </c>
      <c r="I2781" s="36" t="e">
        <v>#N/A</v>
      </c>
      <c r="J2781" s="36" t="e">
        <v>#N/A</v>
      </c>
      <c r="K2781" s="24" t="e">
        <v>#N/A</v>
      </c>
      <c r="L2781" s="24" t="s">
        <v>352</v>
      </c>
      <c r="M2781" s="27">
        <v>34.970799999999997</v>
      </c>
      <c r="N2781" s="27">
        <v>-79.9208</v>
      </c>
    </row>
    <row r="2782" spans="1:14" s="18" customFormat="1" x14ac:dyDescent="0.25">
      <c r="A2782" s="19" t="s">
        <v>895</v>
      </c>
      <c r="B2782" s="19" t="s">
        <v>191</v>
      </c>
      <c r="C2782" s="19">
        <v>4</v>
      </c>
      <c r="D2782" s="23">
        <v>238117.807</v>
      </c>
      <c r="E2782" s="23" t="e">
        <v>#N/A</v>
      </c>
      <c r="F2782" s="23" t="e">
        <v>#N/A</v>
      </c>
      <c r="G2782" s="24" t="e">
        <v>#N/A</v>
      </c>
      <c r="H2782" s="36">
        <v>14150.772999999999</v>
      </c>
      <c r="I2782" s="36" t="e">
        <v>#N/A</v>
      </c>
      <c r="J2782" s="36" t="e">
        <v>#N/A</v>
      </c>
      <c r="K2782" s="24" t="e">
        <v>#N/A</v>
      </c>
      <c r="L2782" s="24" t="s">
        <v>352</v>
      </c>
      <c r="M2782" s="27">
        <v>34.970799999999997</v>
      </c>
      <c r="N2782" s="27">
        <v>-79.9208</v>
      </c>
    </row>
    <row r="2783" spans="1:14" s="18" customFormat="1" x14ac:dyDescent="0.25">
      <c r="A2783" s="19" t="s">
        <v>896</v>
      </c>
      <c r="B2783" s="19" t="s">
        <v>191</v>
      </c>
      <c r="C2783" s="19">
        <v>1</v>
      </c>
      <c r="D2783" s="23">
        <v>94128.755999999994</v>
      </c>
      <c r="E2783" s="23">
        <v>90797.126000000004</v>
      </c>
      <c r="F2783" s="23">
        <v>-3331.63</v>
      </c>
      <c r="G2783" s="24">
        <v>-3.5394391061537002E-2</v>
      </c>
      <c r="H2783" s="36">
        <v>5594.2740000000003</v>
      </c>
      <c r="I2783" s="36">
        <v>5395.5619999999999</v>
      </c>
      <c r="J2783" s="36">
        <v>-198.71199999999999</v>
      </c>
      <c r="K2783" s="24">
        <v>-3.5520605533443703E-2</v>
      </c>
      <c r="L2783" s="24" t="s">
        <v>352</v>
      </c>
      <c r="M2783" s="27">
        <v>34.842199999999998</v>
      </c>
      <c r="N2783" s="27">
        <v>-79.736699999999999</v>
      </c>
    </row>
    <row r="2784" spans="1:14" s="18" customFormat="1" x14ac:dyDescent="0.25">
      <c r="A2784" s="19" t="s">
        <v>896</v>
      </c>
      <c r="B2784" s="19" t="s">
        <v>191</v>
      </c>
      <c r="C2784" s="19">
        <v>2</v>
      </c>
      <c r="D2784" s="23">
        <v>280910.64399999997</v>
      </c>
      <c r="E2784" s="23">
        <v>69823.057000000001</v>
      </c>
      <c r="F2784" s="23">
        <v>-211087.587</v>
      </c>
      <c r="G2784" s="24">
        <v>-0.75144032990077803</v>
      </c>
      <c r="H2784" s="36">
        <v>16694.046999999999</v>
      </c>
      <c r="I2784" s="36">
        <v>4149.2560000000003</v>
      </c>
      <c r="J2784" s="36">
        <v>-12544.790999999999</v>
      </c>
      <c r="K2784" s="24">
        <v>-0.75145295805145396</v>
      </c>
      <c r="L2784" s="24" t="s">
        <v>352</v>
      </c>
      <c r="M2784" s="27">
        <v>34.842199999999998</v>
      </c>
      <c r="N2784" s="27">
        <v>-79.736699999999999</v>
      </c>
    </row>
    <row r="2785" spans="1:14" s="18" customFormat="1" x14ac:dyDescent="0.25">
      <c r="A2785" s="19" t="s">
        <v>896</v>
      </c>
      <c r="B2785" s="19" t="s">
        <v>191</v>
      </c>
      <c r="C2785" s="19">
        <v>3</v>
      </c>
      <c r="D2785" s="23">
        <v>464955.38799999998</v>
      </c>
      <c r="E2785" s="23" t="e">
        <v>#N/A</v>
      </c>
      <c r="F2785" s="23" t="e">
        <v>#N/A</v>
      </c>
      <c r="G2785" s="24" t="e">
        <v>#N/A</v>
      </c>
      <c r="H2785" s="36">
        <v>27678.345000000001</v>
      </c>
      <c r="I2785" s="36" t="e">
        <v>#N/A</v>
      </c>
      <c r="J2785" s="36" t="e">
        <v>#N/A</v>
      </c>
      <c r="K2785" s="24" t="e">
        <v>#N/A</v>
      </c>
      <c r="L2785" s="24" t="s">
        <v>352</v>
      </c>
      <c r="M2785" s="27">
        <v>34.842199999999998</v>
      </c>
      <c r="N2785" s="27">
        <v>-79.736699999999999</v>
      </c>
    </row>
    <row r="2786" spans="1:14" s="18" customFormat="1" x14ac:dyDescent="0.25">
      <c r="A2786" s="19" t="s">
        <v>896</v>
      </c>
      <c r="B2786" s="19" t="s">
        <v>191</v>
      </c>
      <c r="C2786" s="19">
        <v>4</v>
      </c>
      <c r="D2786" s="23">
        <v>175859.64300000001</v>
      </c>
      <c r="E2786" s="23" t="e">
        <v>#N/A</v>
      </c>
      <c r="F2786" s="23" t="e">
        <v>#N/A</v>
      </c>
      <c r="G2786" s="24" t="e">
        <v>#N/A</v>
      </c>
      <c r="H2786" s="36">
        <v>10525.181</v>
      </c>
      <c r="I2786" s="36" t="e">
        <v>#N/A</v>
      </c>
      <c r="J2786" s="36" t="e">
        <v>#N/A</v>
      </c>
      <c r="K2786" s="24" t="e">
        <v>#N/A</v>
      </c>
      <c r="L2786" s="24" t="s">
        <v>352</v>
      </c>
      <c r="M2786" s="27">
        <v>34.842199999999998</v>
      </c>
      <c r="N2786" s="27">
        <v>-79.736699999999999</v>
      </c>
    </row>
    <row r="2787" spans="1:14" s="18" customFormat="1" x14ac:dyDescent="0.25">
      <c r="A2787" s="19" t="s">
        <v>897</v>
      </c>
      <c r="B2787" s="19" t="s">
        <v>191</v>
      </c>
      <c r="C2787" s="19">
        <v>1</v>
      </c>
      <c r="D2787" s="23">
        <v>8143281.7889999999</v>
      </c>
      <c r="E2787" s="23">
        <v>7895037.0880000005</v>
      </c>
      <c r="F2787" s="23">
        <v>-248244.701</v>
      </c>
      <c r="G2787" s="24">
        <v>-3.04846015933442E-2</v>
      </c>
      <c r="H2787" s="36">
        <v>484003.61800000002</v>
      </c>
      <c r="I2787" s="36">
        <v>469189.38799999998</v>
      </c>
      <c r="J2787" s="36">
        <v>-14814.23</v>
      </c>
      <c r="K2787" s="24">
        <v>-3.06076844243755E-2</v>
      </c>
      <c r="L2787" s="24" t="s">
        <v>352</v>
      </c>
      <c r="M2787" s="27">
        <v>35.732500000000002</v>
      </c>
      <c r="N2787" s="27">
        <v>-80.601900000000001</v>
      </c>
    </row>
    <row r="2788" spans="1:14" s="18" customFormat="1" x14ac:dyDescent="0.25">
      <c r="A2788" s="19" t="s">
        <v>897</v>
      </c>
      <c r="B2788" s="19" t="s">
        <v>191</v>
      </c>
      <c r="C2788" s="19">
        <v>2</v>
      </c>
      <c r="D2788" s="23">
        <v>7552237.5669999998</v>
      </c>
      <c r="E2788" s="23">
        <v>7681555.841</v>
      </c>
      <c r="F2788" s="23">
        <v>129318.274</v>
      </c>
      <c r="G2788" s="24">
        <v>1.71231734770983E-2</v>
      </c>
      <c r="H2788" s="36">
        <v>448814.53200000001</v>
      </c>
      <c r="I2788" s="36">
        <v>456506.2</v>
      </c>
      <c r="J2788" s="36">
        <v>7691.6679999999997</v>
      </c>
      <c r="K2788" s="24">
        <v>1.7137742768097399E-2</v>
      </c>
      <c r="L2788" s="24" t="s">
        <v>352</v>
      </c>
      <c r="M2788" s="27">
        <v>35.732500000000002</v>
      </c>
      <c r="N2788" s="27">
        <v>-80.601900000000001</v>
      </c>
    </row>
    <row r="2789" spans="1:14" s="18" customFormat="1" x14ac:dyDescent="0.25">
      <c r="A2789" s="19" t="s">
        <v>897</v>
      </c>
      <c r="B2789" s="19" t="s">
        <v>191</v>
      </c>
      <c r="C2789" s="19">
        <v>3</v>
      </c>
      <c r="D2789" s="23">
        <v>10456001.501</v>
      </c>
      <c r="E2789" s="23" t="e">
        <v>#N/A</v>
      </c>
      <c r="F2789" s="23" t="e">
        <v>#N/A</v>
      </c>
      <c r="G2789" s="24" t="e">
        <v>#N/A</v>
      </c>
      <c r="H2789" s="36">
        <v>621381.72900000005</v>
      </c>
      <c r="I2789" s="36" t="e">
        <v>#N/A</v>
      </c>
      <c r="J2789" s="36" t="e">
        <v>#N/A</v>
      </c>
      <c r="K2789" s="24" t="e">
        <v>#N/A</v>
      </c>
      <c r="L2789" s="24" t="s">
        <v>352</v>
      </c>
      <c r="M2789" s="27">
        <v>35.732500000000002</v>
      </c>
      <c r="N2789" s="27">
        <v>-80.601900000000001</v>
      </c>
    </row>
    <row r="2790" spans="1:14" s="18" customFormat="1" x14ac:dyDescent="0.25">
      <c r="A2790" s="19" t="s">
        <v>897</v>
      </c>
      <c r="B2790" s="19" t="s">
        <v>191</v>
      </c>
      <c r="C2790" s="19">
        <v>4</v>
      </c>
      <c r="D2790" s="23">
        <v>8294791.7290000003</v>
      </c>
      <c r="E2790" s="23" t="e">
        <v>#N/A</v>
      </c>
      <c r="F2790" s="23" t="e">
        <v>#N/A</v>
      </c>
      <c r="G2790" s="24" t="e">
        <v>#N/A</v>
      </c>
      <c r="H2790" s="36">
        <v>493064.19300000003</v>
      </c>
      <c r="I2790" s="36" t="e">
        <v>#N/A</v>
      </c>
      <c r="J2790" s="36" t="e">
        <v>#N/A</v>
      </c>
      <c r="K2790" s="24" t="e">
        <v>#N/A</v>
      </c>
      <c r="L2790" s="24" t="s">
        <v>352</v>
      </c>
      <c r="M2790" s="27">
        <v>35.732500000000002</v>
      </c>
      <c r="N2790" s="27">
        <v>-80.601900000000001</v>
      </c>
    </row>
    <row r="2791" spans="1:14" s="18" customFormat="1" x14ac:dyDescent="0.25">
      <c r="A2791" s="19" t="s">
        <v>898</v>
      </c>
      <c r="B2791" s="19" t="s">
        <v>191</v>
      </c>
      <c r="C2791" s="19">
        <v>1</v>
      </c>
      <c r="D2791" s="23">
        <v>18017900.653999999</v>
      </c>
      <c r="E2791" s="23">
        <v>16685088.6</v>
      </c>
      <c r="F2791" s="23">
        <v>-1332812.054</v>
      </c>
      <c r="G2791" s="24">
        <v>-7.3971550825712495E-2</v>
      </c>
      <c r="H2791" s="36">
        <v>1071258.7439999999</v>
      </c>
      <c r="I2791" s="36">
        <v>991763.69</v>
      </c>
      <c r="J2791" s="36">
        <v>-79495.054000000004</v>
      </c>
      <c r="K2791" s="24">
        <v>-7.42071459815314E-2</v>
      </c>
      <c r="L2791" s="24" t="s">
        <v>352</v>
      </c>
      <c r="M2791" s="27">
        <v>34.842199999999998</v>
      </c>
      <c r="N2791" s="27">
        <v>-79.744399999999999</v>
      </c>
    </row>
    <row r="2792" spans="1:14" s="18" customFormat="1" x14ac:dyDescent="0.25">
      <c r="A2792" s="19" t="s">
        <v>898</v>
      </c>
      <c r="B2792" s="19" t="s">
        <v>191</v>
      </c>
      <c r="C2792" s="19">
        <v>2</v>
      </c>
      <c r="D2792" s="23">
        <v>15081778.188999999</v>
      </c>
      <c r="E2792" s="23">
        <v>12902873.693</v>
      </c>
      <c r="F2792" s="23">
        <v>-2178904.4959999998</v>
      </c>
      <c r="G2792" s="24">
        <v>-0.14447265227579101</v>
      </c>
      <c r="H2792" s="36">
        <v>896291.41399999999</v>
      </c>
      <c r="I2792" s="36">
        <v>766873.59900000005</v>
      </c>
      <c r="J2792" s="36">
        <v>-129417.815</v>
      </c>
      <c r="K2792" s="24">
        <v>-0.144392563599856</v>
      </c>
      <c r="L2792" s="24" t="s">
        <v>352</v>
      </c>
      <c r="M2792" s="27">
        <v>34.842199999999998</v>
      </c>
      <c r="N2792" s="27">
        <v>-79.744399999999999</v>
      </c>
    </row>
    <row r="2793" spans="1:14" s="18" customFormat="1" x14ac:dyDescent="0.25">
      <c r="A2793" s="19" t="s">
        <v>898</v>
      </c>
      <c r="B2793" s="19" t="s">
        <v>191</v>
      </c>
      <c r="C2793" s="19">
        <v>3</v>
      </c>
      <c r="D2793" s="23">
        <v>20287617.601</v>
      </c>
      <c r="E2793" s="23" t="e">
        <v>#N/A</v>
      </c>
      <c r="F2793" s="23" t="e">
        <v>#N/A</v>
      </c>
      <c r="G2793" s="24" t="e">
        <v>#N/A</v>
      </c>
      <c r="H2793" s="36">
        <v>1205678.3259999999</v>
      </c>
      <c r="I2793" s="36" t="e">
        <v>#N/A</v>
      </c>
      <c r="J2793" s="36" t="e">
        <v>#N/A</v>
      </c>
      <c r="K2793" s="24" t="e">
        <v>#N/A</v>
      </c>
      <c r="L2793" s="24" t="s">
        <v>352</v>
      </c>
      <c r="M2793" s="27">
        <v>34.842199999999998</v>
      </c>
      <c r="N2793" s="27">
        <v>-79.744399999999999</v>
      </c>
    </row>
    <row r="2794" spans="1:14" s="18" customFormat="1" x14ac:dyDescent="0.25">
      <c r="A2794" s="19" t="s">
        <v>898</v>
      </c>
      <c r="B2794" s="19" t="s">
        <v>191</v>
      </c>
      <c r="C2794" s="19">
        <v>4</v>
      </c>
      <c r="D2794" s="23">
        <v>19312756.574999999</v>
      </c>
      <c r="E2794" s="23" t="e">
        <v>#N/A</v>
      </c>
      <c r="F2794" s="23" t="e">
        <v>#N/A</v>
      </c>
      <c r="G2794" s="24" t="e">
        <v>#N/A</v>
      </c>
      <c r="H2794" s="36">
        <v>1148060.3089999999</v>
      </c>
      <c r="I2794" s="36" t="e">
        <v>#N/A</v>
      </c>
      <c r="J2794" s="36" t="e">
        <v>#N/A</v>
      </c>
      <c r="K2794" s="24" t="e">
        <v>#N/A</v>
      </c>
      <c r="L2794" s="24" t="s">
        <v>352</v>
      </c>
      <c r="M2794" s="27">
        <v>34.842199999999998</v>
      </c>
      <c r="N2794" s="27">
        <v>-79.744399999999999</v>
      </c>
    </row>
    <row r="2795" spans="1:14" s="18" customFormat="1" x14ac:dyDescent="0.25">
      <c r="A2795" s="19" t="s">
        <v>198</v>
      </c>
      <c r="B2795" s="19" t="s">
        <v>191</v>
      </c>
      <c r="C2795" s="19">
        <v>1</v>
      </c>
      <c r="D2795" s="23"/>
      <c r="E2795" s="23"/>
      <c r="F2795" s="23"/>
      <c r="G2795" s="24"/>
      <c r="H2795" s="36"/>
      <c r="I2795" s="36"/>
      <c r="J2795" s="36"/>
      <c r="K2795" s="24"/>
      <c r="L2795" s="24" t="s">
        <v>350</v>
      </c>
      <c r="M2795" s="27">
        <v>36.436399999999999</v>
      </c>
      <c r="N2795" s="27">
        <v>-77.616699999999994</v>
      </c>
    </row>
    <row r="2796" spans="1:14" s="18" customFormat="1" x14ac:dyDescent="0.25">
      <c r="A2796" s="19" t="s">
        <v>198</v>
      </c>
      <c r="B2796" s="19" t="s">
        <v>191</v>
      </c>
      <c r="C2796" s="19">
        <v>2</v>
      </c>
      <c r="D2796" s="23"/>
      <c r="E2796" s="23"/>
      <c r="F2796" s="23"/>
      <c r="G2796" s="24"/>
      <c r="H2796" s="36"/>
      <c r="I2796" s="36"/>
      <c r="J2796" s="36"/>
      <c r="K2796" s="24"/>
      <c r="L2796" s="24" t="s">
        <v>350</v>
      </c>
      <c r="M2796" s="27">
        <v>36.436399999999999</v>
      </c>
      <c r="N2796" s="27">
        <v>-77.616699999999994</v>
      </c>
    </row>
    <row r="2797" spans="1:14" s="18" customFormat="1" x14ac:dyDescent="0.25">
      <c r="A2797" s="19" t="s">
        <v>198</v>
      </c>
      <c r="B2797" s="19" t="s">
        <v>191</v>
      </c>
      <c r="C2797" s="19">
        <v>3</v>
      </c>
      <c r="D2797" s="23"/>
      <c r="E2797" s="23" t="e">
        <v>#N/A</v>
      </c>
      <c r="F2797" s="23" t="e">
        <v>#N/A</v>
      </c>
      <c r="G2797" s="24" t="e">
        <v>#N/A</v>
      </c>
      <c r="H2797" s="36"/>
      <c r="I2797" s="36" t="e">
        <v>#N/A</v>
      </c>
      <c r="J2797" s="36" t="e">
        <v>#N/A</v>
      </c>
      <c r="K2797" s="24" t="e">
        <v>#N/A</v>
      </c>
      <c r="L2797" s="24" t="s">
        <v>350</v>
      </c>
      <c r="M2797" s="27">
        <v>36.436399999999999</v>
      </c>
      <c r="N2797" s="27">
        <v>-77.616699999999994</v>
      </c>
    </row>
    <row r="2798" spans="1:14" s="18" customFormat="1" x14ac:dyDescent="0.25">
      <c r="A2798" s="19" t="s">
        <v>198</v>
      </c>
      <c r="B2798" s="19" t="s">
        <v>191</v>
      </c>
      <c r="C2798" s="19">
        <v>4</v>
      </c>
      <c r="D2798" s="23"/>
      <c r="E2798" s="23" t="e">
        <v>#N/A</v>
      </c>
      <c r="F2798" s="23" t="e">
        <v>#N/A</v>
      </c>
      <c r="G2798" s="24" t="e">
        <v>#N/A</v>
      </c>
      <c r="H2798" s="36"/>
      <c r="I2798" s="36" t="e">
        <v>#N/A</v>
      </c>
      <c r="J2798" s="36" t="e">
        <v>#N/A</v>
      </c>
      <c r="K2798" s="24" t="e">
        <v>#N/A</v>
      </c>
      <c r="L2798" s="24" t="s">
        <v>350</v>
      </c>
      <c r="M2798" s="27">
        <v>36.436399999999999</v>
      </c>
      <c r="N2798" s="27">
        <v>-77.616699999999994</v>
      </c>
    </row>
    <row r="2799" spans="1:14" s="18" customFormat="1" x14ac:dyDescent="0.25">
      <c r="A2799" s="19" t="s">
        <v>199</v>
      </c>
      <c r="B2799" s="19" t="s">
        <v>191</v>
      </c>
      <c r="C2799" s="19">
        <v>1</v>
      </c>
      <c r="D2799" s="23"/>
      <c r="E2799" s="23"/>
      <c r="F2799" s="23"/>
      <c r="G2799" s="24"/>
      <c r="H2799" s="36"/>
      <c r="I2799" s="36"/>
      <c r="J2799" s="36"/>
      <c r="K2799" s="24"/>
      <c r="L2799" s="24" t="s">
        <v>350</v>
      </c>
      <c r="M2799" s="27">
        <v>36.436399999999999</v>
      </c>
      <c r="N2799" s="27">
        <v>-77.616699999999994</v>
      </c>
    </row>
    <row r="2800" spans="1:14" s="18" customFormat="1" x14ac:dyDescent="0.25">
      <c r="A2800" s="19" t="s">
        <v>199</v>
      </c>
      <c r="B2800" s="19" t="s">
        <v>191</v>
      </c>
      <c r="C2800" s="19">
        <v>2</v>
      </c>
      <c r="D2800" s="23"/>
      <c r="E2800" s="23"/>
      <c r="F2800" s="23"/>
      <c r="G2800" s="24"/>
      <c r="H2800" s="36"/>
      <c r="I2800" s="36"/>
      <c r="J2800" s="36"/>
      <c r="K2800" s="24"/>
      <c r="L2800" s="24" t="s">
        <v>350</v>
      </c>
      <c r="M2800" s="27">
        <v>36.436399999999999</v>
      </c>
      <c r="N2800" s="27">
        <v>-77.616699999999994</v>
      </c>
    </row>
    <row r="2801" spans="1:14" s="18" customFormat="1" x14ac:dyDescent="0.25">
      <c r="A2801" s="19" t="s">
        <v>199</v>
      </c>
      <c r="B2801" s="19" t="s">
        <v>191</v>
      </c>
      <c r="C2801" s="19">
        <v>3</v>
      </c>
      <c r="D2801" s="23"/>
      <c r="E2801" s="23" t="e">
        <v>#N/A</v>
      </c>
      <c r="F2801" s="23" t="e">
        <v>#N/A</v>
      </c>
      <c r="G2801" s="24" t="e">
        <v>#N/A</v>
      </c>
      <c r="H2801" s="36"/>
      <c r="I2801" s="36" t="e">
        <v>#N/A</v>
      </c>
      <c r="J2801" s="36" t="e">
        <v>#N/A</v>
      </c>
      <c r="K2801" s="24" t="e">
        <v>#N/A</v>
      </c>
      <c r="L2801" s="24" t="s">
        <v>350</v>
      </c>
      <c r="M2801" s="27">
        <v>36.436399999999999</v>
      </c>
      <c r="N2801" s="27">
        <v>-77.616699999999994</v>
      </c>
    </row>
    <row r="2802" spans="1:14" s="18" customFormat="1" x14ac:dyDescent="0.25">
      <c r="A2802" s="19" t="s">
        <v>199</v>
      </c>
      <c r="B2802" s="19" t="s">
        <v>191</v>
      </c>
      <c r="C2802" s="19">
        <v>4</v>
      </c>
      <c r="D2802" s="23"/>
      <c r="E2802" s="23" t="e">
        <v>#N/A</v>
      </c>
      <c r="F2802" s="23" t="e">
        <v>#N/A</v>
      </c>
      <c r="G2802" s="24" t="e">
        <v>#N/A</v>
      </c>
      <c r="H2802" s="36"/>
      <c r="I2802" s="36" t="e">
        <v>#N/A</v>
      </c>
      <c r="J2802" s="36" t="e">
        <v>#N/A</v>
      </c>
      <c r="K2802" s="24" t="e">
        <v>#N/A</v>
      </c>
      <c r="L2802" s="24" t="s">
        <v>350</v>
      </c>
      <c r="M2802" s="27">
        <v>36.436399999999999</v>
      </c>
      <c r="N2802" s="27">
        <v>-77.616699999999994</v>
      </c>
    </row>
    <row r="2803" spans="1:14" s="18" customFormat="1" x14ac:dyDescent="0.25">
      <c r="A2803" s="19" t="s">
        <v>899</v>
      </c>
      <c r="B2803" s="19" t="s">
        <v>191</v>
      </c>
      <c r="C2803" s="19">
        <v>1</v>
      </c>
      <c r="D2803" s="23">
        <v>853667.97600000002</v>
      </c>
      <c r="E2803" s="23">
        <v>1321180.493</v>
      </c>
      <c r="F2803" s="23">
        <v>467512.51699999999</v>
      </c>
      <c r="G2803" s="24">
        <v>0.54765146420345501</v>
      </c>
      <c r="H2803" s="36">
        <v>50732.241000000002</v>
      </c>
      <c r="I2803" s="36">
        <v>78864.296000000002</v>
      </c>
      <c r="J2803" s="36">
        <v>28132.055</v>
      </c>
      <c r="K2803" s="24">
        <v>0.55452025074153499</v>
      </c>
      <c r="L2803" s="24" t="s">
        <v>352</v>
      </c>
      <c r="M2803" s="27">
        <v>36.329700000000003</v>
      </c>
      <c r="N2803" s="27">
        <v>-79.829700000000003</v>
      </c>
    </row>
    <row r="2804" spans="1:14" s="18" customFormat="1" x14ac:dyDescent="0.25">
      <c r="A2804" s="19" t="s">
        <v>899</v>
      </c>
      <c r="B2804" s="19" t="s">
        <v>191</v>
      </c>
      <c r="C2804" s="19">
        <v>2</v>
      </c>
      <c r="D2804" s="23">
        <v>2862427.2259999998</v>
      </c>
      <c r="E2804" s="23">
        <v>998992.68400000001</v>
      </c>
      <c r="F2804" s="23">
        <v>-1863434.5419999999</v>
      </c>
      <c r="G2804" s="24">
        <v>-0.65099804986273602</v>
      </c>
      <c r="H2804" s="36">
        <v>170108.03400000001</v>
      </c>
      <c r="I2804" s="36">
        <v>59367.993999999999</v>
      </c>
      <c r="J2804" s="36">
        <v>-110740.04</v>
      </c>
      <c r="K2804" s="24">
        <v>-0.65099829441330204</v>
      </c>
      <c r="L2804" s="24" t="s">
        <v>352</v>
      </c>
      <c r="M2804" s="27">
        <v>36.329700000000003</v>
      </c>
      <c r="N2804" s="27">
        <v>-79.829700000000003</v>
      </c>
    </row>
    <row r="2805" spans="1:14" s="18" customFormat="1" x14ac:dyDescent="0.25">
      <c r="A2805" s="19" t="s">
        <v>899</v>
      </c>
      <c r="B2805" s="19" t="s">
        <v>191</v>
      </c>
      <c r="C2805" s="19">
        <v>3</v>
      </c>
      <c r="D2805" s="23">
        <v>3342906.2030000002</v>
      </c>
      <c r="E2805" s="23" t="e">
        <v>#N/A</v>
      </c>
      <c r="F2805" s="23" t="e">
        <v>#N/A</v>
      </c>
      <c r="G2805" s="24" t="e">
        <v>#N/A</v>
      </c>
      <c r="H2805" s="36">
        <v>198662.54500000001</v>
      </c>
      <c r="I2805" s="36" t="e">
        <v>#N/A</v>
      </c>
      <c r="J2805" s="36" t="e">
        <v>#N/A</v>
      </c>
      <c r="K2805" s="24" t="e">
        <v>#N/A</v>
      </c>
      <c r="L2805" s="24" t="s">
        <v>352</v>
      </c>
      <c r="M2805" s="27">
        <v>36.329700000000003</v>
      </c>
      <c r="N2805" s="27">
        <v>-79.829700000000003</v>
      </c>
    </row>
    <row r="2806" spans="1:14" s="18" customFormat="1" x14ac:dyDescent="0.25">
      <c r="A2806" s="19" t="s">
        <v>899</v>
      </c>
      <c r="B2806" s="19" t="s">
        <v>191</v>
      </c>
      <c r="C2806" s="19">
        <v>4</v>
      </c>
      <c r="D2806" s="23">
        <v>2980475.3730000001</v>
      </c>
      <c r="E2806" s="23" t="e">
        <v>#N/A</v>
      </c>
      <c r="F2806" s="23" t="e">
        <v>#N/A</v>
      </c>
      <c r="G2806" s="24" t="e">
        <v>#N/A</v>
      </c>
      <c r="H2806" s="36">
        <v>177405.41699999999</v>
      </c>
      <c r="I2806" s="36" t="e">
        <v>#N/A</v>
      </c>
      <c r="J2806" s="36" t="e">
        <v>#N/A</v>
      </c>
      <c r="K2806" s="24" t="e">
        <v>#N/A</v>
      </c>
      <c r="L2806" s="24" t="s">
        <v>352</v>
      </c>
      <c r="M2806" s="27">
        <v>36.329700000000003</v>
      </c>
      <c r="N2806" s="27">
        <v>-79.829700000000003</v>
      </c>
    </row>
    <row r="2807" spans="1:14" s="18" customFormat="1" x14ac:dyDescent="0.25">
      <c r="A2807" s="19" t="s">
        <v>900</v>
      </c>
      <c r="B2807" s="19" t="s">
        <v>191</v>
      </c>
      <c r="C2807" s="19">
        <v>1</v>
      </c>
      <c r="D2807" s="23">
        <v>9304.6219999999994</v>
      </c>
      <c r="E2807" s="23"/>
      <c r="F2807" s="23"/>
      <c r="G2807" s="24"/>
      <c r="H2807" s="36">
        <v>754.56600000000003</v>
      </c>
      <c r="I2807" s="36"/>
      <c r="J2807" s="36"/>
      <c r="K2807" s="24"/>
      <c r="L2807" s="24" t="s">
        <v>352</v>
      </c>
      <c r="M2807" s="27">
        <v>36.452500000000001</v>
      </c>
      <c r="N2807" s="27">
        <v>-77.659400000000005</v>
      </c>
    </row>
    <row r="2808" spans="1:14" s="18" customFormat="1" x14ac:dyDescent="0.25">
      <c r="A2808" s="19" t="s">
        <v>900</v>
      </c>
      <c r="B2808" s="19" t="s">
        <v>191</v>
      </c>
      <c r="C2808" s="19">
        <v>3</v>
      </c>
      <c r="D2808" s="23">
        <v>8369.4419999999991</v>
      </c>
      <c r="E2808" s="23" t="e">
        <v>#N/A</v>
      </c>
      <c r="F2808" s="23" t="e">
        <v>#N/A</v>
      </c>
      <c r="G2808" s="24" t="e">
        <v>#N/A</v>
      </c>
      <c r="H2808" s="36">
        <v>678.76900000000001</v>
      </c>
      <c r="I2808" s="36" t="e">
        <v>#N/A</v>
      </c>
      <c r="J2808" s="36" t="e">
        <v>#N/A</v>
      </c>
      <c r="K2808" s="24" t="e">
        <v>#N/A</v>
      </c>
      <c r="L2808" s="24" t="s">
        <v>352</v>
      </c>
      <c r="M2808" s="27">
        <v>36.452500000000001</v>
      </c>
      <c r="N2808" s="27">
        <v>-77.659400000000005</v>
      </c>
    </row>
    <row r="2809" spans="1:14" s="18" customFormat="1" x14ac:dyDescent="0.25">
      <c r="A2809" s="19" t="s">
        <v>900</v>
      </c>
      <c r="B2809" s="19" t="s">
        <v>191</v>
      </c>
      <c r="C2809" s="19">
        <v>4</v>
      </c>
      <c r="D2809" s="23">
        <v>13569.341</v>
      </c>
      <c r="E2809" s="23" t="e">
        <v>#N/A</v>
      </c>
      <c r="F2809" s="23" t="e">
        <v>#N/A</v>
      </c>
      <c r="G2809" s="24" t="e">
        <v>#N/A</v>
      </c>
      <c r="H2809" s="36">
        <v>1100.2470000000001</v>
      </c>
      <c r="I2809" s="36" t="e">
        <v>#N/A</v>
      </c>
      <c r="J2809" s="36" t="e">
        <v>#N/A</v>
      </c>
      <c r="K2809" s="24" t="e">
        <v>#N/A</v>
      </c>
      <c r="L2809" s="24" t="s">
        <v>352</v>
      </c>
      <c r="M2809" s="27">
        <v>36.452500000000001</v>
      </c>
      <c r="N2809" s="27">
        <v>-77.659400000000005</v>
      </c>
    </row>
    <row r="2810" spans="1:14" s="18" customFormat="1" x14ac:dyDescent="0.25">
      <c r="A2810" s="19" t="s">
        <v>200</v>
      </c>
      <c r="B2810" s="19" t="s">
        <v>191</v>
      </c>
      <c r="C2810" s="19">
        <v>1</v>
      </c>
      <c r="D2810" s="23">
        <v>12180437.214</v>
      </c>
      <c r="E2810" s="23">
        <v>5806203.5829999996</v>
      </c>
      <c r="F2810" s="23">
        <v>-6374233.6310000001</v>
      </c>
      <c r="G2810" s="24">
        <v>-0.52331730947010302</v>
      </c>
      <c r="H2810" s="36">
        <v>1248403.2890000001</v>
      </c>
      <c r="I2810" s="36">
        <v>594668.39399999997</v>
      </c>
      <c r="J2810" s="36">
        <v>-653734.89500000002</v>
      </c>
      <c r="K2810" s="24">
        <v>-0.52365681888234805</v>
      </c>
      <c r="L2810" s="24" t="s">
        <v>350</v>
      </c>
      <c r="M2810" s="27">
        <v>36.4833</v>
      </c>
      <c r="N2810" s="27">
        <v>-79.073099999999997</v>
      </c>
    </row>
    <row r="2811" spans="1:14" s="18" customFormat="1" x14ac:dyDescent="0.25">
      <c r="A2811" s="19" t="s">
        <v>200</v>
      </c>
      <c r="B2811" s="19" t="s">
        <v>191</v>
      </c>
      <c r="C2811" s="19">
        <v>2</v>
      </c>
      <c r="D2811" s="23">
        <v>13487527.063999999</v>
      </c>
      <c r="E2811" s="23">
        <v>7639684.4040000001</v>
      </c>
      <c r="F2811" s="23">
        <v>-5847842.6600000001</v>
      </c>
      <c r="G2811" s="24">
        <v>-0.43357411868397</v>
      </c>
      <c r="H2811" s="36">
        <v>1382719.2</v>
      </c>
      <c r="I2811" s="36">
        <v>782675.49</v>
      </c>
      <c r="J2811" s="36">
        <v>-600043.71</v>
      </c>
      <c r="K2811" s="24">
        <v>-0.43395919431797902</v>
      </c>
      <c r="L2811" s="24" t="s">
        <v>350</v>
      </c>
      <c r="M2811" s="27">
        <v>36.4833</v>
      </c>
      <c r="N2811" s="27">
        <v>-79.073099999999997</v>
      </c>
    </row>
    <row r="2812" spans="1:14" s="18" customFormat="1" x14ac:dyDescent="0.25">
      <c r="A2812" s="19" t="s">
        <v>200</v>
      </c>
      <c r="B2812" s="19" t="s">
        <v>191</v>
      </c>
      <c r="C2812" s="19">
        <v>3</v>
      </c>
      <c r="D2812" s="23">
        <v>30402493.956</v>
      </c>
      <c r="E2812" s="23" t="e">
        <v>#N/A</v>
      </c>
      <c r="F2812" s="23" t="e">
        <v>#N/A</v>
      </c>
      <c r="G2812" s="24" t="e">
        <v>#N/A</v>
      </c>
      <c r="H2812" s="36">
        <v>3119049.912</v>
      </c>
      <c r="I2812" s="36" t="e">
        <v>#N/A</v>
      </c>
      <c r="J2812" s="36" t="e">
        <v>#N/A</v>
      </c>
      <c r="K2812" s="24" t="e">
        <v>#N/A</v>
      </c>
      <c r="L2812" s="24" t="s">
        <v>350</v>
      </c>
      <c r="M2812" s="27">
        <v>36.4833</v>
      </c>
      <c r="N2812" s="27">
        <v>-79.073099999999997</v>
      </c>
    </row>
    <row r="2813" spans="1:14" s="18" customFormat="1" x14ac:dyDescent="0.25">
      <c r="A2813" s="19" t="s">
        <v>200</v>
      </c>
      <c r="B2813" s="19" t="s">
        <v>191</v>
      </c>
      <c r="C2813" s="19">
        <v>4</v>
      </c>
      <c r="D2813" s="23">
        <v>16536893.855</v>
      </c>
      <c r="E2813" s="23" t="e">
        <v>#N/A</v>
      </c>
      <c r="F2813" s="23" t="e">
        <v>#N/A</v>
      </c>
      <c r="G2813" s="24" t="e">
        <v>#N/A</v>
      </c>
      <c r="H2813" s="36">
        <v>1695839.031</v>
      </c>
      <c r="I2813" s="36" t="e">
        <v>#N/A</v>
      </c>
      <c r="J2813" s="36" t="e">
        <v>#N/A</v>
      </c>
      <c r="K2813" s="24" t="e">
        <v>#N/A</v>
      </c>
      <c r="L2813" s="24" t="s">
        <v>350</v>
      </c>
      <c r="M2813" s="27">
        <v>36.4833</v>
      </c>
      <c r="N2813" s="27">
        <v>-79.073099999999997</v>
      </c>
    </row>
    <row r="2814" spans="1:14" s="18" customFormat="1" x14ac:dyDescent="0.25">
      <c r="A2814" s="19" t="s">
        <v>901</v>
      </c>
      <c r="B2814" s="19" t="s">
        <v>191</v>
      </c>
      <c r="C2814" s="19">
        <v>1</v>
      </c>
      <c r="D2814" s="23">
        <v>8349</v>
      </c>
      <c r="E2814" s="23">
        <v>4928</v>
      </c>
      <c r="F2814" s="23">
        <v>-3421</v>
      </c>
      <c r="G2814" s="24">
        <v>-0.40974967061923601</v>
      </c>
      <c r="H2814" s="36">
        <v>676.2</v>
      </c>
      <c r="I2814" s="36">
        <v>399.3</v>
      </c>
      <c r="J2814" s="36">
        <v>-276.89999999999998</v>
      </c>
      <c r="K2814" s="24">
        <v>-0.40949423247559902</v>
      </c>
      <c r="L2814" s="24" t="s">
        <v>352</v>
      </c>
      <c r="M2814" s="27">
        <v>34.588900000000002</v>
      </c>
      <c r="N2814" s="27">
        <v>-78.974999999999994</v>
      </c>
    </row>
    <row r="2815" spans="1:14" s="18" customFormat="1" x14ac:dyDescent="0.25">
      <c r="A2815" s="19" t="s">
        <v>901</v>
      </c>
      <c r="B2815" s="19" t="s">
        <v>191</v>
      </c>
      <c r="C2815" s="19">
        <v>2</v>
      </c>
      <c r="D2815" s="23">
        <v>8148.5</v>
      </c>
      <c r="E2815" s="23">
        <v>2326.5</v>
      </c>
      <c r="F2815" s="23">
        <v>-5822</v>
      </c>
      <c r="G2815" s="24">
        <v>-0.71448732895625</v>
      </c>
      <c r="H2815" s="36">
        <v>659.8</v>
      </c>
      <c r="I2815" s="36">
        <v>188.4</v>
      </c>
      <c r="J2815" s="36">
        <v>-471.4</v>
      </c>
      <c r="K2815" s="24">
        <v>-0.71445892694755997</v>
      </c>
      <c r="L2815" s="24" t="s">
        <v>352</v>
      </c>
      <c r="M2815" s="27">
        <v>34.588900000000002</v>
      </c>
      <c r="N2815" s="27">
        <v>-78.974999999999994</v>
      </c>
    </row>
    <row r="2816" spans="1:14" s="18" customFormat="1" x14ac:dyDescent="0.25">
      <c r="A2816" s="19" t="s">
        <v>901</v>
      </c>
      <c r="B2816" s="19" t="s">
        <v>191</v>
      </c>
      <c r="C2816" s="19">
        <v>3</v>
      </c>
      <c r="D2816" s="23">
        <v>3025.4</v>
      </c>
      <c r="E2816" s="23" t="e">
        <v>#N/A</v>
      </c>
      <c r="F2816" s="23" t="e">
        <v>#N/A</v>
      </c>
      <c r="G2816" s="24" t="e">
        <v>#N/A</v>
      </c>
      <c r="H2816" s="36">
        <v>245.1</v>
      </c>
      <c r="I2816" s="36" t="e">
        <v>#N/A</v>
      </c>
      <c r="J2816" s="36" t="e">
        <v>#N/A</v>
      </c>
      <c r="K2816" s="24" t="e">
        <v>#N/A</v>
      </c>
      <c r="L2816" s="24" t="s">
        <v>352</v>
      </c>
      <c r="M2816" s="27">
        <v>34.588900000000002</v>
      </c>
      <c r="N2816" s="27">
        <v>-78.974999999999994</v>
      </c>
    </row>
    <row r="2817" spans="1:14" s="18" customFormat="1" x14ac:dyDescent="0.25">
      <c r="A2817" s="19" t="s">
        <v>901</v>
      </c>
      <c r="B2817" s="19" t="s">
        <v>191</v>
      </c>
      <c r="C2817" s="19">
        <v>4</v>
      </c>
      <c r="D2817" s="23">
        <v>5082.8999999999996</v>
      </c>
      <c r="E2817" s="23" t="e">
        <v>#N/A</v>
      </c>
      <c r="F2817" s="23" t="e">
        <v>#N/A</v>
      </c>
      <c r="G2817" s="24" t="e">
        <v>#N/A</v>
      </c>
      <c r="H2817" s="36">
        <v>411.8</v>
      </c>
      <c r="I2817" s="36" t="e">
        <v>#N/A</v>
      </c>
      <c r="J2817" s="36" t="e">
        <v>#N/A</v>
      </c>
      <c r="K2817" s="24" t="e">
        <v>#N/A</v>
      </c>
      <c r="L2817" s="24" t="s">
        <v>352</v>
      </c>
      <c r="M2817" s="27">
        <v>34.588900000000002</v>
      </c>
      <c r="N2817" s="27">
        <v>-78.974999999999994</v>
      </c>
    </row>
    <row r="2818" spans="1:14" s="18" customFormat="1" x14ac:dyDescent="0.25">
      <c r="A2818" s="19" t="s">
        <v>201</v>
      </c>
      <c r="B2818" s="19" t="s">
        <v>202</v>
      </c>
      <c r="C2818" s="19">
        <v>1</v>
      </c>
      <c r="D2818" s="23">
        <v>18352717.761999998</v>
      </c>
      <c r="E2818" s="23">
        <v>17556461.035999998</v>
      </c>
      <c r="F2818" s="23">
        <v>-796256.72600000002</v>
      </c>
      <c r="G2818" s="24">
        <v>-4.33863112987374E-2</v>
      </c>
      <c r="H2818" s="36">
        <v>1998061.6140000001</v>
      </c>
      <c r="I2818" s="36">
        <v>1911370.942</v>
      </c>
      <c r="J2818" s="36">
        <v>-86690.672000000006</v>
      </c>
      <c r="K2818" s="24">
        <v>-4.3387386751527902E-2</v>
      </c>
      <c r="L2818" s="24" t="s">
        <v>350</v>
      </c>
      <c r="M2818" s="27">
        <v>47.371400000000001</v>
      </c>
      <c r="N2818" s="27">
        <v>-101.8344</v>
      </c>
    </row>
    <row r="2819" spans="1:14" s="18" customFormat="1" x14ac:dyDescent="0.25">
      <c r="A2819" s="19" t="s">
        <v>201</v>
      </c>
      <c r="B2819" s="19" t="s">
        <v>202</v>
      </c>
      <c r="C2819" s="19">
        <v>2</v>
      </c>
      <c r="D2819" s="23">
        <v>12782484.774</v>
      </c>
      <c r="E2819" s="23">
        <v>14436375.404999999</v>
      </c>
      <c r="F2819" s="23">
        <v>1653890.6310000001</v>
      </c>
      <c r="G2819" s="24">
        <v>0.12938725609625401</v>
      </c>
      <c r="H2819" s="36">
        <v>1391631.307</v>
      </c>
      <c r="I2819" s="36">
        <v>1571687.699</v>
      </c>
      <c r="J2819" s="36">
        <v>180056.39199999999</v>
      </c>
      <c r="K2819" s="24">
        <v>0.12938512599874999</v>
      </c>
      <c r="L2819" s="24" t="s">
        <v>350</v>
      </c>
      <c r="M2819" s="27">
        <v>47.371400000000001</v>
      </c>
      <c r="N2819" s="27">
        <v>-101.8344</v>
      </c>
    </row>
    <row r="2820" spans="1:14" s="18" customFormat="1" x14ac:dyDescent="0.25">
      <c r="A2820" s="19" t="s">
        <v>201</v>
      </c>
      <c r="B2820" s="19" t="s">
        <v>202</v>
      </c>
      <c r="C2820" s="19">
        <v>3</v>
      </c>
      <c r="D2820" s="23">
        <v>18372600.73</v>
      </c>
      <c r="E2820" s="23" t="e">
        <v>#N/A</v>
      </c>
      <c r="F2820" s="23" t="e">
        <v>#N/A</v>
      </c>
      <c r="G2820" s="24" t="e">
        <v>#N/A</v>
      </c>
      <c r="H2820" s="36">
        <v>2000224.4080000001</v>
      </c>
      <c r="I2820" s="36" t="e">
        <v>#N/A</v>
      </c>
      <c r="J2820" s="36" t="e">
        <v>#N/A</v>
      </c>
      <c r="K2820" s="24" t="e">
        <v>#N/A</v>
      </c>
      <c r="L2820" s="24" t="s">
        <v>350</v>
      </c>
      <c r="M2820" s="27">
        <v>47.371400000000001</v>
      </c>
      <c r="N2820" s="27">
        <v>-101.8344</v>
      </c>
    </row>
    <row r="2821" spans="1:14" s="18" customFormat="1" x14ac:dyDescent="0.25">
      <c r="A2821" s="19" t="s">
        <v>201</v>
      </c>
      <c r="B2821" s="19" t="s">
        <v>202</v>
      </c>
      <c r="C2821" s="19">
        <v>4</v>
      </c>
      <c r="D2821" s="23">
        <v>18074396.822000001</v>
      </c>
      <c r="E2821" s="23" t="e">
        <v>#N/A</v>
      </c>
      <c r="F2821" s="23" t="e">
        <v>#N/A</v>
      </c>
      <c r="G2821" s="24" t="e">
        <v>#N/A</v>
      </c>
      <c r="H2821" s="36">
        <v>1967756.69</v>
      </c>
      <c r="I2821" s="36" t="e">
        <v>#N/A</v>
      </c>
      <c r="J2821" s="36" t="e">
        <v>#N/A</v>
      </c>
      <c r="K2821" s="24" t="e">
        <v>#N/A</v>
      </c>
      <c r="L2821" s="24" t="s">
        <v>350</v>
      </c>
      <c r="M2821" s="27">
        <v>47.371400000000001</v>
      </c>
      <c r="N2821" s="27">
        <v>-101.8344</v>
      </c>
    </row>
    <row r="2822" spans="1:14" s="18" customFormat="1" x14ac:dyDescent="0.25">
      <c r="A2822" s="19" t="s">
        <v>203</v>
      </c>
      <c r="B2822" s="19" t="s">
        <v>202</v>
      </c>
      <c r="C2822" s="19">
        <v>1</v>
      </c>
      <c r="D2822" s="23">
        <v>22798098.284000002</v>
      </c>
      <c r="E2822" s="23">
        <v>22755670.579999998</v>
      </c>
      <c r="F2822" s="23">
        <v>-42427.703999999998</v>
      </c>
      <c r="G2822" s="24">
        <v>-1.8610194355454801E-3</v>
      </c>
      <c r="H2822" s="36">
        <v>2482029.5180000002</v>
      </c>
      <c r="I2822" s="36">
        <v>2477407.7459999998</v>
      </c>
      <c r="J2822" s="36">
        <v>-4621.7719999999999</v>
      </c>
      <c r="K2822" s="24">
        <v>-1.8620938898922499E-3</v>
      </c>
      <c r="L2822" s="24" t="s">
        <v>350</v>
      </c>
      <c r="M2822" s="27">
        <v>47.376100000000001</v>
      </c>
      <c r="N2822" s="27">
        <v>-101.1567</v>
      </c>
    </row>
    <row r="2823" spans="1:14" s="18" customFormat="1" x14ac:dyDescent="0.25">
      <c r="A2823" s="19" t="s">
        <v>203</v>
      </c>
      <c r="B2823" s="19" t="s">
        <v>202</v>
      </c>
      <c r="C2823" s="19">
        <v>2</v>
      </c>
      <c r="D2823" s="23">
        <v>14863327.460999999</v>
      </c>
      <c r="E2823" s="23">
        <v>18067636.077</v>
      </c>
      <c r="F2823" s="23">
        <v>3204308.6159999999</v>
      </c>
      <c r="G2823" s="24">
        <v>0.215584876563327</v>
      </c>
      <c r="H2823" s="36">
        <v>1618169.071</v>
      </c>
      <c r="I2823" s="36">
        <v>1967022.777</v>
      </c>
      <c r="J2823" s="36">
        <v>348853.70600000001</v>
      </c>
      <c r="K2823" s="24">
        <v>0.21558544916719599</v>
      </c>
      <c r="L2823" s="24" t="s">
        <v>350</v>
      </c>
      <c r="M2823" s="27">
        <v>47.376100000000001</v>
      </c>
      <c r="N2823" s="27">
        <v>-101.1567</v>
      </c>
    </row>
    <row r="2824" spans="1:14" s="18" customFormat="1" x14ac:dyDescent="0.25">
      <c r="A2824" s="19" t="s">
        <v>203</v>
      </c>
      <c r="B2824" s="19" t="s">
        <v>202</v>
      </c>
      <c r="C2824" s="19">
        <v>3</v>
      </c>
      <c r="D2824" s="23">
        <v>24415828.934999999</v>
      </c>
      <c r="E2824" s="23" t="e">
        <v>#N/A</v>
      </c>
      <c r="F2824" s="23" t="e">
        <v>#N/A</v>
      </c>
      <c r="G2824" s="24" t="e">
        <v>#N/A</v>
      </c>
      <c r="H2824" s="36">
        <v>2658148.5010000002</v>
      </c>
      <c r="I2824" s="36" t="e">
        <v>#N/A</v>
      </c>
      <c r="J2824" s="36" t="e">
        <v>#N/A</v>
      </c>
      <c r="K2824" s="24" t="e">
        <v>#N/A</v>
      </c>
      <c r="L2824" s="24" t="s">
        <v>350</v>
      </c>
      <c r="M2824" s="27">
        <v>47.376100000000001</v>
      </c>
      <c r="N2824" s="27">
        <v>-101.1567</v>
      </c>
    </row>
    <row r="2825" spans="1:14" s="18" customFormat="1" x14ac:dyDescent="0.25">
      <c r="A2825" s="19" t="s">
        <v>203</v>
      </c>
      <c r="B2825" s="19" t="s">
        <v>202</v>
      </c>
      <c r="C2825" s="19">
        <v>4</v>
      </c>
      <c r="D2825" s="23">
        <v>24901822.973000001</v>
      </c>
      <c r="E2825" s="23" t="e">
        <v>#N/A</v>
      </c>
      <c r="F2825" s="23" t="e">
        <v>#N/A</v>
      </c>
      <c r="G2825" s="24" t="e">
        <v>#N/A</v>
      </c>
      <c r="H2825" s="36">
        <v>2711062.273</v>
      </c>
      <c r="I2825" s="36" t="e">
        <v>#N/A</v>
      </c>
      <c r="J2825" s="36" t="e">
        <v>#N/A</v>
      </c>
      <c r="K2825" s="24" t="e">
        <v>#N/A</v>
      </c>
      <c r="L2825" s="24" t="s">
        <v>350</v>
      </c>
      <c r="M2825" s="27">
        <v>47.376100000000001</v>
      </c>
      <c r="N2825" s="27">
        <v>-101.1567</v>
      </c>
    </row>
    <row r="2826" spans="1:14" s="18" customFormat="1" x14ac:dyDescent="0.25">
      <c r="A2826" s="19" t="s">
        <v>204</v>
      </c>
      <c r="B2826" s="19" t="s">
        <v>202</v>
      </c>
      <c r="C2826" s="19">
        <v>1</v>
      </c>
      <c r="D2826" s="23">
        <v>7954108.3130000001</v>
      </c>
      <c r="E2826" s="23">
        <v>7005284.409</v>
      </c>
      <c r="F2826" s="23">
        <v>-948823.90399999998</v>
      </c>
      <c r="G2826" s="24">
        <v>-0.11928727478468799</v>
      </c>
      <c r="H2826" s="36">
        <v>865961.64899999998</v>
      </c>
      <c r="I2826" s="36">
        <v>762665.52500000002</v>
      </c>
      <c r="J2826" s="36">
        <v>-103296.124</v>
      </c>
      <c r="K2826" s="24">
        <v>-0.11928487147125399</v>
      </c>
      <c r="L2826" s="24" t="s">
        <v>350</v>
      </c>
      <c r="M2826" s="27">
        <v>47.221699999999998</v>
      </c>
      <c r="N2826" s="27">
        <v>-101.8139</v>
      </c>
    </row>
    <row r="2827" spans="1:14" s="18" customFormat="1" x14ac:dyDescent="0.25">
      <c r="A2827" s="19" t="s">
        <v>204</v>
      </c>
      <c r="B2827" s="19" t="s">
        <v>202</v>
      </c>
      <c r="C2827" s="19">
        <v>2</v>
      </c>
      <c r="D2827" s="23">
        <v>5390.0969999999998</v>
      </c>
      <c r="E2827" s="23">
        <v>5914097.051</v>
      </c>
      <c r="F2827" s="23">
        <v>5908706.9539999999</v>
      </c>
      <c r="G2827" s="24">
        <v>1096.2153285924201</v>
      </c>
      <c r="H2827" s="36">
        <v>586.81799999999998</v>
      </c>
      <c r="I2827" s="36">
        <v>643865.89500000002</v>
      </c>
      <c r="J2827" s="36">
        <v>643279.07700000005</v>
      </c>
      <c r="K2827" s="24">
        <v>1096.21565289408</v>
      </c>
      <c r="L2827" s="24" t="s">
        <v>350</v>
      </c>
      <c r="M2827" s="27">
        <v>47.221699999999998</v>
      </c>
      <c r="N2827" s="27">
        <v>-101.8139</v>
      </c>
    </row>
    <row r="2828" spans="1:14" s="18" customFormat="1" x14ac:dyDescent="0.25">
      <c r="A2828" s="19" t="s">
        <v>204</v>
      </c>
      <c r="B2828" s="19" t="s">
        <v>202</v>
      </c>
      <c r="C2828" s="19">
        <v>3</v>
      </c>
      <c r="D2828" s="23">
        <v>8153826.5269999998</v>
      </c>
      <c r="E2828" s="23" t="e">
        <v>#N/A</v>
      </c>
      <c r="F2828" s="23" t="e">
        <v>#N/A</v>
      </c>
      <c r="G2828" s="24" t="e">
        <v>#N/A</v>
      </c>
      <c r="H2828" s="36">
        <v>887704.43700000003</v>
      </c>
      <c r="I2828" s="36" t="e">
        <v>#N/A</v>
      </c>
      <c r="J2828" s="36" t="e">
        <v>#N/A</v>
      </c>
      <c r="K2828" s="24" t="e">
        <v>#N/A</v>
      </c>
      <c r="L2828" s="24" t="s">
        <v>350</v>
      </c>
      <c r="M2828" s="27">
        <v>47.221699999999998</v>
      </c>
      <c r="N2828" s="27">
        <v>-101.8139</v>
      </c>
    </row>
    <row r="2829" spans="1:14" s="18" customFormat="1" x14ac:dyDescent="0.25">
      <c r="A2829" s="19" t="s">
        <v>204</v>
      </c>
      <c r="B2829" s="19" t="s">
        <v>202</v>
      </c>
      <c r="C2829" s="19">
        <v>4</v>
      </c>
      <c r="D2829" s="23">
        <v>7132553.227</v>
      </c>
      <c r="E2829" s="23" t="e">
        <v>#N/A</v>
      </c>
      <c r="F2829" s="23" t="e">
        <v>#N/A</v>
      </c>
      <c r="G2829" s="24" t="e">
        <v>#N/A</v>
      </c>
      <c r="H2829" s="36">
        <v>776523.94900000002</v>
      </c>
      <c r="I2829" s="36" t="e">
        <v>#N/A</v>
      </c>
      <c r="J2829" s="36" t="e">
        <v>#N/A</v>
      </c>
      <c r="K2829" s="24" t="e">
        <v>#N/A</v>
      </c>
      <c r="L2829" s="24" t="s">
        <v>350</v>
      </c>
      <c r="M2829" s="27">
        <v>47.221699999999998</v>
      </c>
      <c r="N2829" s="27">
        <v>-101.8139</v>
      </c>
    </row>
    <row r="2830" spans="1:14" s="18" customFormat="1" x14ac:dyDescent="0.25">
      <c r="A2830" s="19" t="s">
        <v>205</v>
      </c>
      <c r="B2830" s="19" t="s">
        <v>202</v>
      </c>
      <c r="C2830" s="19">
        <v>1</v>
      </c>
      <c r="D2830" s="23">
        <v>11654608.946</v>
      </c>
      <c r="E2830" s="23">
        <v>10342647.111</v>
      </c>
      <c r="F2830" s="23">
        <v>-1311961.835</v>
      </c>
      <c r="G2830" s="24">
        <v>-0.112570215017835</v>
      </c>
      <c r="H2830" s="36">
        <v>1268840.952</v>
      </c>
      <c r="I2830" s="36">
        <v>1126003.3840000001</v>
      </c>
      <c r="J2830" s="36">
        <v>-142837.568</v>
      </c>
      <c r="K2830" s="24">
        <v>-0.11257326442282101</v>
      </c>
      <c r="L2830" s="24" t="s">
        <v>350</v>
      </c>
      <c r="M2830" s="27">
        <v>47.2819</v>
      </c>
      <c r="N2830" s="27">
        <v>-101.3194</v>
      </c>
    </row>
    <row r="2831" spans="1:14" s="18" customFormat="1" x14ac:dyDescent="0.25">
      <c r="A2831" s="19" t="s">
        <v>205</v>
      </c>
      <c r="B2831" s="19" t="s">
        <v>202</v>
      </c>
      <c r="C2831" s="19">
        <v>2</v>
      </c>
      <c r="D2831" s="23">
        <v>10217614.881999999</v>
      </c>
      <c r="E2831" s="23">
        <v>5328706.0779999997</v>
      </c>
      <c r="F2831" s="23">
        <v>-4888908.8039999995</v>
      </c>
      <c r="G2831" s="24">
        <v>-0.47847847667586402</v>
      </c>
      <c r="H2831" s="36">
        <v>1112390.152</v>
      </c>
      <c r="I2831" s="36">
        <v>580133.70600000001</v>
      </c>
      <c r="J2831" s="36">
        <v>-532256.446</v>
      </c>
      <c r="K2831" s="24">
        <v>-0.47848000545765401</v>
      </c>
      <c r="L2831" s="24" t="s">
        <v>350</v>
      </c>
      <c r="M2831" s="27">
        <v>47.2819</v>
      </c>
      <c r="N2831" s="27">
        <v>-101.3194</v>
      </c>
    </row>
    <row r="2832" spans="1:14" s="18" customFormat="1" x14ac:dyDescent="0.25">
      <c r="A2832" s="19" t="s">
        <v>205</v>
      </c>
      <c r="B2832" s="19" t="s">
        <v>202</v>
      </c>
      <c r="C2832" s="19">
        <v>3</v>
      </c>
      <c r="D2832" s="23">
        <v>9998097.9499999993</v>
      </c>
      <c r="E2832" s="23" t="e">
        <v>#N/A</v>
      </c>
      <c r="F2832" s="23" t="e">
        <v>#N/A</v>
      </c>
      <c r="G2832" s="24" t="e">
        <v>#N/A</v>
      </c>
      <c r="H2832" s="36">
        <v>1088493.273</v>
      </c>
      <c r="I2832" s="36" t="e">
        <v>#N/A</v>
      </c>
      <c r="J2832" s="36" t="e">
        <v>#N/A</v>
      </c>
      <c r="K2832" s="24" t="e">
        <v>#N/A</v>
      </c>
      <c r="L2832" s="24" t="s">
        <v>350</v>
      </c>
      <c r="M2832" s="27">
        <v>47.2819</v>
      </c>
      <c r="N2832" s="27">
        <v>-101.3194</v>
      </c>
    </row>
    <row r="2833" spans="1:14" s="18" customFormat="1" x14ac:dyDescent="0.25">
      <c r="A2833" s="19" t="s">
        <v>205</v>
      </c>
      <c r="B2833" s="19" t="s">
        <v>202</v>
      </c>
      <c r="C2833" s="19">
        <v>4</v>
      </c>
      <c r="D2833" s="23">
        <v>9816560.0470000003</v>
      </c>
      <c r="E2833" s="23" t="e">
        <v>#N/A</v>
      </c>
      <c r="F2833" s="23" t="e">
        <v>#N/A</v>
      </c>
      <c r="G2833" s="24" t="e">
        <v>#N/A</v>
      </c>
      <c r="H2833" s="36">
        <v>1068732.746</v>
      </c>
      <c r="I2833" s="36" t="e">
        <v>#N/A</v>
      </c>
      <c r="J2833" s="36" t="e">
        <v>#N/A</v>
      </c>
      <c r="K2833" s="24" t="e">
        <v>#N/A</v>
      </c>
      <c r="L2833" s="24" t="s">
        <v>350</v>
      </c>
      <c r="M2833" s="27">
        <v>47.2819</v>
      </c>
      <c r="N2833" s="27">
        <v>-101.3194</v>
      </c>
    </row>
    <row r="2834" spans="1:14" s="18" customFormat="1" x14ac:dyDescent="0.25">
      <c r="A2834" s="19" t="s">
        <v>902</v>
      </c>
      <c r="B2834" s="19" t="s">
        <v>202</v>
      </c>
      <c r="C2834" s="19">
        <v>1</v>
      </c>
      <c r="D2834" s="23">
        <v>2206778.0060000001</v>
      </c>
      <c r="E2834" s="23">
        <v>2522188.9640000002</v>
      </c>
      <c r="F2834" s="23">
        <v>315410.95799999998</v>
      </c>
      <c r="G2834" s="24">
        <v>0.14292826788305399</v>
      </c>
      <c r="H2834" s="36">
        <v>131146.408</v>
      </c>
      <c r="I2834" s="36">
        <v>149892.85399999999</v>
      </c>
      <c r="J2834" s="36">
        <v>18746.446</v>
      </c>
      <c r="K2834" s="24">
        <v>0.14294288563358901</v>
      </c>
      <c r="L2834" s="24" t="s">
        <v>352</v>
      </c>
      <c r="M2834" s="27">
        <v>47.796599999999998</v>
      </c>
      <c r="N2834" s="27">
        <v>-103.5783</v>
      </c>
    </row>
    <row r="2835" spans="1:14" s="18" customFormat="1" x14ac:dyDescent="0.25">
      <c r="A2835" s="19" t="s">
        <v>902</v>
      </c>
      <c r="B2835" s="19" t="s">
        <v>202</v>
      </c>
      <c r="C2835" s="19">
        <v>2</v>
      </c>
      <c r="D2835" s="23">
        <v>2157474.1060000001</v>
      </c>
      <c r="E2835" s="23">
        <v>1485371.8570000001</v>
      </c>
      <c r="F2835" s="23">
        <v>-672102.24899999995</v>
      </c>
      <c r="G2835" s="24">
        <v>-0.31152274186321099</v>
      </c>
      <c r="H2835" s="36">
        <v>128213.75999999999</v>
      </c>
      <c r="I2835" s="36">
        <v>88276.365999999995</v>
      </c>
      <c r="J2835" s="36">
        <v>-39937.394</v>
      </c>
      <c r="K2835" s="24">
        <v>-0.31149070115407301</v>
      </c>
      <c r="L2835" s="24" t="s">
        <v>352</v>
      </c>
      <c r="M2835" s="27">
        <v>47.796599999999998</v>
      </c>
      <c r="N2835" s="27">
        <v>-103.5783</v>
      </c>
    </row>
    <row r="2836" spans="1:14" s="18" customFormat="1" x14ac:dyDescent="0.25">
      <c r="A2836" s="19" t="s">
        <v>902</v>
      </c>
      <c r="B2836" s="19" t="s">
        <v>202</v>
      </c>
      <c r="C2836" s="19">
        <v>3</v>
      </c>
      <c r="D2836" s="23">
        <v>2409822.09</v>
      </c>
      <c r="E2836" s="23" t="e">
        <v>#N/A</v>
      </c>
      <c r="F2836" s="23" t="e">
        <v>#N/A</v>
      </c>
      <c r="G2836" s="24" t="e">
        <v>#N/A</v>
      </c>
      <c r="H2836" s="36">
        <v>143212.84700000001</v>
      </c>
      <c r="I2836" s="36" t="e">
        <v>#N/A</v>
      </c>
      <c r="J2836" s="36" t="e">
        <v>#N/A</v>
      </c>
      <c r="K2836" s="24" t="e">
        <v>#N/A</v>
      </c>
      <c r="L2836" s="24" t="s">
        <v>352</v>
      </c>
      <c r="M2836" s="27">
        <v>47.796599999999998</v>
      </c>
      <c r="N2836" s="27">
        <v>-103.5783</v>
      </c>
    </row>
    <row r="2837" spans="1:14" s="18" customFormat="1" x14ac:dyDescent="0.25">
      <c r="A2837" s="19" t="s">
        <v>902</v>
      </c>
      <c r="B2837" s="19" t="s">
        <v>202</v>
      </c>
      <c r="C2837" s="19">
        <v>4</v>
      </c>
      <c r="D2837" s="23">
        <v>2399538.415</v>
      </c>
      <c r="E2837" s="23" t="e">
        <v>#N/A</v>
      </c>
      <c r="F2837" s="23" t="e">
        <v>#N/A</v>
      </c>
      <c r="G2837" s="24" t="e">
        <v>#N/A</v>
      </c>
      <c r="H2837" s="36">
        <v>142600.70800000001</v>
      </c>
      <c r="I2837" s="36" t="e">
        <v>#N/A</v>
      </c>
      <c r="J2837" s="36" t="e">
        <v>#N/A</v>
      </c>
      <c r="K2837" s="24" t="e">
        <v>#N/A</v>
      </c>
      <c r="L2837" s="24" t="s">
        <v>352</v>
      </c>
      <c r="M2837" s="27">
        <v>47.796599999999998</v>
      </c>
      <c r="N2837" s="27">
        <v>-103.5783</v>
      </c>
    </row>
    <row r="2838" spans="1:14" s="18" customFormat="1" x14ac:dyDescent="0.25">
      <c r="A2838" s="19" t="s">
        <v>206</v>
      </c>
      <c r="B2838" s="19" t="s">
        <v>202</v>
      </c>
      <c r="C2838" s="19">
        <v>1</v>
      </c>
      <c r="D2838" s="23">
        <v>13661778.901000001</v>
      </c>
      <c r="E2838" s="23">
        <v>13925057.137</v>
      </c>
      <c r="F2838" s="23">
        <v>263278.23599999998</v>
      </c>
      <c r="G2838" s="24">
        <v>1.92711533328013E-2</v>
      </c>
      <c r="H2838" s="36">
        <v>1487357.5830000001</v>
      </c>
      <c r="I2838" s="36">
        <v>1516020.5530000001</v>
      </c>
      <c r="J2838" s="36">
        <v>28662.97</v>
      </c>
      <c r="K2838" s="24">
        <v>1.9271068590101099E-2</v>
      </c>
      <c r="L2838" s="24" t="s">
        <v>350</v>
      </c>
      <c r="M2838" s="27">
        <v>47.066400000000002</v>
      </c>
      <c r="N2838" s="27">
        <v>-101.2139</v>
      </c>
    </row>
    <row r="2839" spans="1:14" s="18" customFormat="1" x14ac:dyDescent="0.25">
      <c r="A2839" s="19" t="s">
        <v>206</v>
      </c>
      <c r="B2839" s="19" t="s">
        <v>202</v>
      </c>
      <c r="C2839" s="19">
        <v>2</v>
      </c>
      <c r="D2839" s="23">
        <v>14188274.415999999</v>
      </c>
      <c r="E2839" s="23">
        <v>12084565.038000001</v>
      </c>
      <c r="F2839" s="23">
        <v>-2103709.378</v>
      </c>
      <c r="G2839" s="24">
        <v>-0.14827098182057</v>
      </c>
      <c r="H2839" s="36">
        <v>1544682.2450000001</v>
      </c>
      <c r="I2839" s="36">
        <v>1315651.6769999999</v>
      </c>
      <c r="J2839" s="36">
        <v>-229030.568</v>
      </c>
      <c r="K2839" s="24">
        <v>-0.14827034410562501</v>
      </c>
      <c r="L2839" s="24" t="s">
        <v>350</v>
      </c>
      <c r="M2839" s="27">
        <v>47.066400000000002</v>
      </c>
      <c r="N2839" s="27">
        <v>-101.2139</v>
      </c>
    </row>
    <row r="2840" spans="1:14" s="18" customFormat="1" x14ac:dyDescent="0.25">
      <c r="A2840" s="19" t="s">
        <v>206</v>
      </c>
      <c r="B2840" s="19" t="s">
        <v>202</v>
      </c>
      <c r="C2840" s="19">
        <v>3</v>
      </c>
      <c r="D2840" s="23">
        <v>12943254.899</v>
      </c>
      <c r="E2840" s="23" t="e">
        <v>#N/A</v>
      </c>
      <c r="F2840" s="23" t="e">
        <v>#N/A</v>
      </c>
      <c r="G2840" s="24" t="e">
        <v>#N/A</v>
      </c>
      <c r="H2840" s="36">
        <v>1409132.091</v>
      </c>
      <c r="I2840" s="36" t="e">
        <v>#N/A</v>
      </c>
      <c r="J2840" s="36" t="e">
        <v>#N/A</v>
      </c>
      <c r="K2840" s="24" t="e">
        <v>#N/A</v>
      </c>
      <c r="L2840" s="24" t="s">
        <v>350</v>
      </c>
      <c r="M2840" s="27">
        <v>47.066400000000002</v>
      </c>
      <c r="N2840" s="27">
        <v>-101.2139</v>
      </c>
    </row>
    <row r="2841" spans="1:14" s="18" customFormat="1" x14ac:dyDescent="0.25">
      <c r="A2841" s="19" t="s">
        <v>206</v>
      </c>
      <c r="B2841" s="19" t="s">
        <v>202</v>
      </c>
      <c r="C2841" s="19">
        <v>4</v>
      </c>
      <c r="D2841" s="23">
        <v>10727999.345000001</v>
      </c>
      <c r="E2841" s="23" t="e">
        <v>#N/A</v>
      </c>
      <c r="F2841" s="23" t="e">
        <v>#N/A</v>
      </c>
      <c r="G2841" s="24" t="e">
        <v>#N/A</v>
      </c>
      <c r="H2841" s="36">
        <v>1167955.0060000001</v>
      </c>
      <c r="I2841" s="36" t="e">
        <v>#N/A</v>
      </c>
      <c r="J2841" s="36" t="e">
        <v>#N/A</v>
      </c>
      <c r="K2841" s="24" t="e">
        <v>#N/A</v>
      </c>
      <c r="L2841" s="24" t="s">
        <v>350</v>
      </c>
      <c r="M2841" s="27">
        <v>47.066400000000002</v>
      </c>
      <c r="N2841" s="27">
        <v>-101.2139</v>
      </c>
    </row>
    <row r="2842" spans="1:14" s="18" customFormat="1" x14ac:dyDescent="0.25">
      <c r="A2842" s="19" t="s">
        <v>903</v>
      </c>
      <c r="B2842" s="19" t="s">
        <v>202</v>
      </c>
      <c r="C2842" s="19">
        <v>1</v>
      </c>
      <c r="D2842" s="23">
        <v>896315.38399999996</v>
      </c>
      <c r="E2842" s="23">
        <v>622833.64800000004</v>
      </c>
      <c r="F2842" s="23">
        <v>-273481.73599999998</v>
      </c>
      <c r="G2842" s="24">
        <v>-0.305117753060903</v>
      </c>
      <c r="H2842" s="36">
        <v>53266.76</v>
      </c>
      <c r="I2842" s="36">
        <v>37014.442000000003</v>
      </c>
      <c r="J2842" s="36">
        <v>-16252.317999999999</v>
      </c>
      <c r="K2842" s="24">
        <v>-0.305111818327227</v>
      </c>
      <c r="L2842" s="24" t="s">
        <v>352</v>
      </c>
      <c r="M2842" s="27">
        <v>48.232500000000002</v>
      </c>
      <c r="N2842" s="27">
        <v>-103.9528</v>
      </c>
    </row>
    <row r="2843" spans="1:14" s="18" customFormat="1" x14ac:dyDescent="0.25">
      <c r="A2843" s="19" t="s">
        <v>903</v>
      </c>
      <c r="B2843" s="19" t="s">
        <v>202</v>
      </c>
      <c r="C2843" s="19">
        <v>2</v>
      </c>
      <c r="D2843" s="23">
        <v>631679.14800000004</v>
      </c>
      <c r="E2843" s="23">
        <v>155445.12</v>
      </c>
      <c r="F2843" s="23">
        <v>-476234.02799999999</v>
      </c>
      <c r="G2843" s="24">
        <v>-0.75391760121864904</v>
      </c>
      <c r="H2843" s="36">
        <v>37539.678</v>
      </c>
      <c r="I2843" s="36">
        <v>9237.8349999999991</v>
      </c>
      <c r="J2843" s="36">
        <v>-28301.843000000001</v>
      </c>
      <c r="K2843" s="24">
        <v>-0.75391810766197798</v>
      </c>
      <c r="L2843" s="24" t="s">
        <v>352</v>
      </c>
      <c r="M2843" s="27">
        <v>48.232500000000002</v>
      </c>
      <c r="N2843" s="27">
        <v>-103.9528</v>
      </c>
    </row>
    <row r="2844" spans="1:14" s="18" customFormat="1" x14ac:dyDescent="0.25">
      <c r="A2844" s="19" t="s">
        <v>903</v>
      </c>
      <c r="B2844" s="19" t="s">
        <v>202</v>
      </c>
      <c r="C2844" s="19">
        <v>3</v>
      </c>
      <c r="D2844" s="23">
        <v>787008.78300000005</v>
      </c>
      <c r="E2844" s="23" t="e">
        <v>#N/A</v>
      </c>
      <c r="F2844" s="23" t="e">
        <v>#N/A</v>
      </c>
      <c r="G2844" s="24" t="e">
        <v>#N/A</v>
      </c>
      <c r="H2844" s="36">
        <v>46770.883999999998</v>
      </c>
      <c r="I2844" s="36" t="e">
        <v>#N/A</v>
      </c>
      <c r="J2844" s="36" t="e">
        <v>#N/A</v>
      </c>
      <c r="K2844" s="24" t="e">
        <v>#N/A</v>
      </c>
      <c r="L2844" s="24" t="s">
        <v>352</v>
      </c>
      <c r="M2844" s="27">
        <v>48.232500000000002</v>
      </c>
      <c r="N2844" s="27">
        <v>-103.9528</v>
      </c>
    </row>
    <row r="2845" spans="1:14" s="18" customFormat="1" x14ac:dyDescent="0.25">
      <c r="A2845" s="19" t="s">
        <v>903</v>
      </c>
      <c r="B2845" s="19" t="s">
        <v>202</v>
      </c>
      <c r="C2845" s="19">
        <v>4</v>
      </c>
      <c r="D2845" s="23">
        <v>672181.85900000005</v>
      </c>
      <c r="E2845" s="23" t="e">
        <v>#N/A</v>
      </c>
      <c r="F2845" s="23" t="e">
        <v>#N/A</v>
      </c>
      <c r="G2845" s="24" t="e">
        <v>#N/A</v>
      </c>
      <c r="H2845" s="36">
        <v>39945.692000000003</v>
      </c>
      <c r="I2845" s="36" t="e">
        <v>#N/A</v>
      </c>
      <c r="J2845" s="36" t="e">
        <v>#N/A</v>
      </c>
      <c r="K2845" s="24" t="e">
        <v>#N/A</v>
      </c>
      <c r="L2845" s="24" t="s">
        <v>352</v>
      </c>
      <c r="M2845" s="27">
        <v>48.232500000000002</v>
      </c>
      <c r="N2845" s="27">
        <v>-103.9528</v>
      </c>
    </row>
    <row r="2846" spans="1:14" s="18" customFormat="1" x14ac:dyDescent="0.25">
      <c r="A2846" s="19" t="s">
        <v>207</v>
      </c>
      <c r="B2846" s="19" t="s">
        <v>202</v>
      </c>
      <c r="C2846" s="19">
        <v>1</v>
      </c>
      <c r="D2846" s="23">
        <v>1290095.621</v>
      </c>
      <c r="E2846" s="23">
        <v>1244833.51</v>
      </c>
      <c r="F2846" s="23">
        <v>-45262.110999999997</v>
      </c>
      <c r="G2846" s="24">
        <v>-3.5084307134470902E-2</v>
      </c>
      <c r="H2846" s="36">
        <v>138693.34400000001</v>
      </c>
      <c r="I2846" s="36">
        <v>135422.73800000001</v>
      </c>
      <c r="J2846" s="36">
        <v>-3270.6060000000002</v>
      </c>
      <c r="K2846" s="24">
        <v>-2.35815642313736E-2</v>
      </c>
      <c r="L2846" s="24" t="s">
        <v>350</v>
      </c>
      <c r="M2846" s="27">
        <v>46.866900000000001</v>
      </c>
      <c r="N2846" s="27">
        <v>-100.8839</v>
      </c>
    </row>
    <row r="2847" spans="1:14" s="18" customFormat="1" x14ac:dyDescent="0.25">
      <c r="A2847" s="19" t="s">
        <v>207</v>
      </c>
      <c r="B2847" s="19" t="s">
        <v>202</v>
      </c>
      <c r="C2847" s="19">
        <v>2</v>
      </c>
      <c r="D2847" s="23">
        <v>706783.31200000003</v>
      </c>
      <c r="E2847" s="23">
        <v>1268231.382</v>
      </c>
      <c r="F2847" s="23">
        <v>561448.06999999995</v>
      </c>
      <c r="G2847" s="24">
        <v>0.79437086369690602</v>
      </c>
      <c r="H2847" s="36">
        <v>76640.448000000004</v>
      </c>
      <c r="I2847" s="36">
        <v>138009.239</v>
      </c>
      <c r="J2847" s="36">
        <v>61368.790999999997</v>
      </c>
      <c r="K2847" s="24">
        <v>0.80073632920308602</v>
      </c>
      <c r="L2847" s="24" t="s">
        <v>350</v>
      </c>
      <c r="M2847" s="27">
        <v>46.866900000000001</v>
      </c>
      <c r="N2847" s="27">
        <v>-100.8839</v>
      </c>
    </row>
    <row r="2848" spans="1:14" s="18" customFormat="1" x14ac:dyDescent="0.25">
      <c r="A2848" s="19" t="s">
        <v>207</v>
      </c>
      <c r="B2848" s="19" t="s">
        <v>202</v>
      </c>
      <c r="C2848" s="19">
        <v>3</v>
      </c>
      <c r="D2848" s="23">
        <v>1448000.74</v>
      </c>
      <c r="E2848" s="23" t="e">
        <v>#N/A</v>
      </c>
      <c r="F2848" s="23" t="e">
        <v>#N/A</v>
      </c>
      <c r="G2848" s="24" t="e">
        <v>#N/A</v>
      </c>
      <c r="H2848" s="36">
        <v>157596.476</v>
      </c>
      <c r="I2848" s="36" t="e">
        <v>#N/A</v>
      </c>
      <c r="J2848" s="36" t="e">
        <v>#N/A</v>
      </c>
      <c r="K2848" s="24" t="e">
        <v>#N/A</v>
      </c>
      <c r="L2848" s="24" t="s">
        <v>350</v>
      </c>
      <c r="M2848" s="27">
        <v>46.866900000000001</v>
      </c>
      <c r="N2848" s="27">
        <v>-100.8839</v>
      </c>
    </row>
    <row r="2849" spans="1:14" s="18" customFormat="1" x14ac:dyDescent="0.25">
      <c r="A2849" s="19" t="s">
        <v>207</v>
      </c>
      <c r="B2849" s="19" t="s">
        <v>202</v>
      </c>
      <c r="C2849" s="19">
        <v>4</v>
      </c>
      <c r="D2849" s="23">
        <v>1281739.6070000001</v>
      </c>
      <c r="E2849" s="23" t="e">
        <v>#N/A</v>
      </c>
      <c r="F2849" s="23" t="e">
        <v>#N/A</v>
      </c>
      <c r="G2849" s="24" t="e">
        <v>#N/A</v>
      </c>
      <c r="H2849" s="36">
        <v>139466.58300000001</v>
      </c>
      <c r="I2849" s="36" t="e">
        <v>#N/A</v>
      </c>
      <c r="J2849" s="36" t="e">
        <v>#N/A</v>
      </c>
      <c r="K2849" s="24" t="e">
        <v>#N/A</v>
      </c>
      <c r="L2849" s="24" t="s">
        <v>350</v>
      </c>
      <c r="M2849" s="27">
        <v>46.866900000000001</v>
      </c>
      <c r="N2849" s="27">
        <v>-100.8839</v>
      </c>
    </row>
    <row r="2850" spans="1:14" s="18" customFormat="1" x14ac:dyDescent="0.25">
      <c r="A2850" s="19" t="s">
        <v>208</v>
      </c>
      <c r="B2850" s="19" t="s">
        <v>202</v>
      </c>
      <c r="C2850" s="19">
        <v>1</v>
      </c>
      <c r="D2850" s="23">
        <v>1295402.19</v>
      </c>
      <c r="E2850" s="23">
        <v>1197308.7720000001</v>
      </c>
      <c r="F2850" s="23">
        <v>-98093.418000000005</v>
      </c>
      <c r="G2850" s="24">
        <v>-7.5724295324836502E-2</v>
      </c>
      <c r="H2850" s="36">
        <v>119506.72199999999</v>
      </c>
      <c r="I2850" s="36">
        <v>94284.714000000007</v>
      </c>
      <c r="J2850" s="36">
        <v>-25222.008000000002</v>
      </c>
      <c r="K2850" s="24">
        <v>-0.21105095661480899</v>
      </c>
      <c r="L2850" s="24" t="s">
        <v>350</v>
      </c>
      <c r="M2850" s="27">
        <v>46.924999999999997</v>
      </c>
      <c r="N2850" s="27">
        <v>-98.5</v>
      </c>
    </row>
    <row r="2851" spans="1:14" s="18" customFormat="1" x14ac:dyDescent="0.25">
      <c r="A2851" s="19" t="s">
        <v>208</v>
      </c>
      <c r="B2851" s="19" t="s">
        <v>202</v>
      </c>
      <c r="C2851" s="19">
        <v>2</v>
      </c>
      <c r="D2851" s="23">
        <v>1261438.706</v>
      </c>
      <c r="E2851" s="23">
        <v>1059601.362</v>
      </c>
      <c r="F2851" s="23">
        <v>-201837.34400000001</v>
      </c>
      <c r="G2851" s="24">
        <v>-0.16000566895558699</v>
      </c>
      <c r="H2851" s="36">
        <v>107772.90399999999</v>
      </c>
      <c r="I2851" s="36">
        <v>70739.932000000001</v>
      </c>
      <c r="J2851" s="36">
        <v>-37032.972000000002</v>
      </c>
      <c r="K2851" s="24">
        <v>-0.34362043357391597</v>
      </c>
      <c r="L2851" s="24" t="s">
        <v>350</v>
      </c>
      <c r="M2851" s="27">
        <v>46.924999999999997</v>
      </c>
      <c r="N2851" s="27">
        <v>-98.5</v>
      </c>
    </row>
    <row r="2852" spans="1:14" s="18" customFormat="1" x14ac:dyDescent="0.25">
      <c r="A2852" s="19" t="s">
        <v>208</v>
      </c>
      <c r="B2852" s="19" t="s">
        <v>202</v>
      </c>
      <c r="C2852" s="19">
        <v>3</v>
      </c>
      <c r="D2852" s="23">
        <v>1303330.574</v>
      </c>
      <c r="E2852" s="23" t="e">
        <v>#N/A</v>
      </c>
      <c r="F2852" s="23" t="e">
        <v>#N/A</v>
      </c>
      <c r="G2852" s="24" t="e">
        <v>#N/A</v>
      </c>
      <c r="H2852" s="36">
        <v>108349.803</v>
      </c>
      <c r="I2852" s="36" t="e">
        <v>#N/A</v>
      </c>
      <c r="J2852" s="36" t="e">
        <v>#N/A</v>
      </c>
      <c r="K2852" s="24" t="e">
        <v>#N/A</v>
      </c>
      <c r="L2852" s="24" t="s">
        <v>350</v>
      </c>
      <c r="M2852" s="27">
        <v>46.924999999999997</v>
      </c>
      <c r="N2852" s="27">
        <v>-98.5</v>
      </c>
    </row>
    <row r="2853" spans="1:14" s="18" customFormat="1" x14ac:dyDescent="0.25">
      <c r="A2853" s="19" t="s">
        <v>208</v>
      </c>
      <c r="B2853" s="19" t="s">
        <v>202</v>
      </c>
      <c r="C2853" s="19">
        <v>4</v>
      </c>
      <c r="D2853" s="23">
        <v>925799.34100000001</v>
      </c>
      <c r="E2853" s="23" t="e">
        <v>#N/A</v>
      </c>
      <c r="F2853" s="23" t="e">
        <v>#N/A</v>
      </c>
      <c r="G2853" s="24" t="e">
        <v>#N/A</v>
      </c>
      <c r="H2853" s="36">
        <v>82182.41</v>
      </c>
      <c r="I2853" s="36" t="e">
        <v>#N/A</v>
      </c>
      <c r="J2853" s="36" t="e">
        <v>#N/A</v>
      </c>
      <c r="K2853" s="24" t="e">
        <v>#N/A</v>
      </c>
      <c r="L2853" s="24" t="s">
        <v>350</v>
      </c>
      <c r="M2853" s="27">
        <v>46.924999999999997</v>
      </c>
      <c r="N2853" s="27">
        <v>-98.5</v>
      </c>
    </row>
    <row r="2854" spans="1:14" s="18" customFormat="1" x14ac:dyDescent="0.25">
      <c r="A2854" s="19" t="s">
        <v>904</v>
      </c>
      <c r="B2854" s="19" t="s">
        <v>210</v>
      </c>
      <c r="C2854" s="19">
        <v>1</v>
      </c>
      <c r="D2854" s="23">
        <v>688182.54599999997</v>
      </c>
      <c r="E2854" s="23">
        <v>1784399.4310000001</v>
      </c>
      <c r="F2854" s="23">
        <v>1096216.885</v>
      </c>
      <c r="G2854" s="24">
        <v>1.59291584968503</v>
      </c>
      <c r="H2854" s="36">
        <v>40900.481</v>
      </c>
      <c r="I2854" s="36">
        <v>106045.524</v>
      </c>
      <c r="J2854" s="36">
        <v>65145.042999999998</v>
      </c>
      <c r="K2854" s="24">
        <v>1.5927696058146601</v>
      </c>
      <c r="L2854" s="24" t="s">
        <v>352</v>
      </c>
      <c r="M2854" s="27">
        <v>40.328600000000002</v>
      </c>
      <c r="N2854" s="27">
        <v>-96.806700000000006</v>
      </c>
    </row>
    <row r="2855" spans="1:14" s="18" customFormat="1" x14ac:dyDescent="0.25">
      <c r="A2855" s="19" t="s">
        <v>904</v>
      </c>
      <c r="B2855" s="19" t="s">
        <v>210</v>
      </c>
      <c r="C2855" s="19">
        <v>2</v>
      </c>
      <c r="D2855" s="23">
        <v>2088518.618</v>
      </c>
      <c r="E2855" s="23">
        <v>1376678.9580000001</v>
      </c>
      <c r="F2855" s="23">
        <v>-711839.66</v>
      </c>
      <c r="G2855" s="24">
        <v>-0.34083472077527799</v>
      </c>
      <c r="H2855" s="36">
        <v>124120.982</v>
      </c>
      <c r="I2855" s="36">
        <v>81813.010999999999</v>
      </c>
      <c r="J2855" s="36">
        <v>-42307.970999999998</v>
      </c>
      <c r="K2855" s="24">
        <v>-0.34086074987708398</v>
      </c>
      <c r="L2855" s="24" t="s">
        <v>352</v>
      </c>
      <c r="M2855" s="27">
        <v>40.328600000000002</v>
      </c>
      <c r="N2855" s="27">
        <v>-96.806700000000006</v>
      </c>
    </row>
    <row r="2856" spans="1:14" s="18" customFormat="1" x14ac:dyDescent="0.25">
      <c r="A2856" s="19" t="s">
        <v>904</v>
      </c>
      <c r="B2856" s="19" t="s">
        <v>210</v>
      </c>
      <c r="C2856" s="19">
        <v>3</v>
      </c>
      <c r="D2856" s="23">
        <v>2317161.6919999998</v>
      </c>
      <c r="E2856" s="23" t="e">
        <v>#N/A</v>
      </c>
      <c r="F2856" s="23" t="e">
        <v>#N/A</v>
      </c>
      <c r="G2856" s="24" t="e">
        <v>#N/A</v>
      </c>
      <c r="H2856" s="36">
        <v>137702.43100000001</v>
      </c>
      <c r="I2856" s="36" t="e">
        <v>#N/A</v>
      </c>
      <c r="J2856" s="36" t="e">
        <v>#N/A</v>
      </c>
      <c r="K2856" s="24" t="e">
        <v>#N/A</v>
      </c>
      <c r="L2856" s="24" t="s">
        <v>352</v>
      </c>
      <c r="M2856" s="27">
        <v>40.328600000000002</v>
      </c>
      <c r="N2856" s="27">
        <v>-96.806700000000006</v>
      </c>
    </row>
    <row r="2857" spans="1:14" s="18" customFormat="1" x14ac:dyDescent="0.25">
      <c r="A2857" s="19" t="s">
        <v>904</v>
      </c>
      <c r="B2857" s="19" t="s">
        <v>210</v>
      </c>
      <c r="C2857" s="19">
        <v>4</v>
      </c>
      <c r="D2857" s="23">
        <v>656094.79500000004</v>
      </c>
      <c r="E2857" s="23" t="e">
        <v>#N/A</v>
      </c>
      <c r="F2857" s="23" t="e">
        <v>#N/A</v>
      </c>
      <c r="G2857" s="24" t="e">
        <v>#N/A</v>
      </c>
      <c r="H2857" s="36">
        <v>38991.773999999998</v>
      </c>
      <c r="I2857" s="36" t="e">
        <v>#N/A</v>
      </c>
      <c r="J2857" s="36" t="e">
        <v>#N/A</v>
      </c>
      <c r="K2857" s="24" t="e">
        <v>#N/A</v>
      </c>
      <c r="L2857" s="24" t="s">
        <v>352</v>
      </c>
      <c r="M2857" s="27">
        <v>40.328600000000002</v>
      </c>
      <c r="N2857" s="27">
        <v>-96.806700000000006</v>
      </c>
    </row>
    <row r="2858" spans="1:14" s="18" customFormat="1" x14ac:dyDescent="0.25">
      <c r="A2858" s="19" t="s">
        <v>905</v>
      </c>
      <c r="B2858" s="19" t="s">
        <v>210</v>
      </c>
      <c r="C2858" s="19">
        <v>1</v>
      </c>
      <c r="D2858" s="23">
        <v>27733.237000000001</v>
      </c>
      <c r="E2858" s="23">
        <v>2305.2930000000001</v>
      </c>
      <c r="F2858" s="23">
        <v>-25427.944</v>
      </c>
      <c r="G2858" s="24">
        <v>-0.91687616559148899</v>
      </c>
      <c r="H2858" s="36">
        <v>1649.2840000000001</v>
      </c>
      <c r="I2858" s="36">
        <v>138.11199999999999</v>
      </c>
      <c r="J2858" s="36">
        <v>-1511.172</v>
      </c>
      <c r="K2858" s="24">
        <v>-0.91625941923889398</v>
      </c>
      <c r="L2858" s="24" t="s">
        <v>352</v>
      </c>
      <c r="M2858" s="27">
        <v>40.922800000000002</v>
      </c>
      <c r="N2858" s="27">
        <v>-98.326899999999995</v>
      </c>
    </row>
    <row r="2859" spans="1:14" s="18" customFormat="1" x14ac:dyDescent="0.25">
      <c r="A2859" s="19" t="s">
        <v>905</v>
      </c>
      <c r="B2859" s="19" t="s">
        <v>210</v>
      </c>
      <c r="C2859" s="19">
        <v>2</v>
      </c>
      <c r="D2859" s="23">
        <v>12386.142</v>
      </c>
      <c r="E2859" s="23">
        <v>4427.5910000000003</v>
      </c>
      <c r="F2859" s="23">
        <v>-7958.5510000000004</v>
      </c>
      <c r="G2859" s="24">
        <v>-0.64253671562945103</v>
      </c>
      <c r="H2859" s="36">
        <v>806.50900000000001</v>
      </c>
      <c r="I2859" s="36">
        <v>267.57600000000002</v>
      </c>
      <c r="J2859" s="36">
        <v>-538.93299999999999</v>
      </c>
      <c r="K2859" s="24">
        <v>-0.66822936879811601</v>
      </c>
      <c r="L2859" s="24" t="s">
        <v>352</v>
      </c>
      <c r="M2859" s="27">
        <v>40.922800000000002</v>
      </c>
      <c r="N2859" s="27">
        <v>-98.326899999999995</v>
      </c>
    </row>
    <row r="2860" spans="1:14" s="18" customFormat="1" x14ac:dyDescent="0.25">
      <c r="A2860" s="19" t="s">
        <v>905</v>
      </c>
      <c r="B2860" s="19" t="s">
        <v>210</v>
      </c>
      <c r="C2860" s="19">
        <v>3</v>
      </c>
      <c r="D2860" s="23">
        <v>45020.485999999997</v>
      </c>
      <c r="E2860" s="23" t="e">
        <v>#N/A</v>
      </c>
      <c r="F2860" s="23" t="e">
        <v>#N/A</v>
      </c>
      <c r="G2860" s="24" t="e">
        <v>#N/A</v>
      </c>
      <c r="H2860" s="36">
        <v>2753.64</v>
      </c>
      <c r="I2860" s="36" t="e">
        <v>#N/A</v>
      </c>
      <c r="J2860" s="36" t="e">
        <v>#N/A</v>
      </c>
      <c r="K2860" s="24" t="e">
        <v>#N/A</v>
      </c>
      <c r="L2860" s="24" t="s">
        <v>352</v>
      </c>
      <c r="M2860" s="27">
        <v>40.922800000000002</v>
      </c>
      <c r="N2860" s="27">
        <v>-98.326899999999995</v>
      </c>
    </row>
    <row r="2861" spans="1:14" s="18" customFormat="1" x14ac:dyDescent="0.25">
      <c r="A2861" s="19" t="s">
        <v>905</v>
      </c>
      <c r="B2861" s="19" t="s">
        <v>210</v>
      </c>
      <c r="C2861" s="19">
        <v>4</v>
      </c>
      <c r="D2861" s="23">
        <v>4769.42</v>
      </c>
      <c r="E2861" s="23" t="e">
        <v>#N/A</v>
      </c>
      <c r="F2861" s="23" t="e">
        <v>#N/A</v>
      </c>
      <c r="G2861" s="24" t="e">
        <v>#N/A</v>
      </c>
      <c r="H2861" s="36">
        <v>284.61</v>
      </c>
      <c r="I2861" s="36" t="e">
        <v>#N/A</v>
      </c>
      <c r="J2861" s="36" t="e">
        <v>#N/A</v>
      </c>
      <c r="K2861" s="24" t="e">
        <v>#N/A</v>
      </c>
      <c r="L2861" s="24" t="s">
        <v>352</v>
      </c>
      <c r="M2861" s="27">
        <v>40.922800000000002</v>
      </c>
      <c r="N2861" s="27">
        <v>-98.326899999999995</v>
      </c>
    </row>
    <row r="2862" spans="1:14" s="18" customFormat="1" x14ac:dyDescent="0.25">
      <c r="A2862" s="19" t="s">
        <v>906</v>
      </c>
      <c r="B2862" s="19" t="s">
        <v>210</v>
      </c>
      <c r="C2862" s="19">
        <v>1</v>
      </c>
      <c r="D2862" s="23"/>
      <c r="E2862" s="23">
        <v>980.4</v>
      </c>
      <c r="F2862" s="23"/>
      <c r="G2862" s="24"/>
      <c r="H2862" s="36"/>
      <c r="I2862" s="36">
        <v>57.8</v>
      </c>
      <c r="J2862" s="36"/>
      <c r="K2862" s="24"/>
      <c r="L2862" s="24" t="s">
        <v>352</v>
      </c>
      <c r="M2862" s="27">
        <v>40.694099999999999</v>
      </c>
      <c r="N2862" s="27">
        <v>-99.700500000000005</v>
      </c>
    </row>
    <row r="2863" spans="1:14" s="18" customFormat="1" x14ac:dyDescent="0.25">
      <c r="A2863" s="19" t="s">
        <v>906</v>
      </c>
      <c r="B2863" s="19" t="s">
        <v>210</v>
      </c>
      <c r="C2863" s="19">
        <v>2</v>
      </c>
      <c r="D2863" s="23">
        <v>12080</v>
      </c>
      <c r="E2863" s="23">
        <v>507</v>
      </c>
      <c r="F2863" s="23">
        <v>-11573</v>
      </c>
      <c r="G2863" s="24">
        <v>-0.95802980132450299</v>
      </c>
      <c r="H2863" s="36">
        <v>711.9</v>
      </c>
      <c r="I2863" s="36">
        <v>29.9</v>
      </c>
      <c r="J2863" s="36">
        <v>-682</v>
      </c>
      <c r="K2863" s="24">
        <v>-0.95799971906166603</v>
      </c>
      <c r="L2863" s="24" t="s">
        <v>352</v>
      </c>
      <c r="M2863" s="27">
        <v>40.694099999999999</v>
      </c>
      <c r="N2863" s="27">
        <v>-99.700500000000005</v>
      </c>
    </row>
    <row r="2864" spans="1:14" s="18" customFormat="1" x14ac:dyDescent="0.25">
      <c r="A2864" s="19" t="s">
        <v>907</v>
      </c>
      <c r="B2864" s="19" t="s">
        <v>210</v>
      </c>
      <c r="C2864" s="19">
        <v>1</v>
      </c>
      <c r="D2864" s="23">
        <v>420648.51</v>
      </c>
      <c r="E2864" s="23">
        <v>22927.177</v>
      </c>
      <c r="F2864" s="23">
        <v>-397721.33299999998</v>
      </c>
      <c r="G2864" s="24">
        <v>-0.94549564195532299</v>
      </c>
      <c r="H2864" s="36">
        <v>24998.356</v>
      </c>
      <c r="I2864" s="36">
        <v>1362.5229999999999</v>
      </c>
      <c r="J2864" s="36">
        <v>-23635.832999999999</v>
      </c>
      <c r="K2864" s="24">
        <v>-0.94549549578380299</v>
      </c>
      <c r="L2864" s="24" t="s">
        <v>352</v>
      </c>
      <c r="M2864" s="27">
        <v>40.947200000000002</v>
      </c>
      <c r="N2864" s="27">
        <v>-95.966700000000003</v>
      </c>
    </row>
    <row r="2865" spans="1:14" s="18" customFormat="1" x14ac:dyDescent="0.25">
      <c r="A2865" s="19" t="s">
        <v>907</v>
      </c>
      <c r="B2865" s="19" t="s">
        <v>210</v>
      </c>
      <c r="C2865" s="19">
        <v>2</v>
      </c>
      <c r="D2865" s="23">
        <v>804637.33499999996</v>
      </c>
      <c r="E2865" s="23">
        <v>250165.58900000001</v>
      </c>
      <c r="F2865" s="23">
        <v>-554471.74600000004</v>
      </c>
      <c r="G2865" s="24">
        <v>-0.68909522573918303</v>
      </c>
      <c r="H2865" s="36">
        <v>47819.332000000002</v>
      </c>
      <c r="I2865" s="36">
        <v>14867.476000000001</v>
      </c>
      <c r="J2865" s="36">
        <v>-32951.856</v>
      </c>
      <c r="K2865" s="24">
        <v>-0.68909067989490103</v>
      </c>
      <c r="L2865" s="24" t="s">
        <v>352</v>
      </c>
      <c r="M2865" s="27">
        <v>40.947200000000002</v>
      </c>
      <c r="N2865" s="27">
        <v>-95.966700000000003</v>
      </c>
    </row>
    <row r="2866" spans="1:14" s="18" customFormat="1" x14ac:dyDescent="0.25">
      <c r="A2866" s="19" t="s">
        <v>907</v>
      </c>
      <c r="B2866" s="19" t="s">
        <v>210</v>
      </c>
      <c r="C2866" s="19">
        <v>3</v>
      </c>
      <c r="D2866" s="23">
        <v>999427.11300000001</v>
      </c>
      <c r="E2866" s="23" t="e">
        <v>#N/A</v>
      </c>
      <c r="F2866" s="23" t="e">
        <v>#N/A</v>
      </c>
      <c r="G2866" s="24" t="e">
        <v>#N/A</v>
      </c>
      <c r="H2866" s="36">
        <v>59395.224000000002</v>
      </c>
      <c r="I2866" s="36" t="e">
        <v>#N/A</v>
      </c>
      <c r="J2866" s="36" t="e">
        <v>#N/A</v>
      </c>
      <c r="K2866" s="24" t="e">
        <v>#N/A</v>
      </c>
      <c r="L2866" s="24" t="s">
        <v>352</v>
      </c>
      <c r="M2866" s="27">
        <v>40.947200000000002</v>
      </c>
      <c r="N2866" s="27">
        <v>-95.966700000000003</v>
      </c>
    </row>
    <row r="2867" spans="1:14" s="18" customFormat="1" x14ac:dyDescent="0.25">
      <c r="A2867" s="19" t="s">
        <v>907</v>
      </c>
      <c r="B2867" s="19" t="s">
        <v>210</v>
      </c>
      <c r="C2867" s="19">
        <v>4</v>
      </c>
      <c r="D2867" s="23">
        <v>44086.85</v>
      </c>
      <c r="E2867" s="23" t="e">
        <v>#N/A</v>
      </c>
      <c r="F2867" s="23" t="e">
        <v>#N/A</v>
      </c>
      <c r="G2867" s="24" t="e">
        <v>#N/A</v>
      </c>
      <c r="H2867" s="36">
        <v>2619.9090000000001</v>
      </c>
      <c r="I2867" s="36" t="e">
        <v>#N/A</v>
      </c>
      <c r="J2867" s="36" t="e">
        <v>#N/A</v>
      </c>
      <c r="K2867" s="24" t="e">
        <v>#N/A</v>
      </c>
      <c r="L2867" s="24" t="s">
        <v>352</v>
      </c>
      <c r="M2867" s="27">
        <v>40.947200000000002</v>
      </c>
      <c r="N2867" s="27">
        <v>-95.966700000000003</v>
      </c>
    </row>
    <row r="2868" spans="1:14" s="18" customFormat="1" x14ac:dyDescent="0.25">
      <c r="A2868" s="19" t="s">
        <v>209</v>
      </c>
      <c r="B2868" s="19" t="s">
        <v>210</v>
      </c>
      <c r="C2868" s="19">
        <v>1</v>
      </c>
      <c r="D2868" s="23">
        <v>23237245.475000001</v>
      </c>
      <c r="E2868" s="23">
        <v>21211311.300000001</v>
      </c>
      <c r="F2868" s="23">
        <v>-2025934.175</v>
      </c>
      <c r="G2868" s="24">
        <v>-8.7184781741003706E-2</v>
      </c>
      <c r="H2868" s="36">
        <v>2437121.85</v>
      </c>
      <c r="I2868" s="36">
        <v>2224645.35</v>
      </c>
      <c r="J2868" s="36">
        <v>-212476.5</v>
      </c>
      <c r="K2868" s="24">
        <v>-8.7183371647995403E-2</v>
      </c>
      <c r="L2868" s="24" t="s">
        <v>350</v>
      </c>
      <c r="M2868" s="27">
        <v>41.080800000000004</v>
      </c>
      <c r="N2868" s="27">
        <v>-101.1408</v>
      </c>
    </row>
    <row r="2869" spans="1:14" s="18" customFormat="1" x14ac:dyDescent="0.25">
      <c r="A2869" s="19" t="s">
        <v>209</v>
      </c>
      <c r="B2869" s="19" t="s">
        <v>210</v>
      </c>
      <c r="C2869" s="19">
        <v>2</v>
      </c>
      <c r="D2869" s="23">
        <v>16126904.475</v>
      </c>
      <c r="E2869" s="23">
        <v>17271563.024999999</v>
      </c>
      <c r="F2869" s="23">
        <v>1144658.55</v>
      </c>
      <c r="G2869" s="24">
        <v>7.0978193724310495E-2</v>
      </c>
      <c r="H2869" s="36">
        <v>1691389.55</v>
      </c>
      <c r="I2869" s="36">
        <v>1811437.7749999999</v>
      </c>
      <c r="J2869" s="36">
        <v>120048.22500000001</v>
      </c>
      <c r="K2869" s="24">
        <v>7.0976094773672893E-2</v>
      </c>
      <c r="L2869" s="24" t="s">
        <v>350</v>
      </c>
      <c r="M2869" s="27">
        <v>41.080800000000004</v>
      </c>
      <c r="N2869" s="27">
        <v>-101.1408</v>
      </c>
    </row>
    <row r="2870" spans="1:14" s="18" customFormat="1" x14ac:dyDescent="0.25">
      <c r="A2870" s="19" t="s">
        <v>209</v>
      </c>
      <c r="B2870" s="19" t="s">
        <v>210</v>
      </c>
      <c r="C2870" s="19">
        <v>3</v>
      </c>
      <c r="D2870" s="23">
        <v>23681360.5</v>
      </c>
      <c r="E2870" s="23" t="e">
        <v>#N/A</v>
      </c>
      <c r="F2870" s="23" t="e">
        <v>#N/A</v>
      </c>
      <c r="G2870" s="24" t="e">
        <v>#N/A</v>
      </c>
      <c r="H2870" s="36">
        <v>2483701.9</v>
      </c>
      <c r="I2870" s="36" t="e">
        <v>#N/A</v>
      </c>
      <c r="J2870" s="36" t="e">
        <v>#N/A</v>
      </c>
      <c r="K2870" s="24" t="e">
        <v>#N/A</v>
      </c>
      <c r="L2870" s="24" t="s">
        <v>350</v>
      </c>
      <c r="M2870" s="27">
        <v>41.080800000000004</v>
      </c>
      <c r="N2870" s="27">
        <v>-101.1408</v>
      </c>
    </row>
    <row r="2871" spans="1:14" s="18" customFormat="1" x14ac:dyDescent="0.25">
      <c r="A2871" s="19" t="s">
        <v>209</v>
      </c>
      <c r="B2871" s="19" t="s">
        <v>210</v>
      </c>
      <c r="C2871" s="19">
        <v>4</v>
      </c>
      <c r="D2871" s="23">
        <v>20244536.699999999</v>
      </c>
      <c r="E2871" s="23" t="e">
        <v>#N/A</v>
      </c>
      <c r="F2871" s="23" t="e">
        <v>#N/A</v>
      </c>
      <c r="G2871" s="24" t="e">
        <v>#N/A</v>
      </c>
      <c r="H2871" s="36">
        <v>2123246.1749999998</v>
      </c>
      <c r="I2871" s="36" t="e">
        <v>#N/A</v>
      </c>
      <c r="J2871" s="36" t="e">
        <v>#N/A</v>
      </c>
      <c r="K2871" s="24" t="e">
        <v>#N/A</v>
      </c>
      <c r="L2871" s="24" t="s">
        <v>350</v>
      </c>
      <c r="M2871" s="27">
        <v>41.080800000000004</v>
      </c>
      <c r="N2871" s="27">
        <v>-101.1408</v>
      </c>
    </row>
    <row r="2872" spans="1:14" s="18" customFormat="1" x14ac:dyDescent="0.25">
      <c r="A2872" s="19" t="s">
        <v>211</v>
      </c>
      <c r="B2872" s="19" t="s">
        <v>210</v>
      </c>
      <c r="C2872" s="19">
        <v>1</v>
      </c>
      <c r="D2872" s="23">
        <v>5113809.034</v>
      </c>
      <c r="E2872" s="23">
        <v>3735362.9750000001</v>
      </c>
      <c r="F2872" s="23">
        <v>-1378446.0589999999</v>
      </c>
      <c r="G2872" s="24">
        <v>-0.26955368294654197</v>
      </c>
      <c r="H2872" s="36">
        <v>536335.16200000001</v>
      </c>
      <c r="I2872" s="36">
        <v>391761.15</v>
      </c>
      <c r="J2872" s="36">
        <v>-144574.01199999999</v>
      </c>
      <c r="K2872" s="24">
        <v>-0.26955907843312299</v>
      </c>
      <c r="L2872" s="24" t="s">
        <v>350</v>
      </c>
      <c r="M2872" s="27">
        <v>40.580599999999997</v>
      </c>
      <c r="N2872" s="27">
        <v>-98.310599999999994</v>
      </c>
    </row>
    <row r="2873" spans="1:14" s="18" customFormat="1" x14ac:dyDescent="0.25">
      <c r="A2873" s="19" t="s">
        <v>211</v>
      </c>
      <c r="B2873" s="19" t="s">
        <v>210</v>
      </c>
      <c r="C2873" s="19">
        <v>2</v>
      </c>
      <c r="D2873" s="23">
        <v>3227023.602</v>
      </c>
      <c r="E2873" s="23">
        <v>1696734.554</v>
      </c>
      <c r="F2873" s="23">
        <v>-1530289.048</v>
      </c>
      <c r="G2873" s="24">
        <v>-0.474210677310069</v>
      </c>
      <c r="H2873" s="36">
        <v>338452.20799999998</v>
      </c>
      <c r="I2873" s="36">
        <v>177955.62100000001</v>
      </c>
      <c r="J2873" s="36">
        <v>-160496.587</v>
      </c>
      <c r="K2873" s="24">
        <v>-0.47420753419933398</v>
      </c>
      <c r="L2873" s="24" t="s">
        <v>350</v>
      </c>
      <c r="M2873" s="27">
        <v>40.580599999999997</v>
      </c>
      <c r="N2873" s="27">
        <v>-98.310599999999994</v>
      </c>
    </row>
    <row r="2874" spans="1:14" s="18" customFormat="1" x14ac:dyDescent="0.25">
      <c r="A2874" s="19" t="s">
        <v>211</v>
      </c>
      <c r="B2874" s="19" t="s">
        <v>210</v>
      </c>
      <c r="C2874" s="19">
        <v>3</v>
      </c>
      <c r="D2874" s="23">
        <v>4633955.3729999997</v>
      </c>
      <c r="E2874" s="23" t="e">
        <v>#N/A</v>
      </c>
      <c r="F2874" s="23" t="e">
        <v>#N/A</v>
      </c>
      <c r="G2874" s="24" t="e">
        <v>#N/A</v>
      </c>
      <c r="H2874" s="36">
        <v>486007.79</v>
      </c>
      <c r="I2874" s="36" t="e">
        <v>#N/A</v>
      </c>
      <c r="J2874" s="36" t="e">
        <v>#N/A</v>
      </c>
      <c r="K2874" s="24" t="e">
        <v>#N/A</v>
      </c>
      <c r="L2874" s="24" t="s">
        <v>350</v>
      </c>
      <c r="M2874" s="27">
        <v>40.580599999999997</v>
      </c>
      <c r="N2874" s="27">
        <v>-98.310599999999994</v>
      </c>
    </row>
    <row r="2875" spans="1:14" s="18" customFormat="1" x14ac:dyDescent="0.25">
      <c r="A2875" s="19" t="s">
        <v>211</v>
      </c>
      <c r="B2875" s="19" t="s">
        <v>210</v>
      </c>
      <c r="C2875" s="19">
        <v>4</v>
      </c>
      <c r="D2875" s="23">
        <v>3209744.6660000002</v>
      </c>
      <c r="E2875" s="23" t="e">
        <v>#N/A</v>
      </c>
      <c r="F2875" s="23" t="e">
        <v>#N/A</v>
      </c>
      <c r="G2875" s="24" t="e">
        <v>#N/A</v>
      </c>
      <c r="H2875" s="36">
        <v>336639.02100000001</v>
      </c>
      <c r="I2875" s="36" t="e">
        <v>#N/A</v>
      </c>
      <c r="J2875" s="36" t="e">
        <v>#N/A</v>
      </c>
      <c r="K2875" s="24" t="e">
        <v>#N/A</v>
      </c>
      <c r="L2875" s="24" t="s">
        <v>350</v>
      </c>
      <c r="M2875" s="27">
        <v>40.580599999999997</v>
      </c>
      <c r="N2875" s="27">
        <v>-98.310599999999994</v>
      </c>
    </row>
    <row r="2876" spans="1:14" s="18" customFormat="1" x14ac:dyDescent="0.25">
      <c r="A2876" s="19" t="s">
        <v>908</v>
      </c>
      <c r="B2876" s="19" t="s">
        <v>210</v>
      </c>
      <c r="C2876" s="19">
        <v>1</v>
      </c>
      <c r="D2876" s="23">
        <v>1776</v>
      </c>
      <c r="E2876" s="23">
        <v>131.9</v>
      </c>
      <c r="F2876" s="23">
        <v>-1644.1</v>
      </c>
      <c r="G2876" s="24">
        <v>-0.92573198198198203</v>
      </c>
      <c r="H2876" s="36"/>
      <c r="I2876" s="36"/>
      <c r="J2876" s="36"/>
      <c r="K2876" s="24"/>
      <c r="L2876" s="24" t="s">
        <v>352</v>
      </c>
      <c r="M2876" s="27">
        <v>40.558700000000002</v>
      </c>
      <c r="N2876" s="27">
        <v>-96.786199999999994</v>
      </c>
    </row>
    <row r="2877" spans="1:14" s="18" customFormat="1" x14ac:dyDescent="0.25">
      <c r="A2877" s="19" t="s">
        <v>908</v>
      </c>
      <c r="B2877" s="19" t="s">
        <v>210</v>
      </c>
      <c r="C2877" s="19">
        <v>2</v>
      </c>
      <c r="D2877" s="23">
        <v>12358.9</v>
      </c>
      <c r="E2877" s="23">
        <v>120.1</v>
      </c>
      <c r="F2877" s="23">
        <v>-12238.8</v>
      </c>
      <c r="G2877" s="24">
        <v>-0.99028230667777895</v>
      </c>
      <c r="H2877" s="36"/>
      <c r="I2877" s="36"/>
      <c r="J2877" s="36"/>
      <c r="K2877" s="24"/>
      <c r="L2877" s="24" t="s">
        <v>352</v>
      </c>
      <c r="M2877" s="27">
        <v>40.558700000000002</v>
      </c>
      <c r="N2877" s="27">
        <v>-96.786199999999994</v>
      </c>
    </row>
    <row r="2878" spans="1:14" s="18" customFormat="1" x14ac:dyDescent="0.25">
      <c r="A2878" s="19" t="s">
        <v>908</v>
      </c>
      <c r="B2878" s="19" t="s">
        <v>210</v>
      </c>
      <c r="C2878" s="19">
        <v>3</v>
      </c>
      <c r="D2878" s="23">
        <v>34238.300000000003</v>
      </c>
      <c r="E2878" s="23" t="e">
        <v>#N/A</v>
      </c>
      <c r="F2878" s="23" t="e">
        <v>#N/A</v>
      </c>
      <c r="G2878" s="24" t="e">
        <v>#N/A</v>
      </c>
      <c r="H2878" s="36"/>
      <c r="I2878" s="36" t="e">
        <v>#N/A</v>
      </c>
      <c r="J2878" s="36" t="e">
        <v>#N/A</v>
      </c>
      <c r="K2878" s="24" t="e">
        <v>#N/A</v>
      </c>
      <c r="L2878" s="24" t="s">
        <v>352</v>
      </c>
      <c r="M2878" s="27">
        <v>40.558700000000002</v>
      </c>
      <c r="N2878" s="27">
        <v>-96.786199999999994</v>
      </c>
    </row>
    <row r="2879" spans="1:14" s="18" customFormat="1" x14ac:dyDescent="0.25">
      <c r="A2879" s="19" t="s">
        <v>908</v>
      </c>
      <c r="B2879" s="19" t="s">
        <v>210</v>
      </c>
      <c r="C2879" s="19">
        <v>4</v>
      </c>
      <c r="D2879" s="23">
        <v>24031.7</v>
      </c>
      <c r="E2879" s="23" t="e">
        <v>#N/A</v>
      </c>
      <c r="F2879" s="23" t="e">
        <v>#N/A</v>
      </c>
      <c r="G2879" s="24" t="e">
        <v>#N/A</v>
      </c>
      <c r="H2879" s="36"/>
      <c r="I2879" s="36" t="e">
        <v>#N/A</v>
      </c>
      <c r="J2879" s="36" t="e">
        <v>#N/A</v>
      </c>
      <c r="K2879" s="24" t="e">
        <v>#N/A</v>
      </c>
      <c r="L2879" s="24" t="s">
        <v>352</v>
      </c>
      <c r="M2879" s="27">
        <v>40.558700000000002</v>
      </c>
      <c r="N2879" s="27">
        <v>-96.786199999999994</v>
      </c>
    </row>
    <row r="2880" spans="1:14" s="18" customFormat="1" x14ac:dyDescent="0.25">
      <c r="A2880" s="19" t="s">
        <v>909</v>
      </c>
      <c r="B2880" s="19" t="s">
        <v>210</v>
      </c>
      <c r="C2880" s="19">
        <v>1</v>
      </c>
      <c r="D2880" s="23">
        <v>1541.1</v>
      </c>
      <c r="E2880" s="23">
        <v>287.2</v>
      </c>
      <c r="F2880" s="23">
        <v>-1253.9000000000001</v>
      </c>
      <c r="G2880" s="24">
        <v>-0.81363960807215596</v>
      </c>
      <c r="H2880" s="36"/>
      <c r="I2880" s="36"/>
      <c r="J2880" s="36"/>
      <c r="K2880" s="24"/>
      <c r="L2880" s="24" t="s">
        <v>352</v>
      </c>
      <c r="M2880" s="27">
        <v>40.187899999999999</v>
      </c>
      <c r="N2880" s="27">
        <v>-97.5779</v>
      </c>
    </row>
    <row r="2881" spans="1:14" s="18" customFormat="1" x14ac:dyDescent="0.25">
      <c r="A2881" s="19" t="s">
        <v>909</v>
      </c>
      <c r="B2881" s="19" t="s">
        <v>210</v>
      </c>
      <c r="C2881" s="19">
        <v>2</v>
      </c>
      <c r="D2881" s="23">
        <v>2932.1</v>
      </c>
      <c r="E2881" s="23">
        <v>260</v>
      </c>
      <c r="F2881" s="23">
        <v>-2672.1</v>
      </c>
      <c r="G2881" s="24">
        <v>-0.91132635312574595</v>
      </c>
      <c r="H2881" s="36"/>
      <c r="I2881" s="36"/>
      <c r="J2881" s="36"/>
      <c r="K2881" s="24"/>
      <c r="L2881" s="24" t="s">
        <v>352</v>
      </c>
      <c r="M2881" s="27">
        <v>40.187899999999999</v>
      </c>
      <c r="N2881" s="27">
        <v>-97.5779</v>
      </c>
    </row>
    <row r="2882" spans="1:14" s="18" customFormat="1" x14ac:dyDescent="0.25">
      <c r="A2882" s="19" t="s">
        <v>909</v>
      </c>
      <c r="B2882" s="19" t="s">
        <v>210</v>
      </c>
      <c r="C2882" s="19">
        <v>3</v>
      </c>
      <c r="D2882" s="23">
        <v>6383.8</v>
      </c>
      <c r="E2882" s="23" t="e">
        <v>#N/A</v>
      </c>
      <c r="F2882" s="23" t="e">
        <v>#N/A</v>
      </c>
      <c r="G2882" s="24" t="e">
        <v>#N/A</v>
      </c>
      <c r="H2882" s="36"/>
      <c r="I2882" s="36" t="e">
        <v>#N/A</v>
      </c>
      <c r="J2882" s="36" t="e">
        <v>#N/A</v>
      </c>
      <c r="K2882" s="24" t="e">
        <v>#N/A</v>
      </c>
      <c r="L2882" s="24" t="s">
        <v>352</v>
      </c>
      <c r="M2882" s="27">
        <v>40.187899999999999</v>
      </c>
      <c r="N2882" s="27">
        <v>-97.5779</v>
      </c>
    </row>
    <row r="2883" spans="1:14" s="18" customFormat="1" x14ac:dyDescent="0.25">
      <c r="A2883" s="19" t="s">
        <v>909</v>
      </c>
      <c r="B2883" s="19" t="s">
        <v>210</v>
      </c>
      <c r="C2883" s="19">
        <v>4</v>
      </c>
      <c r="D2883" s="23">
        <v>2012.9</v>
      </c>
      <c r="E2883" s="23" t="e">
        <v>#N/A</v>
      </c>
      <c r="F2883" s="23" t="e">
        <v>#N/A</v>
      </c>
      <c r="G2883" s="24" t="e">
        <v>#N/A</v>
      </c>
      <c r="H2883" s="36"/>
      <c r="I2883" s="36" t="e">
        <v>#N/A</v>
      </c>
      <c r="J2883" s="36" t="e">
        <v>#N/A</v>
      </c>
      <c r="K2883" s="24" t="e">
        <v>#N/A</v>
      </c>
      <c r="L2883" s="24" t="s">
        <v>352</v>
      </c>
      <c r="M2883" s="27">
        <v>40.187899999999999</v>
      </c>
      <c r="N2883" s="27">
        <v>-97.5779</v>
      </c>
    </row>
    <row r="2884" spans="1:14" s="18" customFormat="1" x14ac:dyDescent="0.25">
      <c r="A2884" s="19" t="s">
        <v>910</v>
      </c>
      <c r="B2884" s="19" t="s">
        <v>210</v>
      </c>
      <c r="C2884" s="19">
        <v>1</v>
      </c>
      <c r="D2884" s="23">
        <v>330</v>
      </c>
      <c r="E2884" s="23"/>
      <c r="F2884" s="23"/>
      <c r="G2884" s="24"/>
      <c r="H2884" s="36"/>
      <c r="I2884" s="36"/>
      <c r="J2884" s="36"/>
      <c r="K2884" s="24"/>
      <c r="L2884" s="24" t="s">
        <v>352</v>
      </c>
      <c r="M2884" s="27">
        <v>40.8078</v>
      </c>
      <c r="N2884" s="27">
        <v>-96.710700000000003</v>
      </c>
    </row>
    <row r="2885" spans="1:14" s="18" customFormat="1" x14ac:dyDescent="0.25">
      <c r="A2885" s="19" t="s">
        <v>910</v>
      </c>
      <c r="B2885" s="19" t="s">
        <v>210</v>
      </c>
      <c r="C2885" s="19">
        <v>2</v>
      </c>
      <c r="D2885" s="23">
        <v>13261.1</v>
      </c>
      <c r="E2885" s="23">
        <v>398</v>
      </c>
      <c r="F2885" s="23">
        <v>-12863.1</v>
      </c>
      <c r="G2885" s="24">
        <v>-0.96998740677620998</v>
      </c>
      <c r="H2885" s="36"/>
      <c r="I2885" s="36"/>
      <c r="J2885" s="36"/>
      <c r="K2885" s="24"/>
      <c r="L2885" s="24" t="s">
        <v>352</v>
      </c>
      <c r="M2885" s="27">
        <v>40.8078</v>
      </c>
      <c r="N2885" s="27">
        <v>-96.710700000000003</v>
      </c>
    </row>
    <row r="2886" spans="1:14" s="18" customFormat="1" x14ac:dyDescent="0.25">
      <c r="A2886" s="19" t="s">
        <v>910</v>
      </c>
      <c r="B2886" s="19" t="s">
        <v>210</v>
      </c>
      <c r="C2886" s="19">
        <v>3</v>
      </c>
      <c r="D2886" s="23">
        <v>22614.400000000001</v>
      </c>
      <c r="E2886" s="23" t="e">
        <v>#N/A</v>
      </c>
      <c r="F2886" s="23" t="e">
        <v>#N/A</v>
      </c>
      <c r="G2886" s="24" t="e">
        <v>#N/A</v>
      </c>
      <c r="H2886" s="36"/>
      <c r="I2886" s="36" t="e">
        <v>#N/A</v>
      </c>
      <c r="J2886" s="36" t="e">
        <v>#N/A</v>
      </c>
      <c r="K2886" s="24" t="e">
        <v>#N/A</v>
      </c>
      <c r="L2886" s="24" t="s">
        <v>352</v>
      </c>
      <c r="M2886" s="27">
        <v>40.8078</v>
      </c>
      <c r="N2886" s="27">
        <v>-96.710700000000003</v>
      </c>
    </row>
    <row r="2887" spans="1:14" s="18" customFormat="1" x14ac:dyDescent="0.25">
      <c r="A2887" s="19" t="s">
        <v>910</v>
      </c>
      <c r="B2887" s="19" t="s">
        <v>210</v>
      </c>
      <c r="C2887" s="19">
        <v>4</v>
      </c>
      <c r="D2887" s="23">
        <v>2489</v>
      </c>
      <c r="E2887" s="23" t="e">
        <v>#N/A</v>
      </c>
      <c r="F2887" s="23" t="e">
        <v>#N/A</v>
      </c>
      <c r="G2887" s="24" t="e">
        <v>#N/A</v>
      </c>
      <c r="H2887" s="36"/>
      <c r="I2887" s="36" t="e">
        <v>#N/A</v>
      </c>
      <c r="J2887" s="36" t="e">
        <v>#N/A</v>
      </c>
      <c r="K2887" s="24" t="e">
        <v>#N/A</v>
      </c>
      <c r="L2887" s="24" t="s">
        <v>352</v>
      </c>
      <c r="M2887" s="27">
        <v>40.8078</v>
      </c>
      <c r="N2887" s="27">
        <v>-96.710700000000003</v>
      </c>
    </row>
    <row r="2888" spans="1:14" s="18" customFormat="1" x14ac:dyDescent="0.25">
      <c r="A2888" s="19" t="s">
        <v>911</v>
      </c>
      <c r="B2888" s="19" t="s">
        <v>210</v>
      </c>
      <c r="C2888" s="19">
        <v>1</v>
      </c>
      <c r="D2888" s="23">
        <v>23000</v>
      </c>
      <c r="E2888" s="23">
        <v>1987.7</v>
      </c>
      <c r="F2888" s="23">
        <v>-21012.3</v>
      </c>
      <c r="G2888" s="24">
        <v>-0.91357826086956495</v>
      </c>
      <c r="H2888" s="36"/>
      <c r="I2888" s="36"/>
      <c r="J2888" s="36"/>
      <c r="K2888" s="24"/>
      <c r="L2888" s="24" t="s">
        <v>352</v>
      </c>
      <c r="M2888" s="27">
        <v>41.2517</v>
      </c>
      <c r="N2888" s="27">
        <v>-95.923500000000004</v>
      </c>
    </row>
    <row r="2889" spans="1:14" s="18" customFormat="1" x14ac:dyDescent="0.25">
      <c r="A2889" s="19" t="s">
        <v>911</v>
      </c>
      <c r="B2889" s="19" t="s">
        <v>210</v>
      </c>
      <c r="C2889" s="19">
        <v>2</v>
      </c>
      <c r="D2889" s="23">
        <v>28151.4</v>
      </c>
      <c r="E2889" s="23">
        <v>1780.9</v>
      </c>
      <c r="F2889" s="23">
        <v>-26370.5</v>
      </c>
      <c r="G2889" s="24">
        <v>-0.93673849257941</v>
      </c>
      <c r="H2889" s="36"/>
      <c r="I2889" s="36"/>
      <c r="J2889" s="36"/>
      <c r="K2889" s="24"/>
      <c r="L2889" s="24" t="s">
        <v>352</v>
      </c>
      <c r="M2889" s="27">
        <v>41.2517</v>
      </c>
      <c r="N2889" s="27">
        <v>-95.923500000000004</v>
      </c>
    </row>
    <row r="2890" spans="1:14" s="18" customFormat="1" x14ac:dyDescent="0.25">
      <c r="A2890" s="19" t="s">
        <v>911</v>
      </c>
      <c r="B2890" s="19" t="s">
        <v>210</v>
      </c>
      <c r="C2890" s="19">
        <v>3</v>
      </c>
      <c r="D2890" s="23">
        <v>64054</v>
      </c>
      <c r="E2890" s="23" t="e">
        <v>#N/A</v>
      </c>
      <c r="F2890" s="23" t="e">
        <v>#N/A</v>
      </c>
      <c r="G2890" s="24" t="e">
        <v>#N/A</v>
      </c>
      <c r="H2890" s="36"/>
      <c r="I2890" s="36" t="e">
        <v>#N/A</v>
      </c>
      <c r="J2890" s="36" t="e">
        <v>#N/A</v>
      </c>
      <c r="K2890" s="24" t="e">
        <v>#N/A</v>
      </c>
      <c r="L2890" s="24" t="s">
        <v>352</v>
      </c>
      <c r="M2890" s="27">
        <v>41.2517</v>
      </c>
      <c r="N2890" s="27">
        <v>-95.923500000000004</v>
      </c>
    </row>
    <row r="2891" spans="1:14" s="18" customFormat="1" x14ac:dyDescent="0.25">
      <c r="A2891" s="19" t="s">
        <v>911</v>
      </c>
      <c r="B2891" s="19" t="s">
        <v>210</v>
      </c>
      <c r="C2891" s="19">
        <v>4</v>
      </c>
      <c r="D2891" s="23">
        <v>13849.2</v>
      </c>
      <c r="E2891" s="23" t="e">
        <v>#N/A</v>
      </c>
      <c r="F2891" s="23" t="e">
        <v>#N/A</v>
      </c>
      <c r="G2891" s="24" t="e">
        <v>#N/A</v>
      </c>
      <c r="H2891" s="36"/>
      <c r="I2891" s="36" t="e">
        <v>#N/A</v>
      </c>
      <c r="J2891" s="36" t="e">
        <v>#N/A</v>
      </c>
      <c r="K2891" s="24" t="e">
        <v>#N/A</v>
      </c>
      <c r="L2891" s="24" t="s">
        <v>352</v>
      </c>
      <c r="M2891" s="27">
        <v>41.2517</v>
      </c>
      <c r="N2891" s="27">
        <v>-95.923500000000004</v>
      </c>
    </row>
    <row r="2892" spans="1:14" s="18" customFormat="1" x14ac:dyDescent="0.25">
      <c r="A2892" s="19" t="s">
        <v>212</v>
      </c>
      <c r="B2892" s="19" t="s">
        <v>210</v>
      </c>
      <c r="C2892" s="19">
        <v>1</v>
      </c>
      <c r="D2892" s="23">
        <v>1061733.075</v>
      </c>
      <c r="E2892" s="23">
        <v>701806.98199999996</v>
      </c>
      <c r="F2892" s="23">
        <v>-359926.09299999999</v>
      </c>
      <c r="G2892" s="24">
        <v>-0.338998663105602</v>
      </c>
      <c r="H2892" s="36">
        <v>109218.40399999999</v>
      </c>
      <c r="I2892" s="36">
        <v>72189.376999999993</v>
      </c>
      <c r="J2892" s="36">
        <v>-37029.027000000002</v>
      </c>
      <c r="K2892" s="24">
        <v>-0.33903651439550397</v>
      </c>
      <c r="L2892" s="24" t="s">
        <v>350</v>
      </c>
      <c r="M2892" s="27">
        <v>41.427500000000002</v>
      </c>
      <c r="N2892" s="27">
        <v>-96.4619</v>
      </c>
    </row>
    <row r="2893" spans="1:14" s="18" customFormat="1" x14ac:dyDescent="0.25">
      <c r="A2893" s="19" t="s">
        <v>212</v>
      </c>
      <c r="B2893" s="19" t="s">
        <v>210</v>
      </c>
      <c r="C2893" s="19">
        <v>2</v>
      </c>
      <c r="D2893" s="23">
        <v>717192.63100000005</v>
      </c>
      <c r="E2893" s="23">
        <v>1060926.9539999999</v>
      </c>
      <c r="F2893" s="23">
        <v>343734.32299999997</v>
      </c>
      <c r="G2893" s="24">
        <v>0.47927754433383202</v>
      </c>
      <c r="H2893" s="36">
        <v>74300.338000000003</v>
      </c>
      <c r="I2893" s="36">
        <v>109391.148</v>
      </c>
      <c r="J2893" s="36">
        <v>35090.81</v>
      </c>
      <c r="K2893" s="24">
        <v>0.47228331585786298</v>
      </c>
      <c r="L2893" s="24" t="s">
        <v>350</v>
      </c>
      <c r="M2893" s="27">
        <v>41.427500000000002</v>
      </c>
      <c r="N2893" s="27">
        <v>-96.4619</v>
      </c>
    </row>
    <row r="2894" spans="1:14" s="18" customFormat="1" x14ac:dyDescent="0.25">
      <c r="A2894" s="19" t="s">
        <v>212</v>
      </c>
      <c r="B2894" s="19" t="s">
        <v>210</v>
      </c>
      <c r="C2894" s="19">
        <v>3</v>
      </c>
      <c r="D2894" s="23">
        <v>1311434.605</v>
      </c>
      <c r="E2894" s="23" t="e">
        <v>#N/A</v>
      </c>
      <c r="F2894" s="23" t="e">
        <v>#N/A</v>
      </c>
      <c r="G2894" s="24" t="e">
        <v>#N/A</v>
      </c>
      <c r="H2894" s="36">
        <v>133826.09099999999</v>
      </c>
      <c r="I2894" s="36" t="e">
        <v>#N/A</v>
      </c>
      <c r="J2894" s="36" t="e">
        <v>#N/A</v>
      </c>
      <c r="K2894" s="24" t="e">
        <v>#N/A</v>
      </c>
      <c r="L2894" s="24" t="s">
        <v>350</v>
      </c>
      <c r="M2894" s="27">
        <v>41.427500000000002</v>
      </c>
      <c r="N2894" s="27">
        <v>-96.4619</v>
      </c>
    </row>
    <row r="2895" spans="1:14" s="18" customFormat="1" x14ac:dyDescent="0.25">
      <c r="A2895" s="19" t="s">
        <v>212</v>
      </c>
      <c r="B2895" s="19" t="s">
        <v>210</v>
      </c>
      <c r="C2895" s="19">
        <v>4</v>
      </c>
      <c r="D2895" s="23">
        <v>1158394.7279999999</v>
      </c>
      <c r="E2895" s="23" t="e">
        <v>#N/A</v>
      </c>
      <c r="F2895" s="23" t="e">
        <v>#N/A</v>
      </c>
      <c r="G2895" s="24" t="e">
        <v>#N/A</v>
      </c>
      <c r="H2895" s="36">
        <v>119274.807</v>
      </c>
      <c r="I2895" s="36" t="e">
        <v>#N/A</v>
      </c>
      <c r="J2895" s="36" t="e">
        <v>#N/A</v>
      </c>
      <c r="K2895" s="24" t="e">
        <v>#N/A</v>
      </c>
      <c r="L2895" s="24" t="s">
        <v>350</v>
      </c>
      <c r="M2895" s="27">
        <v>41.427500000000002</v>
      </c>
      <c r="N2895" s="27">
        <v>-96.4619</v>
      </c>
    </row>
    <row r="2896" spans="1:14" s="18" customFormat="1" x14ac:dyDescent="0.25">
      <c r="A2896" s="19" t="s">
        <v>912</v>
      </c>
      <c r="B2896" s="19" t="s">
        <v>210</v>
      </c>
      <c r="C2896" s="19">
        <v>1</v>
      </c>
      <c r="D2896" s="23">
        <v>1377.9</v>
      </c>
      <c r="E2896" s="23">
        <v>484</v>
      </c>
      <c r="F2896" s="23">
        <v>-893.9</v>
      </c>
      <c r="G2896" s="24">
        <v>-0.64874083750635003</v>
      </c>
      <c r="H2896" s="36"/>
      <c r="I2896" s="36"/>
      <c r="J2896" s="36"/>
      <c r="K2896" s="24"/>
      <c r="L2896" s="24" t="s">
        <v>352</v>
      </c>
      <c r="M2896" s="27">
        <v>40.2209</v>
      </c>
      <c r="N2896" s="27">
        <v>-100.6511</v>
      </c>
    </row>
    <row r="2897" spans="1:14" s="18" customFormat="1" x14ac:dyDescent="0.25">
      <c r="A2897" s="19" t="s">
        <v>912</v>
      </c>
      <c r="B2897" s="19" t="s">
        <v>210</v>
      </c>
      <c r="C2897" s="19">
        <v>2</v>
      </c>
      <c r="D2897" s="23">
        <v>4117.3</v>
      </c>
      <c r="E2897" s="23">
        <v>100</v>
      </c>
      <c r="F2897" s="23">
        <v>-4017.3</v>
      </c>
      <c r="G2897" s="24">
        <v>-0.97571223860296796</v>
      </c>
      <c r="H2897" s="36"/>
      <c r="I2897" s="36"/>
      <c r="J2897" s="36"/>
      <c r="K2897" s="24"/>
      <c r="L2897" s="24" t="s">
        <v>352</v>
      </c>
      <c r="M2897" s="27">
        <v>40.2209</v>
      </c>
      <c r="N2897" s="27">
        <v>-100.6511</v>
      </c>
    </row>
    <row r="2898" spans="1:14" s="18" customFormat="1" x14ac:dyDescent="0.25">
      <c r="A2898" s="19" t="s">
        <v>912</v>
      </c>
      <c r="B2898" s="19" t="s">
        <v>210</v>
      </c>
      <c r="C2898" s="19">
        <v>3</v>
      </c>
      <c r="D2898" s="23">
        <v>3132</v>
      </c>
      <c r="E2898" s="23" t="e">
        <v>#N/A</v>
      </c>
      <c r="F2898" s="23" t="e">
        <v>#N/A</v>
      </c>
      <c r="G2898" s="24" t="e">
        <v>#N/A</v>
      </c>
      <c r="H2898" s="36"/>
      <c r="I2898" s="36" t="e">
        <v>#N/A</v>
      </c>
      <c r="J2898" s="36" t="e">
        <v>#N/A</v>
      </c>
      <c r="K2898" s="24" t="e">
        <v>#N/A</v>
      </c>
      <c r="L2898" s="24" t="s">
        <v>352</v>
      </c>
      <c r="M2898" s="27">
        <v>40.2209</v>
      </c>
      <c r="N2898" s="27">
        <v>-100.6511</v>
      </c>
    </row>
    <row r="2899" spans="1:14" s="18" customFormat="1" x14ac:dyDescent="0.25">
      <c r="A2899" s="19" t="s">
        <v>912</v>
      </c>
      <c r="B2899" s="19" t="s">
        <v>210</v>
      </c>
      <c r="C2899" s="19">
        <v>4</v>
      </c>
      <c r="D2899" s="23">
        <v>1012.3</v>
      </c>
      <c r="E2899" s="23" t="e">
        <v>#N/A</v>
      </c>
      <c r="F2899" s="23" t="e">
        <v>#N/A</v>
      </c>
      <c r="G2899" s="24" t="e">
        <v>#N/A</v>
      </c>
      <c r="H2899" s="36"/>
      <c r="I2899" s="36" t="e">
        <v>#N/A</v>
      </c>
      <c r="J2899" s="36" t="e">
        <v>#N/A</v>
      </c>
      <c r="K2899" s="24" t="e">
        <v>#N/A</v>
      </c>
      <c r="L2899" s="24" t="s">
        <v>352</v>
      </c>
      <c r="M2899" s="27">
        <v>40.2209</v>
      </c>
      <c r="N2899" s="27">
        <v>-100.6511</v>
      </c>
    </row>
    <row r="2900" spans="1:14" s="18" customFormat="1" x14ac:dyDescent="0.25">
      <c r="A2900" s="19" t="s">
        <v>213</v>
      </c>
      <c r="B2900" s="19" t="s">
        <v>210</v>
      </c>
      <c r="C2900" s="19">
        <v>1</v>
      </c>
      <c r="D2900" s="23">
        <v>17048704.767000001</v>
      </c>
      <c r="E2900" s="23">
        <v>20212963.659000002</v>
      </c>
      <c r="F2900" s="23">
        <v>3164258.892</v>
      </c>
      <c r="G2900" s="24">
        <v>0.18560113130264499</v>
      </c>
      <c r="H2900" s="36">
        <v>1786527.452</v>
      </c>
      <c r="I2900" s="36">
        <v>2117174.0380000002</v>
      </c>
      <c r="J2900" s="36">
        <v>330646.58600000001</v>
      </c>
      <c r="K2900" s="24">
        <v>0.185077808700809</v>
      </c>
      <c r="L2900" s="24" t="s">
        <v>350</v>
      </c>
      <c r="M2900" s="27">
        <v>40.621499999999997</v>
      </c>
      <c r="N2900" s="27">
        <v>-95.776499999999999</v>
      </c>
    </row>
    <row r="2901" spans="1:14" s="18" customFormat="1" x14ac:dyDescent="0.25">
      <c r="A2901" s="19" t="s">
        <v>213</v>
      </c>
      <c r="B2901" s="19" t="s">
        <v>210</v>
      </c>
      <c r="C2901" s="19">
        <v>2</v>
      </c>
      <c r="D2901" s="23">
        <v>12389959.482000001</v>
      </c>
      <c r="E2901" s="23">
        <v>18280315.030000001</v>
      </c>
      <c r="F2901" s="23">
        <v>5890355.5480000004</v>
      </c>
      <c r="G2901" s="24">
        <v>0.47541362476265098</v>
      </c>
      <c r="H2901" s="36">
        <v>1294189.013</v>
      </c>
      <c r="I2901" s="36">
        <v>1914064.031</v>
      </c>
      <c r="J2901" s="36">
        <v>619875.01800000004</v>
      </c>
      <c r="K2901" s="24">
        <v>0.47896791873012101</v>
      </c>
      <c r="L2901" s="24" t="s">
        <v>350</v>
      </c>
      <c r="M2901" s="27">
        <v>40.621499999999997</v>
      </c>
      <c r="N2901" s="27">
        <v>-95.776499999999999</v>
      </c>
    </row>
    <row r="2902" spans="1:14" s="18" customFormat="1" x14ac:dyDescent="0.25">
      <c r="A2902" s="19" t="s">
        <v>213</v>
      </c>
      <c r="B2902" s="19" t="s">
        <v>210</v>
      </c>
      <c r="C2902" s="19">
        <v>3</v>
      </c>
      <c r="D2902" s="23">
        <v>21917177.272999998</v>
      </c>
      <c r="E2902" s="23" t="e">
        <v>#N/A</v>
      </c>
      <c r="F2902" s="23" t="e">
        <v>#N/A</v>
      </c>
      <c r="G2902" s="24" t="e">
        <v>#N/A</v>
      </c>
      <c r="H2902" s="36">
        <v>2296100.679</v>
      </c>
      <c r="I2902" s="36" t="e">
        <v>#N/A</v>
      </c>
      <c r="J2902" s="36" t="e">
        <v>#N/A</v>
      </c>
      <c r="K2902" s="24" t="e">
        <v>#N/A</v>
      </c>
      <c r="L2902" s="24" t="s">
        <v>350</v>
      </c>
      <c r="M2902" s="27">
        <v>40.621499999999997</v>
      </c>
      <c r="N2902" s="27">
        <v>-95.776499999999999</v>
      </c>
    </row>
    <row r="2903" spans="1:14" s="18" customFormat="1" x14ac:dyDescent="0.25">
      <c r="A2903" s="19" t="s">
        <v>213</v>
      </c>
      <c r="B2903" s="19" t="s">
        <v>210</v>
      </c>
      <c r="C2903" s="19">
        <v>4</v>
      </c>
      <c r="D2903" s="23">
        <v>19857486.557999998</v>
      </c>
      <c r="E2903" s="23" t="e">
        <v>#N/A</v>
      </c>
      <c r="F2903" s="23" t="e">
        <v>#N/A</v>
      </c>
      <c r="G2903" s="24" t="e">
        <v>#N/A</v>
      </c>
      <c r="H2903" s="36">
        <v>2080634.1610000001</v>
      </c>
      <c r="I2903" s="36" t="e">
        <v>#N/A</v>
      </c>
      <c r="J2903" s="36" t="e">
        <v>#N/A</v>
      </c>
      <c r="K2903" s="24" t="e">
        <v>#N/A</v>
      </c>
      <c r="L2903" s="24" t="s">
        <v>350</v>
      </c>
      <c r="M2903" s="27">
        <v>40.621499999999997</v>
      </c>
      <c r="N2903" s="27">
        <v>-95.776499999999999</v>
      </c>
    </row>
    <row r="2904" spans="1:14" s="18" customFormat="1" x14ac:dyDescent="0.25">
      <c r="A2904" s="19" t="s">
        <v>214</v>
      </c>
      <c r="B2904" s="19" t="s">
        <v>210</v>
      </c>
      <c r="C2904" s="19">
        <v>1</v>
      </c>
      <c r="D2904" s="23">
        <v>5881480.5460000001</v>
      </c>
      <c r="E2904" s="23">
        <v>4596191.2450000001</v>
      </c>
      <c r="F2904" s="23">
        <v>-1285289.301</v>
      </c>
      <c r="G2904" s="24">
        <v>-0.21853159097399799</v>
      </c>
      <c r="H2904" s="36">
        <v>609478.73499999999</v>
      </c>
      <c r="I2904" s="36">
        <v>481223.93800000002</v>
      </c>
      <c r="J2904" s="36">
        <v>-128254.79700000001</v>
      </c>
      <c r="K2904" s="24">
        <v>-0.21043358797415601</v>
      </c>
      <c r="L2904" s="24" t="s">
        <v>350</v>
      </c>
      <c r="M2904" s="27">
        <v>41.329700000000003</v>
      </c>
      <c r="N2904" s="27">
        <v>-95.945800000000006</v>
      </c>
    </row>
    <row r="2905" spans="1:14" s="18" customFormat="1" x14ac:dyDescent="0.25">
      <c r="A2905" s="19" t="s">
        <v>214</v>
      </c>
      <c r="B2905" s="19" t="s">
        <v>210</v>
      </c>
      <c r="C2905" s="19">
        <v>2</v>
      </c>
      <c r="D2905" s="23">
        <v>5296846.8990000002</v>
      </c>
      <c r="E2905" s="23">
        <v>4977229.3090000004</v>
      </c>
      <c r="F2905" s="23">
        <v>-319617.59000000003</v>
      </c>
      <c r="G2905" s="24">
        <v>-6.03411040746413E-2</v>
      </c>
      <c r="H2905" s="36">
        <v>552111.527</v>
      </c>
      <c r="I2905" s="36">
        <v>519435.22399999999</v>
      </c>
      <c r="J2905" s="36">
        <v>-32676.303</v>
      </c>
      <c r="K2905" s="24">
        <v>-5.91842434037788E-2</v>
      </c>
      <c r="L2905" s="24" t="s">
        <v>350</v>
      </c>
      <c r="M2905" s="27">
        <v>41.329700000000003</v>
      </c>
      <c r="N2905" s="27">
        <v>-95.945800000000006</v>
      </c>
    </row>
    <row r="2906" spans="1:14" s="18" customFormat="1" x14ac:dyDescent="0.25">
      <c r="A2906" s="19" t="s">
        <v>214</v>
      </c>
      <c r="B2906" s="19" t="s">
        <v>210</v>
      </c>
      <c r="C2906" s="19">
        <v>3</v>
      </c>
      <c r="D2906" s="23">
        <v>6397014.4390000002</v>
      </c>
      <c r="E2906" s="23" t="e">
        <v>#N/A</v>
      </c>
      <c r="F2906" s="23" t="e">
        <v>#N/A</v>
      </c>
      <c r="G2906" s="24" t="e">
        <v>#N/A</v>
      </c>
      <c r="H2906" s="36">
        <v>642708.929</v>
      </c>
      <c r="I2906" s="36" t="e">
        <v>#N/A</v>
      </c>
      <c r="J2906" s="36" t="e">
        <v>#N/A</v>
      </c>
      <c r="K2906" s="24" t="e">
        <v>#N/A</v>
      </c>
      <c r="L2906" s="24" t="s">
        <v>350</v>
      </c>
      <c r="M2906" s="27">
        <v>41.329700000000003</v>
      </c>
      <c r="N2906" s="27">
        <v>-95.945800000000006</v>
      </c>
    </row>
    <row r="2907" spans="1:14" s="18" customFormat="1" x14ac:dyDescent="0.25">
      <c r="A2907" s="19" t="s">
        <v>214</v>
      </c>
      <c r="B2907" s="19" t="s">
        <v>210</v>
      </c>
      <c r="C2907" s="19">
        <v>4</v>
      </c>
      <c r="D2907" s="23">
        <v>5035143.3219999997</v>
      </c>
      <c r="E2907" s="23" t="e">
        <v>#N/A</v>
      </c>
      <c r="F2907" s="23" t="e">
        <v>#N/A</v>
      </c>
      <c r="G2907" s="24" t="e">
        <v>#N/A</v>
      </c>
      <c r="H2907" s="36">
        <v>526727.71900000004</v>
      </c>
      <c r="I2907" s="36" t="e">
        <v>#N/A</v>
      </c>
      <c r="J2907" s="36" t="e">
        <v>#N/A</v>
      </c>
      <c r="K2907" s="24" t="e">
        <v>#N/A</v>
      </c>
      <c r="L2907" s="24" t="s">
        <v>350</v>
      </c>
      <c r="M2907" s="27">
        <v>41.329700000000003</v>
      </c>
      <c r="N2907" s="27">
        <v>-95.945800000000006</v>
      </c>
    </row>
    <row r="2908" spans="1:14" s="18" customFormat="1" x14ac:dyDescent="0.25">
      <c r="A2908" s="19" t="s">
        <v>215</v>
      </c>
      <c r="B2908" s="19" t="s">
        <v>210</v>
      </c>
      <c r="C2908" s="19">
        <v>1</v>
      </c>
      <c r="D2908" s="23">
        <v>1803211.767</v>
      </c>
      <c r="E2908" s="23">
        <v>1649016.0519999999</v>
      </c>
      <c r="F2908" s="23">
        <v>-154195.715</v>
      </c>
      <c r="G2908" s="24">
        <v>-8.5511706290900699E-2</v>
      </c>
      <c r="H2908" s="36">
        <v>189119.342</v>
      </c>
      <c r="I2908" s="36">
        <v>172948.818</v>
      </c>
      <c r="J2908" s="36">
        <v>-16170.523999999999</v>
      </c>
      <c r="K2908" s="24">
        <v>-8.5504337255995697E-2</v>
      </c>
      <c r="L2908" s="24" t="s">
        <v>350</v>
      </c>
      <c r="M2908" s="27">
        <v>40.8538</v>
      </c>
      <c r="N2908" s="27">
        <v>-98.348100000000002</v>
      </c>
    </row>
    <row r="2909" spans="1:14" s="18" customFormat="1" x14ac:dyDescent="0.25">
      <c r="A2909" s="19" t="s">
        <v>215</v>
      </c>
      <c r="B2909" s="19" t="s">
        <v>210</v>
      </c>
      <c r="C2909" s="19">
        <v>2</v>
      </c>
      <c r="D2909" s="23">
        <v>1427355.4809999999</v>
      </c>
      <c r="E2909" s="23">
        <v>442668.26899999997</v>
      </c>
      <c r="F2909" s="23">
        <v>-984687.21200000006</v>
      </c>
      <c r="G2909" s="24">
        <v>-0.68986823892681004</v>
      </c>
      <c r="H2909" s="36">
        <v>149700.62400000001</v>
      </c>
      <c r="I2909" s="36">
        <v>46427.21</v>
      </c>
      <c r="J2909" s="36">
        <v>-103273.414</v>
      </c>
      <c r="K2909" s="24">
        <v>-0.68986628940170602</v>
      </c>
      <c r="L2909" s="24" t="s">
        <v>350</v>
      </c>
      <c r="M2909" s="27">
        <v>40.8538</v>
      </c>
      <c r="N2909" s="27">
        <v>-98.348100000000002</v>
      </c>
    </row>
    <row r="2910" spans="1:14" s="18" customFormat="1" x14ac:dyDescent="0.25">
      <c r="A2910" s="19" t="s">
        <v>215</v>
      </c>
      <c r="B2910" s="19" t="s">
        <v>210</v>
      </c>
      <c r="C2910" s="19">
        <v>3</v>
      </c>
      <c r="D2910" s="23">
        <v>1706753.92</v>
      </c>
      <c r="E2910" s="23" t="e">
        <v>#N/A</v>
      </c>
      <c r="F2910" s="23" t="e">
        <v>#N/A</v>
      </c>
      <c r="G2910" s="24" t="e">
        <v>#N/A</v>
      </c>
      <c r="H2910" s="36">
        <v>179006.4</v>
      </c>
      <c r="I2910" s="36" t="e">
        <v>#N/A</v>
      </c>
      <c r="J2910" s="36" t="e">
        <v>#N/A</v>
      </c>
      <c r="K2910" s="24" t="e">
        <v>#N/A</v>
      </c>
      <c r="L2910" s="24" t="s">
        <v>350</v>
      </c>
      <c r="M2910" s="27">
        <v>40.8538</v>
      </c>
      <c r="N2910" s="27">
        <v>-98.348100000000002</v>
      </c>
    </row>
    <row r="2911" spans="1:14" s="18" customFormat="1" x14ac:dyDescent="0.25">
      <c r="A2911" s="19" t="s">
        <v>215</v>
      </c>
      <c r="B2911" s="19" t="s">
        <v>210</v>
      </c>
      <c r="C2911" s="19">
        <v>4</v>
      </c>
      <c r="D2911" s="23">
        <v>1510886.578</v>
      </c>
      <c r="E2911" s="23" t="e">
        <v>#N/A</v>
      </c>
      <c r="F2911" s="23" t="e">
        <v>#N/A</v>
      </c>
      <c r="G2911" s="24" t="e">
        <v>#N/A</v>
      </c>
      <c r="H2911" s="36">
        <v>158460.269</v>
      </c>
      <c r="I2911" s="36" t="e">
        <v>#N/A</v>
      </c>
      <c r="J2911" s="36" t="e">
        <v>#N/A</v>
      </c>
      <c r="K2911" s="24" t="e">
        <v>#N/A</v>
      </c>
      <c r="L2911" s="24" t="s">
        <v>350</v>
      </c>
      <c r="M2911" s="27">
        <v>40.8538</v>
      </c>
      <c r="N2911" s="27">
        <v>-98.348100000000002</v>
      </c>
    </row>
    <row r="2912" spans="1:14" s="18" customFormat="1" x14ac:dyDescent="0.25">
      <c r="A2912" s="19" t="s">
        <v>913</v>
      </c>
      <c r="B2912" s="19" t="s">
        <v>210</v>
      </c>
      <c r="C2912" s="19">
        <v>1</v>
      </c>
      <c r="D2912" s="23">
        <v>54338.7</v>
      </c>
      <c r="E2912" s="23">
        <v>22751.571</v>
      </c>
      <c r="F2912" s="23">
        <v>-31587.129000000001</v>
      </c>
      <c r="G2912" s="24">
        <v>-0.58130078562792298</v>
      </c>
      <c r="H2912" s="36"/>
      <c r="I2912" s="36">
        <v>1559.854</v>
      </c>
      <c r="J2912" s="36"/>
      <c r="K2912" s="24"/>
      <c r="L2912" s="24" t="s">
        <v>352</v>
      </c>
      <c r="M2912" s="27">
        <v>40.7316</v>
      </c>
      <c r="N2912" s="27">
        <v>-96.736400000000003</v>
      </c>
    </row>
    <row r="2913" spans="1:14" s="18" customFormat="1" x14ac:dyDescent="0.25">
      <c r="A2913" s="19" t="s">
        <v>913</v>
      </c>
      <c r="B2913" s="19" t="s">
        <v>210</v>
      </c>
      <c r="C2913" s="19">
        <v>2</v>
      </c>
      <c r="D2913" s="23">
        <v>107524.1</v>
      </c>
      <c r="E2913" s="23">
        <v>17209.581999999999</v>
      </c>
      <c r="F2913" s="23">
        <v>-90314.517999999996</v>
      </c>
      <c r="G2913" s="24">
        <v>-0.83994674682234005</v>
      </c>
      <c r="H2913" s="36"/>
      <c r="I2913" s="36">
        <v>1022.754</v>
      </c>
      <c r="J2913" s="36"/>
      <c r="K2913" s="24"/>
      <c r="L2913" s="24" t="s">
        <v>352</v>
      </c>
      <c r="M2913" s="27">
        <v>40.7316</v>
      </c>
      <c r="N2913" s="27">
        <v>-96.736400000000003</v>
      </c>
    </row>
    <row r="2914" spans="1:14" s="18" customFormat="1" x14ac:dyDescent="0.25">
      <c r="A2914" s="19" t="s">
        <v>913</v>
      </c>
      <c r="B2914" s="19" t="s">
        <v>210</v>
      </c>
      <c r="C2914" s="19">
        <v>3</v>
      </c>
      <c r="D2914" s="23">
        <v>53236.4</v>
      </c>
      <c r="E2914" s="23" t="e">
        <v>#N/A</v>
      </c>
      <c r="F2914" s="23" t="e">
        <v>#N/A</v>
      </c>
      <c r="G2914" s="24" t="e">
        <v>#N/A</v>
      </c>
      <c r="H2914" s="36"/>
      <c r="I2914" s="36" t="e">
        <v>#N/A</v>
      </c>
      <c r="J2914" s="36" t="e">
        <v>#N/A</v>
      </c>
      <c r="K2914" s="24" t="e">
        <v>#N/A</v>
      </c>
      <c r="L2914" s="24" t="s">
        <v>352</v>
      </c>
      <c r="M2914" s="27">
        <v>40.7316</v>
      </c>
      <c r="N2914" s="27">
        <v>-96.736400000000003</v>
      </c>
    </row>
    <row r="2915" spans="1:14" s="18" customFormat="1" x14ac:dyDescent="0.25">
      <c r="A2915" s="19" t="s">
        <v>914</v>
      </c>
      <c r="B2915" s="19" t="s">
        <v>210</v>
      </c>
      <c r="C2915" s="19">
        <v>1</v>
      </c>
      <c r="D2915" s="23">
        <v>229301.538</v>
      </c>
      <c r="E2915" s="23">
        <v>78660.478000000003</v>
      </c>
      <c r="F2915" s="23">
        <v>-150641.06</v>
      </c>
      <c r="G2915" s="24">
        <v>-0.656956169216798</v>
      </c>
      <c r="H2915" s="36">
        <v>12457.102999999999</v>
      </c>
      <c r="I2915" s="36">
        <v>3057.0219999999999</v>
      </c>
      <c r="J2915" s="36">
        <v>-9400.0810000000001</v>
      </c>
      <c r="K2915" s="24">
        <v>-0.75459607261816797</v>
      </c>
      <c r="L2915" s="24" t="s">
        <v>352</v>
      </c>
      <c r="M2915" s="27">
        <v>41.1706</v>
      </c>
      <c r="N2915" s="27">
        <v>-95.969200000000001</v>
      </c>
    </row>
    <row r="2916" spans="1:14" s="18" customFormat="1" x14ac:dyDescent="0.25">
      <c r="A2916" s="19" t="s">
        <v>914</v>
      </c>
      <c r="B2916" s="19" t="s">
        <v>210</v>
      </c>
      <c r="C2916" s="19">
        <v>2</v>
      </c>
      <c r="D2916" s="23">
        <v>471708.75</v>
      </c>
      <c r="E2916" s="23">
        <v>164621.84700000001</v>
      </c>
      <c r="F2916" s="23">
        <v>-307086.90299999999</v>
      </c>
      <c r="G2916" s="24">
        <v>-0.65100955409455497</v>
      </c>
      <c r="H2916" s="36">
        <v>20412.124</v>
      </c>
      <c r="I2916" s="36">
        <v>5898.8639999999996</v>
      </c>
      <c r="J2916" s="36">
        <v>-14513.26</v>
      </c>
      <c r="K2916" s="24">
        <v>-0.71101174968366798</v>
      </c>
      <c r="L2916" s="24" t="s">
        <v>352</v>
      </c>
      <c r="M2916" s="27">
        <v>41.1706</v>
      </c>
      <c r="N2916" s="27">
        <v>-95.969200000000001</v>
      </c>
    </row>
    <row r="2917" spans="1:14" s="18" customFormat="1" x14ac:dyDescent="0.25">
      <c r="A2917" s="19" t="s">
        <v>914</v>
      </c>
      <c r="B2917" s="19" t="s">
        <v>210</v>
      </c>
      <c r="C2917" s="19">
        <v>3</v>
      </c>
      <c r="D2917" s="23">
        <v>407994.76400000002</v>
      </c>
      <c r="E2917" s="23" t="e">
        <v>#N/A</v>
      </c>
      <c r="F2917" s="23" t="e">
        <v>#N/A</v>
      </c>
      <c r="G2917" s="24" t="e">
        <v>#N/A</v>
      </c>
      <c r="H2917" s="36">
        <v>15417.869000000001</v>
      </c>
      <c r="I2917" s="36" t="e">
        <v>#N/A</v>
      </c>
      <c r="J2917" s="36" t="e">
        <v>#N/A</v>
      </c>
      <c r="K2917" s="24" t="e">
        <v>#N/A</v>
      </c>
      <c r="L2917" s="24" t="s">
        <v>352</v>
      </c>
      <c r="M2917" s="27">
        <v>41.1706</v>
      </c>
      <c r="N2917" s="27">
        <v>-95.969200000000001</v>
      </c>
    </row>
    <row r="2918" spans="1:14" s="18" customFormat="1" x14ac:dyDescent="0.25">
      <c r="A2918" s="19" t="s">
        <v>914</v>
      </c>
      <c r="B2918" s="19" t="s">
        <v>210</v>
      </c>
      <c r="C2918" s="19">
        <v>4</v>
      </c>
      <c r="D2918" s="23">
        <v>144469.71400000001</v>
      </c>
      <c r="E2918" s="23" t="e">
        <v>#N/A</v>
      </c>
      <c r="F2918" s="23" t="e">
        <v>#N/A</v>
      </c>
      <c r="G2918" s="24" t="e">
        <v>#N/A</v>
      </c>
      <c r="H2918" s="36">
        <v>5941.2470000000003</v>
      </c>
      <c r="I2918" s="36" t="e">
        <v>#N/A</v>
      </c>
      <c r="J2918" s="36" t="e">
        <v>#N/A</v>
      </c>
      <c r="K2918" s="24" t="e">
        <v>#N/A</v>
      </c>
      <c r="L2918" s="24" t="s">
        <v>352</v>
      </c>
      <c r="M2918" s="27">
        <v>41.1706</v>
      </c>
      <c r="N2918" s="27">
        <v>-95.969200000000001</v>
      </c>
    </row>
    <row r="2919" spans="1:14" s="18" customFormat="1" x14ac:dyDescent="0.25">
      <c r="A2919" s="19" t="s">
        <v>216</v>
      </c>
      <c r="B2919" s="19" t="s">
        <v>210</v>
      </c>
      <c r="C2919" s="19">
        <v>1</v>
      </c>
      <c r="D2919" s="23">
        <v>2905031.37</v>
      </c>
      <c r="E2919" s="23">
        <v>1675597.798</v>
      </c>
      <c r="F2919" s="23">
        <v>-1229433.5719999999</v>
      </c>
      <c r="G2919" s="24">
        <v>-0.423208363495228</v>
      </c>
      <c r="H2919" s="36">
        <v>304678.82400000002</v>
      </c>
      <c r="I2919" s="36">
        <v>175736.239</v>
      </c>
      <c r="J2919" s="36">
        <v>-128942.58500000001</v>
      </c>
      <c r="K2919" s="24">
        <v>-0.42320822729708302</v>
      </c>
      <c r="L2919" s="24" t="s">
        <v>350</v>
      </c>
      <c r="M2919" s="27">
        <v>40.558900000000001</v>
      </c>
      <c r="N2919" s="27">
        <v>-96.784199999999998</v>
      </c>
    </row>
    <row r="2920" spans="1:14" s="18" customFormat="1" x14ac:dyDescent="0.25">
      <c r="A2920" s="19" t="s">
        <v>216</v>
      </c>
      <c r="B2920" s="19" t="s">
        <v>210</v>
      </c>
      <c r="C2920" s="19">
        <v>2</v>
      </c>
      <c r="D2920" s="23">
        <v>1440711.3589999999</v>
      </c>
      <c r="E2920" s="23">
        <v>524916.46</v>
      </c>
      <c r="F2920" s="23">
        <v>-915794.89899999998</v>
      </c>
      <c r="G2920" s="24">
        <v>-0.63565466689709105</v>
      </c>
      <c r="H2920" s="36">
        <v>151098.709</v>
      </c>
      <c r="I2920" s="36">
        <v>55053.644999999997</v>
      </c>
      <c r="J2920" s="36">
        <v>-96045.063999999998</v>
      </c>
      <c r="K2920" s="24">
        <v>-0.63564450441466003</v>
      </c>
      <c r="L2920" s="24" t="s">
        <v>350</v>
      </c>
      <c r="M2920" s="27">
        <v>40.558900000000001</v>
      </c>
      <c r="N2920" s="27">
        <v>-96.784199999999998</v>
      </c>
    </row>
    <row r="2921" spans="1:14" s="18" customFormat="1" x14ac:dyDescent="0.25">
      <c r="A2921" s="19" t="s">
        <v>216</v>
      </c>
      <c r="B2921" s="19" t="s">
        <v>210</v>
      </c>
      <c r="C2921" s="19">
        <v>3</v>
      </c>
      <c r="D2921" s="23">
        <v>2740611.19</v>
      </c>
      <c r="E2921" s="23" t="e">
        <v>#N/A</v>
      </c>
      <c r="F2921" s="23" t="e">
        <v>#N/A</v>
      </c>
      <c r="G2921" s="24" t="e">
        <v>#N/A</v>
      </c>
      <c r="H2921" s="36">
        <v>287436.11700000003</v>
      </c>
      <c r="I2921" s="36" t="e">
        <v>#N/A</v>
      </c>
      <c r="J2921" s="36" t="e">
        <v>#N/A</v>
      </c>
      <c r="K2921" s="24" t="e">
        <v>#N/A</v>
      </c>
      <c r="L2921" s="24" t="s">
        <v>350</v>
      </c>
      <c r="M2921" s="27">
        <v>40.558900000000001</v>
      </c>
      <c r="N2921" s="27">
        <v>-96.784199999999998</v>
      </c>
    </row>
    <row r="2922" spans="1:14" s="18" customFormat="1" x14ac:dyDescent="0.25">
      <c r="A2922" s="19" t="s">
        <v>216</v>
      </c>
      <c r="B2922" s="19" t="s">
        <v>210</v>
      </c>
      <c r="C2922" s="19">
        <v>4</v>
      </c>
      <c r="D2922" s="23">
        <v>1513463.557</v>
      </c>
      <c r="E2922" s="23" t="e">
        <v>#N/A</v>
      </c>
      <c r="F2922" s="23" t="e">
        <v>#N/A</v>
      </c>
      <c r="G2922" s="24" t="e">
        <v>#N/A</v>
      </c>
      <c r="H2922" s="36">
        <v>158732.24900000001</v>
      </c>
      <c r="I2922" s="36" t="e">
        <v>#N/A</v>
      </c>
      <c r="J2922" s="36" t="e">
        <v>#N/A</v>
      </c>
      <c r="K2922" s="24" t="e">
        <v>#N/A</v>
      </c>
      <c r="L2922" s="24" t="s">
        <v>350</v>
      </c>
      <c r="M2922" s="27">
        <v>40.558900000000001</v>
      </c>
      <c r="N2922" s="27">
        <v>-96.784199999999998</v>
      </c>
    </row>
    <row r="2923" spans="1:14" s="18" customFormat="1" x14ac:dyDescent="0.25">
      <c r="A2923" s="19" t="s">
        <v>915</v>
      </c>
      <c r="B2923" s="19" t="s">
        <v>210</v>
      </c>
      <c r="C2923" s="19">
        <v>1</v>
      </c>
      <c r="D2923" s="23">
        <v>235498.747</v>
      </c>
      <c r="E2923" s="23">
        <v>160141.603</v>
      </c>
      <c r="F2923" s="23">
        <v>-75357.144</v>
      </c>
      <c r="G2923" s="24">
        <v>-0.319989575146232</v>
      </c>
      <c r="H2923" s="36">
        <v>14012.355</v>
      </c>
      <c r="I2923" s="36">
        <v>9516.6640000000007</v>
      </c>
      <c r="J2923" s="36">
        <v>-4495.6909999999998</v>
      </c>
      <c r="K2923" s="24">
        <v>-0.32083764649125701</v>
      </c>
      <c r="L2923" s="24" t="s">
        <v>352</v>
      </c>
      <c r="M2923" s="27">
        <v>40.910800000000002</v>
      </c>
      <c r="N2923" s="27">
        <v>-96.614699999999999</v>
      </c>
    </row>
    <row r="2924" spans="1:14" s="18" customFormat="1" x14ac:dyDescent="0.25">
      <c r="A2924" s="19" t="s">
        <v>915</v>
      </c>
      <c r="B2924" s="19" t="s">
        <v>210</v>
      </c>
      <c r="C2924" s="19">
        <v>2</v>
      </c>
      <c r="D2924" s="23">
        <v>584736.25899999996</v>
      </c>
      <c r="E2924" s="23">
        <v>354223.74599999998</v>
      </c>
      <c r="F2924" s="23">
        <v>-230512.51300000001</v>
      </c>
      <c r="G2924" s="24">
        <v>-0.39421621192812001</v>
      </c>
      <c r="H2924" s="36">
        <v>34750.548000000003</v>
      </c>
      <c r="I2924" s="36">
        <v>21050.741000000002</v>
      </c>
      <c r="J2924" s="36">
        <v>-13699.807000000001</v>
      </c>
      <c r="K2924" s="24">
        <v>-0.39423283339301601</v>
      </c>
      <c r="L2924" s="24" t="s">
        <v>352</v>
      </c>
      <c r="M2924" s="27">
        <v>40.910800000000002</v>
      </c>
      <c r="N2924" s="27">
        <v>-96.614699999999999</v>
      </c>
    </row>
    <row r="2925" spans="1:14" s="18" customFormat="1" x14ac:dyDescent="0.25">
      <c r="A2925" s="19" t="s">
        <v>915</v>
      </c>
      <c r="B2925" s="19" t="s">
        <v>210</v>
      </c>
      <c r="C2925" s="19">
        <v>3</v>
      </c>
      <c r="D2925" s="23">
        <v>668369.18999999994</v>
      </c>
      <c r="E2925" s="23" t="e">
        <v>#N/A</v>
      </c>
      <c r="F2925" s="23" t="e">
        <v>#N/A</v>
      </c>
      <c r="G2925" s="24" t="e">
        <v>#N/A</v>
      </c>
      <c r="H2925" s="36">
        <v>39722.184000000001</v>
      </c>
      <c r="I2925" s="36" t="e">
        <v>#N/A</v>
      </c>
      <c r="J2925" s="36" t="e">
        <v>#N/A</v>
      </c>
      <c r="K2925" s="24" t="e">
        <v>#N/A</v>
      </c>
      <c r="L2925" s="24" t="s">
        <v>352</v>
      </c>
      <c r="M2925" s="27">
        <v>40.910800000000002</v>
      </c>
      <c r="N2925" s="27">
        <v>-96.614699999999999</v>
      </c>
    </row>
    <row r="2926" spans="1:14" s="18" customFormat="1" x14ac:dyDescent="0.25">
      <c r="A2926" s="19" t="s">
        <v>915</v>
      </c>
      <c r="B2926" s="19" t="s">
        <v>210</v>
      </c>
      <c r="C2926" s="19">
        <v>4</v>
      </c>
      <c r="D2926" s="23">
        <v>275311.26299999998</v>
      </c>
      <c r="E2926" s="23" t="e">
        <v>#N/A</v>
      </c>
      <c r="F2926" s="23" t="e">
        <v>#N/A</v>
      </c>
      <c r="G2926" s="24" t="e">
        <v>#N/A</v>
      </c>
      <c r="H2926" s="36">
        <v>16367.526</v>
      </c>
      <c r="I2926" s="36" t="e">
        <v>#N/A</v>
      </c>
      <c r="J2926" s="36" t="e">
        <v>#N/A</v>
      </c>
      <c r="K2926" s="24" t="e">
        <v>#N/A</v>
      </c>
      <c r="L2926" s="24" t="s">
        <v>352</v>
      </c>
      <c r="M2926" s="27">
        <v>40.910800000000002</v>
      </c>
      <c r="N2926" s="27">
        <v>-96.614699999999999</v>
      </c>
    </row>
    <row r="2927" spans="1:14" s="18" customFormat="1" x14ac:dyDescent="0.25">
      <c r="A2927" s="19" t="s">
        <v>916</v>
      </c>
      <c r="B2927" s="19" t="s">
        <v>218</v>
      </c>
      <c r="C2927" s="19">
        <v>1</v>
      </c>
      <c r="D2927" s="23">
        <v>2267865.6129999999</v>
      </c>
      <c r="E2927" s="23">
        <v>2108411.4479999999</v>
      </c>
      <c r="F2927" s="23">
        <v>-159454.16500000001</v>
      </c>
      <c r="G2927" s="24">
        <v>-7.0310235353438499E-2</v>
      </c>
      <c r="H2927" s="36">
        <v>237041.97700000001</v>
      </c>
      <c r="I2927" s="36">
        <v>219938.079</v>
      </c>
      <c r="J2927" s="36">
        <v>-17103.898000000001</v>
      </c>
      <c r="K2927" s="24">
        <v>-7.2155565931683097E-2</v>
      </c>
      <c r="L2927" s="24" t="s">
        <v>352</v>
      </c>
      <c r="M2927" s="27">
        <v>44.471899999999998</v>
      </c>
      <c r="N2927" s="27">
        <v>-71.175299999999993</v>
      </c>
    </row>
    <row r="2928" spans="1:14" s="18" customFormat="1" x14ac:dyDescent="0.25">
      <c r="A2928" s="19" t="s">
        <v>916</v>
      </c>
      <c r="B2928" s="19" t="s">
        <v>218</v>
      </c>
      <c r="C2928" s="19">
        <v>2</v>
      </c>
      <c r="D2928" s="23">
        <v>2158311.52</v>
      </c>
      <c r="E2928" s="23">
        <v>2083855.112</v>
      </c>
      <c r="F2928" s="23">
        <v>-74456.407999999996</v>
      </c>
      <c r="G2928" s="24">
        <v>-3.4497526103182699E-2</v>
      </c>
      <c r="H2928" s="36">
        <v>225487.84400000001</v>
      </c>
      <c r="I2928" s="36">
        <v>217305.285</v>
      </c>
      <c r="J2928" s="36">
        <v>-8182.5590000000002</v>
      </c>
      <c r="K2928" s="24">
        <v>-3.6288248868972299E-2</v>
      </c>
      <c r="L2928" s="24" t="s">
        <v>352</v>
      </c>
      <c r="M2928" s="27">
        <v>44.471899999999998</v>
      </c>
      <c r="N2928" s="27">
        <v>-71.175299999999993</v>
      </c>
    </row>
    <row r="2929" spans="1:14" s="18" customFormat="1" x14ac:dyDescent="0.25">
      <c r="A2929" s="19" t="s">
        <v>916</v>
      </c>
      <c r="B2929" s="19" t="s">
        <v>218</v>
      </c>
      <c r="C2929" s="19">
        <v>3</v>
      </c>
      <c r="D2929" s="23">
        <v>2086172.08</v>
      </c>
      <c r="E2929" s="23" t="e">
        <v>#N/A</v>
      </c>
      <c r="F2929" s="23" t="e">
        <v>#N/A</v>
      </c>
      <c r="G2929" s="24" t="e">
        <v>#N/A</v>
      </c>
      <c r="H2929" s="36">
        <v>218004.67499999999</v>
      </c>
      <c r="I2929" s="36" t="e">
        <v>#N/A</v>
      </c>
      <c r="J2929" s="36" t="e">
        <v>#N/A</v>
      </c>
      <c r="K2929" s="24" t="e">
        <v>#N/A</v>
      </c>
      <c r="L2929" s="24" t="s">
        <v>352</v>
      </c>
      <c r="M2929" s="27">
        <v>44.471899999999998</v>
      </c>
      <c r="N2929" s="27">
        <v>-71.175299999999993</v>
      </c>
    </row>
    <row r="2930" spans="1:14" s="18" customFormat="1" x14ac:dyDescent="0.25">
      <c r="A2930" s="19" t="s">
        <v>916</v>
      </c>
      <c r="B2930" s="19" t="s">
        <v>218</v>
      </c>
      <c r="C2930" s="19">
        <v>4</v>
      </c>
      <c r="D2930" s="23">
        <v>2013942.811</v>
      </c>
      <c r="E2930" s="23" t="e">
        <v>#N/A</v>
      </c>
      <c r="F2930" s="23" t="e">
        <v>#N/A</v>
      </c>
      <c r="G2930" s="24" t="e">
        <v>#N/A</v>
      </c>
      <c r="H2930" s="36">
        <v>210137.75</v>
      </c>
      <c r="I2930" s="36" t="e">
        <v>#N/A</v>
      </c>
      <c r="J2930" s="36" t="e">
        <v>#N/A</v>
      </c>
      <c r="K2930" s="24" t="e">
        <v>#N/A</v>
      </c>
      <c r="L2930" s="24" t="s">
        <v>352</v>
      </c>
      <c r="M2930" s="27">
        <v>44.471899999999998</v>
      </c>
      <c r="N2930" s="27">
        <v>-71.175299999999993</v>
      </c>
    </row>
    <row r="2931" spans="1:14" s="18" customFormat="1" x14ac:dyDescent="0.25">
      <c r="A2931" s="19" t="s">
        <v>917</v>
      </c>
      <c r="B2931" s="19" t="s">
        <v>218</v>
      </c>
      <c r="C2931" s="19">
        <v>1</v>
      </c>
      <c r="D2931" s="23">
        <v>2959482.1669999999</v>
      </c>
      <c r="E2931" s="23">
        <v>4370672.4560000002</v>
      </c>
      <c r="F2931" s="23">
        <v>1411190.2890000001</v>
      </c>
      <c r="G2931" s="24">
        <v>0.47683689556761599</v>
      </c>
      <c r="H2931" s="36">
        <v>175877.315</v>
      </c>
      <c r="I2931" s="36">
        <v>259744.93900000001</v>
      </c>
      <c r="J2931" s="36">
        <v>83867.623999999996</v>
      </c>
      <c r="K2931" s="24">
        <v>0.47685299266707598</v>
      </c>
      <c r="L2931" s="24" t="s">
        <v>352</v>
      </c>
      <c r="M2931" s="27">
        <v>42.904299999999999</v>
      </c>
      <c r="N2931" s="27">
        <v>-71.4251</v>
      </c>
    </row>
    <row r="2932" spans="1:14" s="18" customFormat="1" x14ac:dyDescent="0.25">
      <c r="A2932" s="19" t="s">
        <v>917</v>
      </c>
      <c r="B2932" s="19" t="s">
        <v>218</v>
      </c>
      <c r="C2932" s="19">
        <v>2</v>
      </c>
      <c r="D2932" s="23">
        <v>4018963.372</v>
      </c>
      <c r="E2932" s="23">
        <v>5331666.6960000005</v>
      </c>
      <c r="F2932" s="23">
        <v>1312703.324</v>
      </c>
      <c r="G2932" s="24">
        <v>0.32662734205182498</v>
      </c>
      <c r="H2932" s="36">
        <v>238842.041</v>
      </c>
      <c r="I2932" s="36">
        <v>316853.82199999999</v>
      </c>
      <c r="J2932" s="36">
        <v>78011.781000000003</v>
      </c>
      <c r="K2932" s="24">
        <v>0.32662499731360101</v>
      </c>
      <c r="L2932" s="24" t="s">
        <v>352</v>
      </c>
      <c r="M2932" s="27">
        <v>42.904299999999999</v>
      </c>
      <c r="N2932" s="27">
        <v>-71.4251</v>
      </c>
    </row>
    <row r="2933" spans="1:14" s="18" customFormat="1" x14ac:dyDescent="0.25">
      <c r="A2933" s="19" t="s">
        <v>917</v>
      </c>
      <c r="B2933" s="19" t="s">
        <v>218</v>
      </c>
      <c r="C2933" s="19">
        <v>3</v>
      </c>
      <c r="D2933" s="23">
        <v>8461302.4580000006</v>
      </c>
      <c r="E2933" s="23" t="e">
        <v>#N/A</v>
      </c>
      <c r="F2933" s="23" t="e">
        <v>#N/A</v>
      </c>
      <c r="G2933" s="24" t="e">
        <v>#N/A</v>
      </c>
      <c r="H2933" s="36">
        <v>502842.61700000003</v>
      </c>
      <c r="I2933" s="36" t="e">
        <v>#N/A</v>
      </c>
      <c r="J2933" s="36" t="e">
        <v>#N/A</v>
      </c>
      <c r="K2933" s="24" t="e">
        <v>#N/A</v>
      </c>
      <c r="L2933" s="24" t="s">
        <v>352</v>
      </c>
      <c r="M2933" s="27">
        <v>42.904299999999999</v>
      </c>
      <c r="N2933" s="27">
        <v>-71.4251</v>
      </c>
    </row>
    <row r="2934" spans="1:14" s="18" customFormat="1" x14ac:dyDescent="0.25">
      <c r="A2934" s="19" t="s">
        <v>917</v>
      </c>
      <c r="B2934" s="19" t="s">
        <v>218</v>
      </c>
      <c r="C2934" s="19">
        <v>4</v>
      </c>
      <c r="D2934" s="23">
        <v>6172070.5980000002</v>
      </c>
      <c r="E2934" s="23" t="e">
        <v>#N/A</v>
      </c>
      <c r="F2934" s="23" t="e">
        <v>#N/A</v>
      </c>
      <c r="G2934" s="24" t="e">
        <v>#N/A</v>
      </c>
      <c r="H2934" s="36">
        <v>366798.29</v>
      </c>
      <c r="I2934" s="36" t="e">
        <v>#N/A</v>
      </c>
      <c r="J2934" s="36" t="e">
        <v>#N/A</v>
      </c>
      <c r="K2934" s="24" t="e">
        <v>#N/A</v>
      </c>
      <c r="L2934" s="24" t="s">
        <v>352</v>
      </c>
      <c r="M2934" s="27">
        <v>42.904299999999999</v>
      </c>
      <c r="N2934" s="27">
        <v>-71.4251</v>
      </c>
    </row>
    <row r="2935" spans="1:14" s="18" customFormat="1" x14ac:dyDescent="0.25">
      <c r="A2935" s="19" t="s">
        <v>217</v>
      </c>
      <c r="B2935" s="19" t="s">
        <v>218</v>
      </c>
      <c r="C2935" s="19">
        <v>1</v>
      </c>
      <c r="D2935" s="23">
        <v>1724310.43</v>
      </c>
      <c r="E2935" s="23">
        <v>545314.70900000003</v>
      </c>
      <c r="F2935" s="23">
        <v>-1178995.7209999999</v>
      </c>
      <c r="G2935" s="24">
        <v>-0.68374910949184498</v>
      </c>
      <c r="H2935" s="36">
        <v>176913.976</v>
      </c>
      <c r="I2935" s="36">
        <v>55948.616000000002</v>
      </c>
      <c r="J2935" s="36">
        <v>-120965.36</v>
      </c>
      <c r="K2935" s="24">
        <v>-0.68375242439862405</v>
      </c>
      <c r="L2935" s="24" t="s">
        <v>350</v>
      </c>
      <c r="M2935" s="27">
        <v>43.141100000000002</v>
      </c>
      <c r="N2935" s="27">
        <v>-71.469200000000001</v>
      </c>
    </row>
    <row r="2936" spans="1:14" s="18" customFormat="1" x14ac:dyDescent="0.25">
      <c r="A2936" s="19" t="s">
        <v>217</v>
      </c>
      <c r="B2936" s="19" t="s">
        <v>218</v>
      </c>
      <c r="C2936" s="19">
        <v>2</v>
      </c>
      <c r="D2936" s="23">
        <v>421634.38400000002</v>
      </c>
      <c r="E2936" s="23">
        <v>73824.161999999997</v>
      </c>
      <c r="F2936" s="23">
        <v>-347810.22200000001</v>
      </c>
      <c r="G2936" s="24">
        <v>-0.82490953109744503</v>
      </c>
      <c r="H2936" s="36">
        <v>43259.620999999999</v>
      </c>
      <c r="I2936" s="36">
        <v>7574.4989999999998</v>
      </c>
      <c r="J2936" s="36">
        <v>-35685.122000000003</v>
      </c>
      <c r="K2936" s="24">
        <v>-0.82490602495107401</v>
      </c>
      <c r="L2936" s="24" t="s">
        <v>350</v>
      </c>
      <c r="M2936" s="27">
        <v>43.141100000000002</v>
      </c>
      <c r="N2936" s="27">
        <v>-71.469200000000001</v>
      </c>
    </row>
    <row r="2937" spans="1:14" s="18" customFormat="1" x14ac:dyDescent="0.25">
      <c r="A2937" s="19" t="s">
        <v>217</v>
      </c>
      <c r="B2937" s="19" t="s">
        <v>218</v>
      </c>
      <c r="C2937" s="19">
        <v>3</v>
      </c>
      <c r="D2937" s="23">
        <v>689528.21100000001</v>
      </c>
      <c r="E2937" s="23" t="e">
        <v>#N/A</v>
      </c>
      <c r="F2937" s="23" t="e">
        <v>#N/A</v>
      </c>
      <c r="G2937" s="24" t="e">
        <v>#N/A</v>
      </c>
      <c r="H2937" s="36">
        <v>70745.695999999996</v>
      </c>
      <c r="I2937" s="36" t="e">
        <v>#N/A</v>
      </c>
      <c r="J2937" s="36" t="e">
        <v>#N/A</v>
      </c>
      <c r="K2937" s="24" t="e">
        <v>#N/A</v>
      </c>
      <c r="L2937" s="24" t="s">
        <v>350</v>
      </c>
      <c r="M2937" s="27">
        <v>43.141100000000002</v>
      </c>
      <c r="N2937" s="27">
        <v>-71.469200000000001</v>
      </c>
    </row>
    <row r="2938" spans="1:14" s="18" customFormat="1" x14ac:dyDescent="0.25">
      <c r="A2938" s="19" t="s">
        <v>217</v>
      </c>
      <c r="B2938" s="19" t="s">
        <v>218</v>
      </c>
      <c r="C2938" s="19">
        <v>4</v>
      </c>
      <c r="D2938" s="23">
        <v>696313.53200000001</v>
      </c>
      <c r="E2938" s="23" t="e">
        <v>#N/A</v>
      </c>
      <c r="F2938" s="23" t="e">
        <v>#N/A</v>
      </c>
      <c r="G2938" s="24" t="e">
        <v>#N/A</v>
      </c>
      <c r="H2938" s="36">
        <v>71441.142999999996</v>
      </c>
      <c r="I2938" s="36" t="e">
        <v>#N/A</v>
      </c>
      <c r="J2938" s="36" t="e">
        <v>#N/A</v>
      </c>
      <c r="K2938" s="24" t="e">
        <v>#N/A</v>
      </c>
      <c r="L2938" s="24" t="s">
        <v>350</v>
      </c>
      <c r="M2938" s="27">
        <v>43.141100000000002</v>
      </c>
      <c r="N2938" s="27">
        <v>-71.469200000000001</v>
      </c>
    </row>
    <row r="2939" spans="1:14" s="18" customFormat="1" x14ac:dyDescent="0.25">
      <c r="A2939" s="19" t="s">
        <v>918</v>
      </c>
      <c r="B2939" s="19" t="s">
        <v>218</v>
      </c>
      <c r="C2939" s="19">
        <v>1</v>
      </c>
      <c r="D2939" s="23">
        <v>8116.598</v>
      </c>
      <c r="E2939" s="23">
        <v>28.89</v>
      </c>
      <c r="F2939" s="23">
        <v>-8087.7079999999996</v>
      </c>
      <c r="G2939" s="24">
        <v>-0.99644062697203895</v>
      </c>
      <c r="H2939" s="36">
        <v>588.50099999999998</v>
      </c>
      <c r="I2939" s="36">
        <v>2.2879999999999998</v>
      </c>
      <c r="J2939" s="36">
        <v>-586.21299999999997</v>
      </c>
      <c r="K2939" s="24">
        <v>-0.996112156139072</v>
      </c>
      <c r="L2939" s="24" t="s">
        <v>352</v>
      </c>
      <c r="M2939" s="27">
        <v>43.0974</v>
      </c>
      <c r="N2939" s="27">
        <v>-70.7834</v>
      </c>
    </row>
    <row r="2940" spans="1:14" s="18" customFormat="1" x14ac:dyDescent="0.25">
      <c r="A2940" s="19" t="s">
        <v>918</v>
      </c>
      <c r="B2940" s="19" t="s">
        <v>218</v>
      </c>
      <c r="C2940" s="19">
        <v>2</v>
      </c>
      <c r="D2940" s="23">
        <v>5361.5649999999996</v>
      </c>
      <c r="E2940" s="23">
        <v>47175.686000000002</v>
      </c>
      <c r="F2940" s="23">
        <v>41814.120999999999</v>
      </c>
      <c r="G2940" s="24">
        <v>7.7988648836673597</v>
      </c>
      <c r="H2940" s="36">
        <v>321.33999999999997</v>
      </c>
      <c r="I2940" s="36">
        <v>3320.09</v>
      </c>
      <c r="J2940" s="36">
        <v>2998.75</v>
      </c>
      <c r="K2940" s="24">
        <v>9.3320159332793899</v>
      </c>
      <c r="L2940" s="24" t="s">
        <v>352</v>
      </c>
      <c r="M2940" s="27">
        <v>43.0974</v>
      </c>
      <c r="N2940" s="27">
        <v>-70.7834</v>
      </c>
    </row>
    <row r="2941" spans="1:14" s="18" customFormat="1" x14ac:dyDescent="0.25">
      <c r="A2941" s="19" t="s">
        <v>918</v>
      </c>
      <c r="B2941" s="19" t="s">
        <v>218</v>
      </c>
      <c r="C2941" s="19">
        <v>3</v>
      </c>
      <c r="D2941" s="23">
        <v>70175.616999999998</v>
      </c>
      <c r="E2941" s="23" t="e">
        <v>#N/A</v>
      </c>
      <c r="F2941" s="23" t="e">
        <v>#N/A</v>
      </c>
      <c r="G2941" s="24" t="e">
        <v>#N/A</v>
      </c>
      <c r="H2941" s="36">
        <v>4730.8519999999999</v>
      </c>
      <c r="I2941" s="36" t="e">
        <v>#N/A</v>
      </c>
      <c r="J2941" s="36" t="e">
        <v>#N/A</v>
      </c>
      <c r="K2941" s="24" t="e">
        <v>#N/A</v>
      </c>
      <c r="L2941" s="24" t="s">
        <v>352</v>
      </c>
      <c r="M2941" s="27">
        <v>43.0974</v>
      </c>
      <c r="N2941" s="27">
        <v>-70.7834</v>
      </c>
    </row>
    <row r="2942" spans="1:14" s="18" customFormat="1" x14ac:dyDescent="0.25">
      <c r="A2942" s="19" t="s">
        <v>918</v>
      </c>
      <c r="B2942" s="19" t="s">
        <v>218</v>
      </c>
      <c r="C2942" s="19">
        <v>4</v>
      </c>
      <c r="D2942" s="23">
        <v>17044.3</v>
      </c>
      <c r="E2942" s="23" t="e">
        <v>#N/A</v>
      </c>
      <c r="F2942" s="23" t="e">
        <v>#N/A</v>
      </c>
      <c r="G2942" s="24" t="e">
        <v>#N/A</v>
      </c>
      <c r="H2942" s="36">
        <v>1013.72</v>
      </c>
      <c r="I2942" s="36" t="e">
        <v>#N/A</v>
      </c>
      <c r="J2942" s="36" t="e">
        <v>#N/A</v>
      </c>
      <c r="K2942" s="24" t="e">
        <v>#N/A</v>
      </c>
      <c r="L2942" s="24" t="s">
        <v>352</v>
      </c>
      <c r="M2942" s="27">
        <v>43.0974</v>
      </c>
      <c r="N2942" s="27">
        <v>-70.7834</v>
      </c>
    </row>
    <row r="2943" spans="1:14" s="18" customFormat="1" x14ac:dyDescent="0.25">
      <c r="A2943" s="19" t="s">
        <v>919</v>
      </c>
      <c r="B2943" s="19" t="s">
        <v>218</v>
      </c>
      <c r="C2943" s="19">
        <v>1</v>
      </c>
      <c r="D2943" s="23">
        <v>479228.272</v>
      </c>
      <c r="E2943" s="23">
        <v>465225.43400000001</v>
      </c>
      <c r="F2943" s="23">
        <v>-14002.838</v>
      </c>
      <c r="G2943" s="24">
        <v>-2.9219557397064399E-2</v>
      </c>
      <c r="H2943" s="36">
        <v>28683.402999999998</v>
      </c>
      <c r="I2943" s="36">
        <v>27649.397000000001</v>
      </c>
      <c r="J2943" s="36">
        <v>-1034.0060000000001</v>
      </c>
      <c r="K2943" s="24">
        <v>-3.6048930456403699E-2</v>
      </c>
      <c r="L2943" s="24" t="s">
        <v>352</v>
      </c>
      <c r="M2943" s="27">
        <v>43.104700000000001</v>
      </c>
      <c r="N2943" s="27">
        <v>-70.804400000000001</v>
      </c>
    </row>
    <row r="2944" spans="1:14" s="18" customFormat="1" x14ac:dyDescent="0.25">
      <c r="A2944" s="19" t="s">
        <v>919</v>
      </c>
      <c r="B2944" s="19" t="s">
        <v>218</v>
      </c>
      <c r="C2944" s="19">
        <v>2</v>
      </c>
      <c r="D2944" s="23">
        <v>619803.946</v>
      </c>
      <c r="E2944" s="23">
        <v>391932.72</v>
      </c>
      <c r="F2944" s="23">
        <v>-227871.226</v>
      </c>
      <c r="G2944" s="24">
        <v>-0.36765049249944598</v>
      </c>
      <c r="H2944" s="36">
        <v>36841.284</v>
      </c>
      <c r="I2944" s="36">
        <v>23296.767</v>
      </c>
      <c r="J2944" s="36">
        <v>-13544.517</v>
      </c>
      <c r="K2944" s="24">
        <v>-0.36764508533415902</v>
      </c>
      <c r="L2944" s="24" t="s">
        <v>352</v>
      </c>
      <c r="M2944" s="27">
        <v>43.104700000000001</v>
      </c>
      <c r="N2944" s="27">
        <v>-70.804400000000001</v>
      </c>
    </row>
    <row r="2945" spans="1:14" s="18" customFormat="1" x14ac:dyDescent="0.25">
      <c r="A2945" s="19" t="s">
        <v>919</v>
      </c>
      <c r="B2945" s="19" t="s">
        <v>218</v>
      </c>
      <c r="C2945" s="19">
        <v>3</v>
      </c>
      <c r="D2945" s="23">
        <v>1879701.0689999999</v>
      </c>
      <c r="E2945" s="23" t="e">
        <v>#N/A</v>
      </c>
      <c r="F2945" s="23" t="e">
        <v>#N/A</v>
      </c>
      <c r="G2945" s="24" t="e">
        <v>#N/A</v>
      </c>
      <c r="H2945" s="36">
        <v>111718.28</v>
      </c>
      <c r="I2945" s="36" t="e">
        <v>#N/A</v>
      </c>
      <c r="J2945" s="36" t="e">
        <v>#N/A</v>
      </c>
      <c r="K2945" s="24" t="e">
        <v>#N/A</v>
      </c>
      <c r="L2945" s="24" t="s">
        <v>352</v>
      </c>
      <c r="M2945" s="27">
        <v>43.104700000000001</v>
      </c>
      <c r="N2945" s="27">
        <v>-70.804400000000001</v>
      </c>
    </row>
    <row r="2946" spans="1:14" s="18" customFormat="1" x14ac:dyDescent="0.25">
      <c r="A2946" s="19" t="s">
        <v>919</v>
      </c>
      <c r="B2946" s="19" t="s">
        <v>218</v>
      </c>
      <c r="C2946" s="19">
        <v>4</v>
      </c>
      <c r="D2946" s="23">
        <v>900337.06099999999</v>
      </c>
      <c r="E2946" s="23" t="e">
        <v>#N/A</v>
      </c>
      <c r="F2946" s="23" t="e">
        <v>#N/A</v>
      </c>
      <c r="G2946" s="24" t="e">
        <v>#N/A</v>
      </c>
      <c r="H2946" s="36">
        <v>54384.959000000003</v>
      </c>
      <c r="I2946" s="36" t="e">
        <v>#N/A</v>
      </c>
      <c r="J2946" s="36" t="e">
        <v>#N/A</v>
      </c>
      <c r="K2946" s="24" t="e">
        <v>#N/A</v>
      </c>
      <c r="L2946" s="24" t="s">
        <v>352</v>
      </c>
      <c r="M2946" s="27">
        <v>43.104700000000001</v>
      </c>
      <c r="N2946" s="27">
        <v>-70.804400000000001</v>
      </c>
    </row>
    <row r="2947" spans="1:14" s="18" customFormat="1" x14ac:dyDescent="0.25">
      <c r="A2947" s="19" t="s">
        <v>219</v>
      </c>
      <c r="B2947" s="19" t="s">
        <v>218</v>
      </c>
      <c r="C2947" s="19">
        <v>1</v>
      </c>
      <c r="D2947" s="23">
        <v>1506885.253</v>
      </c>
      <c r="E2947" s="23">
        <v>355152.196</v>
      </c>
      <c r="F2947" s="23">
        <v>-1151733.057</v>
      </c>
      <c r="G2947" s="24">
        <v>-0.76431370916070696</v>
      </c>
      <c r="H2947" s="36">
        <v>155190.25099999999</v>
      </c>
      <c r="I2947" s="36">
        <v>36153.877999999997</v>
      </c>
      <c r="J2947" s="36">
        <v>-119036.37300000001</v>
      </c>
      <c r="K2947" s="24">
        <v>-0.76703512129766505</v>
      </c>
      <c r="L2947" s="24" t="s">
        <v>350</v>
      </c>
      <c r="M2947" s="27">
        <v>43.097799999999999</v>
      </c>
      <c r="N2947" s="27">
        <v>-70.784199999999998</v>
      </c>
    </row>
    <row r="2948" spans="1:14" s="18" customFormat="1" x14ac:dyDescent="0.25">
      <c r="A2948" s="19" t="s">
        <v>219</v>
      </c>
      <c r="B2948" s="19" t="s">
        <v>218</v>
      </c>
      <c r="C2948" s="19">
        <v>2</v>
      </c>
      <c r="D2948" s="23">
        <v>966125.63399999996</v>
      </c>
      <c r="E2948" s="23">
        <v>146868.80499999999</v>
      </c>
      <c r="F2948" s="23">
        <v>-819256.82900000003</v>
      </c>
      <c r="G2948" s="24">
        <v>-0.84798167046668005</v>
      </c>
      <c r="H2948" s="36">
        <v>99821.368000000002</v>
      </c>
      <c r="I2948" s="36">
        <v>14790.066000000001</v>
      </c>
      <c r="J2948" s="36">
        <v>-85031.301999999996</v>
      </c>
      <c r="K2948" s="24">
        <v>-0.851834669306476</v>
      </c>
      <c r="L2948" s="24" t="s">
        <v>350</v>
      </c>
      <c r="M2948" s="27">
        <v>43.097799999999999</v>
      </c>
      <c r="N2948" s="27">
        <v>-70.784199999999998</v>
      </c>
    </row>
    <row r="2949" spans="1:14" s="18" customFormat="1" x14ac:dyDescent="0.25">
      <c r="A2949" s="19" t="s">
        <v>219</v>
      </c>
      <c r="B2949" s="19" t="s">
        <v>218</v>
      </c>
      <c r="C2949" s="19">
        <v>3</v>
      </c>
      <c r="D2949" s="23">
        <v>1367039.25</v>
      </c>
      <c r="E2949" s="23" t="e">
        <v>#N/A</v>
      </c>
      <c r="F2949" s="23" t="e">
        <v>#N/A</v>
      </c>
      <c r="G2949" s="24" t="e">
        <v>#N/A</v>
      </c>
      <c r="H2949" s="36">
        <v>141848.193</v>
      </c>
      <c r="I2949" s="36" t="e">
        <v>#N/A</v>
      </c>
      <c r="J2949" s="36" t="e">
        <v>#N/A</v>
      </c>
      <c r="K2949" s="24" t="e">
        <v>#N/A</v>
      </c>
      <c r="L2949" s="24" t="s">
        <v>350</v>
      </c>
      <c r="M2949" s="27">
        <v>43.097799999999999</v>
      </c>
      <c r="N2949" s="27">
        <v>-70.784199999999998</v>
      </c>
    </row>
    <row r="2950" spans="1:14" s="18" customFormat="1" x14ac:dyDescent="0.25">
      <c r="A2950" s="19" t="s">
        <v>219</v>
      </c>
      <c r="B2950" s="19" t="s">
        <v>218</v>
      </c>
      <c r="C2950" s="19">
        <v>4</v>
      </c>
      <c r="D2950" s="23">
        <v>1049139.1200000001</v>
      </c>
      <c r="E2950" s="23" t="e">
        <v>#N/A</v>
      </c>
      <c r="F2950" s="23" t="e">
        <v>#N/A</v>
      </c>
      <c r="G2950" s="24" t="e">
        <v>#N/A</v>
      </c>
      <c r="H2950" s="36">
        <v>108424.871</v>
      </c>
      <c r="I2950" s="36" t="e">
        <v>#N/A</v>
      </c>
      <c r="J2950" s="36" t="e">
        <v>#N/A</v>
      </c>
      <c r="K2950" s="24" t="e">
        <v>#N/A</v>
      </c>
      <c r="L2950" s="24" t="s">
        <v>350</v>
      </c>
      <c r="M2950" s="27">
        <v>43.097799999999999</v>
      </c>
      <c r="N2950" s="27">
        <v>-70.784199999999998</v>
      </c>
    </row>
    <row r="2951" spans="1:14" s="18" customFormat="1" x14ac:dyDescent="0.25">
      <c r="A2951" s="19" t="s">
        <v>920</v>
      </c>
      <c r="B2951" s="19" t="s">
        <v>220</v>
      </c>
      <c r="C2951" s="19">
        <v>1</v>
      </c>
      <c r="D2951" s="23">
        <v>1138441.041</v>
      </c>
      <c r="E2951" s="23">
        <v>213506.348</v>
      </c>
      <c r="F2951" s="23">
        <v>-924934.69299999997</v>
      </c>
      <c r="G2951" s="24">
        <v>-0.81245726365200499</v>
      </c>
      <c r="H2951" s="36">
        <v>67807.354999999996</v>
      </c>
      <c r="I2951" s="36">
        <v>12688.424999999999</v>
      </c>
      <c r="J2951" s="36">
        <v>-55118.93</v>
      </c>
      <c r="K2951" s="24">
        <v>-0.81287538792805003</v>
      </c>
      <c r="L2951" s="24" t="s">
        <v>352</v>
      </c>
      <c r="M2951" s="27">
        <v>40.652900000000002</v>
      </c>
      <c r="N2951" s="27">
        <v>-74.0916</v>
      </c>
    </row>
    <row r="2952" spans="1:14" s="18" customFormat="1" x14ac:dyDescent="0.25">
      <c r="A2952" s="19" t="s">
        <v>920</v>
      </c>
      <c r="B2952" s="19" t="s">
        <v>220</v>
      </c>
      <c r="C2952" s="19">
        <v>2</v>
      </c>
      <c r="D2952" s="23">
        <v>1415074.7220000001</v>
      </c>
      <c r="E2952" s="23">
        <v>540529.12899999996</v>
      </c>
      <c r="F2952" s="23">
        <v>-874545.59299999999</v>
      </c>
      <c r="G2952" s="24">
        <v>-0.61802078674966299</v>
      </c>
      <c r="H2952" s="36">
        <v>84095.679999999993</v>
      </c>
      <c r="I2952" s="36">
        <v>32122.600999999999</v>
      </c>
      <c r="J2952" s="36">
        <v>-51973.078999999998</v>
      </c>
      <c r="K2952" s="24">
        <v>-0.61802317312851296</v>
      </c>
      <c r="L2952" s="24" t="s">
        <v>352</v>
      </c>
      <c r="M2952" s="27">
        <v>40.652900000000002</v>
      </c>
      <c r="N2952" s="27">
        <v>-74.0916</v>
      </c>
    </row>
    <row r="2953" spans="1:14" s="18" customFormat="1" x14ac:dyDescent="0.25">
      <c r="A2953" s="19" t="s">
        <v>920</v>
      </c>
      <c r="B2953" s="19" t="s">
        <v>220</v>
      </c>
      <c r="C2953" s="19">
        <v>3</v>
      </c>
      <c r="D2953" s="23">
        <v>2994329.0819999999</v>
      </c>
      <c r="E2953" s="23" t="e">
        <v>#N/A</v>
      </c>
      <c r="F2953" s="23" t="e">
        <v>#N/A</v>
      </c>
      <c r="G2953" s="24" t="e">
        <v>#N/A</v>
      </c>
      <c r="H2953" s="36">
        <v>177948.48699999999</v>
      </c>
      <c r="I2953" s="36" t="e">
        <v>#N/A</v>
      </c>
      <c r="J2953" s="36" t="e">
        <v>#N/A</v>
      </c>
      <c r="K2953" s="24" t="e">
        <v>#N/A</v>
      </c>
      <c r="L2953" s="24" t="s">
        <v>352</v>
      </c>
      <c r="M2953" s="27">
        <v>40.652900000000002</v>
      </c>
      <c r="N2953" s="27">
        <v>-74.0916</v>
      </c>
    </row>
    <row r="2954" spans="1:14" s="18" customFormat="1" x14ac:dyDescent="0.25">
      <c r="A2954" s="19" t="s">
        <v>920</v>
      </c>
      <c r="B2954" s="19" t="s">
        <v>220</v>
      </c>
      <c r="C2954" s="19">
        <v>4</v>
      </c>
      <c r="D2954" s="23">
        <v>875484.25399999996</v>
      </c>
      <c r="E2954" s="23" t="e">
        <v>#N/A</v>
      </c>
      <c r="F2954" s="23" t="e">
        <v>#N/A</v>
      </c>
      <c r="G2954" s="24" t="e">
        <v>#N/A</v>
      </c>
      <c r="H2954" s="36">
        <v>52028.906999999999</v>
      </c>
      <c r="I2954" s="36" t="e">
        <v>#N/A</v>
      </c>
      <c r="J2954" s="36" t="e">
        <v>#N/A</v>
      </c>
      <c r="K2954" s="24" t="e">
        <v>#N/A</v>
      </c>
      <c r="L2954" s="24" t="s">
        <v>352</v>
      </c>
      <c r="M2954" s="27">
        <v>40.652900000000002</v>
      </c>
      <c r="N2954" s="27">
        <v>-74.0916</v>
      </c>
    </row>
    <row r="2955" spans="1:14" s="18" customFormat="1" x14ac:dyDescent="0.25">
      <c r="A2955" s="19" t="s">
        <v>921</v>
      </c>
      <c r="B2955" s="19" t="s">
        <v>220</v>
      </c>
      <c r="C2955" s="19">
        <v>1</v>
      </c>
      <c r="D2955" s="23">
        <v>3931250.6189999999</v>
      </c>
      <c r="E2955" s="23">
        <v>463244.59100000001</v>
      </c>
      <c r="F2955" s="23">
        <v>-3468006.0279999999</v>
      </c>
      <c r="G2955" s="24">
        <v>-0.88216355661450097</v>
      </c>
      <c r="H2955" s="36">
        <v>235368.076</v>
      </c>
      <c r="I2955" s="36">
        <v>27530.217000000001</v>
      </c>
      <c r="J2955" s="36">
        <v>-207837.859</v>
      </c>
      <c r="K2955" s="24">
        <v>-0.88303334306050896</v>
      </c>
      <c r="L2955" s="24" t="s">
        <v>352</v>
      </c>
      <c r="M2955" s="27">
        <v>40.837499999999999</v>
      </c>
      <c r="N2955" s="27">
        <v>-74.0244</v>
      </c>
    </row>
    <row r="2956" spans="1:14" s="18" customFormat="1" x14ac:dyDescent="0.25">
      <c r="A2956" s="19" t="s">
        <v>921</v>
      </c>
      <c r="B2956" s="19" t="s">
        <v>220</v>
      </c>
      <c r="C2956" s="19">
        <v>2</v>
      </c>
      <c r="D2956" s="23">
        <v>3728971.0410000002</v>
      </c>
      <c r="E2956" s="23">
        <v>2065620.5220000001</v>
      </c>
      <c r="F2956" s="23">
        <v>-1663350.5190000001</v>
      </c>
      <c r="G2956" s="24">
        <v>-0.446061527620214</v>
      </c>
      <c r="H2956" s="36">
        <v>221606.50599999999</v>
      </c>
      <c r="I2956" s="36">
        <v>122755.83</v>
      </c>
      <c r="J2956" s="36">
        <v>-98850.676000000007</v>
      </c>
      <c r="K2956" s="24">
        <v>-0.44606396167809298</v>
      </c>
      <c r="L2956" s="24" t="s">
        <v>352</v>
      </c>
      <c r="M2956" s="27">
        <v>40.837499999999999</v>
      </c>
      <c r="N2956" s="27">
        <v>-74.0244</v>
      </c>
    </row>
    <row r="2957" spans="1:14" s="18" customFormat="1" x14ac:dyDescent="0.25">
      <c r="A2957" s="19" t="s">
        <v>921</v>
      </c>
      <c r="B2957" s="19" t="s">
        <v>220</v>
      </c>
      <c r="C2957" s="19">
        <v>3</v>
      </c>
      <c r="D2957" s="23">
        <v>8991905.5869999994</v>
      </c>
      <c r="E2957" s="23" t="e">
        <v>#N/A</v>
      </c>
      <c r="F2957" s="23" t="e">
        <v>#N/A</v>
      </c>
      <c r="G2957" s="24" t="e">
        <v>#N/A</v>
      </c>
      <c r="H2957" s="36">
        <v>534371.57900000003</v>
      </c>
      <c r="I2957" s="36" t="e">
        <v>#N/A</v>
      </c>
      <c r="J2957" s="36" t="e">
        <v>#N/A</v>
      </c>
      <c r="K2957" s="24" t="e">
        <v>#N/A</v>
      </c>
      <c r="L2957" s="24" t="s">
        <v>352</v>
      </c>
      <c r="M2957" s="27">
        <v>40.837499999999999</v>
      </c>
      <c r="N2957" s="27">
        <v>-74.0244</v>
      </c>
    </row>
    <row r="2958" spans="1:14" s="18" customFormat="1" x14ac:dyDescent="0.25">
      <c r="A2958" s="19" t="s">
        <v>921</v>
      </c>
      <c r="B2958" s="19" t="s">
        <v>220</v>
      </c>
      <c r="C2958" s="19">
        <v>4</v>
      </c>
      <c r="D2958" s="23">
        <v>6114537.1770000001</v>
      </c>
      <c r="E2958" s="23" t="e">
        <v>#N/A</v>
      </c>
      <c r="F2958" s="23" t="e">
        <v>#N/A</v>
      </c>
      <c r="G2958" s="24" t="e">
        <v>#N/A</v>
      </c>
      <c r="H2958" s="36">
        <v>363469.99099999998</v>
      </c>
      <c r="I2958" s="36" t="e">
        <v>#N/A</v>
      </c>
      <c r="J2958" s="36" t="e">
        <v>#N/A</v>
      </c>
      <c r="K2958" s="24" t="e">
        <v>#N/A</v>
      </c>
      <c r="L2958" s="24" t="s">
        <v>352</v>
      </c>
      <c r="M2958" s="27">
        <v>40.837499999999999</v>
      </c>
      <c r="N2958" s="27">
        <v>-74.0244</v>
      </c>
    </row>
    <row r="2959" spans="1:14" s="18" customFormat="1" x14ac:dyDescent="0.25">
      <c r="A2959" s="19" t="s">
        <v>922</v>
      </c>
      <c r="B2959" s="19" t="s">
        <v>220</v>
      </c>
      <c r="C2959" s="19">
        <v>1</v>
      </c>
      <c r="D2959" s="23">
        <v>22689.286</v>
      </c>
      <c r="E2959" s="23">
        <v>10062.017</v>
      </c>
      <c r="F2959" s="23">
        <v>-12627.269</v>
      </c>
      <c r="G2959" s="24">
        <v>-0.55653002919527805</v>
      </c>
      <c r="H2959" s="36">
        <v>1468.396</v>
      </c>
      <c r="I2959" s="36">
        <v>598.19299999999998</v>
      </c>
      <c r="J2959" s="36">
        <v>-870.20299999999997</v>
      </c>
      <c r="K2959" s="24">
        <v>-0.59262147268175602</v>
      </c>
      <c r="L2959" s="24" t="s">
        <v>352</v>
      </c>
      <c r="M2959" s="27">
        <v>40.075299999999999</v>
      </c>
      <c r="N2959" s="27">
        <v>-74.878100000000003</v>
      </c>
    </row>
    <row r="2960" spans="1:14" s="18" customFormat="1" x14ac:dyDescent="0.25">
      <c r="A2960" s="19" t="s">
        <v>922</v>
      </c>
      <c r="B2960" s="19" t="s">
        <v>220</v>
      </c>
      <c r="C2960" s="19">
        <v>2</v>
      </c>
      <c r="D2960" s="23">
        <v>17474.895</v>
      </c>
      <c r="E2960" s="23">
        <v>19537.478999999999</v>
      </c>
      <c r="F2960" s="23">
        <v>2062.5839999999998</v>
      </c>
      <c r="G2960" s="24">
        <v>0.11803126714066101</v>
      </c>
      <c r="H2960" s="36">
        <v>1038.4760000000001</v>
      </c>
      <c r="I2960" s="36">
        <v>1161.355</v>
      </c>
      <c r="J2960" s="36">
        <v>122.879</v>
      </c>
      <c r="K2960" s="24">
        <v>0.118326278122942</v>
      </c>
      <c r="L2960" s="24" t="s">
        <v>352</v>
      </c>
      <c r="M2960" s="27">
        <v>40.075299999999999</v>
      </c>
      <c r="N2960" s="27">
        <v>-74.878100000000003</v>
      </c>
    </row>
    <row r="2961" spans="1:14" s="18" customFormat="1" x14ac:dyDescent="0.25">
      <c r="A2961" s="19" t="s">
        <v>922</v>
      </c>
      <c r="B2961" s="19" t="s">
        <v>220</v>
      </c>
      <c r="C2961" s="19">
        <v>3</v>
      </c>
      <c r="D2961" s="23">
        <v>77557.070999999996</v>
      </c>
      <c r="E2961" s="23" t="e">
        <v>#N/A</v>
      </c>
      <c r="F2961" s="23" t="e">
        <v>#N/A</v>
      </c>
      <c r="G2961" s="24" t="e">
        <v>#N/A</v>
      </c>
      <c r="H2961" s="36">
        <v>4608.4170000000004</v>
      </c>
      <c r="I2961" s="36" t="e">
        <v>#N/A</v>
      </c>
      <c r="J2961" s="36" t="e">
        <v>#N/A</v>
      </c>
      <c r="K2961" s="24" t="e">
        <v>#N/A</v>
      </c>
      <c r="L2961" s="24" t="s">
        <v>352</v>
      </c>
      <c r="M2961" s="27">
        <v>40.075299999999999</v>
      </c>
      <c r="N2961" s="27">
        <v>-74.878100000000003</v>
      </c>
    </row>
    <row r="2962" spans="1:14" s="18" customFormat="1" x14ac:dyDescent="0.25">
      <c r="A2962" s="19" t="s">
        <v>922</v>
      </c>
      <c r="B2962" s="19" t="s">
        <v>220</v>
      </c>
      <c r="C2962" s="19">
        <v>4</v>
      </c>
      <c r="D2962" s="23">
        <v>19274.62</v>
      </c>
      <c r="E2962" s="23" t="e">
        <v>#N/A</v>
      </c>
      <c r="F2962" s="23" t="e">
        <v>#N/A</v>
      </c>
      <c r="G2962" s="24" t="e">
        <v>#N/A</v>
      </c>
      <c r="H2962" s="36">
        <v>1158.7180000000001</v>
      </c>
      <c r="I2962" s="36" t="e">
        <v>#N/A</v>
      </c>
      <c r="J2962" s="36" t="e">
        <v>#N/A</v>
      </c>
      <c r="K2962" s="24" t="e">
        <v>#N/A</v>
      </c>
      <c r="L2962" s="24" t="s">
        <v>352</v>
      </c>
      <c r="M2962" s="27">
        <v>40.075299999999999</v>
      </c>
      <c r="N2962" s="27">
        <v>-74.878100000000003</v>
      </c>
    </row>
    <row r="2963" spans="1:14" s="18" customFormat="1" x14ac:dyDescent="0.25">
      <c r="A2963" s="19" t="s">
        <v>923</v>
      </c>
      <c r="B2963" s="19" t="s">
        <v>220</v>
      </c>
      <c r="C2963" s="19">
        <v>1</v>
      </c>
      <c r="D2963" s="23">
        <v>42267.678</v>
      </c>
      <c r="E2963" s="23">
        <v>70753.728000000003</v>
      </c>
      <c r="F2963" s="23">
        <v>28486.05</v>
      </c>
      <c r="G2963" s="24">
        <v>0.67394404774257999</v>
      </c>
      <c r="H2963" s="36">
        <v>2511.86</v>
      </c>
      <c r="I2963" s="36">
        <v>4204.9110000000001</v>
      </c>
      <c r="J2963" s="36">
        <v>1693.0509999999999</v>
      </c>
      <c r="K2963" s="24">
        <v>0.67402283566759302</v>
      </c>
      <c r="L2963" s="24" t="s">
        <v>352</v>
      </c>
      <c r="M2963" s="27">
        <v>39.917499999999997</v>
      </c>
      <c r="N2963" s="27">
        <v>-75.119200000000006</v>
      </c>
    </row>
    <row r="2964" spans="1:14" s="18" customFormat="1" x14ac:dyDescent="0.25">
      <c r="A2964" s="19" t="s">
        <v>923</v>
      </c>
      <c r="B2964" s="19" t="s">
        <v>220</v>
      </c>
      <c r="C2964" s="19">
        <v>2</v>
      </c>
      <c r="D2964" s="23">
        <v>42376.925999999999</v>
      </c>
      <c r="E2964" s="23">
        <v>123190.048</v>
      </c>
      <c r="F2964" s="23">
        <v>80813.122000000003</v>
      </c>
      <c r="G2964" s="24">
        <v>1.90700764845473</v>
      </c>
      <c r="H2964" s="36">
        <v>2518.5189999999998</v>
      </c>
      <c r="I2964" s="36">
        <v>7321.2650000000003</v>
      </c>
      <c r="J2964" s="36">
        <v>4802.7460000000001</v>
      </c>
      <c r="K2964" s="24">
        <v>1.9069723119023501</v>
      </c>
      <c r="L2964" s="24" t="s">
        <v>352</v>
      </c>
      <c r="M2964" s="27">
        <v>39.917499999999997</v>
      </c>
      <c r="N2964" s="27">
        <v>-75.119200000000006</v>
      </c>
    </row>
    <row r="2965" spans="1:14" s="18" customFormat="1" x14ac:dyDescent="0.25">
      <c r="A2965" s="19" t="s">
        <v>923</v>
      </c>
      <c r="B2965" s="19" t="s">
        <v>220</v>
      </c>
      <c r="C2965" s="19">
        <v>3</v>
      </c>
      <c r="D2965" s="23">
        <v>457489.82699999999</v>
      </c>
      <c r="E2965" s="23" t="e">
        <v>#N/A</v>
      </c>
      <c r="F2965" s="23" t="e">
        <v>#N/A</v>
      </c>
      <c r="G2965" s="24" t="e">
        <v>#N/A</v>
      </c>
      <c r="H2965" s="36">
        <v>27187.448</v>
      </c>
      <c r="I2965" s="36" t="e">
        <v>#N/A</v>
      </c>
      <c r="J2965" s="36" t="e">
        <v>#N/A</v>
      </c>
      <c r="K2965" s="24" t="e">
        <v>#N/A</v>
      </c>
      <c r="L2965" s="24" t="s">
        <v>352</v>
      </c>
      <c r="M2965" s="27">
        <v>39.917499999999997</v>
      </c>
      <c r="N2965" s="27">
        <v>-75.119200000000006</v>
      </c>
    </row>
    <row r="2966" spans="1:14" s="18" customFormat="1" x14ac:dyDescent="0.25">
      <c r="A2966" s="19" t="s">
        <v>923</v>
      </c>
      <c r="B2966" s="19" t="s">
        <v>220</v>
      </c>
      <c r="C2966" s="19">
        <v>4</v>
      </c>
      <c r="D2966" s="23">
        <v>31704.920999999998</v>
      </c>
      <c r="E2966" s="23" t="e">
        <v>#N/A</v>
      </c>
      <c r="F2966" s="23" t="e">
        <v>#N/A</v>
      </c>
      <c r="G2966" s="24" t="e">
        <v>#N/A</v>
      </c>
      <c r="H2966" s="36">
        <v>1884.144</v>
      </c>
      <c r="I2966" s="36" t="e">
        <v>#N/A</v>
      </c>
      <c r="J2966" s="36" t="e">
        <v>#N/A</v>
      </c>
      <c r="K2966" s="24" t="e">
        <v>#N/A</v>
      </c>
      <c r="L2966" s="24" t="s">
        <v>352</v>
      </c>
      <c r="M2966" s="27">
        <v>39.917499999999997</v>
      </c>
      <c r="N2966" s="27">
        <v>-75.119200000000006</v>
      </c>
    </row>
    <row r="2967" spans="1:14" s="18" customFormat="1" x14ac:dyDescent="0.25">
      <c r="A2967" s="19" t="s">
        <v>924</v>
      </c>
      <c r="B2967" s="19" t="s">
        <v>220</v>
      </c>
      <c r="C2967" s="19">
        <v>1</v>
      </c>
      <c r="D2967" s="23">
        <v>11297.2</v>
      </c>
      <c r="E2967" s="23">
        <v>2630.2</v>
      </c>
      <c r="F2967" s="23">
        <v>-8667</v>
      </c>
      <c r="G2967" s="24">
        <v>-0.76718124845094404</v>
      </c>
      <c r="H2967" s="36">
        <v>671.2</v>
      </c>
      <c r="I2967" s="36">
        <v>200.3</v>
      </c>
      <c r="J2967" s="36">
        <v>-470.9</v>
      </c>
      <c r="K2967" s="24">
        <v>-0.70157926102502999</v>
      </c>
      <c r="L2967" s="24" t="s">
        <v>352</v>
      </c>
      <c r="M2967" s="27">
        <v>39.454700000000003</v>
      </c>
      <c r="N2967" s="27">
        <v>-75.201099999999997</v>
      </c>
    </row>
    <row r="2968" spans="1:14" s="18" customFormat="1" x14ac:dyDescent="0.25">
      <c r="A2968" s="19" t="s">
        <v>924</v>
      </c>
      <c r="B2968" s="19" t="s">
        <v>220</v>
      </c>
      <c r="C2968" s="19">
        <v>2</v>
      </c>
      <c r="D2968" s="23">
        <v>4961.8999999999996</v>
      </c>
      <c r="E2968" s="23">
        <v>49459.8</v>
      </c>
      <c r="F2968" s="23">
        <v>44497.9</v>
      </c>
      <c r="G2968" s="24">
        <v>8.9679155162337008</v>
      </c>
      <c r="H2968" s="36">
        <v>294.7</v>
      </c>
      <c r="I2968" s="36">
        <v>3276.5</v>
      </c>
      <c r="J2968" s="36">
        <v>2981.8</v>
      </c>
      <c r="K2968" s="24">
        <v>10.1180861893451</v>
      </c>
      <c r="L2968" s="24" t="s">
        <v>352</v>
      </c>
      <c r="M2968" s="27">
        <v>39.454700000000003</v>
      </c>
      <c r="N2968" s="27">
        <v>-75.201099999999997</v>
      </c>
    </row>
    <row r="2969" spans="1:14" s="18" customFormat="1" x14ac:dyDescent="0.25">
      <c r="A2969" s="19" t="s">
        <v>924</v>
      </c>
      <c r="B2969" s="19" t="s">
        <v>220</v>
      </c>
      <c r="C2969" s="19">
        <v>3</v>
      </c>
      <c r="D2969" s="23">
        <v>103568.9</v>
      </c>
      <c r="E2969" s="23" t="e">
        <v>#N/A</v>
      </c>
      <c r="F2969" s="23" t="e">
        <v>#N/A</v>
      </c>
      <c r="G2969" s="24" t="e">
        <v>#N/A</v>
      </c>
      <c r="H2969" s="36">
        <v>6271.3</v>
      </c>
      <c r="I2969" s="36" t="e">
        <v>#N/A</v>
      </c>
      <c r="J2969" s="36" t="e">
        <v>#N/A</v>
      </c>
      <c r="K2969" s="24" t="e">
        <v>#N/A</v>
      </c>
      <c r="L2969" s="24" t="s">
        <v>352</v>
      </c>
      <c r="M2969" s="27">
        <v>39.454700000000003</v>
      </c>
      <c r="N2969" s="27">
        <v>-75.201099999999997</v>
      </c>
    </row>
    <row r="2970" spans="1:14" s="18" customFormat="1" x14ac:dyDescent="0.25">
      <c r="A2970" s="19" t="s">
        <v>924</v>
      </c>
      <c r="B2970" s="19" t="s">
        <v>220</v>
      </c>
      <c r="C2970" s="19">
        <v>4</v>
      </c>
      <c r="D2970" s="23">
        <v>38830.300000000003</v>
      </c>
      <c r="E2970" s="23" t="e">
        <v>#N/A</v>
      </c>
      <c r="F2970" s="23" t="e">
        <v>#N/A</v>
      </c>
      <c r="G2970" s="24" t="e">
        <v>#N/A</v>
      </c>
      <c r="H2970" s="36">
        <v>2336.1</v>
      </c>
      <c r="I2970" s="36" t="e">
        <v>#N/A</v>
      </c>
      <c r="J2970" s="36" t="e">
        <v>#N/A</v>
      </c>
      <c r="K2970" s="24" t="e">
        <v>#N/A</v>
      </c>
      <c r="L2970" s="24" t="s">
        <v>352</v>
      </c>
      <c r="M2970" s="27">
        <v>39.454700000000003</v>
      </c>
      <c r="N2970" s="27">
        <v>-75.201099999999997</v>
      </c>
    </row>
    <row r="2971" spans="1:14" s="18" customFormat="1" x14ac:dyDescent="0.25">
      <c r="A2971" s="19" t="s">
        <v>221</v>
      </c>
      <c r="B2971" s="19" t="s">
        <v>220</v>
      </c>
      <c r="C2971" s="19">
        <v>1</v>
      </c>
      <c r="D2971" s="23">
        <v>2524911.639</v>
      </c>
      <c r="E2971" s="23">
        <v>2220023.5</v>
      </c>
      <c r="F2971" s="23">
        <v>-304888.13900000002</v>
      </c>
      <c r="G2971" s="24">
        <v>-0.120752003472388</v>
      </c>
      <c r="H2971" s="36">
        <v>259013.177</v>
      </c>
      <c r="I2971" s="36">
        <v>227760.4</v>
      </c>
      <c r="J2971" s="36">
        <v>-31252.776999999998</v>
      </c>
      <c r="K2971" s="24">
        <v>-0.12066095386336299</v>
      </c>
      <c r="L2971" s="24" t="s">
        <v>350</v>
      </c>
      <c r="M2971" s="27">
        <v>39.692799999999998</v>
      </c>
      <c r="N2971" s="27">
        <v>-75.486699999999999</v>
      </c>
    </row>
    <row r="2972" spans="1:14" s="18" customFormat="1" x14ac:dyDescent="0.25">
      <c r="A2972" s="19" t="s">
        <v>221</v>
      </c>
      <c r="B2972" s="19" t="s">
        <v>220</v>
      </c>
      <c r="C2972" s="19">
        <v>2</v>
      </c>
      <c r="D2972" s="23">
        <v>2293872.1349999998</v>
      </c>
      <c r="E2972" s="23">
        <v>2022411.622</v>
      </c>
      <c r="F2972" s="23">
        <v>-271460.51299999998</v>
      </c>
      <c r="G2972" s="24">
        <v>-0.118341606255224</v>
      </c>
      <c r="H2972" s="36">
        <v>235325.58300000001</v>
      </c>
      <c r="I2972" s="36">
        <v>207458.71100000001</v>
      </c>
      <c r="J2972" s="36">
        <v>-27866.871999999999</v>
      </c>
      <c r="K2972" s="24">
        <v>-0.11841837017779699</v>
      </c>
      <c r="L2972" s="24" t="s">
        <v>350</v>
      </c>
      <c r="M2972" s="27">
        <v>39.692799999999998</v>
      </c>
      <c r="N2972" s="27">
        <v>-75.486699999999999</v>
      </c>
    </row>
    <row r="2973" spans="1:14" s="18" customFormat="1" x14ac:dyDescent="0.25">
      <c r="A2973" s="19" t="s">
        <v>221</v>
      </c>
      <c r="B2973" s="19" t="s">
        <v>220</v>
      </c>
      <c r="C2973" s="19">
        <v>3</v>
      </c>
      <c r="D2973" s="23">
        <v>2460622.142</v>
      </c>
      <c r="E2973" s="23" t="e">
        <v>#N/A</v>
      </c>
      <c r="F2973" s="23" t="e">
        <v>#N/A</v>
      </c>
      <c r="G2973" s="24" t="e">
        <v>#N/A</v>
      </c>
      <c r="H2973" s="36">
        <v>252421.01199999999</v>
      </c>
      <c r="I2973" s="36" t="e">
        <v>#N/A</v>
      </c>
      <c r="J2973" s="36" t="e">
        <v>#N/A</v>
      </c>
      <c r="K2973" s="24" t="e">
        <v>#N/A</v>
      </c>
      <c r="L2973" s="24" t="s">
        <v>350</v>
      </c>
      <c r="M2973" s="27">
        <v>39.692799999999998</v>
      </c>
      <c r="N2973" s="27">
        <v>-75.486699999999999</v>
      </c>
    </row>
    <row r="2974" spans="1:14" s="18" customFormat="1" x14ac:dyDescent="0.25">
      <c r="A2974" s="19" t="s">
        <v>221</v>
      </c>
      <c r="B2974" s="19" t="s">
        <v>220</v>
      </c>
      <c r="C2974" s="19">
        <v>4</v>
      </c>
      <c r="D2974" s="23">
        <v>2324113.0159999998</v>
      </c>
      <c r="E2974" s="23" t="e">
        <v>#N/A</v>
      </c>
      <c r="F2974" s="23" t="e">
        <v>#N/A</v>
      </c>
      <c r="G2974" s="24" t="e">
        <v>#N/A</v>
      </c>
      <c r="H2974" s="36">
        <v>238358.96100000001</v>
      </c>
      <c r="I2974" s="36" t="e">
        <v>#N/A</v>
      </c>
      <c r="J2974" s="36" t="e">
        <v>#N/A</v>
      </c>
      <c r="K2974" s="24" t="e">
        <v>#N/A</v>
      </c>
      <c r="L2974" s="24" t="s">
        <v>350</v>
      </c>
      <c r="M2974" s="27">
        <v>39.692799999999998</v>
      </c>
      <c r="N2974" s="27">
        <v>-75.486699999999999</v>
      </c>
    </row>
    <row r="2975" spans="1:14" s="18" customFormat="1" x14ac:dyDescent="0.25">
      <c r="A2975" s="19" t="s">
        <v>925</v>
      </c>
      <c r="B2975" s="19" t="s">
        <v>220</v>
      </c>
      <c r="C2975" s="19">
        <v>1</v>
      </c>
      <c r="D2975" s="23">
        <v>108804.28200000001</v>
      </c>
      <c r="E2975" s="23">
        <v>104568.671</v>
      </c>
      <c r="F2975" s="23">
        <v>-4235.6109999999999</v>
      </c>
      <c r="G2975" s="24">
        <v>-3.8928716059171302E-2</v>
      </c>
      <c r="H2975" s="36">
        <v>6466.2089999999998</v>
      </c>
      <c r="I2975" s="36">
        <v>6214.5209999999997</v>
      </c>
      <c r="J2975" s="36">
        <v>-251.68799999999999</v>
      </c>
      <c r="K2975" s="24">
        <v>-3.8923579488383403E-2</v>
      </c>
      <c r="L2975" s="24" t="s">
        <v>352</v>
      </c>
      <c r="M2975" s="27">
        <v>39.424500000000002</v>
      </c>
      <c r="N2975" s="27">
        <v>-75.020099999999999</v>
      </c>
    </row>
    <row r="2976" spans="1:14" s="18" customFormat="1" x14ac:dyDescent="0.25">
      <c r="A2976" s="19" t="s">
        <v>925</v>
      </c>
      <c r="B2976" s="19" t="s">
        <v>220</v>
      </c>
      <c r="C2976" s="19">
        <v>2</v>
      </c>
      <c r="D2976" s="23">
        <v>191341.49799999999</v>
      </c>
      <c r="E2976" s="23">
        <v>99965.569000000003</v>
      </c>
      <c r="F2976" s="23">
        <v>-91375.929000000004</v>
      </c>
      <c r="G2976" s="24">
        <v>-0.47755416339428902</v>
      </c>
      <c r="H2976" s="36">
        <v>11362.652</v>
      </c>
      <c r="I2976" s="36">
        <v>5941.1170000000002</v>
      </c>
      <c r="J2976" s="36">
        <v>-5421.5349999999999</v>
      </c>
      <c r="K2976" s="24">
        <v>-0.47713641146450703</v>
      </c>
      <c r="L2976" s="24" t="s">
        <v>352</v>
      </c>
      <c r="M2976" s="27">
        <v>39.424500000000002</v>
      </c>
      <c r="N2976" s="27">
        <v>-75.020099999999999</v>
      </c>
    </row>
    <row r="2977" spans="1:14" s="18" customFormat="1" x14ac:dyDescent="0.25">
      <c r="A2977" s="19" t="s">
        <v>925</v>
      </c>
      <c r="B2977" s="19" t="s">
        <v>220</v>
      </c>
      <c r="C2977" s="19">
        <v>3</v>
      </c>
      <c r="D2977" s="23">
        <v>323793.40600000002</v>
      </c>
      <c r="E2977" s="23" t="e">
        <v>#N/A</v>
      </c>
      <c r="F2977" s="23" t="e">
        <v>#N/A</v>
      </c>
      <c r="G2977" s="24" t="e">
        <v>#N/A</v>
      </c>
      <c r="H2977" s="36">
        <v>19240.458999999999</v>
      </c>
      <c r="I2977" s="36" t="e">
        <v>#N/A</v>
      </c>
      <c r="J2977" s="36" t="e">
        <v>#N/A</v>
      </c>
      <c r="K2977" s="24" t="e">
        <v>#N/A</v>
      </c>
      <c r="L2977" s="24" t="s">
        <v>352</v>
      </c>
      <c r="M2977" s="27">
        <v>39.424500000000002</v>
      </c>
      <c r="N2977" s="27">
        <v>-75.020099999999999</v>
      </c>
    </row>
    <row r="2978" spans="1:14" s="18" customFormat="1" x14ac:dyDescent="0.25">
      <c r="A2978" s="19" t="s">
        <v>925</v>
      </c>
      <c r="B2978" s="19" t="s">
        <v>220</v>
      </c>
      <c r="C2978" s="19">
        <v>4</v>
      </c>
      <c r="D2978" s="23">
        <v>167103.761</v>
      </c>
      <c r="E2978" s="23" t="e">
        <v>#N/A</v>
      </c>
      <c r="F2978" s="23" t="e">
        <v>#N/A</v>
      </c>
      <c r="G2978" s="24" t="e">
        <v>#N/A</v>
      </c>
      <c r="H2978" s="36">
        <v>9929.8490000000002</v>
      </c>
      <c r="I2978" s="36" t="e">
        <v>#N/A</v>
      </c>
      <c r="J2978" s="36" t="e">
        <v>#N/A</v>
      </c>
      <c r="K2978" s="24" t="e">
        <v>#N/A</v>
      </c>
      <c r="L2978" s="24" t="s">
        <v>352</v>
      </c>
      <c r="M2978" s="27">
        <v>39.424500000000002</v>
      </c>
      <c r="N2978" s="27">
        <v>-75.020099999999999</v>
      </c>
    </row>
    <row r="2979" spans="1:14" s="18" customFormat="1" x14ac:dyDescent="0.25">
      <c r="A2979" s="19" t="s">
        <v>926</v>
      </c>
      <c r="B2979" s="19" t="s">
        <v>220</v>
      </c>
      <c r="C2979" s="19">
        <v>1</v>
      </c>
      <c r="D2979" s="23">
        <v>83181.737999999998</v>
      </c>
      <c r="E2979" s="23">
        <v>61724.928</v>
      </c>
      <c r="F2979" s="23">
        <v>-21456.81</v>
      </c>
      <c r="G2979" s="24">
        <v>-0.25795096995929601</v>
      </c>
      <c r="H2979" s="36">
        <v>5166.0950000000003</v>
      </c>
      <c r="I2979" s="36">
        <v>3668.2469999999998</v>
      </c>
      <c r="J2979" s="36">
        <v>-1497.848</v>
      </c>
      <c r="K2979" s="24">
        <v>-0.28993814476892099</v>
      </c>
      <c r="L2979" s="24" t="s">
        <v>352</v>
      </c>
      <c r="M2979" s="27">
        <v>39.375700000000002</v>
      </c>
      <c r="N2979" s="27">
        <v>-74.965400000000002</v>
      </c>
    </row>
    <row r="2980" spans="1:14" s="18" customFormat="1" x14ac:dyDescent="0.25">
      <c r="A2980" s="19" t="s">
        <v>926</v>
      </c>
      <c r="B2980" s="19" t="s">
        <v>220</v>
      </c>
      <c r="C2980" s="19">
        <v>2</v>
      </c>
      <c r="D2980" s="23">
        <v>129614.402</v>
      </c>
      <c r="E2980" s="23">
        <v>78076.308999999994</v>
      </c>
      <c r="F2980" s="23">
        <v>-51538.093000000001</v>
      </c>
      <c r="G2980" s="24">
        <v>-0.39762628384459903</v>
      </c>
      <c r="H2980" s="36">
        <v>7702.6080000000002</v>
      </c>
      <c r="I2980" s="36">
        <v>4639.893</v>
      </c>
      <c r="J2980" s="36">
        <v>-3062.7150000000001</v>
      </c>
      <c r="K2980" s="24">
        <v>-0.397620520218607</v>
      </c>
      <c r="L2980" s="24" t="s">
        <v>352</v>
      </c>
      <c r="M2980" s="27">
        <v>39.375700000000002</v>
      </c>
      <c r="N2980" s="27">
        <v>-74.965400000000002</v>
      </c>
    </row>
    <row r="2981" spans="1:14" s="18" customFormat="1" x14ac:dyDescent="0.25">
      <c r="A2981" s="19" t="s">
        <v>926</v>
      </c>
      <c r="B2981" s="19" t="s">
        <v>220</v>
      </c>
      <c r="C2981" s="19">
        <v>3</v>
      </c>
      <c r="D2981" s="23">
        <v>435340.90899999999</v>
      </c>
      <c r="E2981" s="23" t="e">
        <v>#N/A</v>
      </c>
      <c r="F2981" s="23" t="e">
        <v>#N/A</v>
      </c>
      <c r="G2981" s="24" t="e">
        <v>#N/A</v>
      </c>
      <c r="H2981" s="36">
        <v>25895.830999999998</v>
      </c>
      <c r="I2981" s="36" t="e">
        <v>#N/A</v>
      </c>
      <c r="J2981" s="36" t="e">
        <v>#N/A</v>
      </c>
      <c r="K2981" s="24" t="e">
        <v>#N/A</v>
      </c>
      <c r="L2981" s="24" t="s">
        <v>352</v>
      </c>
      <c r="M2981" s="27">
        <v>39.375700000000002</v>
      </c>
      <c r="N2981" s="27">
        <v>-74.965400000000002</v>
      </c>
    </row>
    <row r="2982" spans="1:14" s="18" customFormat="1" x14ac:dyDescent="0.25">
      <c r="A2982" s="19" t="s">
        <v>926</v>
      </c>
      <c r="B2982" s="19" t="s">
        <v>220</v>
      </c>
      <c r="C2982" s="19">
        <v>4</v>
      </c>
      <c r="D2982" s="23">
        <v>194202.76500000001</v>
      </c>
      <c r="E2982" s="23" t="e">
        <v>#N/A</v>
      </c>
      <c r="F2982" s="23" t="e">
        <v>#N/A</v>
      </c>
      <c r="G2982" s="24" t="e">
        <v>#N/A</v>
      </c>
      <c r="H2982" s="36">
        <v>11551.487999999999</v>
      </c>
      <c r="I2982" s="36" t="e">
        <v>#N/A</v>
      </c>
      <c r="J2982" s="36" t="e">
        <v>#N/A</v>
      </c>
      <c r="K2982" s="24" t="e">
        <v>#N/A</v>
      </c>
      <c r="L2982" s="24" t="s">
        <v>352</v>
      </c>
      <c r="M2982" s="27">
        <v>39.375700000000002</v>
      </c>
      <c r="N2982" s="27">
        <v>-74.965400000000002</v>
      </c>
    </row>
    <row r="2983" spans="1:14" s="18" customFormat="1" x14ac:dyDescent="0.25">
      <c r="A2983" s="19" t="s">
        <v>927</v>
      </c>
      <c r="B2983" s="19" t="s">
        <v>220</v>
      </c>
      <c r="C2983" s="19">
        <v>2</v>
      </c>
      <c r="D2983" s="23">
        <v>6369.9</v>
      </c>
      <c r="E2983" s="23">
        <v>9677.857</v>
      </c>
      <c r="F2983" s="23">
        <v>3307.9569999999999</v>
      </c>
      <c r="G2983" s="24">
        <v>0.51931066421764904</v>
      </c>
      <c r="H2983" s="36">
        <v>378.536</v>
      </c>
      <c r="I2983" s="36">
        <v>575.15700000000004</v>
      </c>
      <c r="J2983" s="36">
        <v>196.62100000000001</v>
      </c>
      <c r="K2983" s="24">
        <v>0.51942483673943796</v>
      </c>
      <c r="L2983" s="24" t="s">
        <v>352</v>
      </c>
      <c r="M2983" s="27">
        <v>40.458599999999997</v>
      </c>
      <c r="N2983" s="27">
        <v>-74.332700000000003</v>
      </c>
    </row>
    <row r="2984" spans="1:14" s="18" customFormat="1" x14ac:dyDescent="0.25">
      <c r="A2984" s="19" t="s">
        <v>927</v>
      </c>
      <c r="B2984" s="19" t="s">
        <v>220</v>
      </c>
      <c r="C2984" s="19">
        <v>3</v>
      </c>
      <c r="D2984" s="23">
        <v>66518.009000000005</v>
      </c>
      <c r="E2984" s="23" t="e">
        <v>#N/A</v>
      </c>
      <c r="F2984" s="23" t="e">
        <v>#N/A</v>
      </c>
      <c r="G2984" s="24" t="e">
        <v>#N/A</v>
      </c>
      <c r="H2984" s="36">
        <v>3952.2570000000001</v>
      </c>
      <c r="I2984" s="36" t="e">
        <v>#N/A</v>
      </c>
      <c r="J2984" s="36" t="e">
        <v>#N/A</v>
      </c>
      <c r="K2984" s="24" t="e">
        <v>#N/A</v>
      </c>
      <c r="L2984" s="24" t="s">
        <v>352</v>
      </c>
      <c r="M2984" s="27">
        <v>40.458599999999997</v>
      </c>
      <c r="N2984" s="27">
        <v>-74.332700000000003</v>
      </c>
    </row>
    <row r="2985" spans="1:14" s="18" customFormat="1" x14ac:dyDescent="0.25">
      <c r="A2985" s="19" t="s">
        <v>927</v>
      </c>
      <c r="B2985" s="19" t="s">
        <v>220</v>
      </c>
      <c r="C2985" s="19">
        <v>4</v>
      </c>
      <c r="D2985" s="23">
        <v>8657.2729999999992</v>
      </c>
      <c r="E2985" s="23" t="e">
        <v>#N/A</v>
      </c>
      <c r="F2985" s="23" t="e">
        <v>#N/A</v>
      </c>
      <c r="G2985" s="24" t="e">
        <v>#N/A</v>
      </c>
      <c r="H2985" s="36">
        <v>514.50900000000001</v>
      </c>
      <c r="I2985" s="36" t="e">
        <v>#N/A</v>
      </c>
      <c r="J2985" s="36" t="e">
        <v>#N/A</v>
      </c>
      <c r="K2985" s="24" t="e">
        <v>#N/A</v>
      </c>
      <c r="L2985" s="24" t="s">
        <v>352</v>
      </c>
      <c r="M2985" s="27">
        <v>40.458599999999997</v>
      </c>
      <c r="N2985" s="27">
        <v>-74.332700000000003</v>
      </c>
    </row>
    <row r="2986" spans="1:14" s="18" customFormat="1" x14ac:dyDescent="0.25">
      <c r="A2986" s="19" t="s">
        <v>928</v>
      </c>
      <c r="B2986" s="19" t="s">
        <v>220</v>
      </c>
      <c r="C2986" s="19">
        <v>1</v>
      </c>
      <c r="D2986" s="23">
        <v>67243.585999999996</v>
      </c>
      <c r="E2986" s="23">
        <v>213188.38500000001</v>
      </c>
      <c r="F2986" s="23">
        <v>145944.799</v>
      </c>
      <c r="G2986" s="24">
        <v>2.1703898867023499</v>
      </c>
      <c r="H2986" s="36">
        <v>4444.8689999999997</v>
      </c>
      <c r="I2986" s="36">
        <v>12669.799000000001</v>
      </c>
      <c r="J2986" s="36">
        <v>8224.93</v>
      </c>
      <c r="K2986" s="24">
        <v>1.85043248743664</v>
      </c>
      <c r="L2986" s="24" t="s">
        <v>352</v>
      </c>
      <c r="M2986" s="27">
        <v>39.874600000000001</v>
      </c>
      <c r="N2986" s="27">
        <v>-75.159199999999998</v>
      </c>
    </row>
    <row r="2987" spans="1:14" s="18" customFormat="1" x14ac:dyDescent="0.25">
      <c r="A2987" s="19" t="s">
        <v>928</v>
      </c>
      <c r="B2987" s="19" t="s">
        <v>220</v>
      </c>
      <c r="C2987" s="19">
        <v>2</v>
      </c>
      <c r="D2987" s="23">
        <v>1229289.128</v>
      </c>
      <c r="E2987" s="23">
        <v>792750.58600000001</v>
      </c>
      <c r="F2987" s="23">
        <v>-436538.54200000002</v>
      </c>
      <c r="G2987" s="24">
        <v>-0.35511462035805103</v>
      </c>
      <c r="H2987" s="36">
        <v>73058.150999999998</v>
      </c>
      <c r="I2987" s="36">
        <v>47112.61</v>
      </c>
      <c r="J2987" s="36">
        <v>-25945.541000000001</v>
      </c>
      <c r="K2987" s="24">
        <v>-0.355135472837247</v>
      </c>
      <c r="L2987" s="24" t="s">
        <v>352</v>
      </c>
      <c r="M2987" s="27">
        <v>39.874600000000001</v>
      </c>
      <c r="N2987" s="27">
        <v>-75.159199999999998</v>
      </c>
    </row>
    <row r="2988" spans="1:14" s="18" customFormat="1" x14ac:dyDescent="0.25">
      <c r="A2988" s="19" t="s">
        <v>928</v>
      </c>
      <c r="B2988" s="19" t="s">
        <v>220</v>
      </c>
      <c r="C2988" s="19">
        <v>3</v>
      </c>
      <c r="D2988" s="23">
        <v>2997136.8569999998</v>
      </c>
      <c r="E2988" s="23" t="e">
        <v>#N/A</v>
      </c>
      <c r="F2988" s="23" t="e">
        <v>#N/A</v>
      </c>
      <c r="G2988" s="24" t="e">
        <v>#N/A</v>
      </c>
      <c r="H2988" s="36">
        <v>178117.565</v>
      </c>
      <c r="I2988" s="36" t="e">
        <v>#N/A</v>
      </c>
      <c r="J2988" s="36" t="e">
        <v>#N/A</v>
      </c>
      <c r="K2988" s="24" t="e">
        <v>#N/A</v>
      </c>
      <c r="L2988" s="24" t="s">
        <v>352</v>
      </c>
      <c r="M2988" s="27">
        <v>39.874600000000001</v>
      </c>
      <c r="N2988" s="27">
        <v>-75.159199999999998</v>
      </c>
    </row>
    <row r="2989" spans="1:14" s="18" customFormat="1" x14ac:dyDescent="0.25">
      <c r="A2989" s="19" t="s">
        <v>928</v>
      </c>
      <c r="B2989" s="19" t="s">
        <v>220</v>
      </c>
      <c r="C2989" s="19">
        <v>4</v>
      </c>
      <c r="D2989" s="23">
        <v>1191786.2409999999</v>
      </c>
      <c r="E2989" s="23" t="e">
        <v>#N/A</v>
      </c>
      <c r="F2989" s="23" t="e">
        <v>#N/A</v>
      </c>
      <c r="G2989" s="24" t="e">
        <v>#N/A</v>
      </c>
      <c r="H2989" s="36">
        <v>70854.403999999995</v>
      </c>
      <c r="I2989" s="36" t="e">
        <v>#N/A</v>
      </c>
      <c r="J2989" s="36" t="e">
        <v>#N/A</v>
      </c>
      <c r="K2989" s="24" t="e">
        <v>#N/A</v>
      </c>
      <c r="L2989" s="24" t="s">
        <v>352</v>
      </c>
      <c r="M2989" s="27">
        <v>39.874600000000001</v>
      </c>
      <c r="N2989" s="27">
        <v>-75.159199999999998</v>
      </c>
    </row>
    <row r="2990" spans="1:14" s="18" customFormat="1" x14ac:dyDescent="0.25">
      <c r="A2990" s="19" t="s">
        <v>929</v>
      </c>
      <c r="B2990" s="19" t="s">
        <v>220</v>
      </c>
      <c r="C2990" s="19">
        <v>3</v>
      </c>
      <c r="D2990" s="23">
        <v>13183.255999999999</v>
      </c>
      <c r="E2990" s="23" t="e">
        <v>#N/A</v>
      </c>
      <c r="F2990" s="23" t="e">
        <v>#N/A</v>
      </c>
      <c r="G2990" s="24" t="e">
        <v>#N/A</v>
      </c>
      <c r="H2990" s="36">
        <v>783.57500000000005</v>
      </c>
      <c r="I2990" s="36" t="e">
        <v>#N/A</v>
      </c>
      <c r="J2990" s="36" t="e">
        <v>#N/A</v>
      </c>
      <c r="K2990" s="24" t="e">
        <v>#N/A</v>
      </c>
      <c r="L2990" s="24" t="s">
        <v>352</v>
      </c>
      <c r="M2990" s="27">
        <v>40.9056</v>
      </c>
      <c r="N2990" s="27">
        <v>-74.130799999999994</v>
      </c>
    </row>
    <row r="2991" spans="1:14" s="18" customFormat="1" x14ac:dyDescent="0.25">
      <c r="A2991" s="19" t="s">
        <v>930</v>
      </c>
      <c r="B2991" s="19" t="s">
        <v>220</v>
      </c>
      <c r="C2991" s="19">
        <v>1</v>
      </c>
      <c r="D2991" s="23">
        <v>6230.9269999999997</v>
      </c>
      <c r="E2991" s="23">
        <v>381.08199999999999</v>
      </c>
      <c r="F2991" s="23">
        <v>-5849.8450000000003</v>
      </c>
      <c r="G2991" s="24">
        <v>-0.93884023998355304</v>
      </c>
      <c r="H2991" s="36">
        <v>385.40699999999998</v>
      </c>
      <c r="I2991" s="36">
        <v>22.634</v>
      </c>
      <c r="J2991" s="36">
        <v>-362.77300000000002</v>
      </c>
      <c r="K2991" s="24">
        <v>-0.94127247299607897</v>
      </c>
      <c r="L2991" s="24" t="s">
        <v>352</v>
      </c>
      <c r="M2991" s="27">
        <v>40.737499999999997</v>
      </c>
      <c r="N2991" s="27">
        <v>-74.121099999999998</v>
      </c>
    </row>
    <row r="2992" spans="1:14" s="18" customFormat="1" x14ac:dyDescent="0.25">
      <c r="A2992" s="19" t="s">
        <v>930</v>
      </c>
      <c r="B2992" s="19" t="s">
        <v>220</v>
      </c>
      <c r="C2992" s="19">
        <v>2</v>
      </c>
      <c r="D2992" s="23">
        <v>2505.7950000000001</v>
      </c>
      <c r="E2992" s="23">
        <v>2307.509</v>
      </c>
      <c r="F2992" s="23">
        <v>-198.286</v>
      </c>
      <c r="G2992" s="24">
        <v>-7.9130974401337706E-2</v>
      </c>
      <c r="H2992" s="36">
        <v>148.977</v>
      </c>
      <c r="I2992" s="36">
        <v>137.06</v>
      </c>
      <c r="J2992" s="36">
        <v>-11.917</v>
      </c>
      <c r="K2992" s="24">
        <v>-7.9992213563167505E-2</v>
      </c>
      <c r="L2992" s="24" t="s">
        <v>352</v>
      </c>
      <c r="M2992" s="27">
        <v>40.737499999999997</v>
      </c>
      <c r="N2992" s="27">
        <v>-74.121099999999998</v>
      </c>
    </row>
    <row r="2993" spans="1:14" s="18" customFormat="1" x14ac:dyDescent="0.25">
      <c r="A2993" s="19" t="s">
        <v>930</v>
      </c>
      <c r="B2993" s="19" t="s">
        <v>220</v>
      </c>
      <c r="C2993" s="19">
        <v>3</v>
      </c>
      <c r="D2993" s="23">
        <v>15045.191999999999</v>
      </c>
      <c r="E2993" s="23" t="e">
        <v>#N/A</v>
      </c>
      <c r="F2993" s="23" t="e">
        <v>#N/A</v>
      </c>
      <c r="G2993" s="24" t="e">
        <v>#N/A</v>
      </c>
      <c r="H2993" s="36">
        <v>893.84400000000005</v>
      </c>
      <c r="I2993" s="36" t="e">
        <v>#N/A</v>
      </c>
      <c r="J2993" s="36" t="e">
        <v>#N/A</v>
      </c>
      <c r="K2993" s="24" t="e">
        <v>#N/A</v>
      </c>
      <c r="L2993" s="24" t="s">
        <v>352</v>
      </c>
      <c r="M2993" s="27">
        <v>40.737499999999997</v>
      </c>
      <c r="N2993" s="27">
        <v>-74.121099999999998</v>
      </c>
    </row>
    <row r="2994" spans="1:14" s="18" customFormat="1" x14ac:dyDescent="0.25">
      <c r="A2994" s="19" t="s">
        <v>930</v>
      </c>
      <c r="B2994" s="19" t="s">
        <v>220</v>
      </c>
      <c r="C2994" s="19">
        <v>4</v>
      </c>
      <c r="D2994" s="23">
        <v>622.38400000000001</v>
      </c>
      <c r="E2994" s="23" t="e">
        <v>#N/A</v>
      </c>
      <c r="F2994" s="23" t="e">
        <v>#N/A</v>
      </c>
      <c r="G2994" s="24" t="e">
        <v>#N/A</v>
      </c>
      <c r="H2994" s="36">
        <v>45.115000000000002</v>
      </c>
      <c r="I2994" s="36" t="e">
        <v>#N/A</v>
      </c>
      <c r="J2994" s="36" t="e">
        <v>#N/A</v>
      </c>
      <c r="K2994" s="24" t="e">
        <v>#N/A</v>
      </c>
      <c r="L2994" s="24" t="s">
        <v>352</v>
      </c>
      <c r="M2994" s="27">
        <v>40.737499999999997</v>
      </c>
      <c r="N2994" s="27">
        <v>-74.121099999999998</v>
      </c>
    </row>
    <row r="2995" spans="1:14" s="18" customFormat="1" x14ac:dyDescent="0.25">
      <c r="A2995" s="19" t="s">
        <v>931</v>
      </c>
      <c r="B2995" s="19" t="s">
        <v>220</v>
      </c>
      <c r="C2995" s="19">
        <v>1</v>
      </c>
      <c r="D2995" s="23">
        <v>4292.1000000000004</v>
      </c>
      <c r="E2995" s="23"/>
      <c r="F2995" s="23"/>
      <c r="G2995" s="24"/>
      <c r="H2995" s="36">
        <v>297.3</v>
      </c>
      <c r="I2995" s="36"/>
      <c r="J2995" s="36"/>
      <c r="K2995" s="24"/>
      <c r="L2995" s="24" t="s">
        <v>352</v>
      </c>
      <c r="M2995" s="27">
        <v>39.815399999999997</v>
      </c>
      <c r="N2995" s="27">
        <v>-74.209800000000001</v>
      </c>
    </row>
    <row r="2996" spans="1:14" s="18" customFormat="1" x14ac:dyDescent="0.25">
      <c r="A2996" s="19" t="s">
        <v>931</v>
      </c>
      <c r="B2996" s="19" t="s">
        <v>220</v>
      </c>
      <c r="C2996" s="19">
        <v>2</v>
      </c>
      <c r="D2996" s="23">
        <v>4511</v>
      </c>
      <c r="E2996" s="23">
        <v>4340.8999999999996</v>
      </c>
      <c r="F2996" s="23">
        <v>-170.1</v>
      </c>
      <c r="G2996" s="24">
        <v>-3.7707825315894498E-2</v>
      </c>
      <c r="H2996" s="36">
        <v>266.10000000000002</v>
      </c>
      <c r="I2996" s="36">
        <v>256.10000000000002</v>
      </c>
      <c r="J2996" s="36">
        <v>-10</v>
      </c>
      <c r="K2996" s="24">
        <v>-3.7579857196542603E-2</v>
      </c>
      <c r="L2996" s="24" t="s">
        <v>352</v>
      </c>
      <c r="M2996" s="27">
        <v>39.815399999999997</v>
      </c>
      <c r="N2996" s="27">
        <v>-74.209800000000001</v>
      </c>
    </row>
    <row r="2997" spans="1:14" s="18" customFormat="1" x14ac:dyDescent="0.25">
      <c r="A2997" s="19" t="s">
        <v>931</v>
      </c>
      <c r="B2997" s="19" t="s">
        <v>220</v>
      </c>
      <c r="C2997" s="19">
        <v>3</v>
      </c>
      <c r="D2997" s="23">
        <v>39839.599999999999</v>
      </c>
      <c r="E2997" s="23" t="e">
        <v>#N/A</v>
      </c>
      <c r="F2997" s="23" t="e">
        <v>#N/A</v>
      </c>
      <c r="G2997" s="24" t="e">
        <v>#N/A</v>
      </c>
      <c r="H2997" s="36">
        <v>2350.9</v>
      </c>
      <c r="I2997" s="36" t="e">
        <v>#N/A</v>
      </c>
      <c r="J2997" s="36" t="e">
        <v>#N/A</v>
      </c>
      <c r="K2997" s="24" t="e">
        <v>#N/A</v>
      </c>
      <c r="L2997" s="24" t="s">
        <v>352</v>
      </c>
      <c r="M2997" s="27">
        <v>39.815399999999997</v>
      </c>
      <c r="N2997" s="27">
        <v>-74.209800000000001</v>
      </c>
    </row>
    <row r="2998" spans="1:14" s="18" customFormat="1" x14ac:dyDescent="0.25">
      <c r="A2998" s="19" t="s">
        <v>931</v>
      </c>
      <c r="B2998" s="19" t="s">
        <v>220</v>
      </c>
      <c r="C2998" s="19">
        <v>4</v>
      </c>
      <c r="D2998" s="23">
        <v>34131.1</v>
      </c>
      <c r="E2998" s="23" t="e">
        <v>#N/A</v>
      </c>
      <c r="F2998" s="23" t="e">
        <v>#N/A</v>
      </c>
      <c r="G2998" s="24" t="e">
        <v>#N/A</v>
      </c>
      <c r="H2998" s="36">
        <v>2277</v>
      </c>
      <c r="I2998" s="36" t="e">
        <v>#N/A</v>
      </c>
      <c r="J2998" s="36" t="e">
        <v>#N/A</v>
      </c>
      <c r="K2998" s="24" t="e">
        <v>#N/A</v>
      </c>
      <c r="L2998" s="24" t="s">
        <v>352</v>
      </c>
      <c r="M2998" s="27">
        <v>39.815399999999997</v>
      </c>
      <c r="N2998" s="27">
        <v>-74.209800000000001</v>
      </c>
    </row>
    <row r="2999" spans="1:14" s="18" customFormat="1" x14ac:dyDescent="0.25">
      <c r="A2999" s="19" t="s">
        <v>932</v>
      </c>
      <c r="B2999" s="19" t="s">
        <v>220</v>
      </c>
      <c r="C2999" s="19">
        <v>1</v>
      </c>
      <c r="D2999" s="23">
        <v>53488.415000000001</v>
      </c>
      <c r="E2999" s="23">
        <v>67297.013999999996</v>
      </c>
      <c r="F2999" s="23">
        <v>13808.599</v>
      </c>
      <c r="G2999" s="24">
        <v>0.25816055682337902</v>
      </c>
      <c r="H2999" s="36">
        <v>4141.8459999999995</v>
      </c>
      <c r="I2999" s="36">
        <v>4666.9279999999999</v>
      </c>
      <c r="J2999" s="36">
        <v>525.08199999999999</v>
      </c>
      <c r="K2999" s="24">
        <v>0.12677487284655201</v>
      </c>
      <c r="L2999" s="24" t="s">
        <v>352</v>
      </c>
      <c r="M2999" s="27">
        <v>40.566099999999999</v>
      </c>
      <c r="N2999" s="27">
        <v>-75.165000000000006</v>
      </c>
    </row>
    <row r="3000" spans="1:14" s="18" customFormat="1" x14ac:dyDescent="0.25">
      <c r="A3000" s="19" t="s">
        <v>932</v>
      </c>
      <c r="B3000" s="19" t="s">
        <v>220</v>
      </c>
      <c r="C3000" s="19">
        <v>2</v>
      </c>
      <c r="D3000" s="23">
        <v>46357.654999999999</v>
      </c>
      <c r="E3000" s="23">
        <v>27568.274000000001</v>
      </c>
      <c r="F3000" s="23">
        <v>-18789.381000000001</v>
      </c>
      <c r="G3000" s="24">
        <v>-0.40531344823201298</v>
      </c>
      <c r="H3000" s="36">
        <v>3149.0120000000002</v>
      </c>
      <c r="I3000" s="36">
        <v>1638.548</v>
      </c>
      <c r="J3000" s="36">
        <v>-1510.4639999999999</v>
      </c>
      <c r="K3000" s="24">
        <v>-0.47966282757893602</v>
      </c>
      <c r="L3000" s="24" t="s">
        <v>352</v>
      </c>
      <c r="M3000" s="27">
        <v>40.566099999999999</v>
      </c>
      <c r="N3000" s="27">
        <v>-75.165000000000006</v>
      </c>
    </row>
    <row r="3001" spans="1:14" s="18" customFormat="1" x14ac:dyDescent="0.25">
      <c r="A3001" s="19" t="s">
        <v>932</v>
      </c>
      <c r="B3001" s="19" t="s">
        <v>220</v>
      </c>
      <c r="C3001" s="19">
        <v>3</v>
      </c>
      <c r="D3001" s="23">
        <v>69505.718999999997</v>
      </c>
      <c r="E3001" s="23" t="e">
        <v>#N/A</v>
      </c>
      <c r="F3001" s="23" t="e">
        <v>#N/A</v>
      </c>
      <c r="G3001" s="24" t="e">
        <v>#N/A</v>
      </c>
      <c r="H3001" s="36">
        <v>4581.9179999999997</v>
      </c>
      <c r="I3001" s="36" t="e">
        <v>#N/A</v>
      </c>
      <c r="J3001" s="36" t="e">
        <v>#N/A</v>
      </c>
      <c r="K3001" s="24" t="e">
        <v>#N/A</v>
      </c>
      <c r="L3001" s="24" t="s">
        <v>352</v>
      </c>
      <c r="M3001" s="27">
        <v>40.566099999999999</v>
      </c>
      <c r="N3001" s="27">
        <v>-75.165000000000006</v>
      </c>
    </row>
    <row r="3002" spans="1:14" s="18" customFormat="1" x14ac:dyDescent="0.25">
      <c r="A3002" s="19" t="s">
        <v>932</v>
      </c>
      <c r="B3002" s="19" t="s">
        <v>220</v>
      </c>
      <c r="C3002" s="19">
        <v>4</v>
      </c>
      <c r="D3002" s="23">
        <v>14717.163</v>
      </c>
      <c r="E3002" s="23" t="e">
        <v>#N/A</v>
      </c>
      <c r="F3002" s="23" t="e">
        <v>#N/A</v>
      </c>
      <c r="G3002" s="24" t="e">
        <v>#N/A</v>
      </c>
      <c r="H3002" s="36">
        <v>1022.181</v>
      </c>
      <c r="I3002" s="36" t="e">
        <v>#N/A</v>
      </c>
      <c r="J3002" s="36" t="e">
        <v>#N/A</v>
      </c>
      <c r="K3002" s="24" t="e">
        <v>#N/A</v>
      </c>
      <c r="L3002" s="24" t="s">
        <v>352</v>
      </c>
      <c r="M3002" s="27">
        <v>40.566099999999999</v>
      </c>
      <c r="N3002" s="27">
        <v>-75.165000000000006</v>
      </c>
    </row>
    <row r="3003" spans="1:14" s="18" customFormat="1" x14ac:dyDescent="0.25">
      <c r="A3003" s="19" t="s">
        <v>933</v>
      </c>
      <c r="B3003" s="19" t="s">
        <v>220</v>
      </c>
      <c r="C3003" s="19">
        <v>1</v>
      </c>
      <c r="D3003" s="23">
        <v>100585.891</v>
      </c>
      <c r="E3003" s="23">
        <v>91817.447</v>
      </c>
      <c r="F3003" s="23">
        <v>-8768.4439999999995</v>
      </c>
      <c r="G3003" s="24">
        <v>-8.7173697154007398E-2</v>
      </c>
      <c r="H3003" s="36">
        <v>6277.6350000000002</v>
      </c>
      <c r="I3003" s="36">
        <v>5460.1530000000002</v>
      </c>
      <c r="J3003" s="36">
        <v>-817.48199999999997</v>
      </c>
      <c r="K3003" s="24">
        <v>-0.13022133335244901</v>
      </c>
      <c r="L3003" s="24" t="s">
        <v>352</v>
      </c>
      <c r="M3003" s="27">
        <v>39.488900000000001</v>
      </c>
      <c r="N3003" s="27">
        <v>-75.034700000000001</v>
      </c>
    </row>
    <row r="3004" spans="1:14" s="18" customFormat="1" x14ac:dyDescent="0.25">
      <c r="A3004" s="19" t="s">
        <v>933</v>
      </c>
      <c r="B3004" s="19" t="s">
        <v>220</v>
      </c>
      <c r="C3004" s="19">
        <v>2</v>
      </c>
      <c r="D3004" s="23">
        <v>151491.99600000001</v>
      </c>
      <c r="E3004" s="23">
        <v>114728.57</v>
      </c>
      <c r="F3004" s="23">
        <v>-36763.425999999999</v>
      </c>
      <c r="G3004" s="24">
        <v>-0.24267569885342299</v>
      </c>
      <c r="H3004" s="36">
        <v>9002.5450000000001</v>
      </c>
      <c r="I3004" s="36">
        <v>6817.9639999999999</v>
      </c>
      <c r="J3004" s="36">
        <v>-2184.5810000000001</v>
      </c>
      <c r="K3004" s="24">
        <v>-0.242662602630701</v>
      </c>
      <c r="L3004" s="24" t="s">
        <v>352</v>
      </c>
      <c r="M3004" s="27">
        <v>39.488900000000001</v>
      </c>
      <c r="N3004" s="27">
        <v>-75.034700000000001</v>
      </c>
    </row>
    <row r="3005" spans="1:14" s="18" customFormat="1" x14ac:dyDescent="0.25">
      <c r="A3005" s="19" t="s">
        <v>933</v>
      </c>
      <c r="B3005" s="19" t="s">
        <v>220</v>
      </c>
      <c r="C3005" s="19">
        <v>3</v>
      </c>
      <c r="D3005" s="23">
        <v>397289.07900000003</v>
      </c>
      <c r="E3005" s="23" t="e">
        <v>#N/A</v>
      </c>
      <c r="F3005" s="23" t="e">
        <v>#N/A</v>
      </c>
      <c r="G3005" s="24" t="e">
        <v>#N/A</v>
      </c>
      <c r="H3005" s="36">
        <v>23610.224999999999</v>
      </c>
      <c r="I3005" s="36" t="e">
        <v>#N/A</v>
      </c>
      <c r="J3005" s="36" t="e">
        <v>#N/A</v>
      </c>
      <c r="K3005" s="24" t="e">
        <v>#N/A</v>
      </c>
      <c r="L3005" s="24" t="s">
        <v>352</v>
      </c>
      <c r="M3005" s="27">
        <v>39.488900000000001</v>
      </c>
      <c r="N3005" s="27">
        <v>-75.034700000000001</v>
      </c>
    </row>
    <row r="3006" spans="1:14" s="18" customFormat="1" x14ac:dyDescent="0.25">
      <c r="A3006" s="19" t="s">
        <v>933</v>
      </c>
      <c r="B3006" s="19" t="s">
        <v>220</v>
      </c>
      <c r="C3006" s="19">
        <v>4</v>
      </c>
      <c r="D3006" s="23">
        <v>153409.71599999999</v>
      </c>
      <c r="E3006" s="23" t="e">
        <v>#N/A</v>
      </c>
      <c r="F3006" s="23" t="e">
        <v>#N/A</v>
      </c>
      <c r="G3006" s="24" t="e">
        <v>#N/A</v>
      </c>
      <c r="H3006" s="36">
        <v>9116.5120000000006</v>
      </c>
      <c r="I3006" s="36" t="e">
        <v>#N/A</v>
      </c>
      <c r="J3006" s="36" t="e">
        <v>#N/A</v>
      </c>
      <c r="K3006" s="24" t="e">
        <v>#N/A</v>
      </c>
      <c r="L3006" s="24" t="s">
        <v>352</v>
      </c>
      <c r="M3006" s="27">
        <v>39.488900000000001</v>
      </c>
      <c r="N3006" s="27">
        <v>-75.034700000000001</v>
      </c>
    </row>
    <row r="3007" spans="1:14" s="18" customFormat="1" x14ac:dyDescent="0.25">
      <c r="A3007" s="19" t="s">
        <v>222</v>
      </c>
      <c r="B3007" s="19" t="s">
        <v>220</v>
      </c>
      <c r="C3007" s="19">
        <v>1</v>
      </c>
      <c r="D3007" s="23"/>
      <c r="E3007" s="23"/>
      <c r="F3007" s="23"/>
      <c r="G3007" s="24"/>
      <c r="H3007" s="36"/>
      <c r="I3007" s="36"/>
      <c r="J3007" s="36"/>
      <c r="K3007" s="24"/>
      <c r="L3007" s="24" t="s">
        <v>352</v>
      </c>
      <c r="M3007" s="27">
        <v>40.747799999999998</v>
      </c>
      <c r="N3007" s="27">
        <v>-74.071899999999999</v>
      </c>
    </row>
    <row r="3008" spans="1:14" s="18" customFormat="1" x14ac:dyDescent="0.25">
      <c r="A3008" s="19" t="s">
        <v>222</v>
      </c>
      <c r="B3008" s="19" t="s">
        <v>220</v>
      </c>
      <c r="C3008" s="19">
        <v>1</v>
      </c>
      <c r="D3008" s="23"/>
      <c r="E3008" s="23"/>
      <c r="F3008" s="23"/>
      <c r="G3008" s="24"/>
      <c r="H3008" s="36"/>
      <c r="I3008" s="36"/>
      <c r="J3008" s="36"/>
      <c r="K3008" s="24"/>
      <c r="L3008" s="24" t="s">
        <v>350</v>
      </c>
      <c r="M3008" s="27">
        <v>40.747799999999998</v>
      </c>
      <c r="N3008" s="27">
        <v>-74.071899999999999</v>
      </c>
    </row>
    <row r="3009" spans="1:14" s="18" customFormat="1" x14ac:dyDescent="0.25">
      <c r="A3009" s="19" t="s">
        <v>222</v>
      </c>
      <c r="B3009" s="19" t="s">
        <v>220</v>
      </c>
      <c r="C3009" s="19">
        <v>2</v>
      </c>
      <c r="D3009" s="23"/>
      <c r="E3009" s="23"/>
      <c r="F3009" s="23"/>
      <c r="G3009" s="24"/>
      <c r="H3009" s="36"/>
      <c r="I3009" s="36"/>
      <c r="J3009" s="36"/>
      <c r="K3009" s="24"/>
      <c r="L3009" s="24" t="s">
        <v>352</v>
      </c>
      <c r="M3009" s="27">
        <v>40.747799999999998</v>
      </c>
      <c r="N3009" s="27">
        <v>-74.071899999999999</v>
      </c>
    </row>
    <row r="3010" spans="1:14" s="18" customFormat="1" x14ac:dyDescent="0.25">
      <c r="A3010" s="19" t="s">
        <v>222</v>
      </c>
      <c r="B3010" s="19" t="s">
        <v>220</v>
      </c>
      <c r="C3010" s="19">
        <v>2</v>
      </c>
      <c r="D3010" s="23"/>
      <c r="E3010" s="23"/>
      <c r="F3010" s="23"/>
      <c r="G3010" s="24"/>
      <c r="H3010" s="36"/>
      <c r="I3010" s="36"/>
      <c r="J3010" s="36"/>
      <c r="K3010" s="24"/>
      <c r="L3010" s="24" t="s">
        <v>350</v>
      </c>
      <c r="M3010" s="27">
        <v>40.747799999999998</v>
      </c>
      <c r="N3010" s="27">
        <v>-74.071899999999999</v>
      </c>
    </row>
    <row r="3011" spans="1:14" s="18" customFormat="1" x14ac:dyDescent="0.25">
      <c r="A3011" s="19" t="s">
        <v>222</v>
      </c>
      <c r="B3011" s="19" t="s">
        <v>220</v>
      </c>
      <c r="C3011" s="19">
        <v>3</v>
      </c>
      <c r="D3011" s="23"/>
      <c r="E3011" s="23" t="e">
        <v>#N/A</v>
      </c>
      <c r="F3011" s="23" t="e">
        <v>#N/A</v>
      </c>
      <c r="G3011" s="24" t="e">
        <v>#N/A</v>
      </c>
      <c r="H3011" s="36"/>
      <c r="I3011" s="36" t="e">
        <v>#N/A</v>
      </c>
      <c r="J3011" s="36" t="e">
        <v>#N/A</v>
      </c>
      <c r="K3011" s="24" t="e">
        <v>#N/A</v>
      </c>
      <c r="L3011" s="24" t="s">
        <v>352</v>
      </c>
      <c r="M3011" s="27">
        <v>40.747799999999998</v>
      </c>
      <c r="N3011" s="27">
        <v>-74.071899999999999</v>
      </c>
    </row>
    <row r="3012" spans="1:14" s="18" customFormat="1" x14ac:dyDescent="0.25">
      <c r="A3012" s="19" t="s">
        <v>222</v>
      </c>
      <c r="B3012" s="19" t="s">
        <v>220</v>
      </c>
      <c r="C3012" s="19">
        <v>3</v>
      </c>
      <c r="D3012" s="23"/>
      <c r="E3012" s="23" t="e">
        <v>#N/A</v>
      </c>
      <c r="F3012" s="23" t="e">
        <v>#N/A</v>
      </c>
      <c r="G3012" s="24" t="e">
        <v>#N/A</v>
      </c>
      <c r="H3012" s="36"/>
      <c r="I3012" s="36" t="e">
        <v>#N/A</v>
      </c>
      <c r="J3012" s="36" t="e">
        <v>#N/A</v>
      </c>
      <c r="K3012" s="24" t="e">
        <v>#N/A</v>
      </c>
      <c r="L3012" s="24" t="s">
        <v>350</v>
      </c>
      <c r="M3012" s="27">
        <v>40.747799999999998</v>
      </c>
      <c r="N3012" s="27">
        <v>-74.071899999999999</v>
      </c>
    </row>
    <row r="3013" spans="1:14" s="18" customFormat="1" x14ac:dyDescent="0.25">
      <c r="A3013" s="19" t="s">
        <v>222</v>
      </c>
      <c r="B3013" s="19" t="s">
        <v>220</v>
      </c>
      <c r="C3013" s="19">
        <v>4</v>
      </c>
      <c r="D3013" s="23"/>
      <c r="E3013" s="23" t="e">
        <v>#N/A</v>
      </c>
      <c r="F3013" s="23" t="e">
        <v>#N/A</v>
      </c>
      <c r="G3013" s="24" t="e">
        <v>#N/A</v>
      </c>
      <c r="H3013" s="36"/>
      <c r="I3013" s="36" t="e">
        <v>#N/A</v>
      </c>
      <c r="J3013" s="36" t="e">
        <v>#N/A</v>
      </c>
      <c r="K3013" s="24" t="e">
        <v>#N/A</v>
      </c>
      <c r="L3013" s="24" t="s">
        <v>352</v>
      </c>
      <c r="M3013" s="27">
        <v>40.747799999999998</v>
      </c>
      <c r="N3013" s="27">
        <v>-74.071899999999999</v>
      </c>
    </row>
    <row r="3014" spans="1:14" s="18" customFormat="1" x14ac:dyDescent="0.25">
      <c r="A3014" s="19" t="s">
        <v>222</v>
      </c>
      <c r="B3014" s="19" t="s">
        <v>220</v>
      </c>
      <c r="C3014" s="19">
        <v>4</v>
      </c>
      <c r="D3014" s="23"/>
      <c r="E3014" s="23" t="e">
        <v>#N/A</v>
      </c>
      <c r="F3014" s="23" t="e">
        <v>#N/A</v>
      </c>
      <c r="G3014" s="24" t="e">
        <v>#N/A</v>
      </c>
      <c r="H3014" s="36"/>
      <c r="I3014" s="36" t="e">
        <v>#N/A</v>
      </c>
      <c r="J3014" s="36" t="e">
        <v>#N/A</v>
      </c>
      <c r="K3014" s="24" t="e">
        <v>#N/A</v>
      </c>
      <c r="L3014" s="24" t="s">
        <v>350</v>
      </c>
      <c r="M3014" s="27">
        <v>40.747799999999998</v>
      </c>
      <c r="N3014" s="27">
        <v>-74.071899999999999</v>
      </c>
    </row>
    <row r="3015" spans="1:14" s="18" customFormat="1" x14ac:dyDescent="0.25">
      <c r="A3015" s="19" t="s">
        <v>934</v>
      </c>
      <c r="B3015" s="19" t="s">
        <v>220</v>
      </c>
      <c r="C3015" s="19">
        <v>1</v>
      </c>
      <c r="D3015" s="23">
        <v>154651.337</v>
      </c>
      <c r="E3015" s="23">
        <v>123219.74099999999</v>
      </c>
      <c r="F3015" s="23">
        <v>-31431.596000000001</v>
      </c>
      <c r="G3015" s="24">
        <v>-0.20324167000250401</v>
      </c>
      <c r="H3015" s="36">
        <v>9596.77</v>
      </c>
      <c r="I3015" s="36">
        <v>7323.1049999999996</v>
      </c>
      <c r="J3015" s="36">
        <v>-2273.665</v>
      </c>
      <c r="K3015" s="24">
        <v>-0.236919817813702</v>
      </c>
      <c r="L3015" s="24" t="s">
        <v>352</v>
      </c>
      <c r="M3015" s="27">
        <v>40.737499999999997</v>
      </c>
      <c r="N3015" s="27">
        <v>-74.099999999999994</v>
      </c>
    </row>
    <row r="3016" spans="1:14" s="18" customFormat="1" x14ac:dyDescent="0.25">
      <c r="A3016" s="19" t="s">
        <v>934</v>
      </c>
      <c r="B3016" s="19" t="s">
        <v>220</v>
      </c>
      <c r="C3016" s="19">
        <v>2</v>
      </c>
      <c r="D3016" s="23">
        <v>261597.92800000001</v>
      </c>
      <c r="E3016" s="23">
        <v>239625.69699999999</v>
      </c>
      <c r="F3016" s="23">
        <v>-21972.231</v>
      </c>
      <c r="G3016" s="24">
        <v>-8.3992373976295401E-2</v>
      </c>
      <c r="H3016" s="36">
        <v>15546.75</v>
      </c>
      <c r="I3016" s="36">
        <v>14241.466</v>
      </c>
      <c r="J3016" s="36">
        <v>-1305.2840000000001</v>
      </c>
      <c r="K3016" s="24">
        <v>-8.39586408734945E-2</v>
      </c>
      <c r="L3016" s="24" t="s">
        <v>352</v>
      </c>
      <c r="M3016" s="27">
        <v>40.737499999999997</v>
      </c>
      <c r="N3016" s="27">
        <v>-74.099999999999994</v>
      </c>
    </row>
    <row r="3017" spans="1:14" s="18" customFormat="1" x14ac:dyDescent="0.25">
      <c r="A3017" s="19" t="s">
        <v>934</v>
      </c>
      <c r="B3017" s="19" t="s">
        <v>220</v>
      </c>
      <c r="C3017" s="19">
        <v>3</v>
      </c>
      <c r="D3017" s="23">
        <v>450722.79200000002</v>
      </c>
      <c r="E3017" s="23" t="e">
        <v>#N/A</v>
      </c>
      <c r="F3017" s="23" t="e">
        <v>#N/A</v>
      </c>
      <c r="G3017" s="24" t="e">
        <v>#N/A</v>
      </c>
      <c r="H3017" s="36">
        <v>26785.99</v>
      </c>
      <c r="I3017" s="36" t="e">
        <v>#N/A</v>
      </c>
      <c r="J3017" s="36" t="e">
        <v>#N/A</v>
      </c>
      <c r="K3017" s="24" t="e">
        <v>#N/A</v>
      </c>
      <c r="L3017" s="24" t="s">
        <v>352</v>
      </c>
      <c r="M3017" s="27">
        <v>40.737499999999997</v>
      </c>
      <c r="N3017" s="27">
        <v>-74.099999999999994</v>
      </c>
    </row>
    <row r="3018" spans="1:14" s="18" customFormat="1" x14ac:dyDescent="0.25">
      <c r="A3018" s="19" t="s">
        <v>934</v>
      </c>
      <c r="B3018" s="19" t="s">
        <v>220</v>
      </c>
      <c r="C3018" s="19">
        <v>4</v>
      </c>
      <c r="D3018" s="23">
        <v>186117.64199999999</v>
      </c>
      <c r="E3018" s="23" t="e">
        <v>#N/A</v>
      </c>
      <c r="F3018" s="23" t="e">
        <v>#N/A</v>
      </c>
      <c r="G3018" s="24" t="e">
        <v>#N/A</v>
      </c>
      <c r="H3018" s="36">
        <v>11084.120999999999</v>
      </c>
      <c r="I3018" s="36" t="e">
        <v>#N/A</v>
      </c>
      <c r="J3018" s="36" t="e">
        <v>#N/A</v>
      </c>
      <c r="K3018" s="24" t="e">
        <v>#N/A</v>
      </c>
      <c r="L3018" s="24" t="s">
        <v>352</v>
      </c>
      <c r="M3018" s="27">
        <v>40.737499999999997</v>
      </c>
      <c r="N3018" s="27">
        <v>-74.099999999999994</v>
      </c>
    </row>
    <row r="3019" spans="1:14" s="18" customFormat="1" x14ac:dyDescent="0.25">
      <c r="A3019" s="19" t="s">
        <v>935</v>
      </c>
      <c r="B3019" s="19" t="s">
        <v>220</v>
      </c>
      <c r="C3019" s="19">
        <v>1</v>
      </c>
      <c r="D3019" s="23">
        <v>144082.951</v>
      </c>
      <c r="E3019" s="23">
        <v>142437.70300000001</v>
      </c>
      <c r="F3019" s="23">
        <v>-1645.248</v>
      </c>
      <c r="G3019" s="24">
        <v>-1.1418755575043699E-2</v>
      </c>
      <c r="H3019" s="36">
        <v>8562.4359999999997</v>
      </c>
      <c r="I3019" s="36">
        <v>8465.1630000000005</v>
      </c>
      <c r="J3019" s="36">
        <v>-97.272999999999996</v>
      </c>
      <c r="K3019" s="24">
        <v>-1.1360435277998E-2</v>
      </c>
      <c r="L3019" s="24" t="s">
        <v>352</v>
      </c>
      <c r="M3019" s="27">
        <v>40.061300000000003</v>
      </c>
      <c r="N3019" s="27">
        <v>-74.168599999999998</v>
      </c>
    </row>
    <row r="3020" spans="1:14" s="18" customFormat="1" x14ac:dyDescent="0.25">
      <c r="A3020" s="19" t="s">
        <v>935</v>
      </c>
      <c r="B3020" s="19" t="s">
        <v>220</v>
      </c>
      <c r="C3020" s="19">
        <v>2</v>
      </c>
      <c r="D3020" s="23">
        <v>502977.41200000001</v>
      </c>
      <c r="E3020" s="23">
        <v>370482.67499999999</v>
      </c>
      <c r="F3020" s="23">
        <v>-132494.73699999999</v>
      </c>
      <c r="G3020" s="24">
        <v>-0.26342084920505299</v>
      </c>
      <c r="H3020" s="36">
        <v>29890.710999999999</v>
      </c>
      <c r="I3020" s="36">
        <v>22016.555</v>
      </c>
      <c r="J3020" s="36">
        <v>-7874.1559999999999</v>
      </c>
      <c r="K3020" s="24">
        <v>-0.26343153898212701</v>
      </c>
      <c r="L3020" s="24" t="s">
        <v>352</v>
      </c>
      <c r="M3020" s="27">
        <v>40.061300000000003</v>
      </c>
      <c r="N3020" s="27">
        <v>-74.168599999999998</v>
      </c>
    </row>
    <row r="3021" spans="1:14" s="18" customFormat="1" x14ac:dyDescent="0.25">
      <c r="A3021" s="19" t="s">
        <v>935</v>
      </c>
      <c r="B3021" s="19" t="s">
        <v>220</v>
      </c>
      <c r="C3021" s="19">
        <v>3</v>
      </c>
      <c r="D3021" s="23">
        <v>1679982.49</v>
      </c>
      <c r="E3021" s="23" t="e">
        <v>#N/A</v>
      </c>
      <c r="F3021" s="23" t="e">
        <v>#N/A</v>
      </c>
      <c r="G3021" s="24" t="e">
        <v>#N/A</v>
      </c>
      <c r="H3021" s="36">
        <v>99838.663</v>
      </c>
      <c r="I3021" s="36" t="e">
        <v>#N/A</v>
      </c>
      <c r="J3021" s="36" t="e">
        <v>#N/A</v>
      </c>
      <c r="K3021" s="24" t="e">
        <v>#N/A</v>
      </c>
      <c r="L3021" s="24" t="s">
        <v>352</v>
      </c>
      <c r="M3021" s="27">
        <v>40.061300000000003</v>
      </c>
      <c r="N3021" s="27">
        <v>-74.168599999999998</v>
      </c>
    </row>
    <row r="3022" spans="1:14" s="18" customFormat="1" x14ac:dyDescent="0.25">
      <c r="A3022" s="19" t="s">
        <v>935</v>
      </c>
      <c r="B3022" s="19" t="s">
        <v>220</v>
      </c>
      <c r="C3022" s="19">
        <v>4</v>
      </c>
      <c r="D3022" s="23">
        <v>660671.20299999998</v>
      </c>
      <c r="E3022" s="23" t="e">
        <v>#N/A</v>
      </c>
      <c r="F3022" s="23" t="e">
        <v>#N/A</v>
      </c>
      <c r="G3022" s="24" t="e">
        <v>#N/A</v>
      </c>
      <c r="H3022" s="36">
        <v>39261.629000000001</v>
      </c>
      <c r="I3022" s="36" t="e">
        <v>#N/A</v>
      </c>
      <c r="J3022" s="36" t="e">
        <v>#N/A</v>
      </c>
      <c r="K3022" s="24" t="e">
        <v>#N/A</v>
      </c>
      <c r="L3022" s="24" t="s">
        <v>352</v>
      </c>
      <c r="M3022" s="27">
        <v>40.061300000000003</v>
      </c>
      <c r="N3022" s="27">
        <v>-74.168599999999998</v>
      </c>
    </row>
    <row r="3023" spans="1:14" s="18" customFormat="1" x14ac:dyDescent="0.25">
      <c r="A3023" s="19" t="s">
        <v>936</v>
      </c>
      <c r="B3023" s="19" t="s">
        <v>220</v>
      </c>
      <c r="C3023" s="19">
        <v>1</v>
      </c>
      <c r="D3023" s="23">
        <v>13899456.025</v>
      </c>
      <c r="E3023" s="23">
        <v>11821359.921</v>
      </c>
      <c r="F3023" s="23">
        <v>-2078096.1040000001</v>
      </c>
      <c r="G3023" s="24">
        <v>-0.14950916785968199</v>
      </c>
      <c r="H3023" s="36">
        <v>827132.69900000002</v>
      </c>
      <c r="I3023" s="36">
        <v>702932.31400000001</v>
      </c>
      <c r="J3023" s="36">
        <v>-124200.38499999999</v>
      </c>
      <c r="K3023" s="24">
        <v>-0.15015774995978001</v>
      </c>
      <c r="L3023" s="24" t="s">
        <v>352</v>
      </c>
      <c r="M3023" s="27">
        <v>40.632199999999997</v>
      </c>
      <c r="N3023" s="27">
        <v>-74.215599999999995</v>
      </c>
    </row>
    <row r="3024" spans="1:14" s="18" customFormat="1" x14ac:dyDescent="0.25">
      <c r="A3024" s="19" t="s">
        <v>936</v>
      </c>
      <c r="B3024" s="19" t="s">
        <v>220</v>
      </c>
      <c r="C3024" s="19">
        <v>2</v>
      </c>
      <c r="D3024" s="23">
        <v>11906661.971000001</v>
      </c>
      <c r="E3024" s="23">
        <v>11759815.306</v>
      </c>
      <c r="F3024" s="23">
        <v>-146846.66500000001</v>
      </c>
      <c r="G3024" s="24">
        <v>-1.23331514204116E-2</v>
      </c>
      <c r="H3024" s="36">
        <v>707638.40700000001</v>
      </c>
      <c r="I3024" s="36">
        <v>699015.08700000006</v>
      </c>
      <c r="J3024" s="36">
        <v>-8623.32</v>
      </c>
      <c r="K3024" s="24">
        <v>-1.2186054225855499E-2</v>
      </c>
      <c r="L3024" s="24" t="s">
        <v>352</v>
      </c>
      <c r="M3024" s="27">
        <v>40.632199999999997</v>
      </c>
      <c r="N3024" s="27">
        <v>-74.215599999999995</v>
      </c>
    </row>
    <row r="3025" spans="1:14" s="18" customFormat="1" x14ac:dyDescent="0.25">
      <c r="A3025" s="19" t="s">
        <v>936</v>
      </c>
      <c r="B3025" s="19" t="s">
        <v>220</v>
      </c>
      <c r="C3025" s="19">
        <v>3</v>
      </c>
      <c r="D3025" s="23">
        <v>13488390.188999999</v>
      </c>
      <c r="E3025" s="23" t="e">
        <v>#N/A</v>
      </c>
      <c r="F3025" s="23" t="e">
        <v>#N/A</v>
      </c>
      <c r="G3025" s="24" t="e">
        <v>#N/A</v>
      </c>
      <c r="H3025" s="36">
        <v>801680.26</v>
      </c>
      <c r="I3025" s="36" t="e">
        <v>#N/A</v>
      </c>
      <c r="J3025" s="36" t="e">
        <v>#N/A</v>
      </c>
      <c r="K3025" s="24" t="e">
        <v>#N/A</v>
      </c>
      <c r="L3025" s="24" t="s">
        <v>352</v>
      </c>
      <c r="M3025" s="27">
        <v>40.632199999999997</v>
      </c>
      <c r="N3025" s="27">
        <v>-74.215599999999995</v>
      </c>
    </row>
    <row r="3026" spans="1:14" s="18" customFormat="1" x14ac:dyDescent="0.25">
      <c r="A3026" s="19" t="s">
        <v>936</v>
      </c>
      <c r="B3026" s="19" t="s">
        <v>220</v>
      </c>
      <c r="C3026" s="19">
        <v>4</v>
      </c>
      <c r="D3026" s="23">
        <v>11927074.433</v>
      </c>
      <c r="E3026" s="23" t="e">
        <v>#N/A</v>
      </c>
      <c r="F3026" s="23" t="e">
        <v>#N/A</v>
      </c>
      <c r="G3026" s="24" t="e">
        <v>#N/A</v>
      </c>
      <c r="H3026" s="36">
        <v>708885.26500000001</v>
      </c>
      <c r="I3026" s="36" t="e">
        <v>#N/A</v>
      </c>
      <c r="J3026" s="36" t="e">
        <v>#N/A</v>
      </c>
      <c r="K3026" s="24" t="e">
        <v>#N/A</v>
      </c>
      <c r="L3026" s="24" t="s">
        <v>352</v>
      </c>
      <c r="M3026" s="27">
        <v>40.632199999999997</v>
      </c>
      <c r="N3026" s="27">
        <v>-74.215599999999995</v>
      </c>
    </row>
    <row r="3027" spans="1:14" s="18" customFormat="1" x14ac:dyDescent="0.25">
      <c r="A3027" s="19" t="s">
        <v>937</v>
      </c>
      <c r="B3027" s="19" t="s">
        <v>220</v>
      </c>
      <c r="C3027" s="19">
        <v>1</v>
      </c>
      <c r="D3027" s="23">
        <v>10095721.586999999</v>
      </c>
      <c r="E3027" s="23">
        <v>6539375.1689999998</v>
      </c>
      <c r="F3027" s="23">
        <v>-3556346.4180000001</v>
      </c>
      <c r="G3027" s="24">
        <v>-0.352262727072369</v>
      </c>
      <c r="H3027" s="36">
        <v>601623.58900000004</v>
      </c>
      <c r="I3027" s="36">
        <v>388624.82799999998</v>
      </c>
      <c r="J3027" s="36">
        <v>-212998.761</v>
      </c>
      <c r="K3027" s="24">
        <v>-0.35403990949563602</v>
      </c>
      <c r="L3027" s="24" t="s">
        <v>352</v>
      </c>
      <c r="M3027" s="27">
        <v>40.622500000000002</v>
      </c>
      <c r="N3027" s="27">
        <v>-74.209699999999998</v>
      </c>
    </row>
    <row r="3028" spans="1:14" s="18" customFormat="1" x14ac:dyDescent="0.25">
      <c r="A3028" s="19" t="s">
        <v>937</v>
      </c>
      <c r="B3028" s="19" t="s">
        <v>220</v>
      </c>
      <c r="C3028" s="19">
        <v>2</v>
      </c>
      <c r="D3028" s="23">
        <v>7528027.8150000004</v>
      </c>
      <c r="E3028" s="23">
        <v>3648575.6830000002</v>
      </c>
      <c r="F3028" s="23">
        <v>-3879452.1320000002</v>
      </c>
      <c r="G3028" s="24">
        <v>-0.515334457753993</v>
      </c>
      <c r="H3028" s="36">
        <v>447382.90100000001</v>
      </c>
      <c r="I3028" s="36">
        <v>216829.766</v>
      </c>
      <c r="J3028" s="36">
        <v>-230553.13500000001</v>
      </c>
      <c r="K3028" s="24">
        <v>-0.51533738657571104</v>
      </c>
      <c r="L3028" s="24" t="s">
        <v>352</v>
      </c>
      <c r="M3028" s="27">
        <v>40.622500000000002</v>
      </c>
      <c r="N3028" s="27">
        <v>-74.209699999999998</v>
      </c>
    </row>
    <row r="3029" spans="1:14" s="18" customFormat="1" x14ac:dyDescent="0.25">
      <c r="A3029" s="19" t="s">
        <v>937</v>
      </c>
      <c r="B3029" s="19" t="s">
        <v>220</v>
      </c>
      <c r="C3029" s="19">
        <v>3</v>
      </c>
      <c r="D3029" s="23">
        <v>11235635.85</v>
      </c>
      <c r="E3029" s="23" t="e">
        <v>#N/A</v>
      </c>
      <c r="F3029" s="23" t="e">
        <v>#N/A</v>
      </c>
      <c r="G3029" s="24" t="e">
        <v>#N/A</v>
      </c>
      <c r="H3029" s="36">
        <v>667718.51199999999</v>
      </c>
      <c r="I3029" s="36" t="e">
        <v>#N/A</v>
      </c>
      <c r="J3029" s="36" t="e">
        <v>#N/A</v>
      </c>
      <c r="K3029" s="24" t="e">
        <v>#N/A</v>
      </c>
      <c r="L3029" s="24" t="s">
        <v>352</v>
      </c>
      <c r="M3029" s="27">
        <v>40.622500000000002</v>
      </c>
      <c r="N3029" s="27">
        <v>-74.209699999999998</v>
      </c>
    </row>
    <row r="3030" spans="1:14" s="18" customFormat="1" x14ac:dyDescent="0.25">
      <c r="A3030" s="19" t="s">
        <v>937</v>
      </c>
      <c r="B3030" s="19" t="s">
        <v>220</v>
      </c>
      <c r="C3030" s="19">
        <v>4</v>
      </c>
      <c r="D3030" s="23">
        <v>10396904.271</v>
      </c>
      <c r="E3030" s="23" t="e">
        <v>#N/A</v>
      </c>
      <c r="F3030" s="23" t="e">
        <v>#N/A</v>
      </c>
      <c r="G3030" s="24" t="e">
        <v>#N/A</v>
      </c>
      <c r="H3030" s="36">
        <v>618057.04</v>
      </c>
      <c r="I3030" s="36" t="e">
        <v>#N/A</v>
      </c>
      <c r="J3030" s="36" t="e">
        <v>#N/A</v>
      </c>
      <c r="K3030" s="24" t="e">
        <v>#N/A</v>
      </c>
      <c r="L3030" s="24" t="s">
        <v>352</v>
      </c>
      <c r="M3030" s="27">
        <v>40.622500000000002</v>
      </c>
      <c r="N3030" s="27">
        <v>-74.209699999999998</v>
      </c>
    </row>
    <row r="3031" spans="1:14" s="18" customFormat="1" x14ac:dyDescent="0.25">
      <c r="A3031" s="19" t="s">
        <v>223</v>
      </c>
      <c r="B3031" s="19" t="s">
        <v>220</v>
      </c>
      <c r="C3031" s="19">
        <v>1</v>
      </c>
      <c r="D3031" s="23">
        <v>1793253.7309999999</v>
      </c>
      <c r="E3031" s="23">
        <v>1604444.9979999999</v>
      </c>
      <c r="F3031" s="23">
        <v>-188808.73300000001</v>
      </c>
      <c r="G3031" s="24">
        <v>-0.105288353642355</v>
      </c>
      <c r="H3031" s="36">
        <v>183736.80300000001</v>
      </c>
      <c r="I3031" s="36">
        <v>164395.04300000001</v>
      </c>
      <c r="J3031" s="36">
        <v>-19341.759999999998</v>
      </c>
      <c r="K3031" s="24">
        <v>-0.105268839362575</v>
      </c>
      <c r="L3031" s="24" t="s">
        <v>350</v>
      </c>
      <c r="M3031" s="27">
        <v>39.791400000000003</v>
      </c>
      <c r="N3031" s="27">
        <v>-75.408100000000005</v>
      </c>
    </row>
    <row r="3032" spans="1:14" s="18" customFormat="1" x14ac:dyDescent="0.25">
      <c r="A3032" s="19" t="s">
        <v>223</v>
      </c>
      <c r="B3032" s="19" t="s">
        <v>220</v>
      </c>
      <c r="C3032" s="19">
        <v>2</v>
      </c>
      <c r="D3032" s="23">
        <v>1542111.6410000001</v>
      </c>
      <c r="E3032" s="23">
        <v>1498584.1440000001</v>
      </c>
      <c r="F3032" s="23">
        <v>-43527.497000000003</v>
      </c>
      <c r="G3032" s="24">
        <v>-2.8225905208635899E-2</v>
      </c>
      <c r="H3032" s="36">
        <v>158077.595</v>
      </c>
      <c r="I3032" s="36">
        <v>153392.40400000001</v>
      </c>
      <c r="J3032" s="36">
        <v>-4685.1909999999998</v>
      </c>
      <c r="K3032" s="24">
        <v>-2.9638551877007001E-2</v>
      </c>
      <c r="L3032" s="24" t="s">
        <v>350</v>
      </c>
      <c r="M3032" s="27">
        <v>39.791400000000003</v>
      </c>
      <c r="N3032" s="27">
        <v>-75.408100000000005</v>
      </c>
    </row>
    <row r="3033" spans="1:14" s="18" customFormat="1" x14ac:dyDescent="0.25">
      <c r="A3033" s="19" t="s">
        <v>223</v>
      </c>
      <c r="B3033" s="19" t="s">
        <v>220</v>
      </c>
      <c r="C3033" s="19">
        <v>3</v>
      </c>
      <c r="D3033" s="23">
        <v>1661513.111</v>
      </c>
      <c r="E3033" s="23" t="e">
        <v>#N/A</v>
      </c>
      <c r="F3033" s="23" t="e">
        <v>#N/A</v>
      </c>
      <c r="G3033" s="24" t="e">
        <v>#N/A</v>
      </c>
      <c r="H3033" s="36">
        <v>170152.45800000001</v>
      </c>
      <c r="I3033" s="36" t="e">
        <v>#N/A</v>
      </c>
      <c r="J3033" s="36" t="e">
        <v>#N/A</v>
      </c>
      <c r="K3033" s="24" t="e">
        <v>#N/A</v>
      </c>
      <c r="L3033" s="24" t="s">
        <v>350</v>
      </c>
      <c r="M3033" s="27">
        <v>39.791400000000003</v>
      </c>
      <c r="N3033" s="27">
        <v>-75.408100000000005</v>
      </c>
    </row>
    <row r="3034" spans="1:14" s="18" customFormat="1" x14ac:dyDescent="0.25">
      <c r="A3034" s="19" t="s">
        <v>223</v>
      </c>
      <c r="B3034" s="19" t="s">
        <v>220</v>
      </c>
      <c r="C3034" s="19">
        <v>4</v>
      </c>
      <c r="D3034" s="23">
        <v>1640497.8859999999</v>
      </c>
      <c r="E3034" s="23" t="e">
        <v>#N/A</v>
      </c>
      <c r="F3034" s="23" t="e">
        <v>#N/A</v>
      </c>
      <c r="G3034" s="24" t="e">
        <v>#N/A</v>
      </c>
      <c r="H3034" s="36">
        <v>168096.774</v>
      </c>
      <c r="I3034" s="36" t="e">
        <v>#N/A</v>
      </c>
      <c r="J3034" s="36" t="e">
        <v>#N/A</v>
      </c>
      <c r="K3034" s="24" t="e">
        <v>#N/A</v>
      </c>
      <c r="L3034" s="24" t="s">
        <v>350</v>
      </c>
      <c r="M3034" s="27">
        <v>39.791400000000003</v>
      </c>
      <c r="N3034" s="27">
        <v>-75.408100000000005</v>
      </c>
    </row>
    <row r="3035" spans="1:14" s="18" customFormat="1" x14ac:dyDescent="0.25">
      <c r="A3035" s="19" t="s">
        <v>224</v>
      </c>
      <c r="B3035" s="19" t="s">
        <v>220</v>
      </c>
      <c r="C3035" s="19">
        <v>1</v>
      </c>
      <c r="D3035" s="23"/>
      <c r="E3035" s="23"/>
      <c r="F3035" s="23"/>
      <c r="G3035" s="24"/>
      <c r="H3035" s="36"/>
      <c r="I3035" s="36"/>
      <c r="J3035" s="36"/>
      <c r="K3035" s="24"/>
      <c r="L3035" s="24" t="s">
        <v>352</v>
      </c>
      <c r="M3035" s="27">
        <v>40.179699999999997</v>
      </c>
      <c r="N3035" s="27">
        <v>-74.732500000000002</v>
      </c>
    </row>
    <row r="3036" spans="1:14" s="18" customFormat="1" x14ac:dyDescent="0.25">
      <c r="A3036" s="19" t="s">
        <v>224</v>
      </c>
      <c r="B3036" s="19" t="s">
        <v>220</v>
      </c>
      <c r="C3036" s="19">
        <v>1</v>
      </c>
      <c r="D3036" s="23"/>
      <c r="E3036" s="23"/>
      <c r="F3036" s="23"/>
      <c r="G3036" s="24"/>
      <c r="H3036" s="36"/>
      <c r="I3036" s="36"/>
      <c r="J3036" s="36"/>
      <c r="K3036" s="24"/>
      <c r="L3036" s="24" t="s">
        <v>350</v>
      </c>
      <c r="M3036" s="27">
        <v>40.179699999999997</v>
      </c>
      <c r="N3036" s="27">
        <v>-74.732500000000002</v>
      </c>
    </row>
    <row r="3037" spans="1:14" s="18" customFormat="1" x14ac:dyDescent="0.25">
      <c r="A3037" s="19" t="s">
        <v>224</v>
      </c>
      <c r="B3037" s="19" t="s">
        <v>220</v>
      </c>
      <c r="C3037" s="19">
        <v>2</v>
      </c>
      <c r="D3037" s="23"/>
      <c r="E3037" s="23"/>
      <c r="F3037" s="23"/>
      <c r="G3037" s="24"/>
      <c r="H3037" s="36"/>
      <c r="I3037" s="36"/>
      <c r="J3037" s="36"/>
      <c r="K3037" s="24"/>
      <c r="L3037" s="24" t="s">
        <v>352</v>
      </c>
      <c r="M3037" s="27">
        <v>40.179699999999997</v>
      </c>
      <c r="N3037" s="27">
        <v>-74.732500000000002</v>
      </c>
    </row>
    <row r="3038" spans="1:14" s="18" customFormat="1" x14ac:dyDescent="0.25">
      <c r="A3038" s="19" t="s">
        <v>224</v>
      </c>
      <c r="B3038" s="19" t="s">
        <v>220</v>
      </c>
      <c r="C3038" s="19">
        <v>2</v>
      </c>
      <c r="D3038" s="23"/>
      <c r="E3038" s="23"/>
      <c r="F3038" s="23"/>
      <c r="G3038" s="24"/>
      <c r="H3038" s="36"/>
      <c r="I3038" s="36"/>
      <c r="J3038" s="36"/>
      <c r="K3038" s="24"/>
      <c r="L3038" s="24" t="s">
        <v>350</v>
      </c>
      <c r="M3038" s="27">
        <v>40.179699999999997</v>
      </c>
      <c r="N3038" s="27">
        <v>-74.732500000000002</v>
      </c>
    </row>
    <row r="3039" spans="1:14" s="18" customFormat="1" x14ac:dyDescent="0.25">
      <c r="A3039" s="19" t="s">
        <v>224</v>
      </c>
      <c r="B3039" s="19" t="s">
        <v>220</v>
      </c>
      <c r="C3039" s="19">
        <v>3</v>
      </c>
      <c r="D3039" s="23"/>
      <c r="E3039" s="23" t="e">
        <v>#N/A</v>
      </c>
      <c r="F3039" s="23" t="e">
        <v>#N/A</v>
      </c>
      <c r="G3039" s="24" t="e">
        <v>#N/A</v>
      </c>
      <c r="H3039" s="36"/>
      <c r="I3039" s="36" t="e">
        <v>#N/A</v>
      </c>
      <c r="J3039" s="36" t="e">
        <v>#N/A</v>
      </c>
      <c r="K3039" s="24" t="e">
        <v>#N/A</v>
      </c>
      <c r="L3039" s="24" t="s">
        <v>352</v>
      </c>
      <c r="M3039" s="27">
        <v>40.179699999999997</v>
      </c>
      <c r="N3039" s="27">
        <v>-74.732500000000002</v>
      </c>
    </row>
    <row r="3040" spans="1:14" s="18" customFormat="1" x14ac:dyDescent="0.25">
      <c r="A3040" s="19" t="s">
        <v>224</v>
      </c>
      <c r="B3040" s="19" t="s">
        <v>220</v>
      </c>
      <c r="C3040" s="19">
        <v>3</v>
      </c>
      <c r="D3040" s="23"/>
      <c r="E3040" s="23" t="e">
        <v>#N/A</v>
      </c>
      <c r="F3040" s="23" t="e">
        <v>#N/A</v>
      </c>
      <c r="G3040" s="24" t="e">
        <v>#N/A</v>
      </c>
      <c r="H3040" s="36"/>
      <c r="I3040" s="36" t="e">
        <v>#N/A</v>
      </c>
      <c r="J3040" s="36" t="e">
        <v>#N/A</v>
      </c>
      <c r="K3040" s="24" t="e">
        <v>#N/A</v>
      </c>
      <c r="L3040" s="24" t="s">
        <v>350</v>
      </c>
      <c r="M3040" s="27">
        <v>40.179699999999997</v>
      </c>
      <c r="N3040" s="27">
        <v>-74.732500000000002</v>
      </c>
    </row>
    <row r="3041" spans="1:14" s="18" customFormat="1" x14ac:dyDescent="0.25">
      <c r="A3041" s="19" t="s">
        <v>224</v>
      </c>
      <c r="B3041" s="19" t="s">
        <v>220</v>
      </c>
      <c r="C3041" s="19">
        <v>4</v>
      </c>
      <c r="D3041" s="23"/>
      <c r="E3041" s="23" t="e">
        <v>#N/A</v>
      </c>
      <c r="F3041" s="23" t="e">
        <v>#N/A</v>
      </c>
      <c r="G3041" s="24" t="e">
        <v>#N/A</v>
      </c>
      <c r="H3041" s="36"/>
      <c r="I3041" s="36" t="e">
        <v>#N/A</v>
      </c>
      <c r="J3041" s="36" t="e">
        <v>#N/A</v>
      </c>
      <c r="K3041" s="24" t="e">
        <v>#N/A</v>
      </c>
      <c r="L3041" s="24" t="s">
        <v>352</v>
      </c>
      <c r="M3041" s="27">
        <v>40.179699999999997</v>
      </c>
      <c r="N3041" s="27">
        <v>-74.732500000000002</v>
      </c>
    </row>
    <row r="3042" spans="1:14" s="18" customFormat="1" x14ac:dyDescent="0.25">
      <c r="A3042" s="19" t="s">
        <v>224</v>
      </c>
      <c r="B3042" s="19" t="s">
        <v>220</v>
      </c>
      <c r="C3042" s="19">
        <v>4</v>
      </c>
      <c r="D3042" s="23"/>
      <c r="E3042" s="23" t="e">
        <v>#N/A</v>
      </c>
      <c r="F3042" s="23" t="e">
        <v>#N/A</v>
      </c>
      <c r="G3042" s="24" t="e">
        <v>#N/A</v>
      </c>
      <c r="H3042" s="36"/>
      <c r="I3042" s="36" t="e">
        <v>#N/A</v>
      </c>
      <c r="J3042" s="36" t="e">
        <v>#N/A</v>
      </c>
      <c r="K3042" s="24" t="e">
        <v>#N/A</v>
      </c>
      <c r="L3042" s="24" t="s">
        <v>350</v>
      </c>
      <c r="M3042" s="27">
        <v>40.179699999999997</v>
      </c>
      <c r="N3042" s="27">
        <v>-74.732500000000002</v>
      </c>
    </row>
    <row r="3043" spans="1:14" s="18" customFormat="1" x14ac:dyDescent="0.25">
      <c r="A3043" s="19" t="s">
        <v>938</v>
      </c>
      <c r="B3043" s="19" t="s">
        <v>220</v>
      </c>
      <c r="C3043" s="19">
        <v>2</v>
      </c>
      <c r="D3043" s="23">
        <v>4368</v>
      </c>
      <c r="E3043" s="23"/>
      <c r="F3043" s="23"/>
      <c r="G3043" s="24"/>
      <c r="H3043" s="36">
        <v>259.60000000000002</v>
      </c>
      <c r="I3043" s="36"/>
      <c r="J3043" s="36"/>
      <c r="K3043" s="24"/>
      <c r="L3043" s="24" t="s">
        <v>352</v>
      </c>
      <c r="M3043" s="27">
        <v>39.813899999999997</v>
      </c>
      <c r="N3043" s="27">
        <v>-75.250799999999998</v>
      </c>
    </row>
    <row r="3044" spans="1:14" s="18" customFormat="1" x14ac:dyDescent="0.25">
      <c r="A3044" s="19" t="s">
        <v>939</v>
      </c>
      <c r="B3044" s="19" t="s">
        <v>220</v>
      </c>
      <c r="C3044" s="19">
        <v>1</v>
      </c>
      <c r="D3044" s="23"/>
      <c r="E3044" s="23">
        <v>7309.5690000000004</v>
      </c>
      <c r="F3044" s="23"/>
      <c r="G3044" s="24"/>
      <c r="H3044" s="36"/>
      <c r="I3044" s="36">
        <v>434.21600000000001</v>
      </c>
      <c r="J3044" s="36"/>
      <c r="K3044" s="24"/>
      <c r="L3044" s="24" t="s">
        <v>352</v>
      </c>
      <c r="M3044" s="27">
        <v>40.719700000000003</v>
      </c>
      <c r="N3044" s="27">
        <v>-74.13</v>
      </c>
    </row>
    <row r="3045" spans="1:14" s="18" customFormat="1" x14ac:dyDescent="0.25">
      <c r="A3045" s="19" t="s">
        <v>939</v>
      </c>
      <c r="B3045" s="19" t="s">
        <v>220</v>
      </c>
      <c r="C3045" s="19">
        <v>2</v>
      </c>
      <c r="D3045" s="23">
        <v>30334.940999999999</v>
      </c>
      <c r="E3045" s="23">
        <v>73237.161999999997</v>
      </c>
      <c r="F3045" s="23">
        <v>42902.220999999998</v>
      </c>
      <c r="G3045" s="24">
        <v>1.4142839770151501</v>
      </c>
      <c r="H3045" s="36">
        <v>1802.2670000000001</v>
      </c>
      <c r="I3045" s="36">
        <v>4352.3639999999996</v>
      </c>
      <c r="J3045" s="36">
        <v>2550.0970000000002</v>
      </c>
      <c r="K3045" s="24">
        <v>1.41493851909845</v>
      </c>
      <c r="L3045" s="24" t="s">
        <v>352</v>
      </c>
      <c r="M3045" s="27">
        <v>40.719700000000003</v>
      </c>
      <c r="N3045" s="27">
        <v>-74.13</v>
      </c>
    </row>
    <row r="3046" spans="1:14" s="18" customFormat="1" x14ac:dyDescent="0.25">
      <c r="A3046" s="19" t="s">
        <v>939</v>
      </c>
      <c r="B3046" s="19" t="s">
        <v>220</v>
      </c>
      <c r="C3046" s="19">
        <v>3</v>
      </c>
      <c r="D3046" s="23">
        <v>140903.40299999999</v>
      </c>
      <c r="E3046" s="23" t="e">
        <v>#N/A</v>
      </c>
      <c r="F3046" s="23" t="e">
        <v>#N/A</v>
      </c>
      <c r="G3046" s="24" t="e">
        <v>#N/A</v>
      </c>
      <c r="H3046" s="36">
        <v>8374.1509999999998</v>
      </c>
      <c r="I3046" s="36" t="e">
        <v>#N/A</v>
      </c>
      <c r="J3046" s="36" t="e">
        <v>#N/A</v>
      </c>
      <c r="K3046" s="24" t="e">
        <v>#N/A</v>
      </c>
      <c r="L3046" s="24" t="s">
        <v>352</v>
      </c>
      <c r="M3046" s="27">
        <v>40.719700000000003</v>
      </c>
      <c r="N3046" s="27">
        <v>-74.13</v>
      </c>
    </row>
    <row r="3047" spans="1:14" s="18" customFormat="1" x14ac:dyDescent="0.25">
      <c r="A3047" s="19" t="s">
        <v>939</v>
      </c>
      <c r="B3047" s="19" t="s">
        <v>220</v>
      </c>
      <c r="C3047" s="19">
        <v>4</v>
      </c>
      <c r="D3047" s="23">
        <v>20178.359</v>
      </c>
      <c r="E3047" s="23" t="e">
        <v>#N/A</v>
      </c>
      <c r="F3047" s="23" t="e">
        <v>#N/A</v>
      </c>
      <c r="G3047" s="24" t="e">
        <v>#N/A</v>
      </c>
      <c r="H3047" s="36">
        <v>1198.854</v>
      </c>
      <c r="I3047" s="36" t="e">
        <v>#N/A</v>
      </c>
      <c r="J3047" s="36" t="e">
        <v>#N/A</v>
      </c>
      <c r="K3047" s="24" t="e">
        <v>#N/A</v>
      </c>
      <c r="L3047" s="24" t="s">
        <v>352</v>
      </c>
      <c r="M3047" s="27">
        <v>40.719700000000003</v>
      </c>
      <c r="N3047" s="27">
        <v>-74.13</v>
      </c>
    </row>
    <row r="3048" spans="1:14" s="18" customFormat="1" x14ac:dyDescent="0.25">
      <c r="A3048" s="19" t="s">
        <v>940</v>
      </c>
      <c r="B3048" s="19" t="s">
        <v>220</v>
      </c>
      <c r="C3048" s="19">
        <v>1</v>
      </c>
      <c r="D3048" s="23">
        <v>6687103.0829999996</v>
      </c>
      <c r="E3048" s="23">
        <v>6270104.8949999996</v>
      </c>
      <c r="F3048" s="23">
        <v>-416998.18800000002</v>
      </c>
      <c r="G3048" s="24">
        <v>-6.2358570344174302E-2</v>
      </c>
      <c r="H3048" s="36">
        <v>397404.62900000002</v>
      </c>
      <c r="I3048" s="36">
        <v>372616.71399999998</v>
      </c>
      <c r="J3048" s="36">
        <v>-24787.915000000001</v>
      </c>
      <c r="K3048" s="24">
        <v>-6.2374499920583498E-2</v>
      </c>
      <c r="L3048" s="24" t="s">
        <v>352</v>
      </c>
      <c r="M3048" s="27">
        <v>40.708199999999998</v>
      </c>
      <c r="N3048" s="27">
        <v>-74.128399999999999</v>
      </c>
    </row>
    <row r="3049" spans="1:14" s="18" customFormat="1" x14ac:dyDescent="0.25">
      <c r="A3049" s="19" t="s">
        <v>940</v>
      </c>
      <c r="B3049" s="19" t="s">
        <v>220</v>
      </c>
      <c r="C3049" s="19">
        <v>2</v>
      </c>
      <c r="D3049" s="23">
        <v>8108709.7249999996</v>
      </c>
      <c r="E3049" s="23">
        <v>6795823.102</v>
      </c>
      <c r="F3049" s="23">
        <v>-1312886.6229999999</v>
      </c>
      <c r="G3049" s="24">
        <v>-0.16191066982607999</v>
      </c>
      <c r="H3049" s="36">
        <v>481893.973</v>
      </c>
      <c r="I3049" s="36">
        <v>403867.61099999998</v>
      </c>
      <c r="J3049" s="36">
        <v>-78026.361999999994</v>
      </c>
      <c r="K3049" s="24">
        <v>-0.16191603624808101</v>
      </c>
      <c r="L3049" s="24" t="s">
        <v>352</v>
      </c>
      <c r="M3049" s="27">
        <v>40.708199999999998</v>
      </c>
      <c r="N3049" s="27">
        <v>-74.128399999999999</v>
      </c>
    </row>
    <row r="3050" spans="1:14" s="18" customFormat="1" x14ac:dyDescent="0.25">
      <c r="A3050" s="19" t="s">
        <v>940</v>
      </c>
      <c r="B3050" s="19" t="s">
        <v>220</v>
      </c>
      <c r="C3050" s="19">
        <v>3</v>
      </c>
      <c r="D3050" s="23">
        <v>9119275.8220000006</v>
      </c>
      <c r="E3050" s="23" t="e">
        <v>#N/A</v>
      </c>
      <c r="F3050" s="23" t="e">
        <v>#N/A</v>
      </c>
      <c r="G3050" s="24" t="e">
        <v>#N/A</v>
      </c>
      <c r="H3050" s="36">
        <v>541941.88399999996</v>
      </c>
      <c r="I3050" s="36" t="e">
        <v>#N/A</v>
      </c>
      <c r="J3050" s="36" t="e">
        <v>#N/A</v>
      </c>
      <c r="K3050" s="24" t="e">
        <v>#N/A</v>
      </c>
      <c r="L3050" s="24" t="s">
        <v>352</v>
      </c>
      <c r="M3050" s="27">
        <v>40.708199999999998</v>
      </c>
      <c r="N3050" s="27">
        <v>-74.128399999999999</v>
      </c>
    </row>
    <row r="3051" spans="1:14" s="18" customFormat="1" x14ac:dyDescent="0.25">
      <c r="A3051" s="19" t="s">
        <v>940</v>
      </c>
      <c r="B3051" s="19" t="s">
        <v>220</v>
      </c>
      <c r="C3051" s="19">
        <v>4</v>
      </c>
      <c r="D3051" s="23">
        <v>9388253.8450000007</v>
      </c>
      <c r="E3051" s="23" t="e">
        <v>#N/A</v>
      </c>
      <c r="F3051" s="23" t="e">
        <v>#N/A</v>
      </c>
      <c r="G3051" s="24" t="e">
        <v>#N/A</v>
      </c>
      <c r="H3051" s="36">
        <v>557924.51500000001</v>
      </c>
      <c r="I3051" s="36" t="e">
        <v>#N/A</v>
      </c>
      <c r="J3051" s="36" t="e">
        <v>#N/A</v>
      </c>
      <c r="K3051" s="24" t="e">
        <v>#N/A</v>
      </c>
      <c r="L3051" s="24" t="s">
        <v>352</v>
      </c>
      <c r="M3051" s="27">
        <v>40.708199999999998</v>
      </c>
      <c r="N3051" s="27">
        <v>-74.128399999999999</v>
      </c>
    </row>
    <row r="3052" spans="1:14" s="18" customFormat="1" x14ac:dyDescent="0.25">
      <c r="A3052" s="19" t="s">
        <v>941</v>
      </c>
      <c r="B3052" s="19" t="s">
        <v>220</v>
      </c>
      <c r="C3052" s="19">
        <v>1</v>
      </c>
      <c r="D3052" s="23">
        <v>100446.522</v>
      </c>
      <c r="E3052" s="23">
        <v>204197.09899999999</v>
      </c>
      <c r="F3052" s="23">
        <v>103750.577</v>
      </c>
      <c r="G3052" s="24">
        <v>1.0328936725156099</v>
      </c>
      <c r="H3052" s="36">
        <v>5969.66</v>
      </c>
      <c r="I3052" s="36">
        <v>12134.799000000001</v>
      </c>
      <c r="J3052" s="36">
        <v>6165.1390000000001</v>
      </c>
      <c r="K3052" s="24">
        <v>1.0327454159868401</v>
      </c>
      <c r="L3052" s="24" t="s">
        <v>352</v>
      </c>
      <c r="M3052" s="27">
        <v>40.439</v>
      </c>
      <c r="N3052" s="27">
        <v>-74.344399999999993</v>
      </c>
    </row>
    <row r="3053" spans="1:14" s="18" customFormat="1" x14ac:dyDescent="0.25">
      <c r="A3053" s="19" t="s">
        <v>941</v>
      </c>
      <c r="B3053" s="19" t="s">
        <v>220</v>
      </c>
      <c r="C3053" s="19">
        <v>2</v>
      </c>
      <c r="D3053" s="23">
        <v>706701.37300000002</v>
      </c>
      <c r="E3053" s="23">
        <v>169772.08300000001</v>
      </c>
      <c r="F3053" s="23">
        <v>-536929.29</v>
      </c>
      <c r="G3053" s="24">
        <v>-0.759768284757528</v>
      </c>
      <c r="H3053" s="36">
        <v>41997.233999999997</v>
      </c>
      <c r="I3053" s="36">
        <v>10089.379000000001</v>
      </c>
      <c r="J3053" s="36">
        <v>-31907.855</v>
      </c>
      <c r="K3053" s="24">
        <v>-0.75976086901342099</v>
      </c>
      <c r="L3053" s="24" t="s">
        <v>352</v>
      </c>
      <c r="M3053" s="27">
        <v>40.439</v>
      </c>
      <c r="N3053" s="27">
        <v>-74.344399999999993</v>
      </c>
    </row>
    <row r="3054" spans="1:14" s="18" customFormat="1" x14ac:dyDescent="0.25">
      <c r="A3054" s="19" t="s">
        <v>941</v>
      </c>
      <c r="B3054" s="19" t="s">
        <v>220</v>
      </c>
      <c r="C3054" s="19">
        <v>3</v>
      </c>
      <c r="D3054" s="23">
        <v>2496488.7409999999</v>
      </c>
      <c r="E3054" s="23" t="e">
        <v>#N/A</v>
      </c>
      <c r="F3054" s="23" t="e">
        <v>#N/A</v>
      </c>
      <c r="G3054" s="24" t="e">
        <v>#N/A</v>
      </c>
      <c r="H3054" s="36">
        <v>148362.18599999999</v>
      </c>
      <c r="I3054" s="36" t="e">
        <v>#N/A</v>
      </c>
      <c r="J3054" s="36" t="e">
        <v>#N/A</v>
      </c>
      <c r="K3054" s="24" t="e">
        <v>#N/A</v>
      </c>
      <c r="L3054" s="24" t="s">
        <v>352</v>
      </c>
      <c r="M3054" s="27">
        <v>40.439</v>
      </c>
      <c r="N3054" s="27">
        <v>-74.344399999999993</v>
      </c>
    </row>
    <row r="3055" spans="1:14" s="18" customFormat="1" x14ac:dyDescent="0.25">
      <c r="A3055" s="19" t="s">
        <v>941</v>
      </c>
      <c r="B3055" s="19" t="s">
        <v>220</v>
      </c>
      <c r="C3055" s="19">
        <v>4</v>
      </c>
      <c r="D3055" s="23">
        <v>190577.81700000001</v>
      </c>
      <c r="E3055" s="23" t="e">
        <v>#N/A</v>
      </c>
      <c r="F3055" s="23" t="e">
        <v>#N/A</v>
      </c>
      <c r="G3055" s="24" t="e">
        <v>#N/A</v>
      </c>
      <c r="H3055" s="36">
        <v>11326.223</v>
      </c>
      <c r="I3055" s="36" t="e">
        <v>#N/A</v>
      </c>
      <c r="J3055" s="36" t="e">
        <v>#N/A</v>
      </c>
      <c r="K3055" s="24" t="e">
        <v>#N/A</v>
      </c>
      <c r="L3055" s="24" t="s">
        <v>352</v>
      </c>
      <c r="M3055" s="27">
        <v>40.439</v>
      </c>
      <c r="N3055" s="27">
        <v>-74.344399999999993</v>
      </c>
    </row>
    <row r="3056" spans="1:14" s="18" customFormat="1" x14ac:dyDescent="0.25">
      <c r="A3056" s="19" t="s">
        <v>942</v>
      </c>
      <c r="B3056" s="19" t="s">
        <v>220</v>
      </c>
      <c r="C3056" s="19">
        <v>1</v>
      </c>
      <c r="D3056" s="23">
        <v>19992.66</v>
      </c>
      <c r="E3056" s="23">
        <v>46232.347000000002</v>
      </c>
      <c r="F3056" s="23">
        <v>26239.687000000002</v>
      </c>
      <c r="G3056" s="24">
        <v>1.3124660250311899</v>
      </c>
      <c r="H3056" s="36">
        <v>1188.171</v>
      </c>
      <c r="I3056" s="36">
        <v>2747.4760000000001</v>
      </c>
      <c r="J3056" s="36">
        <v>1559.3050000000001</v>
      </c>
      <c r="K3056" s="24">
        <v>1.3123573963680299</v>
      </c>
      <c r="L3056" s="24" t="s">
        <v>352</v>
      </c>
      <c r="M3056" s="27">
        <v>40.060600000000001</v>
      </c>
      <c r="N3056" s="27">
        <v>-74.167199999999994</v>
      </c>
    </row>
    <row r="3057" spans="1:14" s="18" customFormat="1" x14ac:dyDescent="0.25">
      <c r="A3057" s="19" t="s">
        <v>942</v>
      </c>
      <c r="B3057" s="19" t="s">
        <v>220</v>
      </c>
      <c r="C3057" s="19">
        <v>2</v>
      </c>
      <c r="D3057" s="23">
        <v>50369.360999999997</v>
      </c>
      <c r="E3057" s="23">
        <v>326511.255</v>
      </c>
      <c r="F3057" s="23">
        <v>276141.89399999997</v>
      </c>
      <c r="G3057" s="24">
        <v>5.4823386383639097</v>
      </c>
      <c r="H3057" s="36">
        <v>2993.3449999999998</v>
      </c>
      <c r="I3057" s="36">
        <v>19404.342000000001</v>
      </c>
      <c r="J3057" s="36">
        <v>16410.996999999999</v>
      </c>
      <c r="K3057" s="24">
        <v>5.4824943332626201</v>
      </c>
      <c r="L3057" s="24" t="s">
        <v>352</v>
      </c>
      <c r="M3057" s="27">
        <v>40.060600000000001</v>
      </c>
      <c r="N3057" s="27">
        <v>-74.167199999999994</v>
      </c>
    </row>
    <row r="3058" spans="1:14" s="18" customFormat="1" x14ac:dyDescent="0.25">
      <c r="A3058" s="19" t="s">
        <v>942</v>
      </c>
      <c r="B3058" s="19" t="s">
        <v>220</v>
      </c>
      <c r="C3058" s="19">
        <v>3</v>
      </c>
      <c r="D3058" s="23">
        <v>554372.92200000002</v>
      </c>
      <c r="E3058" s="23" t="e">
        <v>#N/A</v>
      </c>
      <c r="F3058" s="23" t="e">
        <v>#N/A</v>
      </c>
      <c r="G3058" s="24" t="e">
        <v>#N/A</v>
      </c>
      <c r="H3058" s="36">
        <v>32945.267</v>
      </c>
      <c r="I3058" s="36" t="e">
        <v>#N/A</v>
      </c>
      <c r="J3058" s="36" t="e">
        <v>#N/A</v>
      </c>
      <c r="K3058" s="24" t="e">
        <v>#N/A</v>
      </c>
      <c r="L3058" s="24" t="s">
        <v>352</v>
      </c>
      <c r="M3058" s="27">
        <v>40.060600000000001</v>
      </c>
      <c r="N3058" s="27">
        <v>-74.167199999999994</v>
      </c>
    </row>
    <row r="3059" spans="1:14" s="18" customFormat="1" x14ac:dyDescent="0.25">
      <c r="A3059" s="19" t="s">
        <v>942</v>
      </c>
      <c r="B3059" s="19" t="s">
        <v>220</v>
      </c>
      <c r="C3059" s="19">
        <v>4</v>
      </c>
      <c r="D3059" s="23">
        <v>127885.923</v>
      </c>
      <c r="E3059" s="23" t="e">
        <v>#N/A</v>
      </c>
      <c r="F3059" s="23" t="e">
        <v>#N/A</v>
      </c>
      <c r="G3059" s="24" t="e">
        <v>#N/A</v>
      </c>
      <c r="H3059" s="36">
        <v>7600.4530000000004</v>
      </c>
      <c r="I3059" s="36" t="e">
        <v>#N/A</v>
      </c>
      <c r="J3059" s="36" t="e">
        <v>#N/A</v>
      </c>
      <c r="K3059" s="24" t="e">
        <v>#N/A</v>
      </c>
      <c r="L3059" s="24" t="s">
        <v>352</v>
      </c>
      <c r="M3059" s="27">
        <v>40.060600000000001</v>
      </c>
      <c r="N3059" s="27">
        <v>-74.167199999999994</v>
      </c>
    </row>
    <row r="3060" spans="1:14" s="18" customFormat="1" x14ac:dyDescent="0.25">
      <c r="A3060" s="19" t="s">
        <v>943</v>
      </c>
      <c r="B3060" s="19" t="s">
        <v>220</v>
      </c>
      <c r="C3060" s="19">
        <v>1</v>
      </c>
      <c r="D3060" s="23">
        <v>1201.232</v>
      </c>
      <c r="E3060" s="23"/>
      <c r="F3060" s="23"/>
      <c r="G3060" s="24"/>
      <c r="H3060" s="36">
        <v>90.144999999999996</v>
      </c>
      <c r="I3060" s="36"/>
      <c r="J3060" s="36"/>
      <c r="K3060" s="24"/>
      <c r="L3060" s="24" t="s">
        <v>352</v>
      </c>
      <c r="M3060" s="27">
        <v>39.766100000000002</v>
      </c>
      <c r="N3060" s="27">
        <v>-75.424199999999999</v>
      </c>
    </row>
    <row r="3061" spans="1:14" s="18" customFormat="1" x14ac:dyDescent="0.25">
      <c r="A3061" s="19" t="s">
        <v>943</v>
      </c>
      <c r="B3061" s="19" t="s">
        <v>220</v>
      </c>
      <c r="C3061" s="19">
        <v>2</v>
      </c>
      <c r="D3061" s="23">
        <v>5566.8249999999998</v>
      </c>
      <c r="E3061" s="23">
        <v>24210.606</v>
      </c>
      <c r="F3061" s="23">
        <v>18643.780999999999</v>
      </c>
      <c r="G3061" s="24">
        <v>3.3490869571075099</v>
      </c>
      <c r="H3061" s="36">
        <v>330.76600000000002</v>
      </c>
      <c r="I3061" s="36">
        <v>1438.9490000000001</v>
      </c>
      <c r="J3061" s="36">
        <v>1108.183</v>
      </c>
      <c r="K3061" s="24">
        <v>3.35035342205668</v>
      </c>
      <c r="L3061" s="24" t="s">
        <v>352</v>
      </c>
      <c r="M3061" s="27">
        <v>39.766100000000002</v>
      </c>
      <c r="N3061" s="27">
        <v>-75.424199999999999</v>
      </c>
    </row>
    <row r="3062" spans="1:14" s="18" customFormat="1" x14ac:dyDescent="0.25">
      <c r="A3062" s="19" t="s">
        <v>943</v>
      </c>
      <c r="B3062" s="19" t="s">
        <v>220</v>
      </c>
      <c r="C3062" s="19">
        <v>3</v>
      </c>
      <c r="D3062" s="23">
        <v>22289.683000000001</v>
      </c>
      <c r="E3062" s="23" t="e">
        <v>#N/A</v>
      </c>
      <c r="F3062" s="23" t="e">
        <v>#N/A</v>
      </c>
      <c r="G3062" s="24" t="e">
        <v>#N/A</v>
      </c>
      <c r="H3062" s="36">
        <v>1324.665</v>
      </c>
      <c r="I3062" s="36" t="e">
        <v>#N/A</v>
      </c>
      <c r="J3062" s="36" t="e">
        <v>#N/A</v>
      </c>
      <c r="K3062" s="24" t="e">
        <v>#N/A</v>
      </c>
      <c r="L3062" s="24" t="s">
        <v>352</v>
      </c>
      <c r="M3062" s="27">
        <v>39.766100000000002</v>
      </c>
      <c r="N3062" s="27">
        <v>-75.424199999999999</v>
      </c>
    </row>
    <row r="3063" spans="1:14" s="18" customFormat="1" x14ac:dyDescent="0.25">
      <c r="A3063" s="19" t="s">
        <v>943</v>
      </c>
      <c r="B3063" s="19" t="s">
        <v>220</v>
      </c>
      <c r="C3063" s="19">
        <v>4</v>
      </c>
      <c r="D3063" s="23">
        <v>18407.985000000001</v>
      </c>
      <c r="E3063" s="23" t="e">
        <v>#N/A</v>
      </c>
      <c r="F3063" s="23" t="e">
        <v>#N/A</v>
      </c>
      <c r="G3063" s="24" t="e">
        <v>#N/A</v>
      </c>
      <c r="H3063" s="36">
        <v>1093.9190000000001</v>
      </c>
      <c r="I3063" s="36" t="e">
        <v>#N/A</v>
      </c>
      <c r="J3063" s="36" t="e">
        <v>#N/A</v>
      </c>
      <c r="K3063" s="24" t="e">
        <v>#N/A</v>
      </c>
      <c r="L3063" s="24" t="s">
        <v>352</v>
      </c>
      <c r="M3063" s="27">
        <v>39.766100000000002</v>
      </c>
      <c r="N3063" s="27">
        <v>-75.424199999999999</v>
      </c>
    </row>
    <row r="3064" spans="1:14" s="18" customFormat="1" x14ac:dyDescent="0.25">
      <c r="A3064" s="19" t="s">
        <v>944</v>
      </c>
      <c r="B3064" s="19" t="s">
        <v>220</v>
      </c>
      <c r="C3064" s="19">
        <v>1</v>
      </c>
      <c r="D3064" s="23">
        <v>6683425.6960000005</v>
      </c>
      <c r="E3064" s="23">
        <v>4035786.6120000002</v>
      </c>
      <c r="F3064" s="23">
        <v>-2647639.0839999998</v>
      </c>
      <c r="G3064" s="24">
        <v>-0.39614999918149801</v>
      </c>
      <c r="H3064" s="36">
        <v>397187.674</v>
      </c>
      <c r="I3064" s="36">
        <v>239840.82</v>
      </c>
      <c r="J3064" s="36">
        <v>-157346.85399999999</v>
      </c>
      <c r="K3064" s="24">
        <v>-0.396152409301604</v>
      </c>
      <c r="L3064" s="24" t="s">
        <v>352</v>
      </c>
      <c r="M3064" s="27">
        <v>40.448099999999997</v>
      </c>
      <c r="N3064" s="27">
        <v>-74.349699999999999</v>
      </c>
    </row>
    <row r="3065" spans="1:14" s="18" customFormat="1" x14ac:dyDescent="0.25">
      <c r="A3065" s="19" t="s">
        <v>944</v>
      </c>
      <c r="B3065" s="19" t="s">
        <v>220</v>
      </c>
      <c r="C3065" s="19">
        <v>2</v>
      </c>
      <c r="D3065" s="23">
        <v>10798946.538000001</v>
      </c>
      <c r="E3065" s="23">
        <v>4039401.9589999998</v>
      </c>
      <c r="F3065" s="23">
        <v>-6759544.5789999999</v>
      </c>
      <c r="G3065" s="24">
        <v>-0.62594481371068</v>
      </c>
      <c r="H3065" s="36">
        <v>641765.11499999999</v>
      </c>
      <c r="I3065" s="36">
        <v>240055.611</v>
      </c>
      <c r="J3065" s="36">
        <v>-401709.50400000002</v>
      </c>
      <c r="K3065" s="24">
        <v>-0.62594474927170196</v>
      </c>
      <c r="L3065" s="24" t="s">
        <v>352</v>
      </c>
      <c r="M3065" s="27">
        <v>40.448099999999997</v>
      </c>
      <c r="N3065" s="27">
        <v>-74.349699999999999</v>
      </c>
    </row>
    <row r="3066" spans="1:14" s="18" customFormat="1" x14ac:dyDescent="0.25">
      <c r="A3066" s="19" t="s">
        <v>944</v>
      </c>
      <c r="B3066" s="19" t="s">
        <v>220</v>
      </c>
      <c r="C3066" s="19">
        <v>3</v>
      </c>
      <c r="D3066" s="23">
        <v>11206985.213</v>
      </c>
      <c r="E3066" s="23" t="e">
        <v>#N/A</v>
      </c>
      <c r="F3066" s="23" t="e">
        <v>#N/A</v>
      </c>
      <c r="G3066" s="24" t="e">
        <v>#N/A</v>
      </c>
      <c r="H3066" s="36">
        <v>666010.52</v>
      </c>
      <c r="I3066" s="36" t="e">
        <v>#N/A</v>
      </c>
      <c r="J3066" s="36" t="e">
        <v>#N/A</v>
      </c>
      <c r="K3066" s="24" t="e">
        <v>#N/A</v>
      </c>
      <c r="L3066" s="24" t="s">
        <v>352</v>
      </c>
      <c r="M3066" s="27">
        <v>40.448099999999997</v>
      </c>
      <c r="N3066" s="27">
        <v>-74.349699999999999</v>
      </c>
    </row>
    <row r="3067" spans="1:14" s="18" customFormat="1" x14ac:dyDescent="0.25">
      <c r="A3067" s="19" t="s">
        <v>944</v>
      </c>
      <c r="B3067" s="19" t="s">
        <v>220</v>
      </c>
      <c r="C3067" s="19">
        <v>4</v>
      </c>
      <c r="D3067" s="23">
        <v>7578232.1619999995</v>
      </c>
      <c r="E3067" s="23" t="e">
        <v>#N/A</v>
      </c>
      <c r="F3067" s="23" t="e">
        <v>#N/A</v>
      </c>
      <c r="G3067" s="24" t="e">
        <v>#N/A</v>
      </c>
      <c r="H3067" s="36">
        <v>450363.821</v>
      </c>
      <c r="I3067" s="36" t="e">
        <v>#N/A</v>
      </c>
      <c r="J3067" s="36" t="e">
        <v>#N/A</v>
      </c>
      <c r="K3067" s="24" t="e">
        <v>#N/A</v>
      </c>
      <c r="L3067" s="24" t="s">
        <v>352</v>
      </c>
      <c r="M3067" s="27">
        <v>40.448099999999997</v>
      </c>
      <c r="N3067" s="27">
        <v>-74.349699999999999</v>
      </c>
    </row>
    <row r="3068" spans="1:14" s="18" customFormat="1" x14ac:dyDescent="0.25">
      <c r="A3068" s="19" t="s">
        <v>945</v>
      </c>
      <c r="B3068" s="19" t="s">
        <v>220</v>
      </c>
      <c r="C3068" s="19">
        <v>2</v>
      </c>
      <c r="D3068" s="23">
        <v>294</v>
      </c>
      <c r="E3068" s="23">
        <v>383.1</v>
      </c>
      <c r="F3068" s="23">
        <v>89.1</v>
      </c>
      <c r="G3068" s="24">
        <v>0.303061224489796</v>
      </c>
      <c r="H3068" s="36">
        <v>23.9</v>
      </c>
      <c r="I3068" s="36">
        <v>31</v>
      </c>
      <c r="J3068" s="36">
        <v>7.1</v>
      </c>
      <c r="K3068" s="24">
        <v>0.29707112970711302</v>
      </c>
      <c r="L3068" s="24" t="s">
        <v>352</v>
      </c>
      <c r="M3068" s="27">
        <v>39.462499999999999</v>
      </c>
      <c r="N3068" s="27">
        <v>-75.533299999999997</v>
      </c>
    </row>
    <row r="3069" spans="1:14" s="18" customFormat="1" x14ac:dyDescent="0.25">
      <c r="A3069" s="19" t="s">
        <v>945</v>
      </c>
      <c r="B3069" s="19" t="s">
        <v>220</v>
      </c>
      <c r="C3069" s="19">
        <v>3</v>
      </c>
      <c r="D3069" s="23">
        <v>381</v>
      </c>
      <c r="E3069" s="23" t="e">
        <v>#N/A</v>
      </c>
      <c r="F3069" s="23" t="e">
        <v>#N/A</v>
      </c>
      <c r="G3069" s="24" t="e">
        <v>#N/A</v>
      </c>
      <c r="H3069" s="36">
        <v>30.8</v>
      </c>
      <c r="I3069" s="36" t="e">
        <v>#N/A</v>
      </c>
      <c r="J3069" s="36" t="e">
        <v>#N/A</v>
      </c>
      <c r="K3069" s="24" t="e">
        <v>#N/A</v>
      </c>
      <c r="L3069" s="24" t="s">
        <v>352</v>
      </c>
      <c r="M3069" s="27">
        <v>39.462499999999999</v>
      </c>
      <c r="N3069" s="27">
        <v>-75.533299999999997</v>
      </c>
    </row>
    <row r="3070" spans="1:14" s="18" customFormat="1" x14ac:dyDescent="0.25">
      <c r="A3070" s="19" t="s">
        <v>945</v>
      </c>
      <c r="B3070" s="19" t="s">
        <v>220</v>
      </c>
      <c r="C3070" s="19">
        <v>4</v>
      </c>
      <c r="D3070" s="23">
        <v>186</v>
      </c>
      <c r="E3070" s="23" t="e">
        <v>#N/A</v>
      </c>
      <c r="F3070" s="23" t="e">
        <v>#N/A</v>
      </c>
      <c r="G3070" s="24" t="e">
        <v>#N/A</v>
      </c>
      <c r="H3070" s="36">
        <v>15.1</v>
      </c>
      <c r="I3070" s="36" t="e">
        <v>#N/A</v>
      </c>
      <c r="J3070" s="36" t="e">
        <v>#N/A</v>
      </c>
      <c r="K3070" s="24" t="e">
        <v>#N/A</v>
      </c>
      <c r="L3070" s="24" t="s">
        <v>352</v>
      </c>
      <c r="M3070" s="27">
        <v>39.462499999999999</v>
      </c>
      <c r="N3070" s="27">
        <v>-75.533299999999997</v>
      </c>
    </row>
    <row r="3071" spans="1:14" s="18" customFormat="1" x14ac:dyDescent="0.25">
      <c r="A3071" s="19" t="s">
        <v>946</v>
      </c>
      <c r="B3071" s="19" t="s">
        <v>220</v>
      </c>
      <c r="C3071" s="19">
        <v>1</v>
      </c>
      <c r="D3071" s="23">
        <v>1236</v>
      </c>
      <c r="E3071" s="23">
        <v>372</v>
      </c>
      <c r="F3071" s="23">
        <v>-864</v>
      </c>
      <c r="G3071" s="24">
        <v>-0.69902912621359203</v>
      </c>
      <c r="H3071" s="36">
        <v>100.2</v>
      </c>
      <c r="I3071" s="36">
        <v>30.1</v>
      </c>
      <c r="J3071" s="36">
        <v>-70.099999999999994</v>
      </c>
      <c r="K3071" s="24">
        <v>-0.699600798403194</v>
      </c>
      <c r="L3071" s="24" t="s">
        <v>352</v>
      </c>
      <c r="M3071" s="27">
        <v>40.475299999999997</v>
      </c>
      <c r="N3071" s="27">
        <v>-74.355199999999996</v>
      </c>
    </row>
    <row r="3072" spans="1:14" s="18" customFormat="1" x14ac:dyDescent="0.25">
      <c r="A3072" s="19" t="s">
        <v>946</v>
      </c>
      <c r="B3072" s="19" t="s">
        <v>220</v>
      </c>
      <c r="C3072" s="19">
        <v>2</v>
      </c>
      <c r="D3072" s="23">
        <v>5643</v>
      </c>
      <c r="E3072" s="23">
        <v>4184</v>
      </c>
      <c r="F3072" s="23">
        <v>-1459</v>
      </c>
      <c r="G3072" s="24">
        <v>-0.25855041644515298</v>
      </c>
      <c r="H3072" s="36">
        <v>335.1</v>
      </c>
      <c r="I3072" s="36">
        <v>246.9</v>
      </c>
      <c r="J3072" s="36">
        <v>-88.2</v>
      </c>
      <c r="K3072" s="24">
        <v>-0.26320501342882702</v>
      </c>
      <c r="L3072" s="24" t="s">
        <v>352</v>
      </c>
      <c r="M3072" s="27">
        <v>40.475299999999997</v>
      </c>
      <c r="N3072" s="27">
        <v>-74.355199999999996</v>
      </c>
    </row>
    <row r="3073" spans="1:14" s="18" customFormat="1" x14ac:dyDescent="0.25">
      <c r="A3073" s="19" t="s">
        <v>946</v>
      </c>
      <c r="B3073" s="19" t="s">
        <v>220</v>
      </c>
      <c r="C3073" s="19">
        <v>3</v>
      </c>
      <c r="D3073" s="23">
        <v>13598.1</v>
      </c>
      <c r="E3073" s="23" t="e">
        <v>#N/A</v>
      </c>
      <c r="F3073" s="23" t="e">
        <v>#N/A</v>
      </c>
      <c r="G3073" s="24" t="e">
        <v>#N/A</v>
      </c>
      <c r="H3073" s="36">
        <v>832.6</v>
      </c>
      <c r="I3073" s="36" t="e">
        <v>#N/A</v>
      </c>
      <c r="J3073" s="36" t="e">
        <v>#N/A</v>
      </c>
      <c r="K3073" s="24" t="e">
        <v>#N/A</v>
      </c>
      <c r="L3073" s="24" t="s">
        <v>352</v>
      </c>
      <c r="M3073" s="27">
        <v>40.475299999999997</v>
      </c>
      <c r="N3073" s="27">
        <v>-74.355199999999996</v>
      </c>
    </row>
    <row r="3074" spans="1:14" s="18" customFormat="1" x14ac:dyDescent="0.25">
      <c r="A3074" s="19" t="s">
        <v>946</v>
      </c>
      <c r="B3074" s="19" t="s">
        <v>220</v>
      </c>
      <c r="C3074" s="19">
        <v>4</v>
      </c>
      <c r="D3074" s="23">
        <v>976</v>
      </c>
      <c r="E3074" s="23" t="e">
        <v>#N/A</v>
      </c>
      <c r="F3074" s="23" t="e">
        <v>#N/A</v>
      </c>
      <c r="G3074" s="24" t="e">
        <v>#N/A</v>
      </c>
      <c r="H3074" s="36">
        <v>79.099999999999994</v>
      </c>
      <c r="I3074" s="36" t="e">
        <v>#N/A</v>
      </c>
      <c r="J3074" s="36" t="e">
        <v>#N/A</v>
      </c>
      <c r="K3074" s="24" t="e">
        <v>#N/A</v>
      </c>
      <c r="L3074" s="24" t="s">
        <v>352</v>
      </c>
      <c r="M3074" s="27">
        <v>40.475299999999997</v>
      </c>
      <c r="N3074" s="27">
        <v>-74.355199999999996</v>
      </c>
    </row>
    <row r="3075" spans="1:14" s="18" customFormat="1" x14ac:dyDescent="0.25">
      <c r="A3075" s="19" t="s">
        <v>947</v>
      </c>
      <c r="B3075" s="19" t="s">
        <v>220</v>
      </c>
      <c r="C3075" s="19">
        <v>1</v>
      </c>
      <c r="D3075" s="23">
        <v>4338637.2470000004</v>
      </c>
      <c r="E3075" s="23">
        <v>7276878.4000000004</v>
      </c>
      <c r="F3075" s="23">
        <v>2938241.1529999999</v>
      </c>
      <c r="G3075" s="24">
        <v>0.67722673865663197</v>
      </c>
      <c r="H3075" s="36">
        <v>257838.35699999999</v>
      </c>
      <c r="I3075" s="36">
        <v>433907.8</v>
      </c>
      <c r="J3075" s="36">
        <v>176069.443</v>
      </c>
      <c r="K3075" s="24">
        <v>0.68286753394104205</v>
      </c>
      <c r="L3075" s="24" t="s">
        <v>352</v>
      </c>
      <c r="M3075" s="27">
        <v>40.556399999999996</v>
      </c>
      <c r="N3075" s="27">
        <v>-74.246099999999998</v>
      </c>
    </row>
    <row r="3076" spans="1:14" s="18" customFormat="1" x14ac:dyDescent="0.25">
      <c r="A3076" s="19" t="s">
        <v>947</v>
      </c>
      <c r="B3076" s="19" t="s">
        <v>220</v>
      </c>
      <c r="C3076" s="19">
        <v>2</v>
      </c>
      <c r="D3076" s="23">
        <v>5904180.6909999996</v>
      </c>
      <c r="E3076" s="23">
        <v>6392002.7549999999</v>
      </c>
      <c r="F3076" s="23">
        <v>487822.06400000001</v>
      </c>
      <c r="G3076" s="24">
        <v>8.2623159677956401E-2</v>
      </c>
      <c r="H3076" s="36">
        <v>350876.75599999999</v>
      </c>
      <c r="I3076" s="36">
        <v>379868.299</v>
      </c>
      <c r="J3076" s="36">
        <v>28991.543000000001</v>
      </c>
      <c r="K3076" s="24">
        <v>8.2626000452420995E-2</v>
      </c>
      <c r="L3076" s="24" t="s">
        <v>352</v>
      </c>
      <c r="M3076" s="27">
        <v>40.556399999999996</v>
      </c>
      <c r="N3076" s="27">
        <v>-74.246099999999998</v>
      </c>
    </row>
    <row r="3077" spans="1:14" s="18" customFormat="1" x14ac:dyDescent="0.25">
      <c r="A3077" s="19" t="s">
        <v>947</v>
      </c>
      <c r="B3077" s="19" t="s">
        <v>220</v>
      </c>
      <c r="C3077" s="19">
        <v>3</v>
      </c>
      <c r="D3077" s="23">
        <v>6520045.9139999999</v>
      </c>
      <c r="E3077" s="23" t="e">
        <v>#N/A</v>
      </c>
      <c r="F3077" s="23" t="e">
        <v>#N/A</v>
      </c>
      <c r="G3077" s="24" t="e">
        <v>#N/A</v>
      </c>
      <c r="H3077" s="36">
        <v>387476.22600000002</v>
      </c>
      <c r="I3077" s="36" t="e">
        <v>#N/A</v>
      </c>
      <c r="J3077" s="36" t="e">
        <v>#N/A</v>
      </c>
      <c r="K3077" s="24" t="e">
        <v>#N/A</v>
      </c>
      <c r="L3077" s="24" t="s">
        <v>352</v>
      </c>
      <c r="M3077" s="27">
        <v>40.556399999999996</v>
      </c>
      <c r="N3077" s="27">
        <v>-74.246099999999998</v>
      </c>
    </row>
    <row r="3078" spans="1:14" s="18" customFormat="1" x14ac:dyDescent="0.25">
      <c r="A3078" s="19" t="s">
        <v>947</v>
      </c>
      <c r="B3078" s="19" t="s">
        <v>220</v>
      </c>
      <c r="C3078" s="19">
        <v>4</v>
      </c>
      <c r="D3078" s="23">
        <v>5916505.1430000002</v>
      </c>
      <c r="E3078" s="23" t="e">
        <v>#N/A</v>
      </c>
      <c r="F3078" s="23" t="e">
        <v>#N/A</v>
      </c>
      <c r="G3078" s="24" t="e">
        <v>#N/A</v>
      </c>
      <c r="H3078" s="36">
        <v>353753.72399999999</v>
      </c>
      <c r="I3078" s="36" t="e">
        <v>#N/A</v>
      </c>
      <c r="J3078" s="36" t="e">
        <v>#N/A</v>
      </c>
      <c r="K3078" s="24" t="e">
        <v>#N/A</v>
      </c>
      <c r="L3078" s="24" t="s">
        <v>352</v>
      </c>
      <c r="M3078" s="27">
        <v>40.556399999999996</v>
      </c>
      <c r="N3078" s="27">
        <v>-74.246099999999998</v>
      </c>
    </row>
    <row r="3079" spans="1:14" s="18" customFormat="1" x14ac:dyDescent="0.25">
      <c r="A3079" s="19" t="s">
        <v>948</v>
      </c>
      <c r="B3079" s="19" t="s">
        <v>220</v>
      </c>
      <c r="C3079" s="19">
        <v>1</v>
      </c>
      <c r="D3079" s="23">
        <v>14903.5</v>
      </c>
      <c r="E3079" s="23">
        <v>3151.268</v>
      </c>
      <c r="F3079" s="23">
        <v>-11752.232</v>
      </c>
      <c r="G3079" s="24">
        <v>-0.78855517160398603</v>
      </c>
      <c r="H3079" s="36">
        <v>944.15800000000002</v>
      </c>
      <c r="I3079" s="36">
        <v>187.322</v>
      </c>
      <c r="J3079" s="36">
        <v>-756.83600000000001</v>
      </c>
      <c r="K3079" s="24">
        <v>-0.80159888493239495</v>
      </c>
      <c r="L3079" s="24" t="s">
        <v>352</v>
      </c>
      <c r="M3079" s="27">
        <v>39.451000000000001</v>
      </c>
      <c r="N3079" s="27">
        <v>-75.0578</v>
      </c>
    </row>
    <row r="3080" spans="1:14" s="18" customFormat="1" x14ac:dyDescent="0.25">
      <c r="A3080" s="19" t="s">
        <v>948</v>
      </c>
      <c r="B3080" s="19" t="s">
        <v>220</v>
      </c>
      <c r="C3080" s="19">
        <v>2</v>
      </c>
      <c r="D3080" s="23">
        <v>18985.244999999999</v>
      </c>
      <c r="E3080" s="23">
        <v>23487.018</v>
      </c>
      <c r="F3080" s="23">
        <v>4501.7730000000001</v>
      </c>
      <c r="G3080" s="24">
        <v>0.237119563113355</v>
      </c>
      <c r="H3080" s="36">
        <v>1128.0640000000001</v>
      </c>
      <c r="I3080" s="36">
        <v>1395.933</v>
      </c>
      <c r="J3080" s="36">
        <v>267.86900000000003</v>
      </c>
      <c r="K3080" s="24">
        <v>0.23745904487688599</v>
      </c>
      <c r="L3080" s="24" t="s">
        <v>352</v>
      </c>
      <c r="M3080" s="27">
        <v>39.451000000000001</v>
      </c>
      <c r="N3080" s="27">
        <v>-75.0578</v>
      </c>
    </row>
    <row r="3081" spans="1:14" s="18" customFormat="1" x14ac:dyDescent="0.25">
      <c r="A3081" s="19" t="s">
        <v>948</v>
      </c>
      <c r="B3081" s="19" t="s">
        <v>220</v>
      </c>
      <c r="C3081" s="19">
        <v>3</v>
      </c>
      <c r="D3081" s="23">
        <v>214146.69</v>
      </c>
      <c r="E3081" s="23" t="e">
        <v>#N/A</v>
      </c>
      <c r="F3081" s="23" t="e">
        <v>#N/A</v>
      </c>
      <c r="G3081" s="24" t="e">
        <v>#N/A</v>
      </c>
      <c r="H3081" s="36">
        <v>12726.245000000001</v>
      </c>
      <c r="I3081" s="36" t="e">
        <v>#N/A</v>
      </c>
      <c r="J3081" s="36" t="e">
        <v>#N/A</v>
      </c>
      <c r="K3081" s="24" t="e">
        <v>#N/A</v>
      </c>
      <c r="L3081" s="24" t="s">
        <v>352</v>
      </c>
      <c r="M3081" s="27">
        <v>39.451000000000001</v>
      </c>
      <c r="N3081" s="27">
        <v>-75.0578</v>
      </c>
    </row>
    <row r="3082" spans="1:14" s="18" customFormat="1" x14ac:dyDescent="0.25">
      <c r="A3082" s="19" t="s">
        <v>948</v>
      </c>
      <c r="B3082" s="19" t="s">
        <v>220</v>
      </c>
      <c r="C3082" s="19">
        <v>4</v>
      </c>
      <c r="D3082" s="23">
        <v>56073.19</v>
      </c>
      <c r="E3082" s="23" t="e">
        <v>#N/A</v>
      </c>
      <c r="F3082" s="23" t="e">
        <v>#N/A</v>
      </c>
      <c r="G3082" s="24" t="e">
        <v>#N/A</v>
      </c>
      <c r="H3082" s="36">
        <v>3344.5329999999999</v>
      </c>
      <c r="I3082" s="36" t="e">
        <v>#N/A</v>
      </c>
      <c r="J3082" s="36" t="e">
        <v>#N/A</v>
      </c>
      <c r="K3082" s="24" t="e">
        <v>#N/A</v>
      </c>
      <c r="L3082" s="24" t="s">
        <v>352</v>
      </c>
      <c r="M3082" s="27">
        <v>39.451000000000001</v>
      </c>
      <c r="N3082" s="27">
        <v>-75.0578</v>
      </c>
    </row>
    <row r="3083" spans="1:14" s="18" customFormat="1" x14ac:dyDescent="0.25">
      <c r="A3083" s="19" t="s">
        <v>949</v>
      </c>
      <c r="B3083" s="19" t="s">
        <v>220</v>
      </c>
      <c r="C3083" s="19">
        <v>1</v>
      </c>
      <c r="D3083" s="23">
        <v>6772479.1100000003</v>
      </c>
      <c r="E3083" s="23">
        <v>4408142.53</v>
      </c>
      <c r="F3083" s="23">
        <v>-2364336.58</v>
      </c>
      <c r="G3083" s="24">
        <v>-0.34910946812798699</v>
      </c>
      <c r="H3083" s="36">
        <v>402479.66499999998</v>
      </c>
      <c r="I3083" s="36">
        <v>261967.269</v>
      </c>
      <c r="J3083" s="36">
        <v>-140512.39600000001</v>
      </c>
      <c r="K3083" s="24">
        <v>-0.34911675848269302</v>
      </c>
      <c r="L3083" s="24" t="s">
        <v>352</v>
      </c>
      <c r="M3083" s="27">
        <v>39.841799999999999</v>
      </c>
      <c r="N3083" s="27">
        <v>-75.221400000000003</v>
      </c>
    </row>
    <row r="3084" spans="1:14" s="18" customFormat="1" x14ac:dyDescent="0.25">
      <c r="A3084" s="19" t="s">
        <v>949</v>
      </c>
      <c r="B3084" s="19" t="s">
        <v>220</v>
      </c>
      <c r="C3084" s="19">
        <v>2</v>
      </c>
      <c r="D3084" s="23">
        <v>8690104.9680000003</v>
      </c>
      <c r="E3084" s="23">
        <v>3537399.0950000002</v>
      </c>
      <c r="F3084" s="23">
        <v>-5152705.8729999997</v>
      </c>
      <c r="G3084" s="24">
        <v>-0.59293942846191905</v>
      </c>
      <c r="H3084" s="36">
        <v>516443.32400000002</v>
      </c>
      <c r="I3084" s="36">
        <v>210221.038</v>
      </c>
      <c r="J3084" s="36">
        <v>-306222.28600000002</v>
      </c>
      <c r="K3084" s="24">
        <v>-0.59294461128516796</v>
      </c>
      <c r="L3084" s="24" t="s">
        <v>352</v>
      </c>
      <c r="M3084" s="27">
        <v>39.841799999999999</v>
      </c>
      <c r="N3084" s="27">
        <v>-75.221400000000003</v>
      </c>
    </row>
    <row r="3085" spans="1:14" s="18" customFormat="1" x14ac:dyDescent="0.25">
      <c r="A3085" s="19" t="s">
        <v>949</v>
      </c>
      <c r="B3085" s="19" t="s">
        <v>220</v>
      </c>
      <c r="C3085" s="19">
        <v>3</v>
      </c>
      <c r="D3085" s="23">
        <v>10193892.415999999</v>
      </c>
      <c r="E3085" s="23" t="e">
        <v>#N/A</v>
      </c>
      <c r="F3085" s="23" t="e">
        <v>#N/A</v>
      </c>
      <c r="G3085" s="24" t="e">
        <v>#N/A</v>
      </c>
      <c r="H3085" s="36">
        <v>605808.09600000002</v>
      </c>
      <c r="I3085" s="36" t="e">
        <v>#N/A</v>
      </c>
      <c r="J3085" s="36" t="e">
        <v>#N/A</v>
      </c>
      <c r="K3085" s="24" t="e">
        <v>#N/A</v>
      </c>
      <c r="L3085" s="24" t="s">
        <v>352</v>
      </c>
      <c r="M3085" s="27">
        <v>39.841799999999999</v>
      </c>
      <c r="N3085" s="27">
        <v>-75.221400000000003</v>
      </c>
    </row>
    <row r="3086" spans="1:14" s="18" customFormat="1" x14ac:dyDescent="0.25">
      <c r="A3086" s="19" t="s">
        <v>949</v>
      </c>
      <c r="B3086" s="19" t="s">
        <v>220</v>
      </c>
      <c r="C3086" s="19">
        <v>4</v>
      </c>
      <c r="D3086" s="23">
        <v>8156068.4230000004</v>
      </c>
      <c r="E3086" s="23" t="e">
        <v>#N/A</v>
      </c>
      <c r="F3086" s="23" t="e">
        <v>#N/A</v>
      </c>
      <c r="G3086" s="24" t="e">
        <v>#N/A</v>
      </c>
      <c r="H3086" s="36">
        <v>484703.93599999999</v>
      </c>
      <c r="I3086" s="36" t="e">
        <v>#N/A</v>
      </c>
      <c r="J3086" s="36" t="e">
        <v>#N/A</v>
      </c>
      <c r="K3086" s="24" t="e">
        <v>#N/A</v>
      </c>
      <c r="L3086" s="24" t="s">
        <v>352</v>
      </c>
      <c r="M3086" s="27">
        <v>39.841799999999999</v>
      </c>
      <c r="N3086" s="27">
        <v>-75.221400000000003</v>
      </c>
    </row>
    <row r="3087" spans="1:14" s="18" customFormat="1" x14ac:dyDescent="0.25">
      <c r="A3087" s="19" t="s">
        <v>950</v>
      </c>
      <c r="B3087" s="19" t="s">
        <v>220</v>
      </c>
      <c r="C3087" s="19">
        <v>1</v>
      </c>
      <c r="D3087" s="23">
        <v>3146</v>
      </c>
      <c r="E3087" s="23">
        <v>1140.0999999999999</v>
      </c>
      <c r="F3087" s="23">
        <v>-2005.9</v>
      </c>
      <c r="G3087" s="24">
        <v>-0.63760330578512403</v>
      </c>
      <c r="H3087" s="36">
        <v>254.9</v>
      </c>
      <c r="I3087" s="36">
        <v>92.4</v>
      </c>
      <c r="J3087" s="36">
        <v>-162.5</v>
      </c>
      <c r="K3087" s="24">
        <v>-0.63750490388387604</v>
      </c>
      <c r="L3087" s="24" t="s">
        <v>352</v>
      </c>
      <c r="M3087" s="27">
        <v>39.490299999999998</v>
      </c>
      <c r="N3087" s="27">
        <v>-75.048599999999993</v>
      </c>
    </row>
    <row r="3088" spans="1:14" s="18" customFormat="1" x14ac:dyDescent="0.25">
      <c r="A3088" s="19" t="s">
        <v>950</v>
      </c>
      <c r="B3088" s="19" t="s">
        <v>220</v>
      </c>
      <c r="C3088" s="19">
        <v>4</v>
      </c>
      <c r="D3088" s="23">
        <v>1836.1</v>
      </c>
      <c r="E3088" s="23" t="e">
        <v>#N/A</v>
      </c>
      <c r="F3088" s="23" t="e">
        <v>#N/A</v>
      </c>
      <c r="G3088" s="24" t="e">
        <v>#N/A</v>
      </c>
      <c r="H3088" s="36">
        <v>148.80000000000001</v>
      </c>
      <c r="I3088" s="36" t="e">
        <v>#N/A</v>
      </c>
      <c r="J3088" s="36" t="e">
        <v>#N/A</v>
      </c>
      <c r="K3088" s="24" t="e">
        <v>#N/A</v>
      </c>
      <c r="L3088" s="24" t="s">
        <v>352</v>
      </c>
      <c r="M3088" s="27">
        <v>39.490299999999998</v>
      </c>
      <c r="N3088" s="27">
        <v>-75.048599999999993</v>
      </c>
    </row>
    <row r="3089" spans="1:14" s="18" customFormat="1" x14ac:dyDescent="0.25">
      <c r="A3089" s="19" t="s">
        <v>951</v>
      </c>
      <c r="B3089" s="19" t="s">
        <v>220</v>
      </c>
      <c r="C3089" s="19">
        <v>1</v>
      </c>
      <c r="D3089" s="23">
        <v>8318499.2630000003</v>
      </c>
      <c r="E3089" s="23">
        <v>7405448.9879999999</v>
      </c>
      <c r="F3089" s="23">
        <v>-913050.27500000002</v>
      </c>
      <c r="G3089" s="24">
        <v>-0.109761418031396</v>
      </c>
      <c r="H3089" s="36">
        <v>494356.24</v>
      </c>
      <c r="I3089" s="36">
        <v>440094.97399999999</v>
      </c>
      <c r="J3089" s="36">
        <v>-54261.266000000003</v>
      </c>
      <c r="K3089" s="24">
        <v>-0.10976146675118301</v>
      </c>
      <c r="L3089" s="24" t="s">
        <v>352</v>
      </c>
      <c r="M3089" s="27">
        <v>40.515000000000001</v>
      </c>
      <c r="N3089" s="27">
        <v>-74.319199999999995</v>
      </c>
    </row>
    <row r="3090" spans="1:14" s="18" customFormat="1" x14ac:dyDescent="0.25">
      <c r="A3090" s="19" t="s">
        <v>951</v>
      </c>
      <c r="B3090" s="19" t="s">
        <v>220</v>
      </c>
      <c r="C3090" s="19">
        <v>2</v>
      </c>
      <c r="D3090" s="23">
        <v>7016731.4850000003</v>
      </c>
      <c r="E3090" s="23">
        <v>6484607.7869999995</v>
      </c>
      <c r="F3090" s="23">
        <v>-532123.69799999997</v>
      </c>
      <c r="G3090" s="24">
        <v>-7.5836406044259494E-2</v>
      </c>
      <c r="H3090" s="36">
        <v>416995.14199999999</v>
      </c>
      <c r="I3090" s="36">
        <v>385371.58600000001</v>
      </c>
      <c r="J3090" s="36">
        <v>-31623.556</v>
      </c>
      <c r="K3090" s="24">
        <v>-7.58367491964691E-2</v>
      </c>
      <c r="L3090" s="24" t="s">
        <v>352</v>
      </c>
      <c r="M3090" s="27">
        <v>40.515000000000001</v>
      </c>
      <c r="N3090" s="27">
        <v>-74.319199999999995</v>
      </c>
    </row>
    <row r="3091" spans="1:14" s="18" customFormat="1" x14ac:dyDescent="0.25">
      <c r="A3091" s="19" t="s">
        <v>951</v>
      </c>
      <c r="B3091" s="19" t="s">
        <v>220</v>
      </c>
      <c r="C3091" s="19">
        <v>3</v>
      </c>
      <c r="D3091" s="23">
        <v>8359745.068</v>
      </c>
      <c r="E3091" s="23" t="e">
        <v>#N/A</v>
      </c>
      <c r="F3091" s="23" t="e">
        <v>#N/A</v>
      </c>
      <c r="G3091" s="24" t="e">
        <v>#N/A</v>
      </c>
      <c r="H3091" s="36">
        <v>496806.185</v>
      </c>
      <c r="I3091" s="36" t="e">
        <v>#N/A</v>
      </c>
      <c r="J3091" s="36" t="e">
        <v>#N/A</v>
      </c>
      <c r="K3091" s="24" t="e">
        <v>#N/A</v>
      </c>
      <c r="L3091" s="24" t="s">
        <v>352</v>
      </c>
      <c r="M3091" s="27">
        <v>40.515000000000001</v>
      </c>
      <c r="N3091" s="27">
        <v>-74.319199999999995</v>
      </c>
    </row>
    <row r="3092" spans="1:14" s="18" customFormat="1" x14ac:dyDescent="0.25">
      <c r="A3092" s="19" t="s">
        <v>951</v>
      </c>
      <c r="B3092" s="19" t="s">
        <v>220</v>
      </c>
      <c r="C3092" s="19">
        <v>4</v>
      </c>
      <c r="D3092" s="23">
        <v>8193414.4709999999</v>
      </c>
      <c r="E3092" s="23" t="e">
        <v>#N/A</v>
      </c>
      <c r="F3092" s="23" t="e">
        <v>#N/A</v>
      </c>
      <c r="G3092" s="24" t="e">
        <v>#N/A</v>
      </c>
      <c r="H3092" s="36">
        <v>486923.147</v>
      </c>
      <c r="I3092" s="36" t="e">
        <v>#N/A</v>
      </c>
      <c r="J3092" s="36" t="e">
        <v>#N/A</v>
      </c>
      <c r="K3092" s="24" t="e">
        <v>#N/A</v>
      </c>
      <c r="L3092" s="24" t="s">
        <v>352</v>
      </c>
      <c r="M3092" s="27">
        <v>40.515000000000001</v>
      </c>
      <c r="N3092" s="27">
        <v>-74.319199999999995</v>
      </c>
    </row>
    <row r="3093" spans="1:14" s="18" customFormat="1" x14ac:dyDescent="0.25">
      <c r="A3093" s="19" t="s">
        <v>952</v>
      </c>
      <c r="B3093" s="19" t="s">
        <v>226</v>
      </c>
      <c r="C3093" s="19">
        <v>1</v>
      </c>
      <c r="D3093" s="23">
        <v>1831726.787</v>
      </c>
      <c r="E3093" s="23">
        <v>1515365.1710000001</v>
      </c>
      <c r="F3093" s="23">
        <v>-316361.61599999998</v>
      </c>
      <c r="G3093" s="24">
        <v>-0.172712228835249</v>
      </c>
      <c r="H3093" s="36">
        <v>108857.732</v>
      </c>
      <c r="I3093" s="36">
        <v>90055.653000000006</v>
      </c>
      <c r="J3093" s="36">
        <v>-18802.079000000002</v>
      </c>
      <c r="K3093" s="24">
        <v>-0.172721575716826</v>
      </c>
      <c r="L3093" s="24" t="s">
        <v>352</v>
      </c>
      <c r="M3093" s="27">
        <v>32.113399999999999</v>
      </c>
      <c r="N3093" s="27">
        <v>-106.848</v>
      </c>
    </row>
    <row r="3094" spans="1:14" s="18" customFormat="1" x14ac:dyDescent="0.25">
      <c r="A3094" s="19" t="s">
        <v>952</v>
      </c>
      <c r="B3094" s="19" t="s">
        <v>226</v>
      </c>
      <c r="C3094" s="19">
        <v>2</v>
      </c>
      <c r="D3094" s="23">
        <v>1591913.828</v>
      </c>
      <c r="E3094" s="23">
        <v>1375177.9890000001</v>
      </c>
      <c r="F3094" s="23">
        <v>-216735.83900000001</v>
      </c>
      <c r="G3094" s="24">
        <v>-0.13614797182350999</v>
      </c>
      <c r="H3094" s="36">
        <v>94605.304999999993</v>
      </c>
      <c r="I3094" s="36">
        <v>81724.316000000006</v>
      </c>
      <c r="J3094" s="36">
        <v>-12880.989</v>
      </c>
      <c r="K3094" s="24">
        <v>-0.13615503908581</v>
      </c>
      <c r="L3094" s="24" t="s">
        <v>352</v>
      </c>
      <c r="M3094" s="27">
        <v>32.113399999999999</v>
      </c>
      <c r="N3094" s="27">
        <v>-106.848</v>
      </c>
    </row>
    <row r="3095" spans="1:14" s="18" customFormat="1" x14ac:dyDescent="0.25">
      <c r="A3095" s="19" t="s">
        <v>952</v>
      </c>
      <c r="B3095" s="19" t="s">
        <v>226</v>
      </c>
      <c r="C3095" s="19">
        <v>3</v>
      </c>
      <c r="D3095" s="23">
        <v>2463970.3470000001</v>
      </c>
      <c r="E3095" s="23" t="e">
        <v>#N/A</v>
      </c>
      <c r="F3095" s="23" t="e">
        <v>#N/A</v>
      </c>
      <c r="G3095" s="24" t="e">
        <v>#N/A</v>
      </c>
      <c r="H3095" s="36">
        <v>146430.62599999999</v>
      </c>
      <c r="I3095" s="36" t="e">
        <v>#N/A</v>
      </c>
      <c r="J3095" s="36" t="e">
        <v>#N/A</v>
      </c>
      <c r="K3095" s="24" t="e">
        <v>#N/A</v>
      </c>
      <c r="L3095" s="24" t="s">
        <v>352</v>
      </c>
      <c r="M3095" s="27">
        <v>32.113399999999999</v>
      </c>
      <c r="N3095" s="27">
        <v>-106.848</v>
      </c>
    </row>
    <row r="3096" spans="1:14" s="18" customFormat="1" x14ac:dyDescent="0.25">
      <c r="A3096" s="19" t="s">
        <v>952</v>
      </c>
      <c r="B3096" s="19" t="s">
        <v>226</v>
      </c>
      <c r="C3096" s="19">
        <v>4</v>
      </c>
      <c r="D3096" s="23">
        <v>1222464.43</v>
      </c>
      <c r="E3096" s="23" t="e">
        <v>#N/A</v>
      </c>
      <c r="F3096" s="23" t="e">
        <v>#N/A</v>
      </c>
      <c r="G3096" s="24" t="e">
        <v>#N/A</v>
      </c>
      <c r="H3096" s="36">
        <v>72648.33</v>
      </c>
      <c r="I3096" s="36" t="e">
        <v>#N/A</v>
      </c>
      <c r="J3096" s="36" t="e">
        <v>#N/A</v>
      </c>
      <c r="K3096" s="24" t="e">
        <v>#N/A</v>
      </c>
      <c r="L3096" s="24" t="s">
        <v>352</v>
      </c>
      <c r="M3096" s="27">
        <v>32.113399999999999</v>
      </c>
      <c r="N3096" s="27">
        <v>-106.848</v>
      </c>
    </row>
    <row r="3097" spans="1:14" s="18" customFormat="1" x14ac:dyDescent="0.25">
      <c r="A3097" s="19" t="s">
        <v>953</v>
      </c>
      <c r="B3097" s="19" t="s">
        <v>226</v>
      </c>
      <c r="C3097" s="19">
        <v>1</v>
      </c>
      <c r="D3097" s="23">
        <v>889540.91700000002</v>
      </c>
      <c r="E3097" s="23">
        <v>851660.85499999998</v>
      </c>
      <c r="F3097" s="23">
        <v>-37880.061999999998</v>
      </c>
      <c r="G3097" s="24">
        <v>-4.2583833161662199E-2</v>
      </c>
      <c r="H3097" s="36">
        <v>52863.832000000002</v>
      </c>
      <c r="I3097" s="36">
        <v>50613.947</v>
      </c>
      <c r="J3097" s="36">
        <v>-2249.8850000000002</v>
      </c>
      <c r="K3097" s="24">
        <v>-4.2560005865636102E-2</v>
      </c>
      <c r="L3097" s="24" t="s">
        <v>352</v>
      </c>
      <c r="M3097" s="27">
        <v>36.7164</v>
      </c>
      <c r="N3097" s="27">
        <v>-108.2153</v>
      </c>
    </row>
    <row r="3098" spans="1:14" s="18" customFormat="1" x14ac:dyDescent="0.25">
      <c r="A3098" s="19" t="s">
        <v>953</v>
      </c>
      <c r="B3098" s="19" t="s">
        <v>226</v>
      </c>
      <c r="C3098" s="19">
        <v>2</v>
      </c>
      <c r="D3098" s="23">
        <v>820082.86600000004</v>
      </c>
      <c r="E3098" s="23">
        <v>748401.15500000003</v>
      </c>
      <c r="F3098" s="23">
        <v>-71681.710999999996</v>
      </c>
      <c r="G3098" s="24">
        <v>-8.7407887631687206E-2</v>
      </c>
      <c r="H3098" s="36">
        <v>48734.927000000003</v>
      </c>
      <c r="I3098" s="36">
        <v>44474.472999999998</v>
      </c>
      <c r="J3098" s="36">
        <v>-4260.4539999999997</v>
      </c>
      <c r="K3098" s="24">
        <v>-8.7420957868676E-2</v>
      </c>
      <c r="L3098" s="24" t="s">
        <v>352</v>
      </c>
      <c r="M3098" s="27">
        <v>36.7164</v>
      </c>
      <c r="N3098" s="27">
        <v>-108.2153</v>
      </c>
    </row>
    <row r="3099" spans="1:14" s="18" customFormat="1" x14ac:dyDescent="0.25">
      <c r="A3099" s="19" t="s">
        <v>953</v>
      </c>
      <c r="B3099" s="19" t="s">
        <v>226</v>
      </c>
      <c r="C3099" s="19">
        <v>3</v>
      </c>
      <c r="D3099" s="23">
        <v>726106.01399999997</v>
      </c>
      <c r="E3099" s="23" t="e">
        <v>#N/A</v>
      </c>
      <c r="F3099" s="23" t="e">
        <v>#N/A</v>
      </c>
      <c r="G3099" s="24" t="e">
        <v>#N/A</v>
      </c>
      <c r="H3099" s="36">
        <v>43152.38</v>
      </c>
      <c r="I3099" s="36" t="e">
        <v>#N/A</v>
      </c>
      <c r="J3099" s="36" t="e">
        <v>#N/A</v>
      </c>
      <c r="K3099" s="24" t="e">
        <v>#N/A</v>
      </c>
      <c r="L3099" s="24" t="s">
        <v>352</v>
      </c>
      <c r="M3099" s="27">
        <v>36.7164</v>
      </c>
      <c r="N3099" s="27">
        <v>-108.2153</v>
      </c>
    </row>
    <row r="3100" spans="1:14" s="18" customFormat="1" x14ac:dyDescent="0.25">
      <c r="A3100" s="19" t="s">
        <v>953</v>
      </c>
      <c r="B3100" s="19" t="s">
        <v>226</v>
      </c>
      <c r="C3100" s="19">
        <v>4</v>
      </c>
      <c r="D3100" s="23">
        <v>713167.06900000002</v>
      </c>
      <c r="E3100" s="23" t="e">
        <v>#N/A</v>
      </c>
      <c r="F3100" s="23" t="e">
        <v>#N/A</v>
      </c>
      <c r="G3100" s="24" t="e">
        <v>#N/A</v>
      </c>
      <c r="H3100" s="36">
        <v>42381.656000000003</v>
      </c>
      <c r="I3100" s="36" t="e">
        <v>#N/A</v>
      </c>
      <c r="J3100" s="36" t="e">
        <v>#N/A</v>
      </c>
      <c r="K3100" s="24" t="e">
        <v>#N/A</v>
      </c>
      <c r="L3100" s="24" t="s">
        <v>352</v>
      </c>
      <c r="M3100" s="27">
        <v>36.7164</v>
      </c>
      <c r="N3100" s="27">
        <v>-108.2153</v>
      </c>
    </row>
    <row r="3101" spans="1:14" s="18" customFormat="1" x14ac:dyDescent="0.25">
      <c r="A3101" s="19" t="s">
        <v>954</v>
      </c>
      <c r="B3101" s="19" t="s">
        <v>226</v>
      </c>
      <c r="C3101" s="19">
        <v>1</v>
      </c>
      <c r="D3101" s="23">
        <v>2935515.665</v>
      </c>
      <c r="E3101" s="23">
        <v>3313533.0529999998</v>
      </c>
      <c r="F3101" s="23">
        <v>378017.38799999998</v>
      </c>
      <c r="G3101" s="24">
        <v>0.12877375941374899</v>
      </c>
      <c r="H3101" s="36">
        <v>174452.61</v>
      </c>
      <c r="I3101" s="36">
        <v>196917.557</v>
      </c>
      <c r="J3101" s="36">
        <v>22464.947</v>
      </c>
      <c r="K3101" s="24">
        <v>0.128773923187506</v>
      </c>
      <c r="L3101" s="24" t="s">
        <v>352</v>
      </c>
      <c r="M3101" s="27">
        <v>32.713099999999997</v>
      </c>
      <c r="N3101" s="27">
        <v>-103.3533</v>
      </c>
    </row>
    <row r="3102" spans="1:14" s="18" customFormat="1" x14ac:dyDescent="0.25">
      <c r="A3102" s="19" t="s">
        <v>954</v>
      </c>
      <c r="B3102" s="19" t="s">
        <v>226</v>
      </c>
      <c r="C3102" s="19">
        <v>2</v>
      </c>
      <c r="D3102" s="23">
        <v>5794628.0939999996</v>
      </c>
      <c r="E3102" s="23">
        <v>1729608.82</v>
      </c>
      <c r="F3102" s="23">
        <v>-4065019.2740000002</v>
      </c>
      <c r="G3102" s="24">
        <v>-0.70151512884995904</v>
      </c>
      <c r="H3102" s="36">
        <v>344366.46399999998</v>
      </c>
      <c r="I3102" s="36">
        <v>102782.557</v>
      </c>
      <c r="J3102" s="36">
        <v>-241583.90700000001</v>
      </c>
      <c r="K3102" s="24">
        <v>-0.70153145632671099</v>
      </c>
      <c r="L3102" s="24" t="s">
        <v>352</v>
      </c>
      <c r="M3102" s="27">
        <v>32.713099999999997</v>
      </c>
      <c r="N3102" s="27">
        <v>-103.3533</v>
      </c>
    </row>
    <row r="3103" spans="1:14" s="18" customFormat="1" x14ac:dyDescent="0.25">
      <c r="A3103" s="19" t="s">
        <v>954</v>
      </c>
      <c r="B3103" s="19" t="s">
        <v>226</v>
      </c>
      <c r="C3103" s="19">
        <v>3</v>
      </c>
      <c r="D3103" s="23">
        <v>6751874.2769999998</v>
      </c>
      <c r="E3103" s="23" t="e">
        <v>#N/A</v>
      </c>
      <c r="F3103" s="23" t="e">
        <v>#N/A</v>
      </c>
      <c r="G3103" s="24" t="e">
        <v>#N/A</v>
      </c>
      <c r="H3103" s="36">
        <v>401262.68599999999</v>
      </c>
      <c r="I3103" s="36" t="e">
        <v>#N/A</v>
      </c>
      <c r="J3103" s="36" t="e">
        <v>#N/A</v>
      </c>
      <c r="K3103" s="24" t="e">
        <v>#N/A</v>
      </c>
      <c r="L3103" s="24" t="s">
        <v>352</v>
      </c>
      <c r="M3103" s="27">
        <v>32.713099999999997</v>
      </c>
      <c r="N3103" s="27">
        <v>-103.3533</v>
      </c>
    </row>
    <row r="3104" spans="1:14" s="18" customFormat="1" x14ac:dyDescent="0.25">
      <c r="A3104" s="19" t="s">
        <v>954</v>
      </c>
      <c r="B3104" s="19" t="s">
        <v>226</v>
      </c>
      <c r="C3104" s="19">
        <v>4</v>
      </c>
      <c r="D3104" s="23">
        <v>3148782.088</v>
      </c>
      <c r="E3104" s="23" t="e">
        <v>#N/A</v>
      </c>
      <c r="F3104" s="23" t="e">
        <v>#N/A</v>
      </c>
      <c r="G3104" s="24" t="e">
        <v>#N/A</v>
      </c>
      <c r="H3104" s="36">
        <v>187121.878</v>
      </c>
      <c r="I3104" s="36" t="e">
        <v>#N/A</v>
      </c>
      <c r="J3104" s="36" t="e">
        <v>#N/A</v>
      </c>
      <c r="K3104" s="24" t="e">
        <v>#N/A</v>
      </c>
      <c r="L3104" s="24" t="s">
        <v>352</v>
      </c>
      <c r="M3104" s="27">
        <v>32.713099999999997</v>
      </c>
      <c r="N3104" s="27">
        <v>-103.3533</v>
      </c>
    </row>
    <row r="3105" spans="1:14" s="18" customFormat="1" x14ac:dyDescent="0.25">
      <c r="A3105" s="19" t="s">
        <v>225</v>
      </c>
      <c r="B3105" s="19" t="s">
        <v>226</v>
      </c>
      <c r="C3105" s="19">
        <v>1</v>
      </c>
      <c r="D3105" s="23">
        <v>4049420.9</v>
      </c>
      <c r="E3105" s="23">
        <v>2874564.36</v>
      </c>
      <c r="F3105" s="23">
        <v>-1174856.54</v>
      </c>
      <c r="G3105" s="24">
        <v>-0.290129519507345</v>
      </c>
      <c r="H3105" s="36">
        <v>424701.7</v>
      </c>
      <c r="I3105" s="36">
        <v>301484.34000000003</v>
      </c>
      <c r="J3105" s="36">
        <v>-123217.36</v>
      </c>
      <c r="K3105" s="24">
        <v>-0.29012683490553498</v>
      </c>
      <c r="L3105" s="24" t="s">
        <v>350</v>
      </c>
      <c r="M3105" s="27">
        <v>35.415900000000001</v>
      </c>
      <c r="N3105" s="27">
        <v>-108.08199999999999</v>
      </c>
    </row>
    <row r="3106" spans="1:14" s="18" customFormat="1" x14ac:dyDescent="0.25">
      <c r="A3106" s="19" t="s">
        <v>225</v>
      </c>
      <c r="B3106" s="19" t="s">
        <v>226</v>
      </c>
      <c r="C3106" s="19">
        <v>2</v>
      </c>
      <c r="D3106" s="23">
        <v>991999.69900000002</v>
      </c>
      <c r="E3106" s="23">
        <v>482861.663</v>
      </c>
      <c r="F3106" s="23">
        <v>-509138.03600000002</v>
      </c>
      <c r="G3106" s="24">
        <v>-0.51324414363557203</v>
      </c>
      <c r="H3106" s="36">
        <v>104041.06200000001</v>
      </c>
      <c r="I3106" s="36">
        <v>50642.966999999997</v>
      </c>
      <c r="J3106" s="36">
        <v>-53398.095000000001</v>
      </c>
      <c r="K3106" s="24">
        <v>-0.51324057995486405</v>
      </c>
      <c r="L3106" s="24" t="s">
        <v>350</v>
      </c>
      <c r="M3106" s="27">
        <v>35.415900000000001</v>
      </c>
      <c r="N3106" s="27">
        <v>-108.08199999999999</v>
      </c>
    </row>
    <row r="3107" spans="1:14" s="18" customFormat="1" x14ac:dyDescent="0.25">
      <c r="A3107" s="19" t="s">
        <v>225</v>
      </c>
      <c r="B3107" s="19" t="s">
        <v>226</v>
      </c>
      <c r="C3107" s="19">
        <v>3</v>
      </c>
      <c r="D3107" s="23">
        <v>3775665.8</v>
      </c>
      <c r="E3107" s="23" t="e">
        <v>#N/A</v>
      </c>
      <c r="F3107" s="23" t="e">
        <v>#N/A</v>
      </c>
      <c r="G3107" s="24" t="e">
        <v>#N/A</v>
      </c>
      <c r="H3107" s="36">
        <v>395992.9</v>
      </c>
      <c r="I3107" s="36" t="e">
        <v>#N/A</v>
      </c>
      <c r="J3107" s="36" t="e">
        <v>#N/A</v>
      </c>
      <c r="K3107" s="24" t="e">
        <v>#N/A</v>
      </c>
      <c r="L3107" s="24" t="s">
        <v>350</v>
      </c>
      <c r="M3107" s="27">
        <v>35.415900000000001</v>
      </c>
      <c r="N3107" s="27">
        <v>-108.08199999999999</v>
      </c>
    </row>
    <row r="3108" spans="1:14" s="18" customFormat="1" x14ac:dyDescent="0.25">
      <c r="A3108" s="19" t="s">
        <v>225</v>
      </c>
      <c r="B3108" s="19" t="s">
        <v>226</v>
      </c>
      <c r="C3108" s="19">
        <v>4</v>
      </c>
      <c r="D3108" s="23">
        <v>4021133.2609999999</v>
      </c>
      <c r="E3108" s="23" t="e">
        <v>#N/A</v>
      </c>
      <c r="F3108" s="23" t="e">
        <v>#N/A</v>
      </c>
      <c r="G3108" s="24" t="e">
        <v>#N/A</v>
      </c>
      <c r="H3108" s="36">
        <v>421736.647</v>
      </c>
      <c r="I3108" s="36" t="e">
        <v>#N/A</v>
      </c>
      <c r="J3108" s="36" t="e">
        <v>#N/A</v>
      </c>
      <c r="K3108" s="24" t="e">
        <v>#N/A</v>
      </c>
      <c r="L3108" s="24" t="s">
        <v>350</v>
      </c>
      <c r="M3108" s="27">
        <v>35.415900000000001</v>
      </c>
      <c r="N3108" s="27">
        <v>-108.08199999999999</v>
      </c>
    </row>
    <row r="3109" spans="1:14" s="18" customFormat="1" x14ac:dyDescent="0.25">
      <c r="A3109" s="19" t="s">
        <v>227</v>
      </c>
      <c r="B3109" s="19" t="s">
        <v>226</v>
      </c>
      <c r="C3109" s="19">
        <v>1</v>
      </c>
      <c r="D3109" s="23">
        <v>20788437.267999999</v>
      </c>
      <c r="E3109" s="23">
        <v>18645728.522</v>
      </c>
      <c r="F3109" s="23">
        <v>-2142708.7459999998</v>
      </c>
      <c r="G3109" s="24">
        <v>-0.103072141420573</v>
      </c>
      <c r="H3109" s="36">
        <v>2132892.5290000001</v>
      </c>
      <c r="I3109" s="36">
        <v>1913050.2490000001</v>
      </c>
      <c r="J3109" s="36">
        <v>-219842.28</v>
      </c>
      <c r="K3109" s="24">
        <v>-0.10307236628704999</v>
      </c>
      <c r="L3109" s="24" t="s">
        <v>350</v>
      </c>
      <c r="M3109" s="27">
        <v>36.69</v>
      </c>
      <c r="N3109" s="27">
        <v>-108.48139999999999</v>
      </c>
    </row>
    <row r="3110" spans="1:14" s="18" customFormat="1" x14ac:dyDescent="0.25">
      <c r="A3110" s="19" t="s">
        <v>227</v>
      </c>
      <c r="B3110" s="19" t="s">
        <v>226</v>
      </c>
      <c r="C3110" s="19">
        <v>2</v>
      </c>
      <c r="D3110" s="23">
        <v>23817755.296</v>
      </c>
      <c r="E3110" s="23">
        <v>15121182.389</v>
      </c>
      <c r="F3110" s="23">
        <v>-8696572.9069999997</v>
      </c>
      <c r="G3110" s="24">
        <v>-0.36512982852168802</v>
      </c>
      <c r="H3110" s="36">
        <v>2443702.35</v>
      </c>
      <c r="I3110" s="36">
        <v>1551433.9850000001</v>
      </c>
      <c r="J3110" s="36">
        <v>-892268.36499999999</v>
      </c>
      <c r="K3110" s="24">
        <v>-0.36512972416628398</v>
      </c>
      <c r="L3110" s="24" t="s">
        <v>350</v>
      </c>
      <c r="M3110" s="27">
        <v>36.69</v>
      </c>
      <c r="N3110" s="27">
        <v>-108.48139999999999</v>
      </c>
    </row>
    <row r="3111" spans="1:14" s="18" customFormat="1" x14ac:dyDescent="0.25">
      <c r="A3111" s="19" t="s">
        <v>227</v>
      </c>
      <c r="B3111" s="19" t="s">
        <v>226</v>
      </c>
      <c r="C3111" s="19">
        <v>3</v>
      </c>
      <c r="D3111" s="23">
        <v>28822543.588</v>
      </c>
      <c r="E3111" s="23" t="e">
        <v>#N/A</v>
      </c>
      <c r="F3111" s="23" t="e">
        <v>#N/A</v>
      </c>
      <c r="G3111" s="24" t="e">
        <v>#N/A</v>
      </c>
      <c r="H3111" s="36">
        <v>2957192.273</v>
      </c>
      <c r="I3111" s="36" t="e">
        <v>#N/A</v>
      </c>
      <c r="J3111" s="36" t="e">
        <v>#N/A</v>
      </c>
      <c r="K3111" s="24" t="e">
        <v>#N/A</v>
      </c>
      <c r="L3111" s="24" t="s">
        <v>350</v>
      </c>
      <c r="M3111" s="27">
        <v>36.69</v>
      </c>
      <c r="N3111" s="27">
        <v>-108.48139999999999</v>
      </c>
    </row>
    <row r="3112" spans="1:14" s="18" customFormat="1" x14ac:dyDescent="0.25">
      <c r="A3112" s="19" t="s">
        <v>227</v>
      </c>
      <c r="B3112" s="19" t="s">
        <v>226</v>
      </c>
      <c r="C3112" s="19">
        <v>4</v>
      </c>
      <c r="D3112" s="23">
        <v>20795241.149</v>
      </c>
      <c r="E3112" s="23" t="e">
        <v>#N/A</v>
      </c>
      <c r="F3112" s="23" t="e">
        <v>#N/A</v>
      </c>
      <c r="G3112" s="24" t="e">
        <v>#N/A</v>
      </c>
      <c r="H3112" s="36">
        <v>2133593.2790000001</v>
      </c>
      <c r="I3112" s="36" t="e">
        <v>#N/A</v>
      </c>
      <c r="J3112" s="36" t="e">
        <v>#N/A</v>
      </c>
      <c r="K3112" s="24" t="e">
        <v>#N/A</v>
      </c>
      <c r="L3112" s="24" t="s">
        <v>350</v>
      </c>
      <c r="M3112" s="27">
        <v>36.69</v>
      </c>
      <c r="N3112" s="27">
        <v>-108.48139999999999</v>
      </c>
    </row>
    <row r="3113" spans="1:14" s="18" customFormat="1" x14ac:dyDescent="0.25">
      <c r="A3113" s="19" t="s">
        <v>955</v>
      </c>
      <c r="B3113" s="19" t="s">
        <v>226</v>
      </c>
      <c r="C3113" s="19">
        <v>1</v>
      </c>
      <c r="D3113" s="23">
        <v>7988628.5310000004</v>
      </c>
      <c r="E3113" s="23">
        <v>7929562.2110000001</v>
      </c>
      <c r="F3113" s="23">
        <v>-59066.32</v>
      </c>
      <c r="G3113" s="24">
        <v>-7.3937997956460503E-3</v>
      </c>
      <c r="H3113" s="36">
        <v>474749.82</v>
      </c>
      <c r="I3113" s="36">
        <v>471243.891</v>
      </c>
      <c r="J3113" s="36">
        <v>-3505.9290000000001</v>
      </c>
      <c r="K3113" s="24">
        <v>-7.3847926893368804E-3</v>
      </c>
      <c r="L3113" s="24" t="s">
        <v>352</v>
      </c>
      <c r="M3113" s="27">
        <v>32.728200000000001</v>
      </c>
      <c r="N3113" s="27">
        <v>-103.3095</v>
      </c>
    </row>
    <row r="3114" spans="1:14" s="18" customFormat="1" x14ac:dyDescent="0.25">
      <c r="A3114" s="19" t="s">
        <v>955</v>
      </c>
      <c r="B3114" s="19" t="s">
        <v>226</v>
      </c>
      <c r="C3114" s="19">
        <v>2</v>
      </c>
      <c r="D3114" s="23">
        <v>3127514.0529999998</v>
      </c>
      <c r="E3114" s="23">
        <v>8569777.7449999992</v>
      </c>
      <c r="F3114" s="23">
        <v>5442263.6919999998</v>
      </c>
      <c r="G3114" s="24">
        <v>1.7401244566046401</v>
      </c>
      <c r="H3114" s="36">
        <v>185861.201</v>
      </c>
      <c r="I3114" s="36">
        <v>509289.07500000001</v>
      </c>
      <c r="J3114" s="36">
        <v>323427.87400000001</v>
      </c>
      <c r="K3114" s="24">
        <v>1.74015809787003</v>
      </c>
      <c r="L3114" s="24" t="s">
        <v>352</v>
      </c>
      <c r="M3114" s="27">
        <v>32.728200000000001</v>
      </c>
      <c r="N3114" s="27">
        <v>-103.3095</v>
      </c>
    </row>
    <row r="3115" spans="1:14" s="18" customFormat="1" x14ac:dyDescent="0.25">
      <c r="A3115" s="19" t="s">
        <v>955</v>
      </c>
      <c r="B3115" s="19" t="s">
        <v>226</v>
      </c>
      <c r="C3115" s="19">
        <v>3</v>
      </c>
      <c r="D3115" s="23">
        <v>7823027.8700000001</v>
      </c>
      <c r="E3115" s="23" t="e">
        <v>#N/A</v>
      </c>
      <c r="F3115" s="23" t="e">
        <v>#N/A</v>
      </c>
      <c r="G3115" s="24" t="e">
        <v>#N/A</v>
      </c>
      <c r="H3115" s="36">
        <v>464911.413</v>
      </c>
      <c r="I3115" s="36" t="e">
        <v>#N/A</v>
      </c>
      <c r="J3115" s="36" t="e">
        <v>#N/A</v>
      </c>
      <c r="K3115" s="24" t="e">
        <v>#N/A</v>
      </c>
      <c r="L3115" s="24" t="s">
        <v>352</v>
      </c>
      <c r="M3115" s="27">
        <v>32.728200000000001</v>
      </c>
      <c r="N3115" s="27">
        <v>-103.3095</v>
      </c>
    </row>
    <row r="3116" spans="1:14" s="18" customFormat="1" x14ac:dyDescent="0.25">
      <c r="A3116" s="19" t="s">
        <v>955</v>
      </c>
      <c r="B3116" s="19" t="s">
        <v>226</v>
      </c>
      <c r="C3116" s="19">
        <v>4</v>
      </c>
      <c r="D3116" s="23">
        <v>8517566.7789999992</v>
      </c>
      <c r="E3116" s="23" t="e">
        <v>#N/A</v>
      </c>
      <c r="F3116" s="23" t="e">
        <v>#N/A</v>
      </c>
      <c r="G3116" s="24" t="e">
        <v>#N/A</v>
      </c>
      <c r="H3116" s="36">
        <v>506189.88099999999</v>
      </c>
      <c r="I3116" s="36" t="e">
        <v>#N/A</v>
      </c>
      <c r="J3116" s="36" t="e">
        <v>#N/A</v>
      </c>
      <c r="K3116" s="24" t="e">
        <v>#N/A</v>
      </c>
      <c r="L3116" s="24" t="s">
        <v>352</v>
      </c>
      <c r="M3116" s="27">
        <v>32.728200000000001</v>
      </c>
      <c r="N3116" s="27">
        <v>-103.3095</v>
      </c>
    </row>
    <row r="3117" spans="1:14" s="18" customFormat="1" x14ac:dyDescent="0.25">
      <c r="A3117" s="19" t="s">
        <v>956</v>
      </c>
      <c r="B3117" s="19" t="s">
        <v>226</v>
      </c>
      <c r="C3117" s="19">
        <v>1</v>
      </c>
      <c r="D3117" s="23">
        <v>38360.561999999998</v>
      </c>
      <c r="E3117" s="23">
        <v>29093.285</v>
      </c>
      <c r="F3117" s="23">
        <v>-9267.277</v>
      </c>
      <c r="G3117" s="24">
        <v>-0.24158345229665801</v>
      </c>
      <c r="H3117" s="36">
        <v>2279.7869999999998</v>
      </c>
      <c r="I3117" s="36">
        <v>1729.4649999999999</v>
      </c>
      <c r="J3117" s="36">
        <v>-550.322</v>
      </c>
      <c r="K3117" s="24">
        <v>-0.241391849326275</v>
      </c>
      <c r="L3117" s="24" t="s">
        <v>352</v>
      </c>
      <c r="M3117" s="27">
        <v>34.617800000000003</v>
      </c>
      <c r="N3117" s="27">
        <v>-106.81699999999999</v>
      </c>
    </row>
    <row r="3118" spans="1:14" s="18" customFormat="1" x14ac:dyDescent="0.25">
      <c r="A3118" s="19" t="s">
        <v>956</v>
      </c>
      <c r="B3118" s="19" t="s">
        <v>226</v>
      </c>
      <c r="C3118" s="19">
        <v>2</v>
      </c>
      <c r="D3118" s="23">
        <v>67632.486000000004</v>
      </c>
      <c r="E3118" s="23">
        <v>26518.466</v>
      </c>
      <c r="F3118" s="23">
        <v>-41114.019999999997</v>
      </c>
      <c r="G3118" s="24">
        <v>-0.60790342676446896</v>
      </c>
      <c r="H3118" s="36">
        <v>4019.654</v>
      </c>
      <c r="I3118" s="36">
        <v>1575.7860000000001</v>
      </c>
      <c r="J3118" s="36">
        <v>-2443.8679999999999</v>
      </c>
      <c r="K3118" s="24">
        <v>-0.60797969178441702</v>
      </c>
      <c r="L3118" s="24" t="s">
        <v>352</v>
      </c>
      <c r="M3118" s="27">
        <v>34.617800000000003</v>
      </c>
      <c r="N3118" s="27">
        <v>-106.81699999999999</v>
      </c>
    </row>
    <row r="3119" spans="1:14" s="18" customFormat="1" x14ac:dyDescent="0.25">
      <c r="A3119" s="19" t="s">
        <v>956</v>
      </c>
      <c r="B3119" s="19" t="s">
        <v>226</v>
      </c>
      <c r="C3119" s="19">
        <v>3</v>
      </c>
      <c r="D3119" s="23">
        <v>62616.699000000001</v>
      </c>
      <c r="E3119" s="23" t="e">
        <v>#N/A</v>
      </c>
      <c r="F3119" s="23" t="e">
        <v>#N/A</v>
      </c>
      <c r="G3119" s="24" t="e">
        <v>#N/A</v>
      </c>
      <c r="H3119" s="36">
        <v>3721</v>
      </c>
      <c r="I3119" s="36" t="e">
        <v>#N/A</v>
      </c>
      <c r="J3119" s="36" t="e">
        <v>#N/A</v>
      </c>
      <c r="K3119" s="24" t="e">
        <v>#N/A</v>
      </c>
      <c r="L3119" s="24" t="s">
        <v>352</v>
      </c>
      <c r="M3119" s="27">
        <v>34.617800000000003</v>
      </c>
      <c r="N3119" s="27">
        <v>-106.81699999999999</v>
      </c>
    </row>
    <row r="3120" spans="1:14" s="18" customFormat="1" x14ac:dyDescent="0.25">
      <c r="A3120" s="19" t="s">
        <v>956</v>
      </c>
      <c r="B3120" s="19" t="s">
        <v>226</v>
      </c>
      <c r="C3120" s="19">
        <v>4</v>
      </c>
      <c r="D3120" s="23">
        <v>33767.016000000003</v>
      </c>
      <c r="E3120" s="23" t="e">
        <v>#N/A</v>
      </c>
      <c r="F3120" s="23" t="e">
        <v>#N/A</v>
      </c>
      <c r="G3120" s="24" t="e">
        <v>#N/A</v>
      </c>
      <c r="H3120" s="36">
        <v>2006.5519999999999</v>
      </c>
      <c r="I3120" s="36" t="e">
        <v>#N/A</v>
      </c>
      <c r="J3120" s="36" t="e">
        <v>#N/A</v>
      </c>
      <c r="K3120" s="24" t="e">
        <v>#N/A</v>
      </c>
      <c r="L3120" s="24" t="s">
        <v>352</v>
      </c>
      <c r="M3120" s="27">
        <v>34.617800000000003</v>
      </c>
      <c r="N3120" s="27">
        <v>-106.81699999999999</v>
      </c>
    </row>
    <row r="3121" spans="1:14" s="18" customFormat="1" x14ac:dyDescent="0.25">
      <c r="A3121" s="19" t="s">
        <v>957</v>
      </c>
      <c r="B3121" s="19" t="s">
        <v>226</v>
      </c>
      <c r="C3121" s="19">
        <v>1</v>
      </c>
      <c r="D3121" s="23">
        <v>76796.062999999995</v>
      </c>
      <c r="E3121" s="23">
        <v>59072.902000000002</v>
      </c>
      <c r="F3121" s="23">
        <v>-17723.161</v>
      </c>
      <c r="G3121" s="24">
        <v>-0.23078215611131001</v>
      </c>
      <c r="H3121" s="36">
        <v>4563.8379999999997</v>
      </c>
      <c r="I3121" s="36">
        <v>3510.6109999999999</v>
      </c>
      <c r="J3121" s="36">
        <v>-1053.2270000000001</v>
      </c>
      <c r="K3121" s="24">
        <v>-0.230776596364726</v>
      </c>
      <c r="L3121" s="24" t="s">
        <v>352</v>
      </c>
      <c r="M3121" s="27">
        <v>32.349400000000003</v>
      </c>
      <c r="N3121" s="27">
        <v>-108.69750000000001</v>
      </c>
    </row>
    <row r="3122" spans="1:14" s="18" customFormat="1" x14ac:dyDescent="0.25">
      <c r="A3122" s="19" t="s">
        <v>957</v>
      </c>
      <c r="B3122" s="19" t="s">
        <v>226</v>
      </c>
      <c r="C3122" s="19">
        <v>2</v>
      </c>
      <c r="D3122" s="23">
        <v>53292.417999999998</v>
      </c>
      <c r="E3122" s="23">
        <v>33631.536</v>
      </c>
      <c r="F3122" s="23">
        <v>-19660.882000000001</v>
      </c>
      <c r="G3122" s="24">
        <v>-0.36892456258974798</v>
      </c>
      <c r="H3122" s="36">
        <v>3167.297</v>
      </c>
      <c r="I3122" s="36">
        <v>1998.7049999999999</v>
      </c>
      <c r="J3122" s="36">
        <v>-1168.5920000000001</v>
      </c>
      <c r="K3122" s="24">
        <v>-0.36895561104626401</v>
      </c>
      <c r="L3122" s="24" t="s">
        <v>352</v>
      </c>
      <c r="M3122" s="27">
        <v>32.349400000000003</v>
      </c>
      <c r="N3122" s="27">
        <v>-108.69750000000001</v>
      </c>
    </row>
    <row r="3123" spans="1:14" s="18" customFormat="1" x14ac:dyDescent="0.25">
      <c r="A3123" s="19" t="s">
        <v>957</v>
      </c>
      <c r="B3123" s="19" t="s">
        <v>226</v>
      </c>
      <c r="C3123" s="19">
        <v>3</v>
      </c>
      <c r="D3123" s="23">
        <v>41738.81</v>
      </c>
      <c r="E3123" s="23" t="e">
        <v>#N/A</v>
      </c>
      <c r="F3123" s="23" t="e">
        <v>#N/A</v>
      </c>
      <c r="G3123" s="24" t="e">
        <v>#N/A</v>
      </c>
      <c r="H3123" s="36">
        <v>2480.7089999999998</v>
      </c>
      <c r="I3123" s="36" t="e">
        <v>#N/A</v>
      </c>
      <c r="J3123" s="36" t="e">
        <v>#N/A</v>
      </c>
      <c r="K3123" s="24" t="e">
        <v>#N/A</v>
      </c>
      <c r="L3123" s="24" t="s">
        <v>352</v>
      </c>
      <c r="M3123" s="27">
        <v>32.349400000000003</v>
      </c>
      <c r="N3123" s="27">
        <v>-108.69750000000001</v>
      </c>
    </row>
    <row r="3124" spans="1:14" s="18" customFormat="1" x14ac:dyDescent="0.25">
      <c r="A3124" s="19" t="s">
        <v>957</v>
      </c>
      <c r="B3124" s="19" t="s">
        <v>226</v>
      </c>
      <c r="C3124" s="19">
        <v>4</v>
      </c>
      <c r="D3124" s="23">
        <v>47875.872000000003</v>
      </c>
      <c r="E3124" s="23" t="e">
        <v>#N/A</v>
      </c>
      <c r="F3124" s="23" t="e">
        <v>#N/A</v>
      </c>
      <c r="G3124" s="24" t="e">
        <v>#N/A</v>
      </c>
      <c r="H3124" s="36">
        <v>2845.2919999999999</v>
      </c>
      <c r="I3124" s="36" t="e">
        <v>#N/A</v>
      </c>
      <c r="J3124" s="36" t="e">
        <v>#N/A</v>
      </c>
      <c r="K3124" s="24" t="e">
        <v>#N/A</v>
      </c>
      <c r="L3124" s="24" t="s">
        <v>352</v>
      </c>
      <c r="M3124" s="27">
        <v>32.349400000000003</v>
      </c>
      <c r="N3124" s="27">
        <v>-108.69750000000001</v>
      </c>
    </row>
    <row r="3125" spans="1:14" s="18" customFormat="1" x14ac:dyDescent="0.25">
      <c r="A3125" s="19" t="s">
        <v>958</v>
      </c>
      <c r="B3125" s="19" t="s">
        <v>226</v>
      </c>
      <c r="C3125" s="19">
        <v>1</v>
      </c>
      <c r="D3125" s="23">
        <v>3871930.4909999999</v>
      </c>
      <c r="E3125" s="23">
        <v>6041227.2479999997</v>
      </c>
      <c r="F3125" s="23">
        <v>2169296.7570000002</v>
      </c>
      <c r="G3125" s="24">
        <v>0.56026231928552495</v>
      </c>
      <c r="H3125" s="36">
        <v>230104.60200000001</v>
      </c>
      <c r="I3125" s="36">
        <v>359020.96399999998</v>
      </c>
      <c r="J3125" s="36">
        <v>128916.36199999999</v>
      </c>
      <c r="K3125" s="24">
        <v>0.56025112439950198</v>
      </c>
      <c r="L3125" s="24" t="s">
        <v>352</v>
      </c>
      <c r="M3125" s="27">
        <v>32.298299999999998</v>
      </c>
      <c r="N3125" s="27">
        <v>-107.78</v>
      </c>
    </row>
    <row r="3126" spans="1:14" s="18" customFormat="1" x14ac:dyDescent="0.25">
      <c r="A3126" s="19" t="s">
        <v>958</v>
      </c>
      <c r="B3126" s="19" t="s">
        <v>226</v>
      </c>
      <c r="C3126" s="19">
        <v>2</v>
      </c>
      <c r="D3126" s="23">
        <v>4014564.0970000001</v>
      </c>
      <c r="E3126" s="23">
        <v>5890364.3339999998</v>
      </c>
      <c r="F3126" s="23">
        <v>1875800.237</v>
      </c>
      <c r="G3126" s="24">
        <v>0.46724879505641598</v>
      </c>
      <c r="H3126" s="36">
        <v>238578.98499999999</v>
      </c>
      <c r="I3126" s="36">
        <v>350054.81300000002</v>
      </c>
      <c r="J3126" s="36">
        <v>111475.82799999999</v>
      </c>
      <c r="K3126" s="24">
        <v>0.467249150213293</v>
      </c>
      <c r="L3126" s="24" t="s">
        <v>352</v>
      </c>
      <c r="M3126" s="27">
        <v>32.298299999999998</v>
      </c>
      <c r="N3126" s="27">
        <v>-107.78</v>
      </c>
    </row>
    <row r="3127" spans="1:14" s="18" customFormat="1" x14ac:dyDescent="0.25">
      <c r="A3127" s="19" t="s">
        <v>958</v>
      </c>
      <c r="B3127" s="19" t="s">
        <v>226</v>
      </c>
      <c r="C3127" s="19">
        <v>3</v>
      </c>
      <c r="D3127" s="23">
        <v>6393460.2790000001</v>
      </c>
      <c r="E3127" s="23" t="e">
        <v>#N/A</v>
      </c>
      <c r="F3127" s="23" t="e">
        <v>#N/A</v>
      </c>
      <c r="G3127" s="24" t="e">
        <v>#N/A</v>
      </c>
      <c r="H3127" s="36">
        <v>379951.84700000001</v>
      </c>
      <c r="I3127" s="36" t="e">
        <v>#N/A</v>
      </c>
      <c r="J3127" s="36" t="e">
        <v>#N/A</v>
      </c>
      <c r="K3127" s="24" t="e">
        <v>#N/A</v>
      </c>
      <c r="L3127" s="24" t="s">
        <v>352</v>
      </c>
      <c r="M3127" s="27">
        <v>32.298299999999998</v>
      </c>
      <c r="N3127" s="27">
        <v>-107.78</v>
      </c>
    </row>
    <row r="3128" spans="1:14" s="18" customFormat="1" x14ac:dyDescent="0.25">
      <c r="A3128" s="19" t="s">
        <v>958</v>
      </c>
      <c r="B3128" s="19" t="s">
        <v>226</v>
      </c>
      <c r="C3128" s="19">
        <v>4</v>
      </c>
      <c r="D3128" s="23">
        <v>5327612.392</v>
      </c>
      <c r="E3128" s="23" t="e">
        <v>#N/A</v>
      </c>
      <c r="F3128" s="23" t="e">
        <v>#N/A</v>
      </c>
      <c r="G3128" s="24" t="e">
        <v>#N/A</v>
      </c>
      <c r="H3128" s="36">
        <v>316609.20400000003</v>
      </c>
      <c r="I3128" s="36" t="e">
        <v>#N/A</v>
      </c>
      <c r="J3128" s="36" t="e">
        <v>#N/A</v>
      </c>
      <c r="K3128" s="24" t="e">
        <v>#N/A</v>
      </c>
      <c r="L3128" s="24" t="s">
        <v>352</v>
      </c>
      <c r="M3128" s="27">
        <v>32.298299999999998</v>
      </c>
      <c r="N3128" s="27">
        <v>-107.78</v>
      </c>
    </row>
    <row r="3129" spans="1:14" s="18" customFormat="1" x14ac:dyDescent="0.25">
      <c r="A3129" s="19" t="s">
        <v>959</v>
      </c>
      <c r="B3129" s="19" t="s">
        <v>226</v>
      </c>
      <c r="C3129" s="19">
        <v>1</v>
      </c>
      <c r="D3129" s="23">
        <v>1584031.243</v>
      </c>
      <c r="E3129" s="23">
        <v>1984967.1569999999</v>
      </c>
      <c r="F3129" s="23">
        <v>400935.91399999999</v>
      </c>
      <c r="G3129" s="24">
        <v>0.2531111149302</v>
      </c>
      <c r="H3129" s="36">
        <v>94136.34</v>
      </c>
      <c r="I3129" s="36">
        <v>117964.514</v>
      </c>
      <c r="J3129" s="36">
        <v>23828.173999999999</v>
      </c>
      <c r="K3129" s="24">
        <v>0.25312407514462498</v>
      </c>
      <c r="L3129" s="24" t="s">
        <v>352</v>
      </c>
      <c r="M3129" s="27">
        <v>32.713099999999997</v>
      </c>
      <c r="N3129" s="27">
        <v>-103.31</v>
      </c>
    </row>
    <row r="3130" spans="1:14" s="18" customFormat="1" x14ac:dyDescent="0.25">
      <c r="A3130" s="19" t="s">
        <v>959</v>
      </c>
      <c r="B3130" s="19" t="s">
        <v>226</v>
      </c>
      <c r="C3130" s="19">
        <v>2</v>
      </c>
      <c r="D3130" s="23">
        <v>1855755.956</v>
      </c>
      <c r="E3130" s="23">
        <v>1234565.9809999999</v>
      </c>
      <c r="F3130" s="23">
        <v>-621189.97499999998</v>
      </c>
      <c r="G3130" s="24">
        <v>-0.33473688875500002</v>
      </c>
      <c r="H3130" s="36">
        <v>110285.602</v>
      </c>
      <c r="I3130" s="36">
        <v>73366.910999999993</v>
      </c>
      <c r="J3130" s="36">
        <v>-36918.690999999999</v>
      </c>
      <c r="K3130" s="24">
        <v>-0.33475531103325701</v>
      </c>
      <c r="L3130" s="24" t="s">
        <v>352</v>
      </c>
      <c r="M3130" s="27">
        <v>32.713099999999997</v>
      </c>
      <c r="N3130" s="27">
        <v>-103.31</v>
      </c>
    </row>
    <row r="3131" spans="1:14" s="18" customFormat="1" x14ac:dyDescent="0.25">
      <c r="A3131" s="19" t="s">
        <v>959</v>
      </c>
      <c r="B3131" s="19" t="s">
        <v>226</v>
      </c>
      <c r="C3131" s="19">
        <v>3</v>
      </c>
      <c r="D3131" s="23">
        <v>1609389.07</v>
      </c>
      <c r="E3131" s="23" t="e">
        <v>#N/A</v>
      </c>
      <c r="F3131" s="23" t="e">
        <v>#N/A</v>
      </c>
      <c r="G3131" s="24" t="e">
        <v>#N/A</v>
      </c>
      <c r="H3131" s="36">
        <v>95643.441000000006</v>
      </c>
      <c r="I3131" s="36" t="e">
        <v>#N/A</v>
      </c>
      <c r="J3131" s="36" t="e">
        <v>#N/A</v>
      </c>
      <c r="K3131" s="24" t="e">
        <v>#N/A</v>
      </c>
      <c r="L3131" s="24" t="s">
        <v>352</v>
      </c>
      <c r="M3131" s="27">
        <v>32.713099999999997</v>
      </c>
      <c r="N3131" s="27">
        <v>-103.31</v>
      </c>
    </row>
    <row r="3132" spans="1:14" s="18" customFormat="1" x14ac:dyDescent="0.25">
      <c r="A3132" s="19" t="s">
        <v>959</v>
      </c>
      <c r="B3132" s="19" t="s">
        <v>226</v>
      </c>
      <c r="C3132" s="19">
        <v>4</v>
      </c>
      <c r="D3132" s="23">
        <v>1168291.0330000001</v>
      </c>
      <c r="E3132" s="23" t="e">
        <v>#N/A</v>
      </c>
      <c r="F3132" s="23" t="e">
        <v>#N/A</v>
      </c>
      <c r="G3132" s="24" t="e">
        <v>#N/A</v>
      </c>
      <c r="H3132" s="36">
        <v>69430.316999999995</v>
      </c>
      <c r="I3132" s="36" t="e">
        <v>#N/A</v>
      </c>
      <c r="J3132" s="36" t="e">
        <v>#N/A</v>
      </c>
      <c r="K3132" s="24" t="e">
        <v>#N/A</v>
      </c>
      <c r="L3132" s="24" t="s">
        <v>352</v>
      </c>
      <c r="M3132" s="27">
        <v>32.713099999999997</v>
      </c>
      <c r="N3132" s="27">
        <v>-103.31</v>
      </c>
    </row>
    <row r="3133" spans="1:14" s="18" customFormat="1" x14ac:dyDescent="0.25">
      <c r="A3133" s="19" t="s">
        <v>960</v>
      </c>
      <c r="B3133" s="19" t="s">
        <v>226</v>
      </c>
      <c r="C3133" s="19">
        <v>1</v>
      </c>
      <c r="D3133" s="23">
        <v>6272.4849999999997</v>
      </c>
      <c r="E3133" s="23">
        <v>358644.80499999999</v>
      </c>
      <c r="F3133" s="23">
        <v>352372.32</v>
      </c>
      <c r="G3133" s="24">
        <v>56.177467144201998</v>
      </c>
      <c r="H3133" s="36">
        <v>433.99400000000003</v>
      </c>
      <c r="I3133" s="36">
        <v>21313.075000000001</v>
      </c>
      <c r="J3133" s="36">
        <v>20879.080999999998</v>
      </c>
      <c r="K3133" s="24">
        <v>48.109146670230501</v>
      </c>
      <c r="L3133" s="24" t="s">
        <v>352</v>
      </c>
      <c r="M3133" s="27">
        <v>32.2363</v>
      </c>
      <c r="N3133" s="27">
        <v>-108.54940000000001</v>
      </c>
    </row>
    <row r="3134" spans="1:14" s="18" customFormat="1" x14ac:dyDescent="0.25">
      <c r="A3134" s="19" t="s">
        <v>960</v>
      </c>
      <c r="B3134" s="19" t="s">
        <v>226</v>
      </c>
      <c r="C3134" s="19">
        <v>2</v>
      </c>
      <c r="D3134" s="23">
        <v>605702.87699999998</v>
      </c>
      <c r="E3134" s="23">
        <v>464202.67599999998</v>
      </c>
      <c r="F3134" s="23">
        <v>-141500.201</v>
      </c>
      <c r="G3134" s="24">
        <v>-0.23361322254376499</v>
      </c>
      <c r="H3134" s="36">
        <v>36006.330999999998</v>
      </c>
      <c r="I3134" s="36">
        <v>27586.953000000001</v>
      </c>
      <c r="J3134" s="36">
        <v>-8419.3780000000006</v>
      </c>
      <c r="K3134" s="24">
        <v>-0.23383048942143</v>
      </c>
      <c r="L3134" s="24" t="s">
        <v>352</v>
      </c>
      <c r="M3134" s="27">
        <v>32.2363</v>
      </c>
      <c r="N3134" s="27">
        <v>-108.54940000000001</v>
      </c>
    </row>
    <row r="3135" spans="1:14" s="18" customFormat="1" x14ac:dyDescent="0.25">
      <c r="A3135" s="19" t="s">
        <v>960</v>
      </c>
      <c r="B3135" s="19" t="s">
        <v>226</v>
      </c>
      <c r="C3135" s="19">
        <v>3</v>
      </c>
      <c r="D3135" s="23">
        <v>701981.522</v>
      </c>
      <c r="E3135" s="23" t="e">
        <v>#N/A</v>
      </c>
      <c r="F3135" s="23" t="e">
        <v>#N/A</v>
      </c>
      <c r="G3135" s="24" t="e">
        <v>#N/A</v>
      </c>
      <c r="H3135" s="36">
        <v>41737.57</v>
      </c>
      <c r="I3135" s="36" t="e">
        <v>#N/A</v>
      </c>
      <c r="J3135" s="36" t="e">
        <v>#N/A</v>
      </c>
      <c r="K3135" s="24" t="e">
        <v>#N/A</v>
      </c>
      <c r="L3135" s="24" t="s">
        <v>352</v>
      </c>
      <c r="M3135" s="27">
        <v>32.2363</v>
      </c>
      <c r="N3135" s="27">
        <v>-108.54940000000001</v>
      </c>
    </row>
    <row r="3136" spans="1:14" s="18" customFormat="1" x14ac:dyDescent="0.25">
      <c r="A3136" s="19" t="s">
        <v>960</v>
      </c>
      <c r="B3136" s="19" t="s">
        <v>226</v>
      </c>
      <c r="C3136" s="19">
        <v>4</v>
      </c>
      <c r="D3136" s="23">
        <v>1426990.3859999999</v>
      </c>
      <c r="E3136" s="23" t="e">
        <v>#N/A</v>
      </c>
      <c r="F3136" s="23" t="e">
        <v>#N/A</v>
      </c>
      <c r="G3136" s="24" t="e">
        <v>#N/A</v>
      </c>
      <c r="H3136" s="36">
        <v>84802.289000000004</v>
      </c>
      <c r="I3136" s="36" t="e">
        <v>#N/A</v>
      </c>
      <c r="J3136" s="36" t="e">
        <v>#N/A</v>
      </c>
      <c r="K3136" s="24" t="e">
        <v>#N/A</v>
      </c>
      <c r="L3136" s="24" t="s">
        <v>352</v>
      </c>
      <c r="M3136" s="27">
        <v>32.2363</v>
      </c>
      <c r="N3136" s="27">
        <v>-108.54940000000001</v>
      </c>
    </row>
    <row r="3137" spans="1:14" s="18" customFormat="1" x14ac:dyDescent="0.25">
      <c r="A3137" s="19" t="s">
        <v>961</v>
      </c>
      <c r="B3137" s="19" t="s">
        <v>226</v>
      </c>
      <c r="C3137" s="19">
        <v>1</v>
      </c>
      <c r="D3137" s="23">
        <v>326900.27</v>
      </c>
      <c r="E3137" s="23">
        <v>17412.300999999999</v>
      </c>
      <c r="F3137" s="23">
        <v>-309487.96899999998</v>
      </c>
      <c r="G3137" s="24">
        <v>-0.94673512811720795</v>
      </c>
      <c r="H3137" s="36">
        <v>19426.874</v>
      </c>
      <c r="I3137" s="36">
        <v>1034.7139999999999</v>
      </c>
      <c r="J3137" s="36">
        <v>-18392.16</v>
      </c>
      <c r="K3137" s="24">
        <v>-0.94673800838982103</v>
      </c>
      <c r="L3137" s="24" t="s">
        <v>352</v>
      </c>
      <c r="M3137" s="27">
        <v>35.171599999999998</v>
      </c>
      <c r="N3137" s="27">
        <v>-106.6019</v>
      </c>
    </row>
    <row r="3138" spans="1:14" s="18" customFormat="1" x14ac:dyDescent="0.25">
      <c r="A3138" s="19" t="s">
        <v>961</v>
      </c>
      <c r="B3138" s="19" t="s">
        <v>226</v>
      </c>
      <c r="C3138" s="19">
        <v>2</v>
      </c>
      <c r="D3138" s="23">
        <v>577032.71400000004</v>
      </c>
      <c r="E3138" s="23">
        <v>165494.889</v>
      </c>
      <c r="F3138" s="23">
        <v>-411537.82500000001</v>
      </c>
      <c r="G3138" s="24">
        <v>-0.71319669581159995</v>
      </c>
      <c r="H3138" s="36">
        <v>34290.464</v>
      </c>
      <c r="I3138" s="36">
        <v>9835.1460000000006</v>
      </c>
      <c r="J3138" s="36">
        <v>-24455.317999999999</v>
      </c>
      <c r="K3138" s="24">
        <v>-0.71318130894933396</v>
      </c>
      <c r="L3138" s="24" t="s">
        <v>352</v>
      </c>
      <c r="M3138" s="27">
        <v>35.171599999999998</v>
      </c>
      <c r="N3138" s="27">
        <v>-106.6019</v>
      </c>
    </row>
    <row r="3139" spans="1:14" s="18" customFormat="1" x14ac:dyDescent="0.25">
      <c r="A3139" s="19" t="s">
        <v>961</v>
      </c>
      <c r="B3139" s="19" t="s">
        <v>226</v>
      </c>
      <c r="C3139" s="19">
        <v>3</v>
      </c>
      <c r="D3139" s="23">
        <v>1312042.378</v>
      </c>
      <c r="E3139" s="23" t="e">
        <v>#N/A</v>
      </c>
      <c r="F3139" s="23" t="e">
        <v>#N/A</v>
      </c>
      <c r="G3139" s="24" t="e">
        <v>#N/A</v>
      </c>
      <c r="H3139" s="36">
        <v>77973.039000000004</v>
      </c>
      <c r="I3139" s="36" t="e">
        <v>#N/A</v>
      </c>
      <c r="J3139" s="36" t="e">
        <v>#N/A</v>
      </c>
      <c r="K3139" s="24" t="e">
        <v>#N/A</v>
      </c>
      <c r="L3139" s="24" t="s">
        <v>352</v>
      </c>
      <c r="M3139" s="27">
        <v>35.171599999999998</v>
      </c>
      <c r="N3139" s="27">
        <v>-106.6019</v>
      </c>
    </row>
    <row r="3140" spans="1:14" s="18" customFormat="1" x14ac:dyDescent="0.25">
      <c r="A3140" s="19" t="s">
        <v>961</v>
      </c>
      <c r="B3140" s="19" t="s">
        <v>226</v>
      </c>
      <c r="C3140" s="19">
        <v>4</v>
      </c>
      <c r="D3140" s="23">
        <v>211937.19899999999</v>
      </c>
      <c r="E3140" s="23" t="e">
        <v>#N/A</v>
      </c>
      <c r="F3140" s="23" t="e">
        <v>#N/A</v>
      </c>
      <c r="G3140" s="24" t="e">
        <v>#N/A</v>
      </c>
      <c r="H3140" s="36">
        <v>12596.141</v>
      </c>
      <c r="I3140" s="36" t="e">
        <v>#N/A</v>
      </c>
      <c r="J3140" s="36" t="e">
        <v>#N/A</v>
      </c>
      <c r="K3140" s="24" t="e">
        <v>#N/A</v>
      </c>
      <c r="L3140" s="24" t="s">
        <v>352</v>
      </c>
      <c r="M3140" s="27">
        <v>35.171599999999998</v>
      </c>
      <c r="N3140" s="27">
        <v>-106.6019</v>
      </c>
    </row>
    <row r="3141" spans="1:14" s="18" customFormat="1" x14ac:dyDescent="0.25">
      <c r="A3141" s="19" t="s">
        <v>962</v>
      </c>
      <c r="B3141" s="19" t="s">
        <v>226</v>
      </c>
      <c r="C3141" s="19">
        <v>1</v>
      </c>
      <c r="D3141" s="23">
        <v>578778.12100000004</v>
      </c>
      <c r="E3141" s="23">
        <v>47835.14</v>
      </c>
      <c r="F3141" s="23">
        <v>-530942.98100000003</v>
      </c>
      <c r="G3141" s="24">
        <v>-0.91735150610504801</v>
      </c>
      <c r="H3141" s="36">
        <v>34399.008999999998</v>
      </c>
      <c r="I3141" s="36">
        <v>2882.654</v>
      </c>
      <c r="J3141" s="36">
        <v>-31516.355</v>
      </c>
      <c r="K3141" s="24">
        <v>-0.91619950446828302</v>
      </c>
      <c r="L3141" s="24" t="s">
        <v>352</v>
      </c>
      <c r="M3141" s="27">
        <v>35.026000000000003</v>
      </c>
      <c r="N3141" s="27">
        <v>-106.64400000000001</v>
      </c>
    </row>
    <row r="3142" spans="1:14" s="18" customFormat="1" x14ac:dyDescent="0.25">
      <c r="A3142" s="19" t="s">
        <v>962</v>
      </c>
      <c r="B3142" s="19" t="s">
        <v>226</v>
      </c>
      <c r="C3142" s="19">
        <v>2</v>
      </c>
      <c r="D3142" s="23">
        <v>549529.59299999999</v>
      </c>
      <c r="E3142" s="23">
        <v>230870.19899999999</v>
      </c>
      <c r="F3142" s="23">
        <v>-318659.39399999997</v>
      </c>
      <c r="G3142" s="24">
        <v>-0.57987667645043495</v>
      </c>
      <c r="H3142" s="36">
        <v>32676.911</v>
      </c>
      <c r="I3142" s="36">
        <v>13775.504999999999</v>
      </c>
      <c r="J3142" s="36">
        <v>-18901.405999999999</v>
      </c>
      <c r="K3142" s="24">
        <v>-0.57843307159602697</v>
      </c>
      <c r="L3142" s="24" t="s">
        <v>352</v>
      </c>
      <c r="M3142" s="27">
        <v>35.026000000000003</v>
      </c>
      <c r="N3142" s="27">
        <v>-106.64400000000001</v>
      </c>
    </row>
    <row r="3143" spans="1:14" s="18" customFormat="1" x14ac:dyDescent="0.25">
      <c r="A3143" s="19" t="s">
        <v>962</v>
      </c>
      <c r="B3143" s="19" t="s">
        <v>226</v>
      </c>
      <c r="C3143" s="19">
        <v>3</v>
      </c>
      <c r="D3143" s="23">
        <v>1618736.1569999999</v>
      </c>
      <c r="E3143" s="23" t="e">
        <v>#N/A</v>
      </c>
      <c r="F3143" s="23" t="e">
        <v>#N/A</v>
      </c>
      <c r="G3143" s="24" t="e">
        <v>#N/A</v>
      </c>
      <c r="H3143" s="36">
        <v>96203.72</v>
      </c>
      <c r="I3143" s="36" t="e">
        <v>#N/A</v>
      </c>
      <c r="J3143" s="36" t="e">
        <v>#N/A</v>
      </c>
      <c r="K3143" s="24" t="e">
        <v>#N/A</v>
      </c>
      <c r="L3143" s="24" t="s">
        <v>352</v>
      </c>
      <c r="M3143" s="27">
        <v>35.026000000000003</v>
      </c>
      <c r="N3143" s="27">
        <v>-106.64400000000001</v>
      </c>
    </row>
    <row r="3144" spans="1:14" s="18" customFormat="1" x14ac:dyDescent="0.25">
      <c r="A3144" s="19" t="s">
        <v>962</v>
      </c>
      <c r="B3144" s="19" t="s">
        <v>226</v>
      </c>
      <c r="C3144" s="19">
        <v>4</v>
      </c>
      <c r="D3144" s="23">
        <v>411068.86</v>
      </c>
      <c r="E3144" s="23" t="e">
        <v>#N/A</v>
      </c>
      <c r="F3144" s="23" t="e">
        <v>#N/A</v>
      </c>
      <c r="G3144" s="24" t="e">
        <v>#N/A</v>
      </c>
      <c r="H3144" s="36">
        <v>24556.690999999999</v>
      </c>
      <c r="I3144" s="36" t="e">
        <v>#N/A</v>
      </c>
      <c r="J3144" s="36" t="e">
        <v>#N/A</v>
      </c>
      <c r="K3144" s="24" t="e">
        <v>#N/A</v>
      </c>
      <c r="L3144" s="24" t="s">
        <v>352</v>
      </c>
      <c r="M3144" s="27">
        <v>35.026000000000003</v>
      </c>
      <c r="N3144" s="27">
        <v>-106.64400000000001</v>
      </c>
    </row>
    <row r="3145" spans="1:14" s="18" customFormat="1" x14ac:dyDescent="0.25">
      <c r="A3145" s="19" t="s">
        <v>963</v>
      </c>
      <c r="B3145" s="19" t="s">
        <v>226</v>
      </c>
      <c r="C3145" s="19">
        <v>1</v>
      </c>
      <c r="D3145" s="23">
        <v>601297.59499999997</v>
      </c>
      <c r="E3145" s="23">
        <v>1821041.6850000001</v>
      </c>
      <c r="F3145" s="23">
        <v>1219744.0900000001</v>
      </c>
      <c r="G3145" s="24">
        <v>2.0285198213706499</v>
      </c>
      <c r="H3145" s="36">
        <v>35735.254000000001</v>
      </c>
      <c r="I3145" s="36">
        <v>108221.769</v>
      </c>
      <c r="J3145" s="36">
        <v>72486.514999999999</v>
      </c>
      <c r="K3145" s="24">
        <v>2.0284315035231</v>
      </c>
      <c r="L3145" s="24" t="s">
        <v>352</v>
      </c>
      <c r="M3145" s="27">
        <v>31.8047</v>
      </c>
      <c r="N3145" s="27">
        <v>-106.5472</v>
      </c>
    </row>
    <row r="3146" spans="1:14" s="18" customFormat="1" x14ac:dyDescent="0.25">
      <c r="A3146" s="19" t="s">
        <v>963</v>
      </c>
      <c r="B3146" s="19" t="s">
        <v>226</v>
      </c>
      <c r="C3146" s="19">
        <v>2</v>
      </c>
      <c r="D3146" s="23">
        <v>2791834.6529999999</v>
      </c>
      <c r="E3146" s="23">
        <v>2550681.5430000001</v>
      </c>
      <c r="F3146" s="23">
        <v>-241153.11</v>
      </c>
      <c r="G3146" s="24">
        <v>-8.6378005853916195E-2</v>
      </c>
      <c r="H3146" s="36">
        <v>165902.677</v>
      </c>
      <c r="I3146" s="36">
        <v>151582.78200000001</v>
      </c>
      <c r="J3146" s="36">
        <v>-14319.895</v>
      </c>
      <c r="K3146" s="24">
        <v>-8.6315032758633503E-2</v>
      </c>
      <c r="L3146" s="24" t="s">
        <v>352</v>
      </c>
      <c r="M3146" s="27">
        <v>31.8047</v>
      </c>
      <c r="N3146" s="27">
        <v>-106.5472</v>
      </c>
    </row>
    <row r="3147" spans="1:14" s="18" customFormat="1" x14ac:dyDescent="0.25">
      <c r="A3147" s="19" t="s">
        <v>963</v>
      </c>
      <c r="B3147" s="19" t="s">
        <v>226</v>
      </c>
      <c r="C3147" s="19">
        <v>3</v>
      </c>
      <c r="D3147" s="23">
        <v>4208863.93</v>
      </c>
      <c r="E3147" s="23" t="e">
        <v>#N/A</v>
      </c>
      <c r="F3147" s="23" t="e">
        <v>#N/A</v>
      </c>
      <c r="G3147" s="24" t="e">
        <v>#N/A</v>
      </c>
      <c r="H3147" s="36">
        <v>250123.655</v>
      </c>
      <c r="I3147" s="36" t="e">
        <v>#N/A</v>
      </c>
      <c r="J3147" s="36" t="e">
        <v>#N/A</v>
      </c>
      <c r="K3147" s="24" t="e">
        <v>#N/A</v>
      </c>
      <c r="L3147" s="24" t="s">
        <v>352</v>
      </c>
      <c r="M3147" s="27">
        <v>31.8047</v>
      </c>
      <c r="N3147" s="27">
        <v>-106.5472</v>
      </c>
    </row>
    <row r="3148" spans="1:14" s="18" customFormat="1" x14ac:dyDescent="0.25">
      <c r="A3148" s="19" t="s">
        <v>963</v>
      </c>
      <c r="B3148" s="19" t="s">
        <v>226</v>
      </c>
      <c r="C3148" s="19">
        <v>4</v>
      </c>
      <c r="D3148" s="23">
        <v>2976931.341</v>
      </c>
      <c r="E3148" s="23" t="e">
        <v>#N/A</v>
      </c>
      <c r="F3148" s="23" t="e">
        <v>#N/A</v>
      </c>
      <c r="G3148" s="24" t="e">
        <v>#N/A</v>
      </c>
      <c r="H3148" s="36">
        <v>176913.505</v>
      </c>
      <c r="I3148" s="36" t="e">
        <v>#N/A</v>
      </c>
      <c r="J3148" s="36" t="e">
        <v>#N/A</v>
      </c>
      <c r="K3148" s="24" t="e">
        <v>#N/A</v>
      </c>
      <c r="L3148" s="24" t="s">
        <v>352</v>
      </c>
      <c r="M3148" s="27">
        <v>31.8047</v>
      </c>
      <c r="N3148" s="27">
        <v>-106.5472</v>
      </c>
    </row>
    <row r="3149" spans="1:14" s="18" customFormat="1" x14ac:dyDescent="0.25">
      <c r="A3149" s="19" t="s">
        <v>228</v>
      </c>
      <c r="B3149" s="19" t="s">
        <v>226</v>
      </c>
      <c r="C3149" s="19">
        <v>1</v>
      </c>
      <c r="D3149" s="23">
        <v>13972719.583000001</v>
      </c>
      <c r="E3149" s="23">
        <v>13524121.665999999</v>
      </c>
      <c r="F3149" s="23">
        <v>-448597.91700000002</v>
      </c>
      <c r="G3149" s="24">
        <v>-3.2105268722761003E-2</v>
      </c>
      <c r="H3149" s="36">
        <v>1463782.4939999999</v>
      </c>
      <c r="I3149" s="36">
        <v>1417697.81</v>
      </c>
      <c r="J3149" s="36">
        <v>-46084.684000000001</v>
      </c>
      <c r="K3149" s="24">
        <v>-3.1483286751207699E-2</v>
      </c>
      <c r="L3149" s="24" t="s">
        <v>350</v>
      </c>
      <c r="M3149" s="27">
        <v>36.800600000000003</v>
      </c>
      <c r="N3149" s="27">
        <v>-108.43859999999999</v>
      </c>
    </row>
    <row r="3150" spans="1:14" s="18" customFormat="1" x14ac:dyDescent="0.25">
      <c r="A3150" s="19" t="s">
        <v>228</v>
      </c>
      <c r="B3150" s="19" t="s">
        <v>226</v>
      </c>
      <c r="C3150" s="19">
        <v>2</v>
      </c>
      <c r="D3150" s="23">
        <v>10975649.169</v>
      </c>
      <c r="E3150" s="23">
        <v>15070729.475</v>
      </c>
      <c r="F3150" s="23">
        <v>4095080.3059999999</v>
      </c>
      <c r="G3150" s="24">
        <v>0.37310597696273701</v>
      </c>
      <c r="H3150" s="36">
        <v>1150270.054</v>
      </c>
      <c r="I3150" s="36">
        <v>1579410.6359999999</v>
      </c>
      <c r="J3150" s="36">
        <v>429140.58199999999</v>
      </c>
      <c r="K3150" s="24">
        <v>0.37307811370702698</v>
      </c>
      <c r="L3150" s="24" t="s">
        <v>350</v>
      </c>
      <c r="M3150" s="27">
        <v>36.800600000000003</v>
      </c>
      <c r="N3150" s="27">
        <v>-108.43859999999999</v>
      </c>
    </row>
    <row r="3151" spans="1:14" s="18" customFormat="1" x14ac:dyDescent="0.25">
      <c r="A3151" s="19" t="s">
        <v>228</v>
      </c>
      <c r="B3151" s="19" t="s">
        <v>226</v>
      </c>
      <c r="C3151" s="19">
        <v>3</v>
      </c>
      <c r="D3151" s="23">
        <v>16962910.519000001</v>
      </c>
      <c r="E3151" s="23" t="e">
        <v>#N/A</v>
      </c>
      <c r="F3151" s="23" t="e">
        <v>#N/A</v>
      </c>
      <c r="G3151" s="24" t="e">
        <v>#N/A</v>
      </c>
      <c r="H3151" s="36">
        <v>1778579.6270000001</v>
      </c>
      <c r="I3151" s="36" t="e">
        <v>#N/A</v>
      </c>
      <c r="J3151" s="36" t="e">
        <v>#N/A</v>
      </c>
      <c r="K3151" s="24" t="e">
        <v>#N/A</v>
      </c>
      <c r="L3151" s="24" t="s">
        <v>350</v>
      </c>
      <c r="M3151" s="27">
        <v>36.800600000000003</v>
      </c>
      <c r="N3151" s="27">
        <v>-108.43859999999999</v>
      </c>
    </row>
    <row r="3152" spans="1:14" s="18" customFormat="1" x14ac:dyDescent="0.25">
      <c r="A3152" s="19" t="s">
        <v>228</v>
      </c>
      <c r="B3152" s="19" t="s">
        <v>226</v>
      </c>
      <c r="C3152" s="19">
        <v>4</v>
      </c>
      <c r="D3152" s="23">
        <v>15500872.575999999</v>
      </c>
      <c r="E3152" s="23" t="e">
        <v>#N/A</v>
      </c>
      <c r="F3152" s="23" t="e">
        <v>#N/A</v>
      </c>
      <c r="G3152" s="24" t="e">
        <v>#N/A</v>
      </c>
      <c r="H3152" s="36">
        <v>1625452.446</v>
      </c>
      <c r="I3152" s="36" t="e">
        <v>#N/A</v>
      </c>
      <c r="J3152" s="36" t="e">
        <v>#N/A</v>
      </c>
      <c r="K3152" s="24" t="e">
        <v>#N/A</v>
      </c>
      <c r="L3152" s="24" t="s">
        <v>350</v>
      </c>
      <c r="M3152" s="27">
        <v>36.800600000000003</v>
      </c>
      <c r="N3152" s="27">
        <v>-108.43859999999999</v>
      </c>
    </row>
    <row r="3153" spans="1:14" s="18" customFormat="1" x14ac:dyDescent="0.25">
      <c r="A3153" s="19" t="s">
        <v>964</v>
      </c>
      <c r="B3153" s="19" t="s">
        <v>226</v>
      </c>
      <c r="C3153" s="19">
        <v>1</v>
      </c>
      <c r="D3153" s="23">
        <v>10236.832</v>
      </c>
      <c r="E3153" s="23">
        <v>201474.81099999999</v>
      </c>
      <c r="F3153" s="23">
        <v>191237.97899999999</v>
      </c>
      <c r="G3153" s="24">
        <v>18.681363433531001</v>
      </c>
      <c r="H3153" s="36">
        <v>608.38</v>
      </c>
      <c r="I3153" s="36">
        <v>11973.232</v>
      </c>
      <c r="J3153" s="36">
        <v>11364.852000000001</v>
      </c>
      <c r="K3153" s="24">
        <v>18.680515467306599</v>
      </c>
      <c r="L3153" s="24" t="s">
        <v>352</v>
      </c>
      <c r="M3153" s="27">
        <v>34.606299999999997</v>
      </c>
      <c r="N3153" s="27">
        <v>-106.732</v>
      </c>
    </row>
    <row r="3154" spans="1:14" s="18" customFormat="1" x14ac:dyDescent="0.25">
      <c r="A3154" s="19" t="s">
        <v>964</v>
      </c>
      <c r="B3154" s="19" t="s">
        <v>226</v>
      </c>
      <c r="C3154" s="19">
        <v>2</v>
      </c>
      <c r="D3154" s="23">
        <v>252720.30799999999</v>
      </c>
      <c r="E3154" s="23">
        <v>339597.45699999999</v>
      </c>
      <c r="F3154" s="23">
        <v>86877.149000000005</v>
      </c>
      <c r="G3154" s="24">
        <v>0.343767976889297</v>
      </c>
      <c r="H3154" s="36">
        <v>15019</v>
      </c>
      <c r="I3154" s="36">
        <v>20181.572</v>
      </c>
      <c r="J3154" s="36">
        <v>5162.5720000000001</v>
      </c>
      <c r="K3154" s="24">
        <v>0.34373606764764603</v>
      </c>
      <c r="L3154" s="24" t="s">
        <v>352</v>
      </c>
      <c r="M3154" s="27">
        <v>34.606299999999997</v>
      </c>
      <c r="N3154" s="27">
        <v>-106.732</v>
      </c>
    </row>
    <row r="3155" spans="1:14" s="18" customFormat="1" x14ac:dyDescent="0.25">
      <c r="A3155" s="19" t="s">
        <v>964</v>
      </c>
      <c r="B3155" s="19" t="s">
        <v>226</v>
      </c>
      <c r="C3155" s="19">
        <v>3</v>
      </c>
      <c r="D3155" s="23">
        <v>339266.18599999999</v>
      </c>
      <c r="E3155" s="23" t="e">
        <v>#N/A</v>
      </c>
      <c r="F3155" s="23" t="e">
        <v>#N/A</v>
      </c>
      <c r="G3155" s="24" t="e">
        <v>#N/A</v>
      </c>
      <c r="H3155" s="36">
        <v>20161.919000000002</v>
      </c>
      <c r="I3155" s="36" t="e">
        <v>#N/A</v>
      </c>
      <c r="J3155" s="36" t="e">
        <v>#N/A</v>
      </c>
      <c r="K3155" s="24" t="e">
        <v>#N/A</v>
      </c>
      <c r="L3155" s="24" t="s">
        <v>352</v>
      </c>
      <c r="M3155" s="27">
        <v>34.606299999999997</v>
      </c>
      <c r="N3155" s="27">
        <v>-106.732</v>
      </c>
    </row>
    <row r="3156" spans="1:14" s="18" customFormat="1" x14ac:dyDescent="0.25">
      <c r="A3156" s="19" t="s">
        <v>964</v>
      </c>
      <c r="B3156" s="19" t="s">
        <v>226</v>
      </c>
      <c r="C3156" s="19">
        <v>4</v>
      </c>
      <c r="D3156" s="23">
        <v>333055.85399999999</v>
      </c>
      <c r="E3156" s="23" t="e">
        <v>#N/A</v>
      </c>
      <c r="F3156" s="23" t="e">
        <v>#N/A</v>
      </c>
      <c r="G3156" s="24" t="e">
        <v>#N/A</v>
      </c>
      <c r="H3156" s="36">
        <v>19792.973999999998</v>
      </c>
      <c r="I3156" s="36" t="e">
        <v>#N/A</v>
      </c>
      <c r="J3156" s="36" t="e">
        <v>#N/A</v>
      </c>
      <c r="K3156" s="24" t="e">
        <v>#N/A</v>
      </c>
      <c r="L3156" s="24" t="s">
        <v>352</v>
      </c>
      <c r="M3156" s="27">
        <v>34.606299999999997</v>
      </c>
      <c r="N3156" s="27">
        <v>-106.732</v>
      </c>
    </row>
    <row r="3157" spans="1:14" s="18" customFormat="1" x14ac:dyDescent="0.25">
      <c r="A3157" s="19" t="s">
        <v>965</v>
      </c>
      <c r="B3157" s="19" t="s">
        <v>230</v>
      </c>
      <c r="C3157" s="19">
        <v>1</v>
      </c>
      <c r="D3157" s="23">
        <v>3291269.9550000001</v>
      </c>
      <c r="E3157" s="23">
        <v>5244640.4960000003</v>
      </c>
      <c r="F3157" s="23">
        <v>1953370.541</v>
      </c>
      <c r="G3157" s="24">
        <v>0.59350055380066802</v>
      </c>
      <c r="H3157" s="36">
        <v>195601.92000000001</v>
      </c>
      <c r="I3157" s="36">
        <v>311755.12300000002</v>
      </c>
      <c r="J3157" s="36">
        <v>116153.20299999999</v>
      </c>
      <c r="K3157" s="24">
        <v>0.59382445223441604</v>
      </c>
      <c r="L3157" s="24" t="s">
        <v>352</v>
      </c>
      <c r="M3157" s="27">
        <v>36.4178</v>
      </c>
      <c r="N3157" s="27">
        <v>-114.9622</v>
      </c>
    </row>
    <row r="3158" spans="1:14" s="18" customFormat="1" x14ac:dyDescent="0.25">
      <c r="A3158" s="19" t="s">
        <v>965</v>
      </c>
      <c r="B3158" s="19" t="s">
        <v>230</v>
      </c>
      <c r="C3158" s="19">
        <v>2</v>
      </c>
      <c r="D3158" s="23">
        <v>1631120.3589999999</v>
      </c>
      <c r="E3158" s="23">
        <v>4222197.0999999996</v>
      </c>
      <c r="F3158" s="23">
        <v>2591076.7409999999</v>
      </c>
      <c r="G3158" s="24">
        <v>1.58852578027321</v>
      </c>
      <c r="H3158" s="36">
        <v>96947.990999999995</v>
      </c>
      <c r="I3158" s="36">
        <v>250894.408</v>
      </c>
      <c r="J3158" s="36">
        <v>153946.41699999999</v>
      </c>
      <c r="K3158" s="24">
        <v>1.58792787155332</v>
      </c>
      <c r="L3158" s="24" t="s">
        <v>352</v>
      </c>
      <c r="M3158" s="27">
        <v>36.4178</v>
      </c>
      <c r="N3158" s="27">
        <v>-114.9622</v>
      </c>
    </row>
    <row r="3159" spans="1:14" s="18" customFormat="1" x14ac:dyDescent="0.25">
      <c r="A3159" s="19" t="s">
        <v>965</v>
      </c>
      <c r="B3159" s="19" t="s">
        <v>230</v>
      </c>
      <c r="C3159" s="19">
        <v>3</v>
      </c>
      <c r="D3159" s="23">
        <v>5809292.4390000002</v>
      </c>
      <c r="E3159" s="23" t="e">
        <v>#N/A</v>
      </c>
      <c r="F3159" s="23" t="e">
        <v>#N/A</v>
      </c>
      <c r="G3159" s="24" t="e">
        <v>#N/A</v>
      </c>
      <c r="H3159" s="36">
        <v>345302.61200000002</v>
      </c>
      <c r="I3159" s="36" t="e">
        <v>#N/A</v>
      </c>
      <c r="J3159" s="36" t="e">
        <v>#N/A</v>
      </c>
      <c r="K3159" s="24" t="e">
        <v>#N/A</v>
      </c>
      <c r="L3159" s="24" t="s">
        <v>352</v>
      </c>
      <c r="M3159" s="27">
        <v>36.4178</v>
      </c>
      <c r="N3159" s="27">
        <v>-114.9622</v>
      </c>
    </row>
    <row r="3160" spans="1:14" s="18" customFormat="1" x14ac:dyDescent="0.25">
      <c r="A3160" s="19" t="s">
        <v>965</v>
      </c>
      <c r="B3160" s="19" t="s">
        <v>230</v>
      </c>
      <c r="C3160" s="19">
        <v>4</v>
      </c>
      <c r="D3160" s="23">
        <v>4084916.6430000002</v>
      </c>
      <c r="E3160" s="23" t="e">
        <v>#N/A</v>
      </c>
      <c r="F3160" s="23" t="e">
        <v>#N/A</v>
      </c>
      <c r="G3160" s="24" t="e">
        <v>#N/A</v>
      </c>
      <c r="H3160" s="36">
        <v>242747.389</v>
      </c>
      <c r="I3160" s="36" t="e">
        <v>#N/A</v>
      </c>
      <c r="J3160" s="36" t="e">
        <v>#N/A</v>
      </c>
      <c r="K3160" s="24" t="e">
        <v>#N/A</v>
      </c>
      <c r="L3160" s="24" t="s">
        <v>352</v>
      </c>
      <c r="M3160" s="27">
        <v>36.4178</v>
      </c>
      <c r="N3160" s="27">
        <v>-114.9622</v>
      </c>
    </row>
    <row r="3161" spans="1:14" s="18" customFormat="1" x14ac:dyDescent="0.25">
      <c r="A3161" s="19" t="s">
        <v>966</v>
      </c>
      <c r="B3161" s="19" t="s">
        <v>230</v>
      </c>
      <c r="C3161" s="19">
        <v>1</v>
      </c>
      <c r="D3161" s="23">
        <v>11792052.560000001</v>
      </c>
      <c r="E3161" s="23">
        <v>11385947.199999999</v>
      </c>
      <c r="F3161" s="23">
        <v>-406105.36</v>
      </c>
      <c r="G3161" s="24">
        <v>-3.4438903484670401E-2</v>
      </c>
      <c r="H3161" s="36">
        <v>700787.09900000005</v>
      </c>
      <c r="I3161" s="36">
        <v>676650.14500000002</v>
      </c>
      <c r="J3161" s="36">
        <v>-24136.954000000002</v>
      </c>
      <c r="K3161" s="24">
        <v>-3.4442634623900202E-2</v>
      </c>
      <c r="L3161" s="24" t="s">
        <v>352</v>
      </c>
      <c r="M3161" s="27">
        <v>36.385300000000001</v>
      </c>
      <c r="N3161" s="27">
        <v>-114.9228</v>
      </c>
    </row>
    <row r="3162" spans="1:14" s="18" customFormat="1" x14ac:dyDescent="0.25">
      <c r="A3162" s="19" t="s">
        <v>966</v>
      </c>
      <c r="B3162" s="19" t="s">
        <v>230</v>
      </c>
      <c r="C3162" s="19">
        <v>2</v>
      </c>
      <c r="D3162" s="23">
        <v>11634035.033</v>
      </c>
      <c r="E3162" s="23">
        <v>11403814.348999999</v>
      </c>
      <c r="F3162" s="23">
        <v>-230220.68400000001</v>
      </c>
      <c r="G3162" s="24">
        <v>-1.9788550004102401E-2</v>
      </c>
      <c r="H3162" s="36">
        <v>691390.29099999997</v>
      </c>
      <c r="I3162" s="36">
        <v>677715.09400000004</v>
      </c>
      <c r="J3162" s="36">
        <v>-13675.197</v>
      </c>
      <c r="K3162" s="24">
        <v>-1.9779272544051402E-2</v>
      </c>
      <c r="L3162" s="24" t="s">
        <v>352</v>
      </c>
      <c r="M3162" s="27">
        <v>36.385300000000001</v>
      </c>
      <c r="N3162" s="27">
        <v>-114.9228</v>
      </c>
    </row>
    <row r="3163" spans="1:14" s="18" customFormat="1" x14ac:dyDescent="0.25">
      <c r="A3163" s="19" t="s">
        <v>966</v>
      </c>
      <c r="B3163" s="19" t="s">
        <v>230</v>
      </c>
      <c r="C3163" s="19">
        <v>3</v>
      </c>
      <c r="D3163" s="23">
        <v>14213239.622</v>
      </c>
      <c r="E3163" s="23" t="e">
        <v>#N/A</v>
      </c>
      <c r="F3163" s="23" t="e">
        <v>#N/A</v>
      </c>
      <c r="G3163" s="24" t="e">
        <v>#N/A</v>
      </c>
      <c r="H3163" s="36">
        <v>844672.83200000005</v>
      </c>
      <c r="I3163" s="36" t="e">
        <v>#N/A</v>
      </c>
      <c r="J3163" s="36" t="e">
        <v>#N/A</v>
      </c>
      <c r="K3163" s="24" t="e">
        <v>#N/A</v>
      </c>
      <c r="L3163" s="24" t="s">
        <v>352</v>
      </c>
      <c r="M3163" s="27">
        <v>36.385300000000001</v>
      </c>
      <c r="N3163" s="27">
        <v>-114.9228</v>
      </c>
    </row>
    <row r="3164" spans="1:14" s="18" customFormat="1" x14ac:dyDescent="0.25">
      <c r="A3164" s="19" t="s">
        <v>966</v>
      </c>
      <c r="B3164" s="19" t="s">
        <v>230</v>
      </c>
      <c r="C3164" s="19">
        <v>4</v>
      </c>
      <c r="D3164" s="23">
        <v>11817018.543</v>
      </c>
      <c r="E3164" s="23" t="e">
        <v>#N/A</v>
      </c>
      <c r="F3164" s="23" t="e">
        <v>#N/A</v>
      </c>
      <c r="G3164" s="24" t="e">
        <v>#N/A</v>
      </c>
      <c r="H3164" s="36">
        <v>702263.71499999997</v>
      </c>
      <c r="I3164" s="36" t="e">
        <v>#N/A</v>
      </c>
      <c r="J3164" s="36" t="e">
        <v>#N/A</v>
      </c>
      <c r="K3164" s="24" t="e">
        <v>#N/A</v>
      </c>
      <c r="L3164" s="24" t="s">
        <v>352</v>
      </c>
      <c r="M3164" s="27">
        <v>36.385300000000001</v>
      </c>
      <c r="N3164" s="27">
        <v>-114.9228</v>
      </c>
    </row>
    <row r="3165" spans="1:14" s="18" customFormat="1" x14ac:dyDescent="0.25">
      <c r="A3165" s="19" t="s">
        <v>967</v>
      </c>
      <c r="B3165" s="19" t="s">
        <v>230</v>
      </c>
      <c r="C3165" s="19">
        <v>1</v>
      </c>
      <c r="D3165" s="23">
        <v>716573.53799999994</v>
      </c>
      <c r="E3165" s="23">
        <v>267067.55699999997</v>
      </c>
      <c r="F3165" s="23">
        <v>-449505.98100000003</v>
      </c>
      <c r="G3165" s="24">
        <v>-0.62729916353679205</v>
      </c>
      <c r="H3165" s="36">
        <v>42585.841999999997</v>
      </c>
      <c r="I3165" s="36">
        <v>15871.153</v>
      </c>
      <c r="J3165" s="36">
        <v>-26714.688999999998</v>
      </c>
      <c r="K3165" s="24">
        <v>-0.62731386172897496</v>
      </c>
      <c r="L3165" s="24" t="s">
        <v>352</v>
      </c>
      <c r="M3165" s="27">
        <v>36.087499999999999</v>
      </c>
      <c r="N3165" s="27">
        <v>-115.05070000000001</v>
      </c>
    </row>
    <row r="3166" spans="1:14" s="18" customFormat="1" x14ac:dyDescent="0.25">
      <c r="A3166" s="19" t="s">
        <v>967</v>
      </c>
      <c r="B3166" s="19" t="s">
        <v>230</v>
      </c>
      <c r="C3166" s="19">
        <v>2</v>
      </c>
      <c r="D3166" s="23">
        <v>477598.90399999998</v>
      </c>
      <c r="E3166" s="23">
        <v>752495.17700000003</v>
      </c>
      <c r="F3166" s="23">
        <v>274896.27299999999</v>
      </c>
      <c r="G3166" s="24">
        <v>0.57557978190000203</v>
      </c>
      <c r="H3166" s="36">
        <v>28381.789000000001</v>
      </c>
      <c r="I3166" s="36">
        <v>44719.264000000003</v>
      </c>
      <c r="J3166" s="36">
        <v>16337.475</v>
      </c>
      <c r="K3166" s="24">
        <v>0.57563231831509998</v>
      </c>
      <c r="L3166" s="24" t="s">
        <v>352</v>
      </c>
      <c r="M3166" s="27">
        <v>36.087499999999999</v>
      </c>
      <c r="N3166" s="27">
        <v>-115.05070000000001</v>
      </c>
    </row>
    <row r="3167" spans="1:14" s="18" customFormat="1" x14ac:dyDescent="0.25">
      <c r="A3167" s="19" t="s">
        <v>967</v>
      </c>
      <c r="B3167" s="19" t="s">
        <v>230</v>
      </c>
      <c r="C3167" s="19">
        <v>3</v>
      </c>
      <c r="D3167" s="23">
        <v>1054121.3570000001</v>
      </c>
      <c r="E3167" s="23" t="e">
        <v>#N/A</v>
      </c>
      <c r="F3167" s="23" t="e">
        <v>#N/A</v>
      </c>
      <c r="G3167" s="24" t="e">
        <v>#N/A</v>
      </c>
      <c r="H3167" s="36">
        <v>62644.305999999997</v>
      </c>
      <c r="I3167" s="36" t="e">
        <v>#N/A</v>
      </c>
      <c r="J3167" s="36" t="e">
        <v>#N/A</v>
      </c>
      <c r="K3167" s="24" t="e">
        <v>#N/A</v>
      </c>
      <c r="L3167" s="24" t="s">
        <v>352</v>
      </c>
      <c r="M3167" s="27">
        <v>36.087499999999999</v>
      </c>
      <c r="N3167" s="27">
        <v>-115.05070000000001</v>
      </c>
    </row>
    <row r="3168" spans="1:14" s="18" customFormat="1" x14ac:dyDescent="0.25">
      <c r="A3168" s="19" t="s">
        <v>967</v>
      </c>
      <c r="B3168" s="19" t="s">
        <v>230</v>
      </c>
      <c r="C3168" s="19">
        <v>4</v>
      </c>
      <c r="D3168" s="23">
        <v>232658.39799999999</v>
      </c>
      <c r="E3168" s="23" t="e">
        <v>#N/A</v>
      </c>
      <c r="F3168" s="23" t="e">
        <v>#N/A</v>
      </c>
      <c r="G3168" s="24" t="e">
        <v>#N/A</v>
      </c>
      <c r="H3168" s="36">
        <v>13825.362999999999</v>
      </c>
      <c r="I3168" s="36" t="e">
        <v>#N/A</v>
      </c>
      <c r="J3168" s="36" t="e">
        <v>#N/A</v>
      </c>
      <c r="K3168" s="24" t="e">
        <v>#N/A</v>
      </c>
      <c r="L3168" s="24" t="s">
        <v>352</v>
      </c>
      <c r="M3168" s="27">
        <v>36.087499999999999</v>
      </c>
      <c r="N3168" s="27">
        <v>-115.05070000000001</v>
      </c>
    </row>
    <row r="3169" spans="1:14" s="18" customFormat="1" x14ac:dyDescent="0.25">
      <c r="A3169" s="19" t="s">
        <v>968</v>
      </c>
      <c r="B3169" s="19" t="s">
        <v>230</v>
      </c>
      <c r="C3169" s="19">
        <v>1</v>
      </c>
      <c r="D3169" s="23">
        <v>4819742.4709999999</v>
      </c>
      <c r="E3169" s="23">
        <v>1887259.3030000001</v>
      </c>
      <c r="F3169" s="23">
        <v>-2932483.1680000001</v>
      </c>
      <c r="G3169" s="24">
        <v>-0.608431505551285</v>
      </c>
      <c r="H3169" s="36">
        <v>286434.25400000002</v>
      </c>
      <c r="I3169" s="36">
        <v>112157.008</v>
      </c>
      <c r="J3169" s="36">
        <v>-174277.24600000001</v>
      </c>
      <c r="K3169" s="24">
        <v>-0.60843716687599803</v>
      </c>
      <c r="L3169" s="24" t="s">
        <v>352</v>
      </c>
      <c r="M3169" s="27">
        <v>35.786700000000003</v>
      </c>
      <c r="N3169" s="27">
        <v>-114.9928</v>
      </c>
    </row>
    <row r="3170" spans="1:14" s="18" customFormat="1" x14ac:dyDescent="0.25">
      <c r="A3170" s="19" t="s">
        <v>968</v>
      </c>
      <c r="B3170" s="19" t="s">
        <v>230</v>
      </c>
      <c r="C3170" s="19">
        <v>2</v>
      </c>
      <c r="D3170" s="23">
        <v>1140215.625</v>
      </c>
      <c r="E3170" s="23">
        <v>1113622.23</v>
      </c>
      <c r="F3170" s="23">
        <v>-26593.395</v>
      </c>
      <c r="G3170" s="24">
        <v>-2.3323128026771299E-2</v>
      </c>
      <c r="H3170" s="36">
        <v>67760.633000000002</v>
      </c>
      <c r="I3170" s="36">
        <v>66180.743000000002</v>
      </c>
      <c r="J3170" s="36">
        <v>-1579.89</v>
      </c>
      <c r="K3170" s="24">
        <v>-2.3315750311836698E-2</v>
      </c>
      <c r="L3170" s="24" t="s">
        <v>352</v>
      </c>
      <c r="M3170" s="27">
        <v>35.786700000000003</v>
      </c>
      <c r="N3170" s="27">
        <v>-114.9928</v>
      </c>
    </row>
    <row r="3171" spans="1:14" s="18" customFormat="1" x14ac:dyDescent="0.25">
      <c r="A3171" s="19" t="s">
        <v>968</v>
      </c>
      <c r="B3171" s="19" t="s">
        <v>230</v>
      </c>
      <c r="C3171" s="19">
        <v>3</v>
      </c>
      <c r="D3171" s="23">
        <v>1589883.9280000001</v>
      </c>
      <c r="E3171" s="23" t="e">
        <v>#N/A</v>
      </c>
      <c r="F3171" s="23" t="e">
        <v>#N/A</v>
      </c>
      <c r="G3171" s="24" t="e">
        <v>#N/A</v>
      </c>
      <c r="H3171" s="36">
        <v>94483.755999999994</v>
      </c>
      <c r="I3171" s="36" t="e">
        <v>#N/A</v>
      </c>
      <c r="J3171" s="36" t="e">
        <v>#N/A</v>
      </c>
      <c r="K3171" s="24" t="e">
        <v>#N/A</v>
      </c>
      <c r="L3171" s="24" t="s">
        <v>352</v>
      </c>
      <c r="M3171" s="27">
        <v>35.786700000000003</v>
      </c>
      <c r="N3171" s="27">
        <v>-114.9928</v>
      </c>
    </row>
    <row r="3172" spans="1:14" s="18" customFormat="1" x14ac:dyDescent="0.25">
      <c r="A3172" s="19" t="s">
        <v>968</v>
      </c>
      <c r="B3172" s="19" t="s">
        <v>230</v>
      </c>
      <c r="C3172" s="19">
        <v>4</v>
      </c>
      <c r="D3172" s="23">
        <v>2545812.4780000001</v>
      </c>
      <c r="E3172" s="23" t="e">
        <v>#N/A</v>
      </c>
      <c r="F3172" s="23" t="e">
        <v>#N/A</v>
      </c>
      <c r="G3172" s="24" t="e">
        <v>#N/A</v>
      </c>
      <c r="H3172" s="36">
        <v>151292.71299999999</v>
      </c>
      <c r="I3172" s="36" t="e">
        <v>#N/A</v>
      </c>
      <c r="J3172" s="36" t="e">
        <v>#N/A</v>
      </c>
      <c r="K3172" s="24" t="e">
        <v>#N/A</v>
      </c>
      <c r="L3172" s="24" t="s">
        <v>352</v>
      </c>
      <c r="M3172" s="27">
        <v>35.786700000000003</v>
      </c>
      <c r="N3172" s="27">
        <v>-114.9928</v>
      </c>
    </row>
    <row r="3173" spans="1:14" s="18" customFormat="1" x14ac:dyDescent="0.25">
      <c r="A3173" s="19" t="s">
        <v>969</v>
      </c>
      <c r="B3173" s="19" t="s">
        <v>230</v>
      </c>
      <c r="C3173" s="19">
        <v>1</v>
      </c>
      <c r="D3173" s="23">
        <v>1532882.2549999999</v>
      </c>
      <c r="E3173" s="23">
        <v>1519879.8629999999</v>
      </c>
      <c r="F3173" s="23">
        <v>-13002.392</v>
      </c>
      <c r="G3173" s="24">
        <v>-8.4823162102558199E-3</v>
      </c>
      <c r="H3173" s="36">
        <v>91097.149000000005</v>
      </c>
      <c r="I3173" s="36">
        <v>90324.017000000007</v>
      </c>
      <c r="J3173" s="36">
        <v>-773.13199999999995</v>
      </c>
      <c r="K3173" s="24">
        <v>-8.4868956766144203E-3</v>
      </c>
      <c r="L3173" s="24" t="s">
        <v>352</v>
      </c>
      <c r="M3173" s="27">
        <v>39.128100000000003</v>
      </c>
      <c r="N3173" s="27">
        <v>-119.1319</v>
      </c>
    </row>
    <row r="3174" spans="1:14" s="18" customFormat="1" x14ac:dyDescent="0.25">
      <c r="A3174" s="19" t="s">
        <v>969</v>
      </c>
      <c r="B3174" s="19" t="s">
        <v>230</v>
      </c>
      <c r="C3174" s="19">
        <v>2</v>
      </c>
      <c r="D3174" s="23">
        <v>1755830.28</v>
      </c>
      <c r="E3174" s="23">
        <v>1558961.7709999999</v>
      </c>
      <c r="F3174" s="23">
        <v>-196868.50899999999</v>
      </c>
      <c r="G3174" s="24">
        <v>-0.11212274400462</v>
      </c>
      <c r="H3174" s="36">
        <v>104345.677</v>
      </c>
      <c r="I3174" s="36">
        <v>92646.78</v>
      </c>
      <c r="J3174" s="36">
        <v>-11698.897000000001</v>
      </c>
      <c r="K3174" s="24">
        <v>-0.112116738674282</v>
      </c>
      <c r="L3174" s="24" t="s">
        <v>352</v>
      </c>
      <c r="M3174" s="27">
        <v>39.128100000000003</v>
      </c>
      <c r="N3174" s="27">
        <v>-119.1319</v>
      </c>
    </row>
    <row r="3175" spans="1:14" s="18" customFormat="1" x14ac:dyDescent="0.25">
      <c r="A3175" s="19" t="s">
        <v>969</v>
      </c>
      <c r="B3175" s="19" t="s">
        <v>230</v>
      </c>
      <c r="C3175" s="19">
        <v>3</v>
      </c>
      <c r="D3175" s="23">
        <v>2613574.1439999999</v>
      </c>
      <c r="E3175" s="23" t="e">
        <v>#N/A</v>
      </c>
      <c r="F3175" s="23" t="e">
        <v>#N/A</v>
      </c>
      <c r="G3175" s="24" t="e">
        <v>#N/A</v>
      </c>
      <c r="H3175" s="36">
        <v>155321.861</v>
      </c>
      <c r="I3175" s="36" t="e">
        <v>#N/A</v>
      </c>
      <c r="J3175" s="36" t="e">
        <v>#N/A</v>
      </c>
      <c r="K3175" s="24" t="e">
        <v>#N/A</v>
      </c>
      <c r="L3175" s="24" t="s">
        <v>352</v>
      </c>
      <c r="M3175" s="27">
        <v>39.128100000000003</v>
      </c>
      <c r="N3175" s="27">
        <v>-119.1319</v>
      </c>
    </row>
    <row r="3176" spans="1:14" s="18" customFormat="1" x14ac:dyDescent="0.25">
      <c r="A3176" s="19" t="s">
        <v>969</v>
      </c>
      <c r="B3176" s="19" t="s">
        <v>230</v>
      </c>
      <c r="C3176" s="19">
        <v>4</v>
      </c>
      <c r="D3176" s="23">
        <v>1720331.9</v>
      </c>
      <c r="E3176" s="23" t="e">
        <v>#N/A</v>
      </c>
      <c r="F3176" s="23" t="e">
        <v>#N/A</v>
      </c>
      <c r="G3176" s="24" t="e">
        <v>#N/A</v>
      </c>
      <c r="H3176" s="36">
        <v>102238.245</v>
      </c>
      <c r="I3176" s="36" t="e">
        <v>#N/A</v>
      </c>
      <c r="J3176" s="36" t="e">
        <v>#N/A</v>
      </c>
      <c r="K3176" s="24" t="e">
        <v>#N/A</v>
      </c>
      <c r="L3176" s="24" t="s">
        <v>352</v>
      </c>
      <c r="M3176" s="27">
        <v>39.128100000000003</v>
      </c>
      <c r="N3176" s="27">
        <v>-119.1319</v>
      </c>
    </row>
    <row r="3177" spans="1:14" s="18" customFormat="1" x14ac:dyDescent="0.25">
      <c r="A3177" s="19" t="s">
        <v>970</v>
      </c>
      <c r="B3177" s="19" t="s">
        <v>230</v>
      </c>
      <c r="C3177" s="19">
        <v>1</v>
      </c>
      <c r="D3177" s="23">
        <v>3722529.5410000002</v>
      </c>
      <c r="E3177" s="23">
        <v>6578380.0360000003</v>
      </c>
      <c r="F3177" s="23">
        <v>2855850.4950000001</v>
      </c>
      <c r="G3177" s="24">
        <v>0.76718007568391799</v>
      </c>
      <c r="H3177" s="36">
        <v>221223.992</v>
      </c>
      <c r="I3177" s="36">
        <v>390944.28100000002</v>
      </c>
      <c r="J3177" s="36">
        <v>169720.28899999999</v>
      </c>
      <c r="K3177" s="24">
        <v>0.76718753452383204</v>
      </c>
      <c r="L3177" s="24" t="s">
        <v>352</v>
      </c>
      <c r="M3177" s="27">
        <v>36.424999999999997</v>
      </c>
      <c r="N3177" s="27">
        <v>-114.9</v>
      </c>
    </row>
    <row r="3178" spans="1:14" s="18" customFormat="1" x14ac:dyDescent="0.25">
      <c r="A3178" s="19" t="s">
        <v>970</v>
      </c>
      <c r="B3178" s="19" t="s">
        <v>230</v>
      </c>
      <c r="C3178" s="19">
        <v>2</v>
      </c>
      <c r="D3178" s="23">
        <v>6625900.1720000003</v>
      </c>
      <c r="E3178" s="23">
        <v>5340569.2970000003</v>
      </c>
      <c r="F3178" s="23">
        <v>-1285330.875</v>
      </c>
      <c r="G3178" s="24">
        <v>-0.19398584971617999</v>
      </c>
      <c r="H3178" s="36">
        <v>393768.429</v>
      </c>
      <c r="I3178" s="36">
        <v>317384.35399999999</v>
      </c>
      <c r="J3178" s="36">
        <v>-76384.074999999997</v>
      </c>
      <c r="K3178" s="24">
        <v>-0.19398222248031</v>
      </c>
      <c r="L3178" s="24" t="s">
        <v>352</v>
      </c>
      <c r="M3178" s="27">
        <v>36.424999999999997</v>
      </c>
      <c r="N3178" s="27">
        <v>-114.9</v>
      </c>
    </row>
    <row r="3179" spans="1:14" s="18" customFormat="1" x14ac:dyDescent="0.25">
      <c r="A3179" s="19" t="s">
        <v>970</v>
      </c>
      <c r="B3179" s="19" t="s">
        <v>230</v>
      </c>
      <c r="C3179" s="19">
        <v>3</v>
      </c>
      <c r="D3179" s="23">
        <v>7327554.7139999997</v>
      </c>
      <c r="E3179" s="23" t="e">
        <v>#N/A</v>
      </c>
      <c r="F3179" s="23" t="e">
        <v>#N/A</v>
      </c>
      <c r="G3179" s="24" t="e">
        <v>#N/A</v>
      </c>
      <c r="H3179" s="36">
        <v>435472.05099999998</v>
      </c>
      <c r="I3179" s="36" t="e">
        <v>#N/A</v>
      </c>
      <c r="J3179" s="36" t="e">
        <v>#N/A</v>
      </c>
      <c r="K3179" s="24" t="e">
        <v>#N/A</v>
      </c>
      <c r="L3179" s="24" t="s">
        <v>352</v>
      </c>
      <c r="M3179" s="27">
        <v>36.424999999999997</v>
      </c>
      <c r="N3179" s="27">
        <v>-114.9</v>
      </c>
    </row>
    <row r="3180" spans="1:14" s="18" customFormat="1" x14ac:dyDescent="0.25">
      <c r="A3180" s="19" t="s">
        <v>970</v>
      </c>
      <c r="B3180" s="19" t="s">
        <v>230</v>
      </c>
      <c r="C3180" s="19">
        <v>4</v>
      </c>
      <c r="D3180" s="23">
        <v>6859668.7750000004</v>
      </c>
      <c r="E3180" s="23" t="e">
        <v>#N/A</v>
      </c>
      <c r="F3180" s="23" t="e">
        <v>#N/A</v>
      </c>
      <c r="G3180" s="24" t="e">
        <v>#N/A</v>
      </c>
      <c r="H3180" s="36">
        <v>407660.94</v>
      </c>
      <c r="I3180" s="36" t="e">
        <v>#N/A</v>
      </c>
      <c r="J3180" s="36" t="e">
        <v>#N/A</v>
      </c>
      <c r="K3180" s="24" t="e">
        <v>#N/A</v>
      </c>
      <c r="L3180" s="24" t="s">
        <v>352</v>
      </c>
      <c r="M3180" s="27">
        <v>36.424999999999997</v>
      </c>
      <c r="N3180" s="27">
        <v>-114.9</v>
      </c>
    </row>
    <row r="3181" spans="1:14" s="18" customFormat="1" x14ac:dyDescent="0.25">
      <c r="A3181" s="19" t="s">
        <v>971</v>
      </c>
      <c r="B3181" s="19" t="s">
        <v>230</v>
      </c>
      <c r="C3181" s="19">
        <v>1</v>
      </c>
      <c r="D3181" s="23">
        <v>85.936999999999998</v>
      </c>
      <c r="E3181" s="23">
        <v>45479.014999999999</v>
      </c>
      <c r="F3181" s="23">
        <v>45393.078000000001</v>
      </c>
      <c r="G3181" s="24">
        <v>528.21343542362399</v>
      </c>
      <c r="H3181" s="36">
        <v>5.1189999999999998</v>
      </c>
      <c r="I3181" s="36">
        <v>2702.509</v>
      </c>
      <c r="J3181" s="36">
        <v>2697.39</v>
      </c>
      <c r="K3181" s="24">
        <v>526.93690173862103</v>
      </c>
      <c r="L3181" s="24" t="s">
        <v>352</v>
      </c>
      <c r="M3181" s="27">
        <v>36.231699999999996</v>
      </c>
      <c r="N3181" s="27">
        <v>-115.12350000000001</v>
      </c>
    </row>
    <row r="3182" spans="1:14" s="18" customFormat="1" x14ac:dyDescent="0.25">
      <c r="A3182" s="19" t="s">
        <v>971</v>
      </c>
      <c r="B3182" s="19" t="s">
        <v>230</v>
      </c>
      <c r="C3182" s="19">
        <v>2</v>
      </c>
      <c r="D3182" s="23">
        <v>384773.98200000002</v>
      </c>
      <c r="E3182" s="23">
        <v>682729.05599999998</v>
      </c>
      <c r="F3182" s="23">
        <v>297955.07400000002</v>
      </c>
      <c r="G3182" s="24">
        <v>0.77436388097571496</v>
      </c>
      <c r="H3182" s="36">
        <v>22866.713</v>
      </c>
      <c r="I3182" s="36">
        <v>40573.830999999998</v>
      </c>
      <c r="J3182" s="36">
        <v>17707.117999999999</v>
      </c>
      <c r="K3182" s="24">
        <v>0.77436219189001898</v>
      </c>
      <c r="L3182" s="24" t="s">
        <v>352</v>
      </c>
      <c r="M3182" s="27">
        <v>36.231699999999996</v>
      </c>
      <c r="N3182" s="27">
        <v>-115.12350000000001</v>
      </c>
    </row>
    <row r="3183" spans="1:14" s="18" customFormat="1" x14ac:dyDescent="0.25">
      <c r="A3183" s="19" t="s">
        <v>971</v>
      </c>
      <c r="B3183" s="19" t="s">
        <v>230</v>
      </c>
      <c r="C3183" s="19">
        <v>3</v>
      </c>
      <c r="D3183" s="23">
        <v>1381243.36</v>
      </c>
      <c r="E3183" s="23" t="e">
        <v>#N/A</v>
      </c>
      <c r="F3183" s="23" t="e">
        <v>#N/A</v>
      </c>
      <c r="G3183" s="24" t="e">
        <v>#N/A</v>
      </c>
      <c r="H3183" s="36">
        <v>82084.392000000007</v>
      </c>
      <c r="I3183" s="36" t="e">
        <v>#N/A</v>
      </c>
      <c r="J3183" s="36" t="e">
        <v>#N/A</v>
      </c>
      <c r="K3183" s="24" t="e">
        <v>#N/A</v>
      </c>
      <c r="L3183" s="24" t="s">
        <v>352</v>
      </c>
      <c r="M3183" s="27">
        <v>36.231699999999996</v>
      </c>
      <c r="N3183" s="27">
        <v>-115.12350000000001</v>
      </c>
    </row>
    <row r="3184" spans="1:14" s="18" customFormat="1" x14ac:dyDescent="0.25">
      <c r="A3184" s="19" t="s">
        <v>229</v>
      </c>
      <c r="B3184" s="19" t="s">
        <v>230</v>
      </c>
      <c r="C3184" s="19">
        <v>1</v>
      </c>
      <c r="D3184" s="23">
        <v>5973548.5209999997</v>
      </c>
      <c r="E3184" s="23">
        <v>1072459.9350000001</v>
      </c>
      <c r="F3184" s="23">
        <v>-4901088.5860000001</v>
      </c>
      <c r="G3184" s="24">
        <v>-0.82046518393049495</v>
      </c>
      <c r="H3184" s="36">
        <v>626504.94900000002</v>
      </c>
      <c r="I3184" s="36">
        <v>112478.697</v>
      </c>
      <c r="J3184" s="36">
        <v>-514026.25199999998</v>
      </c>
      <c r="K3184" s="24">
        <v>-0.82046638708994502</v>
      </c>
      <c r="L3184" s="24" t="s">
        <v>350</v>
      </c>
      <c r="M3184" s="27">
        <v>40.883099999999999</v>
      </c>
      <c r="N3184" s="27">
        <v>-117.1542</v>
      </c>
    </row>
    <row r="3185" spans="1:14" s="18" customFormat="1" x14ac:dyDescent="0.25">
      <c r="A3185" s="19" t="s">
        <v>229</v>
      </c>
      <c r="B3185" s="19" t="s">
        <v>230</v>
      </c>
      <c r="C3185" s="19">
        <v>2</v>
      </c>
      <c r="D3185" s="23">
        <v>2412306.4980000001</v>
      </c>
      <c r="E3185" s="23">
        <v>1884837.121</v>
      </c>
      <c r="F3185" s="23">
        <v>-527469.37699999998</v>
      </c>
      <c r="G3185" s="24">
        <v>-0.218657694383908</v>
      </c>
      <c r="H3185" s="36">
        <v>253003.46599999999</v>
      </c>
      <c r="I3185" s="36">
        <v>197681.215</v>
      </c>
      <c r="J3185" s="36">
        <v>-55322.250999999997</v>
      </c>
      <c r="K3185" s="24">
        <v>-0.21866202813205701</v>
      </c>
      <c r="L3185" s="24" t="s">
        <v>350</v>
      </c>
      <c r="M3185" s="27">
        <v>40.883099999999999</v>
      </c>
      <c r="N3185" s="27">
        <v>-117.1542</v>
      </c>
    </row>
    <row r="3186" spans="1:14" s="18" customFormat="1" x14ac:dyDescent="0.25">
      <c r="A3186" s="19" t="s">
        <v>229</v>
      </c>
      <c r="B3186" s="19" t="s">
        <v>230</v>
      </c>
      <c r="C3186" s="19">
        <v>3</v>
      </c>
      <c r="D3186" s="23">
        <v>5659544.1059999997</v>
      </c>
      <c r="E3186" s="23" t="e">
        <v>#N/A</v>
      </c>
      <c r="F3186" s="23" t="e">
        <v>#N/A</v>
      </c>
      <c r="G3186" s="24" t="e">
        <v>#N/A</v>
      </c>
      <c r="H3186" s="36">
        <v>593571.47100000002</v>
      </c>
      <c r="I3186" s="36" t="e">
        <v>#N/A</v>
      </c>
      <c r="J3186" s="36" t="e">
        <v>#N/A</v>
      </c>
      <c r="K3186" s="24" t="e">
        <v>#N/A</v>
      </c>
      <c r="L3186" s="24" t="s">
        <v>350</v>
      </c>
      <c r="M3186" s="27">
        <v>40.883099999999999</v>
      </c>
      <c r="N3186" s="27">
        <v>-117.1542</v>
      </c>
    </row>
    <row r="3187" spans="1:14" s="18" customFormat="1" x14ac:dyDescent="0.25">
      <c r="A3187" s="19" t="s">
        <v>229</v>
      </c>
      <c r="B3187" s="19" t="s">
        <v>230</v>
      </c>
      <c r="C3187" s="19">
        <v>4</v>
      </c>
      <c r="D3187" s="23">
        <v>3689791.8969999999</v>
      </c>
      <c r="E3187" s="23" t="e">
        <v>#N/A</v>
      </c>
      <c r="F3187" s="23" t="e">
        <v>#N/A</v>
      </c>
      <c r="G3187" s="24" t="e">
        <v>#N/A</v>
      </c>
      <c r="H3187" s="36">
        <v>386984.12300000002</v>
      </c>
      <c r="I3187" s="36" t="e">
        <v>#N/A</v>
      </c>
      <c r="J3187" s="36" t="e">
        <v>#N/A</v>
      </c>
      <c r="K3187" s="24" t="e">
        <v>#N/A</v>
      </c>
      <c r="L3187" s="24" t="s">
        <v>350</v>
      </c>
      <c r="M3187" s="27">
        <v>40.883099999999999</v>
      </c>
      <c r="N3187" s="27">
        <v>-117.1542</v>
      </c>
    </row>
    <row r="3188" spans="1:14" s="18" customFormat="1" x14ac:dyDescent="0.25">
      <c r="A3188" s="19" t="s">
        <v>972</v>
      </c>
      <c r="B3188" s="19" t="s">
        <v>230</v>
      </c>
      <c r="C3188" s="19">
        <v>1</v>
      </c>
      <c r="D3188" s="23">
        <v>265813.65500000003</v>
      </c>
      <c r="E3188" s="23">
        <v>2815614.05</v>
      </c>
      <c r="F3188" s="23">
        <v>2549800.395</v>
      </c>
      <c r="G3188" s="24">
        <v>9.5924357046292492</v>
      </c>
      <c r="H3188" s="36">
        <v>15797.531000000001</v>
      </c>
      <c r="I3188" s="36">
        <v>167329.136</v>
      </c>
      <c r="J3188" s="36">
        <v>151531.60500000001</v>
      </c>
      <c r="K3188" s="24">
        <v>9.5921068298584107</v>
      </c>
      <c r="L3188" s="24" t="s">
        <v>352</v>
      </c>
      <c r="M3188" s="27">
        <v>36.407800000000002</v>
      </c>
      <c r="N3188" s="27">
        <v>-114.9603</v>
      </c>
    </row>
    <row r="3189" spans="1:14" s="18" customFormat="1" x14ac:dyDescent="0.25">
      <c r="A3189" s="19" t="s">
        <v>972</v>
      </c>
      <c r="B3189" s="19" t="s">
        <v>230</v>
      </c>
      <c r="C3189" s="19">
        <v>2</v>
      </c>
      <c r="D3189" s="23">
        <v>3482459.8089999999</v>
      </c>
      <c r="E3189" s="23">
        <v>5759258.8899999997</v>
      </c>
      <c r="F3189" s="23">
        <v>2276799.0809999998</v>
      </c>
      <c r="G3189" s="24">
        <v>0.65379048312801402</v>
      </c>
      <c r="H3189" s="36">
        <v>206960.18400000001</v>
      </c>
      <c r="I3189" s="36">
        <v>342266.28600000002</v>
      </c>
      <c r="J3189" s="36">
        <v>135306.10200000001</v>
      </c>
      <c r="K3189" s="24">
        <v>0.65377841952440496</v>
      </c>
      <c r="L3189" s="24" t="s">
        <v>352</v>
      </c>
      <c r="M3189" s="27">
        <v>36.407800000000002</v>
      </c>
      <c r="N3189" s="27">
        <v>-114.9603</v>
      </c>
    </row>
    <row r="3190" spans="1:14" s="18" customFormat="1" x14ac:dyDescent="0.25">
      <c r="A3190" s="19" t="s">
        <v>972</v>
      </c>
      <c r="B3190" s="19" t="s">
        <v>230</v>
      </c>
      <c r="C3190" s="19">
        <v>3</v>
      </c>
      <c r="D3190" s="23">
        <v>6702115.6739999996</v>
      </c>
      <c r="E3190" s="23" t="e">
        <v>#N/A</v>
      </c>
      <c r="F3190" s="23" t="e">
        <v>#N/A</v>
      </c>
      <c r="G3190" s="24" t="e">
        <v>#N/A</v>
      </c>
      <c r="H3190" s="36">
        <v>398296.01</v>
      </c>
      <c r="I3190" s="36" t="e">
        <v>#N/A</v>
      </c>
      <c r="J3190" s="36" t="e">
        <v>#N/A</v>
      </c>
      <c r="K3190" s="24" t="e">
        <v>#N/A</v>
      </c>
      <c r="L3190" s="24" t="s">
        <v>352</v>
      </c>
      <c r="M3190" s="27">
        <v>36.407800000000002</v>
      </c>
      <c r="N3190" s="27">
        <v>-114.9603</v>
      </c>
    </row>
    <row r="3191" spans="1:14" s="18" customFormat="1" x14ac:dyDescent="0.25">
      <c r="A3191" s="19" t="s">
        <v>972</v>
      </c>
      <c r="B3191" s="19" t="s">
        <v>230</v>
      </c>
      <c r="C3191" s="19">
        <v>4</v>
      </c>
      <c r="D3191" s="23">
        <v>3409676.3289999999</v>
      </c>
      <c r="E3191" s="23" t="e">
        <v>#N/A</v>
      </c>
      <c r="F3191" s="23" t="e">
        <v>#N/A</v>
      </c>
      <c r="G3191" s="24" t="e">
        <v>#N/A</v>
      </c>
      <c r="H3191" s="36">
        <v>202632.15299999999</v>
      </c>
      <c r="I3191" s="36" t="e">
        <v>#N/A</v>
      </c>
      <c r="J3191" s="36" t="e">
        <v>#N/A</v>
      </c>
      <c r="K3191" s="24" t="e">
        <v>#N/A</v>
      </c>
      <c r="L3191" s="24" t="s">
        <v>352</v>
      </c>
      <c r="M3191" s="27">
        <v>36.407800000000002</v>
      </c>
      <c r="N3191" s="27">
        <v>-114.9603</v>
      </c>
    </row>
    <row r="3192" spans="1:14" s="18" customFormat="1" x14ac:dyDescent="0.25">
      <c r="A3192" s="19" t="s">
        <v>973</v>
      </c>
      <c r="B3192" s="19" t="s">
        <v>230</v>
      </c>
      <c r="C3192" s="19">
        <v>1</v>
      </c>
      <c r="D3192" s="23">
        <v>7864.69</v>
      </c>
      <c r="E3192" s="23">
        <v>42939.457000000002</v>
      </c>
      <c r="F3192" s="23">
        <v>35074.767</v>
      </c>
      <c r="G3192" s="24">
        <v>4.4597774356014002</v>
      </c>
      <c r="H3192" s="36">
        <v>467.28100000000001</v>
      </c>
      <c r="I3192" s="36">
        <v>2551.837</v>
      </c>
      <c r="J3192" s="36">
        <v>2084.556</v>
      </c>
      <c r="K3192" s="24">
        <v>4.4610330828773304</v>
      </c>
      <c r="L3192" s="24" t="s">
        <v>352</v>
      </c>
      <c r="M3192" s="27">
        <v>36.139200000000002</v>
      </c>
      <c r="N3192" s="27">
        <v>-115.03400000000001</v>
      </c>
    </row>
    <row r="3193" spans="1:14" s="18" customFormat="1" x14ac:dyDescent="0.25">
      <c r="A3193" s="19" t="s">
        <v>973</v>
      </c>
      <c r="B3193" s="19" t="s">
        <v>230</v>
      </c>
      <c r="C3193" s="19">
        <v>2</v>
      </c>
      <c r="D3193" s="23">
        <v>253614.13500000001</v>
      </c>
      <c r="E3193" s="23">
        <v>580497.48199999996</v>
      </c>
      <c r="F3193" s="23">
        <v>326883.34700000001</v>
      </c>
      <c r="G3193" s="24">
        <v>1.2889003485551001</v>
      </c>
      <c r="H3193" s="36">
        <v>15071.648999999999</v>
      </c>
      <c r="I3193" s="36">
        <v>34498.764999999999</v>
      </c>
      <c r="J3193" s="36">
        <v>19427.116000000002</v>
      </c>
      <c r="K3193" s="24">
        <v>1.2889841051898201</v>
      </c>
      <c r="L3193" s="24" t="s">
        <v>352</v>
      </c>
      <c r="M3193" s="27">
        <v>36.139200000000002</v>
      </c>
      <c r="N3193" s="27">
        <v>-115.03400000000001</v>
      </c>
    </row>
    <row r="3194" spans="1:14" s="18" customFormat="1" x14ac:dyDescent="0.25">
      <c r="A3194" s="19" t="s">
        <v>973</v>
      </c>
      <c r="B3194" s="19" t="s">
        <v>230</v>
      </c>
      <c r="C3194" s="19">
        <v>3</v>
      </c>
      <c r="D3194" s="23">
        <v>399650.16200000001</v>
      </c>
      <c r="E3194" s="23" t="e">
        <v>#N/A</v>
      </c>
      <c r="F3194" s="23" t="e">
        <v>#N/A</v>
      </c>
      <c r="G3194" s="24" t="e">
        <v>#N/A</v>
      </c>
      <c r="H3194" s="36">
        <v>23751.216</v>
      </c>
      <c r="I3194" s="36" t="e">
        <v>#N/A</v>
      </c>
      <c r="J3194" s="36" t="e">
        <v>#N/A</v>
      </c>
      <c r="K3194" s="24" t="e">
        <v>#N/A</v>
      </c>
      <c r="L3194" s="24" t="s">
        <v>352</v>
      </c>
      <c r="M3194" s="27">
        <v>36.139200000000002</v>
      </c>
      <c r="N3194" s="27">
        <v>-115.03400000000001</v>
      </c>
    </row>
    <row r="3195" spans="1:14" s="18" customFormat="1" x14ac:dyDescent="0.25">
      <c r="A3195" s="19" t="s">
        <v>973</v>
      </c>
      <c r="B3195" s="19" t="s">
        <v>230</v>
      </c>
      <c r="C3195" s="19">
        <v>4</v>
      </c>
      <c r="D3195" s="23">
        <v>44820.61</v>
      </c>
      <c r="E3195" s="23" t="e">
        <v>#N/A</v>
      </c>
      <c r="F3195" s="23" t="e">
        <v>#N/A</v>
      </c>
      <c r="G3195" s="24" t="e">
        <v>#N/A</v>
      </c>
      <c r="H3195" s="36">
        <v>2663.5419999999999</v>
      </c>
      <c r="I3195" s="36" t="e">
        <v>#N/A</v>
      </c>
      <c r="J3195" s="36" t="e">
        <v>#N/A</v>
      </c>
      <c r="K3195" s="24" t="e">
        <v>#N/A</v>
      </c>
      <c r="L3195" s="24" t="s">
        <v>352</v>
      </c>
      <c r="M3195" s="27">
        <v>36.139200000000002</v>
      </c>
      <c r="N3195" s="27">
        <v>-115.03400000000001</v>
      </c>
    </row>
    <row r="3196" spans="1:14" s="18" customFormat="1" x14ac:dyDescent="0.25">
      <c r="A3196" s="19" t="s">
        <v>231</v>
      </c>
      <c r="B3196" s="19" t="s">
        <v>230</v>
      </c>
      <c r="C3196" s="19">
        <v>1</v>
      </c>
      <c r="D3196" s="23">
        <v>3204947.3650000002</v>
      </c>
      <c r="E3196" s="23">
        <v>2921003.102</v>
      </c>
      <c r="F3196" s="23">
        <v>-283944.26299999998</v>
      </c>
      <c r="G3196" s="24">
        <v>-8.8595608808071602E-2</v>
      </c>
      <c r="H3196" s="36">
        <v>335636.79499999998</v>
      </c>
      <c r="I3196" s="36">
        <v>306238.38400000002</v>
      </c>
      <c r="J3196" s="36">
        <v>-29398.411</v>
      </c>
      <c r="K3196" s="24">
        <v>-8.7589952704678897E-2</v>
      </c>
      <c r="L3196" s="24" t="s">
        <v>350</v>
      </c>
      <c r="M3196" s="27">
        <v>40.745800000000003</v>
      </c>
      <c r="N3196" s="27">
        <v>-116.52970000000001</v>
      </c>
    </row>
    <row r="3197" spans="1:14" s="18" customFormat="1" x14ac:dyDescent="0.25">
      <c r="A3197" s="19" t="s">
        <v>231</v>
      </c>
      <c r="B3197" s="19" t="s">
        <v>230</v>
      </c>
      <c r="C3197" s="19">
        <v>2</v>
      </c>
      <c r="D3197" s="23">
        <v>1850864.777</v>
      </c>
      <c r="E3197" s="23">
        <v>2428383.3859999999</v>
      </c>
      <c r="F3197" s="23">
        <v>577518.60900000005</v>
      </c>
      <c r="G3197" s="24">
        <v>0.31202636528427502</v>
      </c>
      <c r="H3197" s="36">
        <v>193825.06099999999</v>
      </c>
      <c r="I3197" s="36">
        <v>254323.932</v>
      </c>
      <c r="J3197" s="36">
        <v>60498.870999999999</v>
      </c>
      <c r="K3197" s="24">
        <v>0.31213131412351303</v>
      </c>
      <c r="L3197" s="24" t="s">
        <v>350</v>
      </c>
      <c r="M3197" s="27">
        <v>40.745800000000003</v>
      </c>
      <c r="N3197" s="27">
        <v>-116.52970000000001</v>
      </c>
    </row>
    <row r="3198" spans="1:14" s="18" customFormat="1" x14ac:dyDescent="0.25">
      <c r="A3198" s="19" t="s">
        <v>231</v>
      </c>
      <c r="B3198" s="19" t="s">
        <v>230</v>
      </c>
      <c r="C3198" s="19">
        <v>3</v>
      </c>
      <c r="D3198" s="23">
        <v>3166313.39</v>
      </c>
      <c r="E3198" s="23" t="e">
        <v>#N/A</v>
      </c>
      <c r="F3198" s="23" t="e">
        <v>#N/A</v>
      </c>
      <c r="G3198" s="24" t="e">
        <v>#N/A</v>
      </c>
      <c r="H3198" s="36">
        <v>331764.60800000001</v>
      </c>
      <c r="I3198" s="36" t="e">
        <v>#N/A</v>
      </c>
      <c r="J3198" s="36" t="e">
        <v>#N/A</v>
      </c>
      <c r="K3198" s="24" t="e">
        <v>#N/A</v>
      </c>
      <c r="L3198" s="24" t="s">
        <v>350</v>
      </c>
      <c r="M3198" s="27">
        <v>40.745800000000003</v>
      </c>
      <c r="N3198" s="27">
        <v>-116.52970000000001</v>
      </c>
    </row>
    <row r="3199" spans="1:14" s="18" customFormat="1" x14ac:dyDescent="0.25">
      <c r="A3199" s="19" t="s">
        <v>231</v>
      </c>
      <c r="B3199" s="19" t="s">
        <v>230</v>
      </c>
      <c r="C3199" s="19">
        <v>4</v>
      </c>
      <c r="D3199" s="23">
        <v>3088751.193</v>
      </c>
      <c r="E3199" s="23" t="e">
        <v>#N/A</v>
      </c>
      <c r="F3199" s="23" t="e">
        <v>#N/A</v>
      </c>
      <c r="G3199" s="24" t="e">
        <v>#N/A</v>
      </c>
      <c r="H3199" s="36">
        <v>323744.91499999998</v>
      </c>
      <c r="I3199" s="36" t="e">
        <v>#N/A</v>
      </c>
      <c r="J3199" s="36" t="e">
        <v>#N/A</v>
      </c>
      <c r="K3199" s="24" t="e">
        <v>#N/A</v>
      </c>
      <c r="L3199" s="24" t="s">
        <v>350</v>
      </c>
      <c r="M3199" s="27">
        <v>40.745800000000003</v>
      </c>
      <c r="N3199" s="27">
        <v>-116.52970000000001</v>
      </c>
    </row>
    <row r="3200" spans="1:14" s="18" customFormat="1" x14ac:dyDescent="0.25">
      <c r="A3200" s="19" t="s">
        <v>974</v>
      </c>
      <c r="B3200" s="19" t="s">
        <v>230</v>
      </c>
      <c r="C3200" s="19">
        <v>1</v>
      </c>
      <c r="D3200" s="23">
        <v>7740001.1670000004</v>
      </c>
      <c r="E3200" s="23">
        <v>8594760.0370000005</v>
      </c>
      <c r="F3200" s="23">
        <v>854758.87</v>
      </c>
      <c r="G3200" s="24">
        <v>0.11043394588160001</v>
      </c>
      <c r="H3200" s="36">
        <v>459974.63900000002</v>
      </c>
      <c r="I3200" s="36">
        <v>510773.71600000001</v>
      </c>
      <c r="J3200" s="36">
        <v>50799.076999999997</v>
      </c>
      <c r="K3200" s="24">
        <v>0.11043886486967799</v>
      </c>
      <c r="L3200" s="24" t="s">
        <v>352</v>
      </c>
      <c r="M3200" s="27">
        <v>39.5625</v>
      </c>
      <c r="N3200" s="27">
        <v>-119.52500000000001</v>
      </c>
    </row>
    <row r="3201" spans="1:14" s="18" customFormat="1" x14ac:dyDescent="0.25">
      <c r="A3201" s="19" t="s">
        <v>974</v>
      </c>
      <c r="B3201" s="19" t="s">
        <v>230</v>
      </c>
      <c r="C3201" s="19">
        <v>2</v>
      </c>
      <c r="D3201" s="23">
        <v>8442258.4700000007</v>
      </c>
      <c r="E3201" s="23">
        <v>8776021.6190000009</v>
      </c>
      <c r="F3201" s="23">
        <v>333763.14899999998</v>
      </c>
      <c r="G3201" s="24">
        <v>3.9534817630382302E-2</v>
      </c>
      <c r="H3201" s="36">
        <v>501708.614</v>
      </c>
      <c r="I3201" s="36">
        <v>521546.13400000002</v>
      </c>
      <c r="J3201" s="36">
        <v>19837.52</v>
      </c>
      <c r="K3201" s="24">
        <v>3.9539923067774999E-2</v>
      </c>
      <c r="L3201" s="24" t="s">
        <v>352</v>
      </c>
      <c r="M3201" s="27">
        <v>39.5625</v>
      </c>
      <c r="N3201" s="27">
        <v>-119.52500000000001</v>
      </c>
    </row>
    <row r="3202" spans="1:14" s="18" customFormat="1" x14ac:dyDescent="0.25">
      <c r="A3202" s="19" t="s">
        <v>974</v>
      </c>
      <c r="B3202" s="19" t="s">
        <v>230</v>
      </c>
      <c r="C3202" s="19">
        <v>3</v>
      </c>
      <c r="D3202" s="23">
        <v>10560127.023</v>
      </c>
      <c r="E3202" s="23" t="e">
        <v>#N/A</v>
      </c>
      <c r="F3202" s="23" t="e">
        <v>#N/A</v>
      </c>
      <c r="G3202" s="24" t="e">
        <v>#N/A</v>
      </c>
      <c r="H3202" s="36">
        <v>627570.89</v>
      </c>
      <c r="I3202" s="36" t="e">
        <v>#N/A</v>
      </c>
      <c r="J3202" s="36" t="e">
        <v>#N/A</v>
      </c>
      <c r="K3202" s="24" t="e">
        <v>#N/A</v>
      </c>
      <c r="L3202" s="24" t="s">
        <v>352</v>
      </c>
      <c r="M3202" s="27">
        <v>39.5625</v>
      </c>
      <c r="N3202" s="27">
        <v>-119.52500000000001</v>
      </c>
    </row>
    <row r="3203" spans="1:14" s="18" customFormat="1" x14ac:dyDescent="0.25">
      <c r="A3203" s="19" t="s">
        <v>974</v>
      </c>
      <c r="B3203" s="19" t="s">
        <v>230</v>
      </c>
      <c r="C3203" s="19">
        <v>4</v>
      </c>
      <c r="D3203" s="23">
        <v>8256862.4119999995</v>
      </c>
      <c r="E3203" s="23" t="e">
        <v>#N/A</v>
      </c>
      <c r="F3203" s="23" t="e">
        <v>#N/A</v>
      </c>
      <c r="G3203" s="24" t="e">
        <v>#N/A</v>
      </c>
      <c r="H3203" s="36">
        <v>490694.63400000002</v>
      </c>
      <c r="I3203" s="36" t="e">
        <v>#N/A</v>
      </c>
      <c r="J3203" s="36" t="e">
        <v>#N/A</v>
      </c>
      <c r="K3203" s="24" t="e">
        <v>#N/A</v>
      </c>
      <c r="L3203" s="24" t="s">
        <v>352</v>
      </c>
      <c r="M3203" s="27">
        <v>39.5625</v>
      </c>
      <c r="N3203" s="27">
        <v>-119.52500000000001</v>
      </c>
    </row>
    <row r="3204" spans="1:14" s="18" customFormat="1" x14ac:dyDescent="0.25">
      <c r="A3204" s="19" t="s">
        <v>975</v>
      </c>
      <c r="B3204" s="19" t="s">
        <v>230</v>
      </c>
      <c r="C3204" s="19">
        <v>1</v>
      </c>
      <c r="D3204" s="23">
        <v>3662708.3420000002</v>
      </c>
      <c r="E3204" s="23">
        <v>3851512.784</v>
      </c>
      <c r="F3204" s="23">
        <v>188804.44200000001</v>
      </c>
      <c r="G3204" s="24">
        <v>5.1547768582880002E-2</v>
      </c>
      <c r="H3204" s="36">
        <v>217668.33300000001</v>
      </c>
      <c r="I3204" s="36">
        <v>228889.62299999999</v>
      </c>
      <c r="J3204" s="36">
        <v>11221.29</v>
      </c>
      <c r="K3204" s="24">
        <v>5.1552239342045197E-2</v>
      </c>
      <c r="L3204" s="24" t="s">
        <v>352</v>
      </c>
      <c r="M3204" s="27">
        <v>35.613900000000001</v>
      </c>
      <c r="N3204" s="27">
        <v>-115.3561</v>
      </c>
    </row>
    <row r="3205" spans="1:14" s="18" customFormat="1" x14ac:dyDescent="0.25">
      <c r="A3205" s="19" t="s">
        <v>975</v>
      </c>
      <c r="B3205" s="19" t="s">
        <v>230</v>
      </c>
      <c r="C3205" s="19">
        <v>2</v>
      </c>
      <c r="D3205" s="23">
        <v>3604477.6469999999</v>
      </c>
      <c r="E3205" s="23">
        <v>2193315.713</v>
      </c>
      <c r="F3205" s="23">
        <v>-1411161.9339999999</v>
      </c>
      <c r="G3205" s="24">
        <v>-0.391502478916607</v>
      </c>
      <c r="H3205" s="36">
        <v>214207.45300000001</v>
      </c>
      <c r="I3205" s="36">
        <v>130345.86900000001</v>
      </c>
      <c r="J3205" s="36">
        <v>-83861.584000000003</v>
      </c>
      <c r="K3205" s="24">
        <v>-0.39149704095496601</v>
      </c>
      <c r="L3205" s="24" t="s">
        <v>352</v>
      </c>
      <c r="M3205" s="27">
        <v>35.613900000000001</v>
      </c>
      <c r="N3205" s="27">
        <v>-115.3561</v>
      </c>
    </row>
    <row r="3206" spans="1:14" s="18" customFormat="1" x14ac:dyDescent="0.25">
      <c r="A3206" s="19" t="s">
        <v>975</v>
      </c>
      <c r="B3206" s="19" t="s">
        <v>230</v>
      </c>
      <c r="C3206" s="19">
        <v>3</v>
      </c>
      <c r="D3206" s="23">
        <v>6214725.2939999998</v>
      </c>
      <c r="E3206" s="23" t="e">
        <v>#N/A</v>
      </c>
      <c r="F3206" s="23" t="e">
        <v>#N/A</v>
      </c>
      <c r="G3206" s="24" t="e">
        <v>#N/A</v>
      </c>
      <c r="H3206" s="36">
        <v>369330.92599999998</v>
      </c>
      <c r="I3206" s="36" t="e">
        <v>#N/A</v>
      </c>
      <c r="J3206" s="36" t="e">
        <v>#N/A</v>
      </c>
      <c r="K3206" s="24" t="e">
        <v>#N/A</v>
      </c>
      <c r="L3206" s="24" t="s">
        <v>352</v>
      </c>
      <c r="M3206" s="27">
        <v>35.613900000000001</v>
      </c>
      <c r="N3206" s="27">
        <v>-115.3561</v>
      </c>
    </row>
    <row r="3207" spans="1:14" s="18" customFormat="1" x14ac:dyDescent="0.25">
      <c r="A3207" s="19" t="s">
        <v>975</v>
      </c>
      <c r="B3207" s="19" t="s">
        <v>230</v>
      </c>
      <c r="C3207" s="19">
        <v>4</v>
      </c>
      <c r="D3207" s="23">
        <v>3610932.1290000002</v>
      </c>
      <c r="E3207" s="23" t="e">
        <v>#N/A</v>
      </c>
      <c r="F3207" s="23" t="e">
        <v>#N/A</v>
      </c>
      <c r="G3207" s="24" t="e">
        <v>#N/A</v>
      </c>
      <c r="H3207" s="36">
        <v>214595.85500000001</v>
      </c>
      <c r="I3207" s="36" t="e">
        <v>#N/A</v>
      </c>
      <c r="J3207" s="36" t="e">
        <v>#N/A</v>
      </c>
      <c r="K3207" s="24" t="e">
        <v>#N/A</v>
      </c>
      <c r="L3207" s="24" t="s">
        <v>352</v>
      </c>
      <c r="M3207" s="27">
        <v>35.613900000000001</v>
      </c>
      <c r="N3207" s="27">
        <v>-115.3561</v>
      </c>
    </row>
    <row r="3208" spans="1:14" s="18" customFormat="1" x14ac:dyDescent="0.25">
      <c r="A3208" s="19" t="s">
        <v>976</v>
      </c>
      <c r="B3208" s="19" t="s">
        <v>233</v>
      </c>
      <c r="C3208" s="19">
        <v>1</v>
      </c>
      <c r="D3208" s="23">
        <v>55436.036999999997</v>
      </c>
      <c r="E3208" s="23">
        <v>265344.5</v>
      </c>
      <c r="F3208" s="23">
        <v>209908.46299999999</v>
      </c>
      <c r="G3208" s="24">
        <v>3.7864983566556201</v>
      </c>
      <c r="H3208" s="36">
        <v>3294.375</v>
      </c>
      <c r="I3208" s="36">
        <v>15770.337</v>
      </c>
      <c r="J3208" s="36">
        <v>12475.962</v>
      </c>
      <c r="K3208" s="24">
        <v>3.78704974388162</v>
      </c>
      <c r="L3208" s="24" t="s">
        <v>352</v>
      </c>
      <c r="M3208" s="27">
        <v>40.662999999999997</v>
      </c>
      <c r="N3208" s="27">
        <v>-74</v>
      </c>
    </row>
    <row r="3209" spans="1:14" s="18" customFormat="1" x14ac:dyDescent="0.25">
      <c r="A3209" s="19" t="s">
        <v>976</v>
      </c>
      <c r="B3209" s="19" t="s">
        <v>233</v>
      </c>
      <c r="C3209" s="19">
        <v>2</v>
      </c>
      <c r="D3209" s="23">
        <v>96923.409</v>
      </c>
      <c r="E3209" s="23">
        <v>131414.902</v>
      </c>
      <c r="F3209" s="23">
        <v>34491.493000000002</v>
      </c>
      <c r="G3209" s="24">
        <v>0.35586339106169901</v>
      </c>
      <c r="H3209" s="36">
        <v>5759.4690000000001</v>
      </c>
      <c r="I3209" s="36">
        <v>7809.0219999999999</v>
      </c>
      <c r="J3209" s="36">
        <v>2049.5529999999999</v>
      </c>
      <c r="K3209" s="24">
        <v>0.35585797926857499</v>
      </c>
      <c r="L3209" s="24" t="s">
        <v>352</v>
      </c>
      <c r="M3209" s="27">
        <v>40.662999999999997</v>
      </c>
      <c r="N3209" s="27">
        <v>-74</v>
      </c>
    </row>
    <row r="3210" spans="1:14" s="18" customFormat="1" x14ac:dyDescent="0.25">
      <c r="A3210" s="19" t="s">
        <v>976</v>
      </c>
      <c r="B3210" s="19" t="s">
        <v>233</v>
      </c>
      <c r="C3210" s="19">
        <v>3</v>
      </c>
      <c r="D3210" s="23">
        <v>630196.375</v>
      </c>
      <c r="E3210" s="23" t="e">
        <v>#N/A</v>
      </c>
      <c r="F3210" s="23" t="e">
        <v>#N/A</v>
      </c>
      <c r="G3210" s="24" t="e">
        <v>#N/A</v>
      </c>
      <c r="H3210" s="36">
        <v>37450.794999999998</v>
      </c>
      <c r="I3210" s="36" t="e">
        <v>#N/A</v>
      </c>
      <c r="J3210" s="36" t="e">
        <v>#N/A</v>
      </c>
      <c r="K3210" s="24" t="e">
        <v>#N/A</v>
      </c>
      <c r="L3210" s="24" t="s">
        <v>352</v>
      </c>
      <c r="M3210" s="27">
        <v>40.662999999999997</v>
      </c>
      <c r="N3210" s="27">
        <v>-74</v>
      </c>
    </row>
    <row r="3211" spans="1:14" s="18" customFormat="1" x14ac:dyDescent="0.25">
      <c r="A3211" s="19" t="s">
        <v>976</v>
      </c>
      <c r="B3211" s="19" t="s">
        <v>233</v>
      </c>
      <c r="C3211" s="19">
        <v>4</v>
      </c>
      <c r="D3211" s="23">
        <v>43796.819000000003</v>
      </c>
      <c r="E3211" s="23" t="e">
        <v>#N/A</v>
      </c>
      <c r="F3211" s="23" t="e">
        <v>#N/A</v>
      </c>
      <c r="G3211" s="24" t="e">
        <v>#N/A</v>
      </c>
      <c r="H3211" s="36">
        <v>2602.5650000000001</v>
      </c>
      <c r="I3211" s="36" t="e">
        <v>#N/A</v>
      </c>
      <c r="J3211" s="36" t="e">
        <v>#N/A</v>
      </c>
      <c r="K3211" s="24" t="e">
        <v>#N/A</v>
      </c>
      <c r="L3211" s="24" t="s">
        <v>352</v>
      </c>
      <c r="M3211" s="27">
        <v>40.662999999999997</v>
      </c>
      <c r="N3211" s="27">
        <v>-74</v>
      </c>
    </row>
    <row r="3212" spans="1:14" s="18" customFormat="1" x14ac:dyDescent="0.25">
      <c r="A3212" s="19" t="s">
        <v>977</v>
      </c>
      <c r="B3212" s="19" t="s">
        <v>233</v>
      </c>
      <c r="C3212" s="19">
        <v>1</v>
      </c>
      <c r="D3212" s="23">
        <v>1946180.375</v>
      </c>
      <c r="E3212" s="23">
        <v>1441536.4750000001</v>
      </c>
      <c r="F3212" s="23">
        <v>-504643.9</v>
      </c>
      <c r="G3212" s="24">
        <v>-0.25929965510005698</v>
      </c>
      <c r="H3212" s="36">
        <v>118225.52499999999</v>
      </c>
      <c r="I3212" s="36">
        <v>86231.35</v>
      </c>
      <c r="J3212" s="36">
        <v>-31994.174999999999</v>
      </c>
      <c r="K3212" s="24">
        <v>-0.27061985979761999</v>
      </c>
      <c r="L3212" s="24" t="s">
        <v>352</v>
      </c>
      <c r="M3212" s="27">
        <v>40.768000000000001</v>
      </c>
      <c r="N3212" s="27">
        <v>-73.951499999999996</v>
      </c>
    </row>
    <row r="3213" spans="1:14" s="18" customFormat="1" x14ac:dyDescent="0.25">
      <c r="A3213" s="19" t="s">
        <v>977</v>
      </c>
      <c r="B3213" s="19" t="s">
        <v>233</v>
      </c>
      <c r="C3213" s="19">
        <v>2</v>
      </c>
      <c r="D3213" s="23">
        <v>403367.5</v>
      </c>
      <c r="E3213" s="23">
        <v>49424.4</v>
      </c>
      <c r="F3213" s="23">
        <v>-353943.1</v>
      </c>
      <c r="G3213" s="24">
        <v>-0.87747054485053999</v>
      </c>
      <c r="H3213" s="36">
        <v>23971.15</v>
      </c>
      <c r="I3213" s="36">
        <v>2938.45</v>
      </c>
      <c r="J3213" s="36">
        <v>-21032.7</v>
      </c>
      <c r="K3213" s="24">
        <v>-0.87741722862691196</v>
      </c>
      <c r="L3213" s="24" t="s">
        <v>352</v>
      </c>
      <c r="M3213" s="27">
        <v>40.768000000000001</v>
      </c>
      <c r="N3213" s="27">
        <v>-73.951499999999996</v>
      </c>
    </row>
    <row r="3214" spans="1:14" s="18" customFormat="1" x14ac:dyDescent="0.25">
      <c r="A3214" s="19" t="s">
        <v>977</v>
      </c>
      <c r="B3214" s="19" t="s">
        <v>233</v>
      </c>
      <c r="C3214" s="19">
        <v>3</v>
      </c>
      <c r="D3214" s="23">
        <v>6926.4750000000004</v>
      </c>
      <c r="E3214" s="23" t="e">
        <v>#N/A</v>
      </c>
      <c r="F3214" s="23" t="e">
        <v>#N/A</v>
      </c>
      <c r="G3214" s="24" t="e">
        <v>#N/A</v>
      </c>
      <c r="H3214" s="36">
        <v>412.07499999999999</v>
      </c>
      <c r="I3214" s="36" t="e">
        <v>#N/A</v>
      </c>
      <c r="J3214" s="36" t="e">
        <v>#N/A</v>
      </c>
      <c r="K3214" s="24" t="e">
        <v>#N/A</v>
      </c>
      <c r="L3214" s="24" t="s">
        <v>352</v>
      </c>
      <c r="M3214" s="27">
        <v>40.768000000000001</v>
      </c>
      <c r="N3214" s="27">
        <v>-73.951499999999996</v>
      </c>
    </row>
    <row r="3215" spans="1:14" s="18" customFormat="1" x14ac:dyDescent="0.25">
      <c r="A3215" s="19" t="s">
        <v>977</v>
      </c>
      <c r="B3215" s="19" t="s">
        <v>233</v>
      </c>
      <c r="C3215" s="19">
        <v>4</v>
      </c>
      <c r="D3215" s="23">
        <v>1282556.2250000001</v>
      </c>
      <c r="E3215" s="23" t="e">
        <v>#N/A</v>
      </c>
      <c r="F3215" s="23" t="e">
        <v>#N/A</v>
      </c>
      <c r="G3215" s="24" t="e">
        <v>#N/A</v>
      </c>
      <c r="H3215" s="36">
        <v>76383.824999999997</v>
      </c>
      <c r="I3215" s="36" t="e">
        <v>#N/A</v>
      </c>
      <c r="J3215" s="36" t="e">
        <v>#N/A</v>
      </c>
      <c r="K3215" s="24" t="e">
        <v>#N/A</v>
      </c>
      <c r="L3215" s="24" t="s">
        <v>352</v>
      </c>
      <c r="M3215" s="27">
        <v>40.768000000000001</v>
      </c>
      <c r="N3215" s="27">
        <v>-73.951499999999996</v>
      </c>
    </row>
    <row r="3216" spans="1:14" s="18" customFormat="1" x14ac:dyDescent="0.25">
      <c r="A3216" s="19" t="s">
        <v>978</v>
      </c>
      <c r="B3216" s="19" t="s">
        <v>233</v>
      </c>
      <c r="C3216" s="19">
        <v>1</v>
      </c>
      <c r="D3216" s="23">
        <v>48167.516000000003</v>
      </c>
      <c r="E3216" s="23">
        <v>21972.919000000002</v>
      </c>
      <c r="F3216" s="23">
        <v>-26194.597000000002</v>
      </c>
      <c r="G3216" s="24">
        <v>-0.543822874320528</v>
      </c>
      <c r="H3216" s="36">
        <v>2861.848</v>
      </c>
      <c r="I3216" s="36">
        <v>1305.394</v>
      </c>
      <c r="J3216" s="36">
        <v>-1556.454</v>
      </c>
      <c r="K3216" s="24">
        <v>-0.54386326597359502</v>
      </c>
      <c r="L3216" s="24" t="s">
        <v>352</v>
      </c>
      <c r="M3216" s="27">
        <v>42.508299999999998</v>
      </c>
      <c r="N3216" s="27">
        <v>-78.066100000000006</v>
      </c>
    </row>
    <row r="3217" spans="1:14" s="18" customFormat="1" x14ac:dyDescent="0.25">
      <c r="A3217" s="19" t="s">
        <v>978</v>
      </c>
      <c r="B3217" s="19" t="s">
        <v>233</v>
      </c>
      <c r="C3217" s="19">
        <v>2</v>
      </c>
      <c r="D3217" s="23">
        <v>13244.674999999999</v>
      </c>
      <c r="E3217" s="23">
        <v>24748.944</v>
      </c>
      <c r="F3217" s="23">
        <v>11504.269</v>
      </c>
      <c r="G3217" s="24">
        <v>0.86859579415878496</v>
      </c>
      <c r="H3217" s="36">
        <v>786.87900000000002</v>
      </c>
      <c r="I3217" s="36">
        <v>1470.817</v>
      </c>
      <c r="J3217" s="36">
        <v>683.93799999999999</v>
      </c>
      <c r="K3217" s="24">
        <v>0.86917810743456103</v>
      </c>
      <c r="L3217" s="24" t="s">
        <v>352</v>
      </c>
      <c r="M3217" s="27">
        <v>42.508299999999998</v>
      </c>
      <c r="N3217" s="27">
        <v>-78.066100000000006</v>
      </c>
    </row>
    <row r="3218" spans="1:14" s="18" customFormat="1" x14ac:dyDescent="0.25">
      <c r="A3218" s="19" t="s">
        <v>978</v>
      </c>
      <c r="B3218" s="19" t="s">
        <v>233</v>
      </c>
      <c r="C3218" s="19">
        <v>3</v>
      </c>
      <c r="D3218" s="23">
        <v>49376.866000000002</v>
      </c>
      <c r="E3218" s="23" t="e">
        <v>#N/A</v>
      </c>
      <c r="F3218" s="23" t="e">
        <v>#N/A</v>
      </c>
      <c r="G3218" s="24" t="e">
        <v>#N/A</v>
      </c>
      <c r="H3218" s="36">
        <v>2934.7890000000002</v>
      </c>
      <c r="I3218" s="36" t="e">
        <v>#N/A</v>
      </c>
      <c r="J3218" s="36" t="e">
        <v>#N/A</v>
      </c>
      <c r="K3218" s="24" t="e">
        <v>#N/A</v>
      </c>
      <c r="L3218" s="24" t="s">
        <v>352</v>
      </c>
      <c r="M3218" s="27">
        <v>42.508299999999998</v>
      </c>
      <c r="N3218" s="27">
        <v>-78.066100000000006</v>
      </c>
    </row>
    <row r="3219" spans="1:14" s="18" customFormat="1" x14ac:dyDescent="0.25">
      <c r="A3219" s="19" t="s">
        <v>978</v>
      </c>
      <c r="B3219" s="19" t="s">
        <v>233</v>
      </c>
      <c r="C3219" s="19">
        <v>4</v>
      </c>
      <c r="D3219" s="23">
        <v>31575.414000000001</v>
      </c>
      <c r="E3219" s="23" t="e">
        <v>#N/A</v>
      </c>
      <c r="F3219" s="23" t="e">
        <v>#N/A</v>
      </c>
      <c r="G3219" s="24" t="e">
        <v>#N/A</v>
      </c>
      <c r="H3219" s="36">
        <v>1876.481</v>
      </c>
      <c r="I3219" s="36" t="e">
        <v>#N/A</v>
      </c>
      <c r="J3219" s="36" t="e">
        <v>#N/A</v>
      </c>
      <c r="K3219" s="24" t="e">
        <v>#N/A</v>
      </c>
      <c r="L3219" s="24" t="s">
        <v>352</v>
      </c>
      <c r="M3219" s="27">
        <v>42.508299999999998</v>
      </c>
      <c r="N3219" s="27">
        <v>-78.066100000000006</v>
      </c>
    </row>
    <row r="3220" spans="1:14" s="18" customFormat="1" x14ac:dyDescent="0.25">
      <c r="A3220" s="19" t="s">
        <v>979</v>
      </c>
      <c r="B3220" s="19" t="s">
        <v>233</v>
      </c>
      <c r="C3220" s="19">
        <v>1</v>
      </c>
      <c r="D3220" s="23">
        <v>1762461.4439999999</v>
      </c>
      <c r="E3220" s="23">
        <v>1011677.371</v>
      </c>
      <c r="F3220" s="23">
        <v>-750784.07299999997</v>
      </c>
      <c r="G3220" s="24">
        <v>-0.42598609777020502</v>
      </c>
      <c r="H3220" s="36">
        <v>104743.773</v>
      </c>
      <c r="I3220" s="36">
        <v>60123.434000000001</v>
      </c>
      <c r="J3220" s="36">
        <v>-44620.339</v>
      </c>
      <c r="K3220" s="24">
        <v>-0.42599514722464699</v>
      </c>
      <c r="L3220" s="24" t="s">
        <v>352</v>
      </c>
      <c r="M3220" s="27">
        <v>40.591500000000003</v>
      </c>
      <c r="N3220" s="27">
        <v>-74.202699999999993</v>
      </c>
    </row>
    <row r="3221" spans="1:14" s="18" customFormat="1" x14ac:dyDescent="0.25">
      <c r="A3221" s="19" t="s">
        <v>979</v>
      </c>
      <c r="B3221" s="19" t="s">
        <v>233</v>
      </c>
      <c r="C3221" s="19">
        <v>2</v>
      </c>
      <c r="D3221" s="23">
        <v>2727259.35</v>
      </c>
      <c r="E3221" s="23">
        <v>2770369.7949999999</v>
      </c>
      <c r="F3221" s="23">
        <v>43110.445</v>
      </c>
      <c r="G3221" s="24">
        <v>1.58072407011823E-2</v>
      </c>
      <c r="H3221" s="36">
        <v>162083.10999999999</v>
      </c>
      <c r="I3221" s="36">
        <v>164641.66200000001</v>
      </c>
      <c r="J3221" s="36">
        <v>2558.5520000000001</v>
      </c>
      <c r="K3221" s="24">
        <v>1.57854325475369E-2</v>
      </c>
      <c r="L3221" s="24" t="s">
        <v>352</v>
      </c>
      <c r="M3221" s="27">
        <v>40.591500000000003</v>
      </c>
      <c r="N3221" s="27">
        <v>-74.202699999999993</v>
      </c>
    </row>
    <row r="3222" spans="1:14" s="18" customFormat="1" x14ac:dyDescent="0.25">
      <c r="A3222" s="19" t="s">
        <v>979</v>
      </c>
      <c r="B3222" s="19" t="s">
        <v>233</v>
      </c>
      <c r="C3222" s="19">
        <v>3</v>
      </c>
      <c r="D3222" s="23">
        <v>4485221.7719999999</v>
      </c>
      <c r="E3222" s="23" t="e">
        <v>#N/A</v>
      </c>
      <c r="F3222" s="23" t="e">
        <v>#N/A</v>
      </c>
      <c r="G3222" s="24" t="e">
        <v>#N/A</v>
      </c>
      <c r="H3222" s="36">
        <v>266550.39399999997</v>
      </c>
      <c r="I3222" s="36" t="e">
        <v>#N/A</v>
      </c>
      <c r="J3222" s="36" t="e">
        <v>#N/A</v>
      </c>
      <c r="K3222" s="24" t="e">
        <v>#N/A</v>
      </c>
      <c r="L3222" s="24" t="s">
        <v>352</v>
      </c>
      <c r="M3222" s="27">
        <v>40.591500000000003</v>
      </c>
      <c r="N3222" s="27">
        <v>-74.202699999999993</v>
      </c>
    </row>
    <row r="3223" spans="1:14" s="18" customFormat="1" x14ac:dyDescent="0.25">
      <c r="A3223" s="19" t="s">
        <v>979</v>
      </c>
      <c r="B3223" s="19" t="s">
        <v>233</v>
      </c>
      <c r="C3223" s="19">
        <v>4</v>
      </c>
      <c r="D3223" s="23">
        <v>1395583.071</v>
      </c>
      <c r="E3223" s="23" t="e">
        <v>#N/A</v>
      </c>
      <c r="F3223" s="23" t="e">
        <v>#N/A</v>
      </c>
      <c r="G3223" s="24" t="e">
        <v>#N/A</v>
      </c>
      <c r="H3223" s="36">
        <v>82937.581999999995</v>
      </c>
      <c r="I3223" s="36" t="e">
        <v>#N/A</v>
      </c>
      <c r="J3223" s="36" t="e">
        <v>#N/A</v>
      </c>
      <c r="K3223" s="24" t="e">
        <v>#N/A</v>
      </c>
      <c r="L3223" s="24" t="s">
        <v>352</v>
      </c>
      <c r="M3223" s="27">
        <v>40.591500000000003</v>
      </c>
      <c r="N3223" s="27">
        <v>-74.202699999999993</v>
      </c>
    </row>
    <row r="3224" spans="1:14" s="18" customFormat="1" x14ac:dyDescent="0.25">
      <c r="A3224" s="19" t="s">
        <v>980</v>
      </c>
      <c r="B3224" s="19" t="s">
        <v>233</v>
      </c>
      <c r="C3224" s="19">
        <v>1</v>
      </c>
      <c r="D3224" s="23">
        <v>10675230.450999999</v>
      </c>
      <c r="E3224" s="23">
        <v>9242876.909</v>
      </c>
      <c r="F3224" s="23">
        <v>-1432353.5419999999</v>
      </c>
      <c r="G3224" s="24">
        <v>-0.13417542118407599</v>
      </c>
      <c r="H3224" s="36">
        <v>648896.50800000003</v>
      </c>
      <c r="I3224" s="36">
        <v>549343.00800000003</v>
      </c>
      <c r="J3224" s="36">
        <v>-99553.5</v>
      </c>
      <c r="K3224" s="24">
        <v>-0.15341968830567401</v>
      </c>
      <c r="L3224" s="24" t="s">
        <v>352</v>
      </c>
      <c r="M3224" s="27">
        <v>40.782499999999999</v>
      </c>
      <c r="N3224" s="27">
        <v>-73.8964</v>
      </c>
    </row>
    <row r="3225" spans="1:14" s="18" customFormat="1" x14ac:dyDescent="0.25">
      <c r="A3225" s="19" t="s">
        <v>980</v>
      </c>
      <c r="B3225" s="19" t="s">
        <v>233</v>
      </c>
      <c r="C3225" s="19">
        <v>2</v>
      </c>
      <c r="D3225" s="23">
        <v>10362527.926999999</v>
      </c>
      <c r="E3225" s="23">
        <v>9703044.1960000005</v>
      </c>
      <c r="F3225" s="23">
        <v>-659483.73100000003</v>
      </c>
      <c r="G3225" s="24">
        <v>-6.3641201803826999E-2</v>
      </c>
      <c r="H3225" s="36">
        <v>615854.28500000003</v>
      </c>
      <c r="I3225" s="36">
        <v>576659.9</v>
      </c>
      <c r="J3225" s="36">
        <v>-39194.385000000002</v>
      </c>
      <c r="K3225" s="24">
        <v>-6.3642302984057306E-2</v>
      </c>
      <c r="L3225" s="24" t="s">
        <v>352</v>
      </c>
      <c r="M3225" s="27">
        <v>40.782499999999999</v>
      </c>
      <c r="N3225" s="27">
        <v>-73.8964</v>
      </c>
    </row>
    <row r="3226" spans="1:14" s="18" customFormat="1" x14ac:dyDescent="0.25">
      <c r="A3226" s="19" t="s">
        <v>980</v>
      </c>
      <c r="B3226" s="19" t="s">
        <v>233</v>
      </c>
      <c r="C3226" s="19">
        <v>3</v>
      </c>
      <c r="D3226" s="23">
        <v>14081982.983999999</v>
      </c>
      <c r="E3226" s="23" t="e">
        <v>#N/A</v>
      </c>
      <c r="F3226" s="23" t="e">
        <v>#N/A</v>
      </c>
      <c r="G3226" s="24" t="e">
        <v>#N/A</v>
      </c>
      <c r="H3226" s="36">
        <v>836973.59100000001</v>
      </c>
      <c r="I3226" s="36" t="e">
        <v>#N/A</v>
      </c>
      <c r="J3226" s="36" t="e">
        <v>#N/A</v>
      </c>
      <c r="K3226" s="24" t="e">
        <v>#N/A</v>
      </c>
      <c r="L3226" s="24" t="s">
        <v>352</v>
      </c>
      <c r="M3226" s="27">
        <v>40.782499999999999</v>
      </c>
      <c r="N3226" s="27">
        <v>-73.8964</v>
      </c>
    </row>
    <row r="3227" spans="1:14" s="18" customFormat="1" x14ac:dyDescent="0.25">
      <c r="A3227" s="19" t="s">
        <v>980</v>
      </c>
      <c r="B3227" s="19" t="s">
        <v>233</v>
      </c>
      <c r="C3227" s="19">
        <v>4</v>
      </c>
      <c r="D3227" s="23">
        <v>10062029.804</v>
      </c>
      <c r="E3227" s="23" t="e">
        <v>#N/A</v>
      </c>
      <c r="F3227" s="23" t="e">
        <v>#N/A</v>
      </c>
      <c r="G3227" s="24" t="e">
        <v>#N/A</v>
      </c>
      <c r="H3227" s="36">
        <v>598652.63500000001</v>
      </c>
      <c r="I3227" s="36" t="e">
        <v>#N/A</v>
      </c>
      <c r="J3227" s="36" t="e">
        <v>#N/A</v>
      </c>
      <c r="K3227" s="24" t="e">
        <v>#N/A</v>
      </c>
      <c r="L3227" s="24" t="s">
        <v>352</v>
      </c>
      <c r="M3227" s="27">
        <v>40.782499999999999</v>
      </c>
      <c r="N3227" s="27">
        <v>-73.8964</v>
      </c>
    </row>
    <row r="3228" spans="1:14" s="18" customFormat="1" x14ac:dyDescent="0.25">
      <c r="A3228" s="19" t="s">
        <v>981</v>
      </c>
      <c r="B3228" s="19" t="s">
        <v>233</v>
      </c>
      <c r="C3228" s="19">
        <v>1</v>
      </c>
      <c r="D3228" s="23">
        <v>39382.199999999997</v>
      </c>
      <c r="E3228" s="23">
        <v>24224.7</v>
      </c>
      <c r="F3228" s="23">
        <v>-15157.5</v>
      </c>
      <c r="G3228" s="24">
        <v>-0.38488200252906102</v>
      </c>
      <c r="H3228" s="36">
        <v>2371.6</v>
      </c>
      <c r="I3228" s="36">
        <v>1430.4</v>
      </c>
      <c r="J3228" s="36">
        <v>-941.2</v>
      </c>
      <c r="K3228" s="24">
        <v>-0.39686287738235798</v>
      </c>
      <c r="L3228" s="24" t="s">
        <v>352</v>
      </c>
      <c r="M3228" s="27">
        <v>40.7864</v>
      </c>
      <c r="N3228" s="27">
        <v>-73.913300000000007</v>
      </c>
    </row>
    <row r="3229" spans="1:14" s="18" customFormat="1" x14ac:dyDescent="0.25">
      <c r="A3229" s="19" t="s">
        <v>981</v>
      </c>
      <c r="B3229" s="19" t="s">
        <v>233</v>
      </c>
      <c r="C3229" s="19">
        <v>2</v>
      </c>
      <c r="D3229" s="23">
        <v>75794.600000000006</v>
      </c>
      <c r="E3229" s="23">
        <v>27370.400000000001</v>
      </c>
      <c r="F3229" s="23">
        <v>-48424.2</v>
      </c>
      <c r="G3229" s="24">
        <v>-0.63888720304612701</v>
      </c>
      <c r="H3229" s="36">
        <v>4482.8</v>
      </c>
      <c r="I3229" s="36">
        <v>1615.8</v>
      </c>
      <c r="J3229" s="36">
        <v>-2867</v>
      </c>
      <c r="K3229" s="24">
        <v>-0.63955563487106304</v>
      </c>
      <c r="L3229" s="24" t="s">
        <v>352</v>
      </c>
      <c r="M3229" s="27">
        <v>40.7864</v>
      </c>
      <c r="N3229" s="27">
        <v>-73.913300000000007</v>
      </c>
    </row>
    <row r="3230" spans="1:14" s="18" customFormat="1" x14ac:dyDescent="0.25">
      <c r="A3230" s="19" t="s">
        <v>981</v>
      </c>
      <c r="B3230" s="19" t="s">
        <v>233</v>
      </c>
      <c r="C3230" s="19">
        <v>3</v>
      </c>
      <c r="D3230" s="23">
        <v>103237.4</v>
      </c>
      <c r="E3230" s="23" t="e">
        <v>#N/A</v>
      </c>
      <c r="F3230" s="23" t="e">
        <v>#N/A</v>
      </c>
      <c r="G3230" s="24" t="e">
        <v>#N/A</v>
      </c>
      <c r="H3230" s="36">
        <v>6089.8</v>
      </c>
      <c r="I3230" s="36" t="e">
        <v>#N/A</v>
      </c>
      <c r="J3230" s="36" t="e">
        <v>#N/A</v>
      </c>
      <c r="K3230" s="24" t="e">
        <v>#N/A</v>
      </c>
      <c r="L3230" s="24" t="s">
        <v>352</v>
      </c>
      <c r="M3230" s="27">
        <v>40.7864</v>
      </c>
      <c r="N3230" s="27">
        <v>-73.913300000000007</v>
      </c>
    </row>
    <row r="3231" spans="1:14" s="18" customFormat="1" x14ac:dyDescent="0.25">
      <c r="A3231" s="19" t="s">
        <v>981</v>
      </c>
      <c r="B3231" s="19" t="s">
        <v>233</v>
      </c>
      <c r="C3231" s="19">
        <v>4</v>
      </c>
      <c r="D3231" s="23">
        <v>37352</v>
      </c>
      <c r="E3231" s="23" t="e">
        <v>#N/A</v>
      </c>
      <c r="F3231" s="23" t="e">
        <v>#N/A</v>
      </c>
      <c r="G3231" s="24" t="e">
        <v>#N/A</v>
      </c>
      <c r="H3231" s="36">
        <v>2253.6</v>
      </c>
      <c r="I3231" s="36" t="e">
        <v>#N/A</v>
      </c>
      <c r="J3231" s="36" t="e">
        <v>#N/A</v>
      </c>
      <c r="K3231" s="24" t="e">
        <v>#N/A</v>
      </c>
      <c r="L3231" s="24" t="s">
        <v>352</v>
      </c>
      <c r="M3231" s="27">
        <v>40.7864</v>
      </c>
      <c r="N3231" s="27">
        <v>-73.913300000000007</v>
      </c>
    </row>
    <row r="3232" spans="1:14" s="18" customFormat="1" x14ac:dyDescent="0.25">
      <c r="A3232" s="19" t="s">
        <v>982</v>
      </c>
      <c r="B3232" s="19" t="s">
        <v>233</v>
      </c>
      <c r="C3232" s="19">
        <v>1</v>
      </c>
      <c r="D3232" s="23">
        <v>1530208.5730000001</v>
      </c>
      <c r="E3232" s="23">
        <v>901576.32400000002</v>
      </c>
      <c r="F3232" s="23">
        <v>-628632.24899999995</v>
      </c>
      <c r="G3232" s="24">
        <v>-0.41081474780104998</v>
      </c>
      <c r="H3232" s="36">
        <v>93558.803</v>
      </c>
      <c r="I3232" s="36">
        <v>53779.133000000002</v>
      </c>
      <c r="J3232" s="36">
        <v>-39779.67</v>
      </c>
      <c r="K3232" s="24">
        <v>-0.425183614202503</v>
      </c>
      <c r="L3232" s="24" t="s">
        <v>352</v>
      </c>
      <c r="M3232" s="27">
        <v>40.786900000000003</v>
      </c>
      <c r="N3232" s="27">
        <v>-73.912199999999999</v>
      </c>
    </row>
    <row r="3233" spans="1:14" s="18" customFormat="1" x14ac:dyDescent="0.25">
      <c r="A3233" s="19" t="s">
        <v>982</v>
      </c>
      <c r="B3233" s="19" t="s">
        <v>233</v>
      </c>
      <c r="C3233" s="19">
        <v>2</v>
      </c>
      <c r="D3233" s="23">
        <v>1963743.0049999999</v>
      </c>
      <c r="E3233" s="23">
        <v>2318818.5210000002</v>
      </c>
      <c r="F3233" s="23">
        <v>355075.516</v>
      </c>
      <c r="G3233" s="24">
        <v>0.180815674503192</v>
      </c>
      <c r="H3233" s="36">
        <v>116723.37</v>
      </c>
      <c r="I3233" s="36">
        <v>137837.81700000001</v>
      </c>
      <c r="J3233" s="36">
        <v>21114.447</v>
      </c>
      <c r="K3233" s="24">
        <v>0.18089305509256601</v>
      </c>
      <c r="L3233" s="24" t="s">
        <v>352</v>
      </c>
      <c r="M3233" s="27">
        <v>40.786900000000003</v>
      </c>
      <c r="N3233" s="27">
        <v>-73.912199999999999</v>
      </c>
    </row>
    <row r="3234" spans="1:14" s="18" customFormat="1" x14ac:dyDescent="0.25">
      <c r="A3234" s="19" t="s">
        <v>982</v>
      </c>
      <c r="B3234" s="19" t="s">
        <v>233</v>
      </c>
      <c r="C3234" s="19">
        <v>3</v>
      </c>
      <c r="D3234" s="23">
        <v>3926810.7650000001</v>
      </c>
      <c r="E3234" s="23" t="e">
        <v>#N/A</v>
      </c>
      <c r="F3234" s="23" t="e">
        <v>#N/A</v>
      </c>
      <c r="G3234" s="24" t="e">
        <v>#N/A</v>
      </c>
      <c r="H3234" s="36">
        <v>233532.33600000001</v>
      </c>
      <c r="I3234" s="36" t="e">
        <v>#N/A</v>
      </c>
      <c r="J3234" s="36" t="e">
        <v>#N/A</v>
      </c>
      <c r="K3234" s="24" t="e">
        <v>#N/A</v>
      </c>
      <c r="L3234" s="24" t="s">
        <v>352</v>
      </c>
      <c r="M3234" s="27">
        <v>40.786900000000003</v>
      </c>
      <c r="N3234" s="27">
        <v>-73.912199999999999</v>
      </c>
    </row>
    <row r="3235" spans="1:14" s="18" customFormat="1" x14ac:dyDescent="0.25">
      <c r="A3235" s="19" t="s">
        <v>982</v>
      </c>
      <c r="B3235" s="19" t="s">
        <v>233</v>
      </c>
      <c r="C3235" s="19">
        <v>4</v>
      </c>
      <c r="D3235" s="23">
        <v>812984.30599999998</v>
      </c>
      <c r="E3235" s="23" t="e">
        <v>#N/A</v>
      </c>
      <c r="F3235" s="23" t="e">
        <v>#N/A</v>
      </c>
      <c r="G3235" s="24" t="e">
        <v>#N/A</v>
      </c>
      <c r="H3235" s="36">
        <v>48343.504999999997</v>
      </c>
      <c r="I3235" s="36" t="e">
        <v>#N/A</v>
      </c>
      <c r="J3235" s="36" t="e">
        <v>#N/A</v>
      </c>
      <c r="K3235" s="24" t="e">
        <v>#N/A</v>
      </c>
      <c r="L3235" s="24" t="s">
        <v>352</v>
      </c>
      <c r="M3235" s="27">
        <v>40.786900000000003</v>
      </c>
      <c r="N3235" s="27">
        <v>-73.912199999999999</v>
      </c>
    </row>
    <row r="3236" spans="1:14" s="18" customFormat="1" x14ac:dyDescent="0.25">
      <c r="A3236" s="19" t="s">
        <v>983</v>
      </c>
      <c r="B3236" s="19" t="s">
        <v>233</v>
      </c>
      <c r="C3236" s="19">
        <v>1</v>
      </c>
      <c r="D3236" s="23">
        <v>3926382.1830000002</v>
      </c>
      <c r="E3236" s="23">
        <v>4149077.673</v>
      </c>
      <c r="F3236" s="23">
        <v>222695.49</v>
      </c>
      <c r="G3236" s="24">
        <v>5.6717731392578498E-2</v>
      </c>
      <c r="H3236" s="36">
        <v>233339.91200000001</v>
      </c>
      <c r="I3236" s="36">
        <v>246575.274</v>
      </c>
      <c r="J3236" s="36">
        <v>13235.361999999999</v>
      </c>
      <c r="K3236" s="24">
        <v>5.6721380781184098E-2</v>
      </c>
      <c r="L3236" s="24" t="s">
        <v>352</v>
      </c>
      <c r="M3236" s="27">
        <v>42.272799999999997</v>
      </c>
      <c r="N3236" s="27">
        <v>-73.849199999999996</v>
      </c>
    </row>
    <row r="3237" spans="1:14" s="18" customFormat="1" x14ac:dyDescent="0.25">
      <c r="A3237" s="19" t="s">
        <v>983</v>
      </c>
      <c r="B3237" s="19" t="s">
        <v>233</v>
      </c>
      <c r="C3237" s="19">
        <v>2</v>
      </c>
      <c r="D3237" s="23">
        <v>3205618.7949999999</v>
      </c>
      <c r="E3237" s="23">
        <v>2248261.2510000002</v>
      </c>
      <c r="F3237" s="23">
        <v>-957357.54399999999</v>
      </c>
      <c r="G3237" s="24">
        <v>-0.29864984117676402</v>
      </c>
      <c r="H3237" s="36">
        <v>190505.715</v>
      </c>
      <c r="I3237" s="36">
        <v>133610.166</v>
      </c>
      <c r="J3237" s="36">
        <v>-56895.548999999999</v>
      </c>
      <c r="K3237" s="24">
        <v>-0.29865533955241202</v>
      </c>
      <c r="L3237" s="24" t="s">
        <v>352</v>
      </c>
      <c r="M3237" s="27">
        <v>42.272799999999997</v>
      </c>
      <c r="N3237" s="27">
        <v>-73.849199999999996</v>
      </c>
    </row>
    <row r="3238" spans="1:14" s="18" customFormat="1" x14ac:dyDescent="0.25">
      <c r="A3238" s="19" t="s">
        <v>983</v>
      </c>
      <c r="B3238" s="19" t="s">
        <v>233</v>
      </c>
      <c r="C3238" s="19">
        <v>3</v>
      </c>
      <c r="D3238" s="23">
        <v>9701278.5380000006</v>
      </c>
      <c r="E3238" s="23" t="e">
        <v>#N/A</v>
      </c>
      <c r="F3238" s="23" t="e">
        <v>#N/A</v>
      </c>
      <c r="G3238" s="24" t="e">
        <v>#N/A</v>
      </c>
      <c r="H3238" s="36">
        <v>576531.07400000002</v>
      </c>
      <c r="I3238" s="36" t="e">
        <v>#N/A</v>
      </c>
      <c r="J3238" s="36" t="e">
        <v>#N/A</v>
      </c>
      <c r="K3238" s="24" t="e">
        <v>#N/A</v>
      </c>
      <c r="L3238" s="24" t="s">
        <v>352</v>
      </c>
      <c r="M3238" s="27">
        <v>42.272799999999997</v>
      </c>
      <c r="N3238" s="27">
        <v>-73.849199999999996</v>
      </c>
    </row>
    <row r="3239" spans="1:14" s="18" customFormat="1" x14ac:dyDescent="0.25">
      <c r="A3239" s="19" t="s">
        <v>983</v>
      </c>
      <c r="B3239" s="19" t="s">
        <v>233</v>
      </c>
      <c r="C3239" s="19">
        <v>4</v>
      </c>
      <c r="D3239" s="23">
        <v>4126752.2429999998</v>
      </c>
      <c r="E3239" s="23" t="e">
        <v>#N/A</v>
      </c>
      <c r="F3239" s="23" t="e">
        <v>#N/A</v>
      </c>
      <c r="G3239" s="24" t="e">
        <v>#N/A</v>
      </c>
      <c r="H3239" s="36">
        <v>245247.101</v>
      </c>
      <c r="I3239" s="36" t="e">
        <v>#N/A</v>
      </c>
      <c r="J3239" s="36" t="e">
        <v>#N/A</v>
      </c>
      <c r="K3239" s="24" t="e">
        <v>#N/A</v>
      </c>
      <c r="L3239" s="24" t="s">
        <v>352</v>
      </c>
      <c r="M3239" s="27">
        <v>42.272799999999997</v>
      </c>
      <c r="N3239" s="27">
        <v>-73.849199999999996</v>
      </c>
    </row>
    <row r="3240" spans="1:14" s="18" customFormat="1" x14ac:dyDescent="0.25">
      <c r="A3240" s="19" t="s">
        <v>984</v>
      </c>
      <c r="B3240" s="19" t="s">
        <v>233</v>
      </c>
      <c r="C3240" s="19">
        <v>1</v>
      </c>
      <c r="D3240" s="23">
        <v>33118.605000000003</v>
      </c>
      <c r="E3240" s="23">
        <v>2588.3069999999998</v>
      </c>
      <c r="F3240" s="23">
        <v>-30530.297999999999</v>
      </c>
      <c r="G3240" s="24">
        <v>-0.92184734230200804</v>
      </c>
      <c r="H3240" s="36">
        <v>1967.7629999999999</v>
      </c>
      <c r="I3240" s="36">
        <v>153.953</v>
      </c>
      <c r="J3240" s="36">
        <v>-1813.81</v>
      </c>
      <c r="K3240" s="24">
        <v>-0.92176242769073302</v>
      </c>
      <c r="L3240" s="24" t="s">
        <v>352</v>
      </c>
      <c r="M3240" s="27">
        <v>42.982799999999997</v>
      </c>
      <c r="N3240" s="27">
        <v>-78.159199999999998</v>
      </c>
    </row>
    <row r="3241" spans="1:14" s="18" customFormat="1" x14ac:dyDescent="0.25">
      <c r="A3241" s="19" t="s">
        <v>984</v>
      </c>
      <c r="B3241" s="19" t="s">
        <v>233</v>
      </c>
      <c r="C3241" s="19">
        <v>2</v>
      </c>
      <c r="D3241" s="23">
        <v>27752.97</v>
      </c>
      <c r="E3241" s="23">
        <v>5420.4669999999996</v>
      </c>
      <c r="F3241" s="23">
        <v>-22332.503000000001</v>
      </c>
      <c r="G3241" s="24">
        <v>-0.80468875943727802</v>
      </c>
      <c r="H3241" s="36">
        <v>1649.17</v>
      </c>
      <c r="I3241" s="36">
        <v>322.25700000000001</v>
      </c>
      <c r="J3241" s="36">
        <v>-1326.913</v>
      </c>
      <c r="K3241" s="24">
        <v>-0.80459443235081896</v>
      </c>
      <c r="L3241" s="24" t="s">
        <v>352</v>
      </c>
      <c r="M3241" s="27">
        <v>42.982799999999997</v>
      </c>
      <c r="N3241" s="27">
        <v>-78.159199999999998</v>
      </c>
    </row>
    <row r="3242" spans="1:14" s="18" customFormat="1" x14ac:dyDescent="0.25">
      <c r="A3242" s="19" t="s">
        <v>984</v>
      </c>
      <c r="B3242" s="19" t="s">
        <v>233</v>
      </c>
      <c r="C3242" s="19">
        <v>3</v>
      </c>
      <c r="D3242" s="23">
        <v>20333.467000000001</v>
      </c>
      <c r="E3242" s="23" t="e">
        <v>#N/A</v>
      </c>
      <c r="F3242" s="23" t="e">
        <v>#N/A</v>
      </c>
      <c r="G3242" s="24" t="e">
        <v>#N/A</v>
      </c>
      <c r="H3242" s="36">
        <v>1208.598</v>
      </c>
      <c r="I3242" s="36" t="e">
        <v>#N/A</v>
      </c>
      <c r="J3242" s="36" t="e">
        <v>#N/A</v>
      </c>
      <c r="K3242" s="24" t="e">
        <v>#N/A</v>
      </c>
      <c r="L3242" s="24" t="s">
        <v>352</v>
      </c>
      <c r="M3242" s="27">
        <v>42.982799999999997</v>
      </c>
      <c r="N3242" s="27">
        <v>-78.159199999999998</v>
      </c>
    </row>
    <row r="3243" spans="1:14" s="18" customFormat="1" x14ac:dyDescent="0.25">
      <c r="A3243" s="19" t="s">
        <v>984</v>
      </c>
      <c r="B3243" s="19" t="s">
        <v>233</v>
      </c>
      <c r="C3243" s="19">
        <v>4</v>
      </c>
      <c r="D3243" s="23">
        <v>4386.5709999999999</v>
      </c>
      <c r="E3243" s="23" t="e">
        <v>#N/A</v>
      </c>
      <c r="F3243" s="23" t="e">
        <v>#N/A</v>
      </c>
      <c r="G3243" s="24" t="e">
        <v>#N/A</v>
      </c>
      <c r="H3243" s="36">
        <v>260.69600000000003</v>
      </c>
      <c r="I3243" s="36" t="e">
        <v>#N/A</v>
      </c>
      <c r="J3243" s="36" t="e">
        <v>#N/A</v>
      </c>
      <c r="K3243" s="24" t="e">
        <v>#N/A</v>
      </c>
      <c r="L3243" s="24" t="s">
        <v>352</v>
      </c>
      <c r="M3243" s="27">
        <v>42.982799999999997</v>
      </c>
      <c r="N3243" s="27">
        <v>-78.159199999999998</v>
      </c>
    </row>
    <row r="3244" spans="1:14" s="18" customFormat="1" x14ac:dyDescent="0.25">
      <c r="A3244" s="19" t="s">
        <v>985</v>
      </c>
      <c r="B3244" s="19" t="s">
        <v>233</v>
      </c>
      <c r="C3244" s="19">
        <v>1</v>
      </c>
      <c r="D3244" s="23">
        <v>224385.60699999999</v>
      </c>
      <c r="E3244" s="23">
        <v>124043.981</v>
      </c>
      <c r="F3244" s="23">
        <v>-100341.626</v>
      </c>
      <c r="G3244" s="24">
        <v>-0.447183878420508</v>
      </c>
      <c r="H3244" s="36">
        <v>13498.182000000001</v>
      </c>
      <c r="I3244" s="36">
        <v>7455.9610000000002</v>
      </c>
      <c r="J3244" s="36">
        <v>-6042.2209999999995</v>
      </c>
      <c r="K3244" s="24">
        <v>-0.44763220706314399</v>
      </c>
      <c r="L3244" s="24" t="s">
        <v>352</v>
      </c>
      <c r="M3244" s="27">
        <v>40.610599999999998</v>
      </c>
      <c r="N3244" s="27">
        <v>-73.761399999999995</v>
      </c>
    </row>
    <row r="3245" spans="1:14" s="18" customFormat="1" x14ac:dyDescent="0.25">
      <c r="A3245" s="19" t="s">
        <v>985</v>
      </c>
      <c r="B3245" s="19" t="s">
        <v>233</v>
      </c>
      <c r="C3245" s="19">
        <v>2</v>
      </c>
      <c r="D3245" s="23">
        <v>265491.45699999999</v>
      </c>
      <c r="E3245" s="23">
        <v>266637.83500000002</v>
      </c>
      <c r="F3245" s="23">
        <v>1146.3779999999999</v>
      </c>
      <c r="G3245" s="24">
        <v>4.3179468482859697E-3</v>
      </c>
      <c r="H3245" s="36">
        <v>16544.844000000001</v>
      </c>
      <c r="I3245" s="36">
        <v>16352.61</v>
      </c>
      <c r="J3245" s="36">
        <v>-192.23400000000001</v>
      </c>
      <c r="K3245" s="24">
        <v>-1.16189672141968E-2</v>
      </c>
      <c r="L3245" s="24" t="s">
        <v>352</v>
      </c>
      <c r="M3245" s="27">
        <v>40.610599999999998</v>
      </c>
      <c r="N3245" s="27">
        <v>-73.761399999999995</v>
      </c>
    </row>
    <row r="3246" spans="1:14" s="18" customFormat="1" x14ac:dyDescent="0.25">
      <c r="A3246" s="19" t="s">
        <v>985</v>
      </c>
      <c r="B3246" s="19" t="s">
        <v>233</v>
      </c>
      <c r="C3246" s="19">
        <v>3</v>
      </c>
      <c r="D3246" s="23">
        <v>675986.36600000004</v>
      </c>
      <c r="E3246" s="23" t="e">
        <v>#N/A</v>
      </c>
      <c r="F3246" s="23" t="e">
        <v>#N/A</v>
      </c>
      <c r="G3246" s="24" t="e">
        <v>#N/A</v>
      </c>
      <c r="H3246" s="36">
        <v>40942.75</v>
      </c>
      <c r="I3246" s="36" t="e">
        <v>#N/A</v>
      </c>
      <c r="J3246" s="36" t="e">
        <v>#N/A</v>
      </c>
      <c r="K3246" s="24" t="e">
        <v>#N/A</v>
      </c>
      <c r="L3246" s="24" t="s">
        <v>352</v>
      </c>
      <c r="M3246" s="27">
        <v>40.610599999999998</v>
      </c>
      <c r="N3246" s="27">
        <v>-73.761399999999995</v>
      </c>
    </row>
    <row r="3247" spans="1:14" s="18" customFormat="1" x14ac:dyDescent="0.25">
      <c r="A3247" s="19" t="s">
        <v>985</v>
      </c>
      <c r="B3247" s="19" t="s">
        <v>233</v>
      </c>
      <c r="C3247" s="19">
        <v>4</v>
      </c>
      <c r="D3247" s="23">
        <v>287663.42700000003</v>
      </c>
      <c r="E3247" s="23" t="e">
        <v>#N/A</v>
      </c>
      <c r="F3247" s="23" t="e">
        <v>#N/A</v>
      </c>
      <c r="G3247" s="24" t="e">
        <v>#N/A</v>
      </c>
      <c r="H3247" s="36">
        <v>17330.694</v>
      </c>
      <c r="I3247" s="36" t="e">
        <v>#N/A</v>
      </c>
      <c r="J3247" s="36" t="e">
        <v>#N/A</v>
      </c>
      <c r="K3247" s="24" t="e">
        <v>#N/A</v>
      </c>
      <c r="L3247" s="24" t="s">
        <v>352</v>
      </c>
      <c r="M3247" s="27">
        <v>40.610599999999998</v>
      </c>
      <c r="N3247" s="27">
        <v>-73.761399999999995</v>
      </c>
    </row>
    <row r="3248" spans="1:14" s="18" customFormat="1" x14ac:dyDescent="0.25">
      <c r="A3248" s="19" t="s">
        <v>986</v>
      </c>
      <c r="B3248" s="19" t="s">
        <v>233</v>
      </c>
      <c r="C3248" s="19">
        <v>1</v>
      </c>
      <c r="D3248" s="23">
        <v>6342.0879999999997</v>
      </c>
      <c r="E3248" s="23">
        <v>6008.8609999999999</v>
      </c>
      <c r="F3248" s="23">
        <v>-333.22699999999998</v>
      </c>
      <c r="G3248" s="24">
        <v>-5.2542159616832798E-2</v>
      </c>
      <c r="H3248" s="36">
        <v>376.89</v>
      </c>
      <c r="I3248" s="36">
        <v>357.16899999999998</v>
      </c>
      <c r="J3248" s="36">
        <v>-19.721</v>
      </c>
      <c r="K3248" s="24">
        <v>-5.2325612247605402E-2</v>
      </c>
      <c r="L3248" s="24" t="s">
        <v>352</v>
      </c>
      <c r="M3248" s="27">
        <v>43.886099999999999</v>
      </c>
      <c r="N3248" s="27">
        <v>-75.434200000000004</v>
      </c>
    </row>
    <row r="3249" spans="1:14" s="18" customFormat="1" x14ac:dyDescent="0.25">
      <c r="A3249" s="19" t="s">
        <v>986</v>
      </c>
      <c r="B3249" s="19" t="s">
        <v>233</v>
      </c>
      <c r="C3249" s="19">
        <v>2</v>
      </c>
      <c r="D3249" s="23">
        <v>133.26599999999999</v>
      </c>
      <c r="E3249" s="23"/>
      <c r="F3249" s="23"/>
      <c r="G3249" s="24"/>
      <c r="H3249" s="36">
        <v>7.9050000000000002</v>
      </c>
      <c r="I3249" s="36"/>
      <c r="J3249" s="36"/>
      <c r="K3249" s="24"/>
      <c r="L3249" s="24" t="s">
        <v>352</v>
      </c>
      <c r="M3249" s="27">
        <v>43.886099999999999</v>
      </c>
      <c r="N3249" s="27">
        <v>-75.434200000000004</v>
      </c>
    </row>
    <row r="3250" spans="1:14" s="18" customFormat="1" x14ac:dyDescent="0.25">
      <c r="A3250" s="19" t="s">
        <v>986</v>
      </c>
      <c r="B3250" s="19" t="s">
        <v>233</v>
      </c>
      <c r="C3250" s="19">
        <v>3</v>
      </c>
      <c r="D3250" s="23">
        <v>11881.843999999999</v>
      </c>
      <c r="E3250" s="23" t="e">
        <v>#N/A</v>
      </c>
      <c r="F3250" s="23" t="e">
        <v>#N/A</v>
      </c>
      <c r="G3250" s="24" t="e">
        <v>#N/A</v>
      </c>
      <c r="H3250" s="36">
        <v>706.31600000000003</v>
      </c>
      <c r="I3250" s="36" t="e">
        <v>#N/A</v>
      </c>
      <c r="J3250" s="36" t="e">
        <v>#N/A</v>
      </c>
      <c r="K3250" s="24" t="e">
        <v>#N/A</v>
      </c>
      <c r="L3250" s="24" t="s">
        <v>352</v>
      </c>
      <c r="M3250" s="27">
        <v>43.886099999999999</v>
      </c>
      <c r="N3250" s="27">
        <v>-75.434200000000004</v>
      </c>
    </row>
    <row r="3251" spans="1:14" s="18" customFormat="1" x14ac:dyDescent="0.25">
      <c r="A3251" s="19" t="s">
        <v>987</v>
      </c>
      <c r="B3251" s="19" t="s">
        <v>233</v>
      </c>
      <c r="C3251" s="19">
        <v>1</v>
      </c>
      <c r="D3251" s="23">
        <v>6416079.0379999997</v>
      </c>
      <c r="E3251" s="23">
        <v>7083250.6529999999</v>
      </c>
      <c r="F3251" s="23">
        <v>667171.61499999999</v>
      </c>
      <c r="G3251" s="24">
        <v>0.103984319870219</v>
      </c>
      <c r="H3251" s="36">
        <v>381297.05099999998</v>
      </c>
      <c r="I3251" s="36">
        <v>420949.66100000002</v>
      </c>
      <c r="J3251" s="36">
        <v>39652.61</v>
      </c>
      <c r="K3251" s="24">
        <v>0.10399401174492701</v>
      </c>
      <c r="L3251" s="24" t="s">
        <v>352</v>
      </c>
      <c r="M3251" s="27">
        <v>42.590499999999999</v>
      </c>
      <c r="N3251" s="27">
        <v>-73.763599999999997</v>
      </c>
    </row>
    <row r="3252" spans="1:14" s="18" customFormat="1" x14ac:dyDescent="0.25">
      <c r="A3252" s="19" t="s">
        <v>987</v>
      </c>
      <c r="B3252" s="19" t="s">
        <v>233</v>
      </c>
      <c r="C3252" s="19">
        <v>2</v>
      </c>
      <c r="D3252" s="23">
        <v>7214435.8219999997</v>
      </c>
      <c r="E3252" s="23">
        <v>7820590.5669999998</v>
      </c>
      <c r="F3252" s="23">
        <v>606154.745</v>
      </c>
      <c r="G3252" s="24">
        <v>8.4019701603217103E-2</v>
      </c>
      <c r="H3252" s="36">
        <v>428743.41200000001</v>
      </c>
      <c r="I3252" s="36">
        <v>464769.196</v>
      </c>
      <c r="J3252" s="36">
        <v>36025.784</v>
      </c>
      <c r="K3252" s="24">
        <v>8.4026443303110196E-2</v>
      </c>
      <c r="L3252" s="24" t="s">
        <v>352</v>
      </c>
      <c r="M3252" s="27">
        <v>42.590499999999999</v>
      </c>
      <c r="N3252" s="27">
        <v>-73.763599999999997</v>
      </c>
    </row>
    <row r="3253" spans="1:14" s="18" customFormat="1" x14ac:dyDescent="0.25">
      <c r="A3253" s="19" t="s">
        <v>987</v>
      </c>
      <c r="B3253" s="19" t="s">
        <v>233</v>
      </c>
      <c r="C3253" s="19">
        <v>3</v>
      </c>
      <c r="D3253" s="23">
        <v>9307872.2200000007</v>
      </c>
      <c r="E3253" s="23" t="e">
        <v>#N/A</v>
      </c>
      <c r="F3253" s="23" t="e">
        <v>#N/A</v>
      </c>
      <c r="G3253" s="24" t="e">
        <v>#N/A</v>
      </c>
      <c r="H3253" s="36">
        <v>553152.77</v>
      </c>
      <c r="I3253" s="36" t="e">
        <v>#N/A</v>
      </c>
      <c r="J3253" s="36" t="e">
        <v>#N/A</v>
      </c>
      <c r="K3253" s="24" t="e">
        <v>#N/A</v>
      </c>
      <c r="L3253" s="24" t="s">
        <v>352</v>
      </c>
      <c r="M3253" s="27">
        <v>42.590499999999999</v>
      </c>
      <c r="N3253" s="27">
        <v>-73.763599999999997</v>
      </c>
    </row>
    <row r="3254" spans="1:14" s="18" customFormat="1" x14ac:dyDescent="0.25">
      <c r="A3254" s="19" t="s">
        <v>987</v>
      </c>
      <c r="B3254" s="19" t="s">
        <v>233</v>
      </c>
      <c r="C3254" s="19">
        <v>4</v>
      </c>
      <c r="D3254" s="23">
        <v>8603099.5439999998</v>
      </c>
      <c r="E3254" s="23" t="e">
        <v>#N/A</v>
      </c>
      <c r="F3254" s="23" t="e">
        <v>#N/A</v>
      </c>
      <c r="G3254" s="24" t="e">
        <v>#N/A</v>
      </c>
      <c r="H3254" s="36">
        <v>511273.99200000003</v>
      </c>
      <c r="I3254" s="36" t="e">
        <v>#N/A</v>
      </c>
      <c r="J3254" s="36" t="e">
        <v>#N/A</v>
      </c>
      <c r="K3254" s="24" t="e">
        <v>#N/A</v>
      </c>
      <c r="L3254" s="24" t="s">
        <v>352</v>
      </c>
      <c r="M3254" s="27">
        <v>42.590499999999999</v>
      </c>
      <c r="N3254" s="27">
        <v>-73.763599999999997</v>
      </c>
    </row>
    <row r="3255" spans="1:14" s="18" customFormat="1" x14ac:dyDescent="0.25">
      <c r="A3255" s="19" t="s">
        <v>988</v>
      </c>
      <c r="B3255" s="19" t="s">
        <v>233</v>
      </c>
      <c r="C3255" s="19">
        <v>1</v>
      </c>
      <c r="D3255" s="23">
        <v>615622.54799999995</v>
      </c>
      <c r="E3255" s="23">
        <v>423948.02500000002</v>
      </c>
      <c r="F3255" s="23">
        <v>-191674.52299999999</v>
      </c>
      <c r="G3255" s="24">
        <v>-0.311350719077301</v>
      </c>
      <c r="H3255" s="36">
        <v>36585.978999999999</v>
      </c>
      <c r="I3255" s="36">
        <v>25197.085999999999</v>
      </c>
      <c r="J3255" s="36">
        <v>-11388.893</v>
      </c>
      <c r="K3255" s="24">
        <v>-0.31129119163382202</v>
      </c>
      <c r="L3255" s="24" t="s">
        <v>352</v>
      </c>
      <c r="M3255" s="27">
        <v>40.746899999999997</v>
      </c>
      <c r="N3255" s="27">
        <v>-73.499399999999994</v>
      </c>
    </row>
    <row r="3256" spans="1:14" s="18" customFormat="1" x14ac:dyDescent="0.25">
      <c r="A3256" s="19" t="s">
        <v>988</v>
      </c>
      <c r="B3256" s="19" t="s">
        <v>233</v>
      </c>
      <c r="C3256" s="19">
        <v>2</v>
      </c>
      <c r="D3256" s="23">
        <v>445539.02500000002</v>
      </c>
      <c r="E3256" s="23">
        <v>346340.77299999999</v>
      </c>
      <c r="F3256" s="23">
        <v>-99198.251999999993</v>
      </c>
      <c r="G3256" s="24">
        <v>-0.222647728782007</v>
      </c>
      <c r="H3256" s="36">
        <v>26477.273000000001</v>
      </c>
      <c r="I3256" s="36">
        <v>20585.069</v>
      </c>
      <c r="J3256" s="36">
        <v>-5892.2039999999997</v>
      </c>
      <c r="K3256" s="24">
        <v>-0.222538174531796</v>
      </c>
      <c r="L3256" s="24" t="s">
        <v>352</v>
      </c>
      <c r="M3256" s="27">
        <v>40.746899999999997</v>
      </c>
      <c r="N3256" s="27">
        <v>-73.499399999999994</v>
      </c>
    </row>
    <row r="3257" spans="1:14" s="18" customFormat="1" x14ac:dyDescent="0.25">
      <c r="A3257" s="19" t="s">
        <v>988</v>
      </c>
      <c r="B3257" s="19" t="s">
        <v>233</v>
      </c>
      <c r="C3257" s="19">
        <v>3</v>
      </c>
      <c r="D3257" s="23">
        <v>1201024.9879999999</v>
      </c>
      <c r="E3257" s="23" t="e">
        <v>#N/A</v>
      </c>
      <c r="F3257" s="23" t="e">
        <v>#N/A</v>
      </c>
      <c r="G3257" s="24" t="e">
        <v>#N/A</v>
      </c>
      <c r="H3257" s="36">
        <v>71374.755999999994</v>
      </c>
      <c r="I3257" s="36" t="e">
        <v>#N/A</v>
      </c>
      <c r="J3257" s="36" t="e">
        <v>#N/A</v>
      </c>
      <c r="K3257" s="24" t="e">
        <v>#N/A</v>
      </c>
      <c r="L3257" s="24" t="s">
        <v>352</v>
      </c>
      <c r="M3257" s="27">
        <v>40.746899999999997</v>
      </c>
      <c r="N3257" s="27">
        <v>-73.499399999999994</v>
      </c>
    </row>
    <row r="3258" spans="1:14" s="18" customFormat="1" x14ac:dyDescent="0.25">
      <c r="A3258" s="19" t="s">
        <v>988</v>
      </c>
      <c r="B3258" s="19" t="s">
        <v>233</v>
      </c>
      <c r="C3258" s="19">
        <v>4</v>
      </c>
      <c r="D3258" s="23">
        <v>765916.97100000002</v>
      </c>
      <c r="E3258" s="23" t="e">
        <v>#N/A</v>
      </c>
      <c r="F3258" s="23" t="e">
        <v>#N/A</v>
      </c>
      <c r="G3258" s="24" t="e">
        <v>#N/A</v>
      </c>
      <c r="H3258" s="36">
        <v>45517.756000000001</v>
      </c>
      <c r="I3258" s="36" t="e">
        <v>#N/A</v>
      </c>
      <c r="J3258" s="36" t="e">
        <v>#N/A</v>
      </c>
      <c r="K3258" s="24" t="e">
        <v>#N/A</v>
      </c>
      <c r="L3258" s="24" t="s">
        <v>352</v>
      </c>
      <c r="M3258" s="27">
        <v>40.746899999999997</v>
      </c>
      <c r="N3258" s="27">
        <v>-73.499399999999994</v>
      </c>
    </row>
    <row r="3259" spans="1:14" s="18" customFormat="1" x14ac:dyDescent="0.25">
      <c r="A3259" s="19" t="s">
        <v>989</v>
      </c>
      <c r="B3259" s="19" t="s">
        <v>233</v>
      </c>
      <c r="C3259" s="19">
        <v>1</v>
      </c>
      <c r="D3259" s="23">
        <v>1115299.044</v>
      </c>
      <c r="E3259" s="23">
        <v>1279353.112</v>
      </c>
      <c r="F3259" s="23">
        <v>164054.068</v>
      </c>
      <c r="G3259" s="24">
        <v>0.14709424246579</v>
      </c>
      <c r="H3259" s="36">
        <v>121547.556</v>
      </c>
      <c r="I3259" s="36">
        <v>133063.90400000001</v>
      </c>
      <c r="J3259" s="36">
        <v>11516.348</v>
      </c>
      <c r="K3259" s="24">
        <v>9.4747672260888594E-2</v>
      </c>
      <c r="L3259" s="24" t="s">
        <v>352</v>
      </c>
      <c r="M3259" s="27">
        <v>44.036099999999998</v>
      </c>
      <c r="N3259" s="27">
        <v>-75.771199999999993</v>
      </c>
    </row>
    <row r="3260" spans="1:14" s="18" customFormat="1" x14ac:dyDescent="0.25">
      <c r="A3260" s="19" t="s">
        <v>989</v>
      </c>
      <c r="B3260" s="19" t="s">
        <v>233</v>
      </c>
      <c r="C3260" s="19">
        <v>2</v>
      </c>
      <c r="D3260" s="23">
        <v>1227067.216</v>
      </c>
      <c r="E3260" s="23">
        <v>1305171.575</v>
      </c>
      <c r="F3260" s="23">
        <v>78104.358999999997</v>
      </c>
      <c r="G3260" s="24">
        <v>6.3651247447230302E-2</v>
      </c>
      <c r="H3260" s="36">
        <v>131016.31</v>
      </c>
      <c r="I3260" s="36">
        <v>137012.49900000001</v>
      </c>
      <c r="J3260" s="36">
        <v>5996.1890000000003</v>
      </c>
      <c r="K3260" s="24">
        <v>4.57667369810675E-2</v>
      </c>
      <c r="L3260" s="24" t="s">
        <v>352</v>
      </c>
      <c r="M3260" s="27">
        <v>44.036099999999998</v>
      </c>
      <c r="N3260" s="27">
        <v>-75.771199999999993</v>
      </c>
    </row>
    <row r="3261" spans="1:14" s="18" customFormat="1" x14ac:dyDescent="0.25">
      <c r="A3261" s="19" t="s">
        <v>989</v>
      </c>
      <c r="B3261" s="19" t="s">
        <v>233</v>
      </c>
      <c r="C3261" s="19">
        <v>3</v>
      </c>
      <c r="D3261" s="23">
        <v>1450063.068</v>
      </c>
      <c r="E3261" s="23" t="e">
        <v>#N/A</v>
      </c>
      <c r="F3261" s="23" t="e">
        <v>#N/A</v>
      </c>
      <c r="G3261" s="24" t="e">
        <v>#N/A</v>
      </c>
      <c r="H3261" s="36">
        <v>151670.802</v>
      </c>
      <c r="I3261" s="36" t="e">
        <v>#N/A</v>
      </c>
      <c r="J3261" s="36" t="e">
        <v>#N/A</v>
      </c>
      <c r="K3261" s="24" t="e">
        <v>#N/A</v>
      </c>
      <c r="L3261" s="24" t="s">
        <v>352</v>
      </c>
      <c r="M3261" s="27">
        <v>44.036099999999998</v>
      </c>
      <c r="N3261" s="27">
        <v>-75.771199999999993</v>
      </c>
    </row>
    <row r="3262" spans="1:14" s="18" customFormat="1" x14ac:dyDescent="0.25">
      <c r="A3262" s="19" t="s">
        <v>989</v>
      </c>
      <c r="B3262" s="19" t="s">
        <v>233</v>
      </c>
      <c r="C3262" s="19">
        <v>4</v>
      </c>
      <c r="D3262" s="23">
        <v>1329993.9909999999</v>
      </c>
      <c r="E3262" s="23" t="e">
        <v>#N/A</v>
      </c>
      <c r="F3262" s="23" t="e">
        <v>#N/A</v>
      </c>
      <c r="G3262" s="24" t="e">
        <v>#N/A</v>
      </c>
      <c r="H3262" s="36">
        <v>139488.394</v>
      </c>
      <c r="I3262" s="36" t="e">
        <v>#N/A</v>
      </c>
      <c r="J3262" s="36" t="e">
        <v>#N/A</v>
      </c>
      <c r="K3262" s="24" t="e">
        <v>#N/A</v>
      </c>
      <c r="L3262" s="24" t="s">
        <v>352</v>
      </c>
      <c r="M3262" s="27">
        <v>44.036099999999998</v>
      </c>
      <c r="N3262" s="27">
        <v>-75.771199999999993</v>
      </c>
    </row>
    <row r="3263" spans="1:14" s="18" customFormat="1" x14ac:dyDescent="0.25">
      <c r="A3263" s="19" t="s">
        <v>990</v>
      </c>
      <c r="B3263" s="19" t="s">
        <v>233</v>
      </c>
      <c r="C3263" s="19">
        <v>1</v>
      </c>
      <c r="D3263" s="23">
        <v>92202.782000000007</v>
      </c>
      <c r="E3263" s="23">
        <v>123002.681</v>
      </c>
      <c r="F3263" s="23">
        <v>30799.899000000001</v>
      </c>
      <c r="G3263" s="24">
        <v>0.33404522436210199</v>
      </c>
      <c r="H3263" s="36">
        <v>5491.8779999999997</v>
      </c>
      <c r="I3263" s="36">
        <v>7290.9</v>
      </c>
      <c r="J3263" s="36">
        <v>1799.0219999999999</v>
      </c>
      <c r="K3263" s="24">
        <v>0.32757865342238102</v>
      </c>
      <c r="L3263" s="24" t="s">
        <v>352</v>
      </c>
      <c r="M3263" s="27">
        <v>41.2044</v>
      </c>
      <c r="N3263" s="27">
        <v>-73.968900000000005</v>
      </c>
    </row>
    <row r="3264" spans="1:14" s="18" customFormat="1" x14ac:dyDescent="0.25">
      <c r="A3264" s="19" t="s">
        <v>990</v>
      </c>
      <c r="B3264" s="19" t="s">
        <v>233</v>
      </c>
      <c r="C3264" s="19">
        <v>2</v>
      </c>
      <c r="D3264" s="23">
        <v>444937.36599999998</v>
      </c>
      <c r="E3264" s="23">
        <v>930672.84600000002</v>
      </c>
      <c r="F3264" s="23">
        <v>485735.48</v>
      </c>
      <c r="G3264" s="24">
        <v>1.09169406104679</v>
      </c>
      <c r="H3264" s="36">
        <v>26375.788</v>
      </c>
      <c r="I3264" s="36">
        <v>55170.224000000002</v>
      </c>
      <c r="J3264" s="36">
        <v>28794.436000000002</v>
      </c>
      <c r="K3264" s="24">
        <v>1.09169955415171</v>
      </c>
      <c r="L3264" s="24" t="s">
        <v>352</v>
      </c>
      <c r="M3264" s="27">
        <v>41.2044</v>
      </c>
      <c r="N3264" s="27">
        <v>-73.968900000000005</v>
      </c>
    </row>
    <row r="3265" spans="1:14" s="18" customFormat="1" x14ac:dyDescent="0.25">
      <c r="A3265" s="19" t="s">
        <v>990</v>
      </c>
      <c r="B3265" s="19" t="s">
        <v>233</v>
      </c>
      <c r="C3265" s="19">
        <v>3</v>
      </c>
      <c r="D3265" s="23">
        <v>2595335.148</v>
      </c>
      <c r="E3265" s="23" t="e">
        <v>#N/A</v>
      </c>
      <c r="F3265" s="23" t="e">
        <v>#N/A</v>
      </c>
      <c r="G3265" s="24" t="e">
        <v>#N/A</v>
      </c>
      <c r="H3265" s="36">
        <v>153851.44</v>
      </c>
      <c r="I3265" s="36" t="e">
        <v>#N/A</v>
      </c>
      <c r="J3265" s="36" t="e">
        <v>#N/A</v>
      </c>
      <c r="K3265" s="24" t="e">
        <v>#N/A</v>
      </c>
      <c r="L3265" s="24" t="s">
        <v>352</v>
      </c>
      <c r="M3265" s="27">
        <v>41.2044</v>
      </c>
      <c r="N3265" s="27">
        <v>-73.968900000000005</v>
      </c>
    </row>
    <row r="3266" spans="1:14" s="18" customFormat="1" x14ac:dyDescent="0.25">
      <c r="A3266" s="19" t="s">
        <v>990</v>
      </c>
      <c r="B3266" s="19" t="s">
        <v>233</v>
      </c>
      <c r="C3266" s="19">
        <v>4</v>
      </c>
      <c r="D3266" s="23">
        <v>141464.65</v>
      </c>
      <c r="E3266" s="23" t="e">
        <v>#N/A</v>
      </c>
      <c r="F3266" s="23" t="e">
        <v>#N/A</v>
      </c>
      <c r="G3266" s="24" t="e">
        <v>#N/A</v>
      </c>
      <c r="H3266" s="36">
        <v>8385.884</v>
      </c>
      <c r="I3266" s="36" t="e">
        <v>#N/A</v>
      </c>
      <c r="J3266" s="36" t="e">
        <v>#N/A</v>
      </c>
      <c r="K3266" s="24" t="e">
        <v>#N/A</v>
      </c>
      <c r="L3266" s="24" t="s">
        <v>352</v>
      </c>
      <c r="M3266" s="27">
        <v>41.2044</v>
      </c>
      <c r="N3266" s="27">
        <v>-73.968900000000005</v>
      </c>
    </row>
    <row r="3267" spans="1:14" s="18" customFormat="1" x14ac:dyDescent="0.25">
      <c r="A3267" s="19" t="s">
        <v>991</v>
      </c>
      <c r="B3267" s="19" t="s">
        <v>233</v>
      </c>
      <c r="C3267" s="19">
        <v>1</v>
      </c>
      <c r="D3267" s="23">
        <v>51673.732000000004</v>
      </c>
      <c r="E3267" s="23">
        <v>72332.837</v>
      </c>
      <c r="F3267" s="23">
        <v>20659.105</v>
      </c>
      <c r="G3267" s="24">
        <v>0.39979897329652903</v>
      </c>
      <c r="H3267" s="36">
        <v>3070.97</v>
      </c>
      <c r="I3267" s="36">
        <v>4298.8540000000003</v>
      </c>
      <c r="J3267" s="36">
        <v>1227.884</v>
      </c>
      <c r="K3267" s="24">
        <v>0.39983588247361601</v>
      </c>
      <c r="L3267" s="24" t="s">
        <v>352</v>
      </c>
      <c r="M3267" s="27">
        <v>40.786999999999999</v>
      </c>
      <c r="N3267" s="27">
        <v>-73.293300000000002</v>
      </c>
    </row>
    <row r="3268" spans="1:14" s="18" customFormat="1" x14ac:dyDescent="0.25">
      <c r="A3268" s="19" t="s">
        <v>991</v>
      </c>
      <c r="B3268" s="19" t="s">
        <v>233</v>
      </c>
      <c r="C3268" s="19">
        <v>2</v>
      </c>
      <c r="D3268" s="23">
        <v>103597.216</v>
      </c>
      <c r="E3268" s="23">
        <v>171569.74799999999</v>
      </c>
      <c r="F3268" s="23">
        <v>67972.532000000007</v>
      </c>
      <c r="G3268" s="24">
        <v>0.65612315296194801</v>
      </c>
      <c r="H3268" s="36">
        <v>6156.723</v>
      </c>
      <c r="I3268" s="36">
        <v>10193.379000000001</v>
      </c>
      <c r="J3268" s="36">
        <v>4036.6559999999999</v>
      </c>
      <c r="K3268" s="24">
        <v>0.65565009177772005</v>
      </c>
      <c r="L3268" s="24" t="s">
        <v>352</v>
      </c>
      <c r="M3268" s="27">
        <v>40.786999999999999</v>
      </c>
      <c r="N3268" s="27">
        <v>-73.293300000000002</v>
      </c>
    </row>
    <row r="3269" spans="1:14" s="18" customFormat="1" x14ac:dyDescent="0.25">
      <c r="A3269" s="19" t="s">
        <v>991</v>
      </c>
      <c r="B3269" s="19" t="s">
        <v>233</v>
      </c>
      <c r="C3269" s="19">
        <v>3</v>
      </c>
      <c r="D3269" s="23">
        <v>238847.21400000001</v>
      </c>
      <c r="E3269" s="23" t="e">
        <v>#N/A</v>
      </c>
      <c r="F3269" s="23" t="e">
        <v>#N/A</v>
      </c>
      <c r="G3269" s="24" t="e">
        <v>#N/A</v>
      </c>
      <c r="H3269" s="36">
        <v>14194.678</v>
      </c>
      <c r="I3269" s="36" t="e">
        <v>#N/A</v>
      </c>
      <c r="J3269" s="36" t="e">
        <v>#N/A</v>
      </c>
      <c r="K3269" s="24" t="e">
        <v>#N/A</v>
      </c>
      <c r="L3269" s="24" t="s">
        <v>352</v>
      </c>
      <c r="M3269" s="27">
        <v>40.786999999999999</v>
      </c>
      <c r="N3269" s="27">
        <v>-73.293300000000002</v>
      </c>
    </row>
    <row r="3270" spans="1:14" s="18" customFormat="1" x14ac:dyDescent="0.25">
      <c r="A3270" s="19" t="s">
        <v>991</v>
      </c>
      <c r="B3270" s="19" t="s">
        <v>233</v>
      </c>
      <c r="C3270" s="19">
        <v>4</v>
      </c>
      <c r="D3270" s="23">
        <v>147531.101</v>
      </c>
      <c r="E3270" s="23" t="e">
        <v>#N/A</v>
      </c>
      <c r="F3270" s="23" t="e">
        <v>#N/A</v>
      </c>
      <c r="G3270" s="24" t="e">
        <v>#N/A</v>
      </c>
      <c r="H3270" s="36">
        <v>8767.5830000000005</v>
      </c>
      <c r="I3270" s="36" t="e">
        <v>#N/A</v>
      </c>
      <c r="J3270" s="36" t="e">
        <v>#N/A</v>
      </c>
      <c r="K3270" s="24" t="e">
        <v>#N/A</v>
      </c>
      <c r="L3270" s="24" t="s">
        <v>352</v>
      </c>
      <c r="M3270" s="27">
        <v>40.786999999999999</v>
      </c>
      <c r="N3270" s="27">
        <v>-73.293300000000002</v>
      </c>
    </row>
    <row r="3271" spans="1:14" s="18" customFormat="1" x14ac:dyDescent="0.25">
      <c r="A3271" s="19" t="s">
        <v>992</v>
      </c>
      <c r="B3271" s="19" t="s">
        <v>233</v>
      </c>
      <c r="C3271" s="19">
        <v>1</v>
      </c>
      <c r="D3271" s="23">
        <v>4362343.3250000002</v>
      </c>
      <c r="E3271" s="23">
        <v>5284628.2489999998</v>
      </c>
      <c r="F3271" s="23">
        <v>922284.924</v>
      </c>
      <c r="G3271" s="24">
        <v>0.211419609895102</v>
      </c>
      <c r="H3271" s="36">
        <v>263447.27299999999</v>
      </c>
      <c r="I3271" s="36">
        <v>314059.14799999999</v>
      </c>
      <c r="J3271" s="36">
        <v>50611.875</v>
      </c>
      <c r="K3271" s="24">
        <v>0.19211386940414399</v>
      </c>
      <c r="L3271" s="24" t="s">
        <v>352</v>
      </c>
      <c r="M3271" s="27">
        <v>40.699399999999997</v>
      </c>
      <c r="N3271" s="27">
        <v>-73.975800000000007</v>
      </c>
    </row>
    <row r="3272" spans="1:14" s="18" customFormat="1" x14ac:dyDescent="0.25">
      <c r="A3272" s="19" t="s">
        <v>992</v>
      </c>
      <c r="B3272" s="19" t="s">
        <v>233</v>
      </c>
      <c r="C3272" s="19">
        <v>2</v>
      </c>
      <c r="D3272" s="23">
        <v>4050430.61</v>
      </c>
      <c r="E3272" s="23">
        <v>4653410.9560000002</v>
      </c>
      <c r="F3272" s="23">
        <v>602980.34600000002</v>
      </c>
      <c r="G3272" s="24">
        <v>0.14886820786691601</v>
      </c>
      <c r="H3272" s="36">
        <v>240697.69</v>
      </c>
      <c r="I3272" s="36">
        <v>276543.59399999998</v>
      </c>
      <c r="J3272" s="36">
        <v>35845.904000000002</v>
      </c>
      <c r="K3272" s="24">
        <v>0.14892500214688401</v>
      </c>
      <c r="L3272" s="24" t="s">
        <v>352</v>
      </c>
      <c r="M3272" s="27">
        <v>40.699399999999997</v>
      </c>
      <c r="N3272" s="27">
        <v>-73.975800000000007</v>
      </c>
    </row>
    <row r="3273" spans="1:14" s="18" customFormat="1" x14ac:dyDescent="0.25">
      <c r="A3273" s="19" t="s">
        <v>992</v>
      </c>
      <c r="B3273" s="19" t="s">
        <v>233</v>
      </c>
      <c r="C3273" s="19">
        <v>3</v>
      </c>
      <c r="D3273" s="23">
        <v>4525849.6160000004</v>
      </c>
      <c r="E3273" s="23" t="e">
        <v>#N/A</v>
      </c>
      <c r="F3273" s="23" t="e">
        <v>#N/A</v>
      </c>
      <c r="G3273" s="24" t="e">
        <v>#N/A</v>
      </c>
      <c r="H3273" s="36">
        <v>268964.70500000002</v>
      </c>
      <c r="I3273" s="36" t="e">
        <v>#N/A</v>
      </c>
      <c r="J3273" s="36" t="e">
        <v>#N/A</v>
      </c>
      <c r="K3273" s="24" t="e">
        <v>#N/A</v>
      </c>
      <c r="L3273" s="24" t="s">
        <v>352</v>
      </c>
      <c r="M3273" s="27">
        <v>40.699399999999997</v>
      </c>
      <c r="N3273" s="27">
        <v>-73.975800000000007</v>
      </c>
    </row>
    <row r="3274" spans="1:14" s="18" customFormat="1" x14ac:dyDescent="0.25">
      <c r="A3274" s="19" t="s">
        <v>992</v>
      </c>
      <c r="B3274" s="19" t="s">
        <v>233</v>
      </c>
      <c r="C3274" s="19">
        <v>4</v>
      </c>
      <c r="D3274" s="23">
        <v>5258784.1619999995</v>
      </c>
      <c r="E3274" s="23" t="e">
        <v>#N/A</v>
      </c>
      <c r="F3274" s="23" t="e">
        <v>#N/A</v>
      </c>
      <c r="G3274" s="24" t="e">
        <v>#N/A</v>
      </c>
      <c r="H3274" s="36">
        <v>312525.44699999999</v>
      </c>
      <c r="I3274" s="36" t="e">
        <v>#N/A</v>
      </c>
      <c r="J3274" s="36" t="e">
        <v>#N/A</v>
      </c>
      <c r="K3274" s="24" t="e">
        <v>#N/A</v>
      </c>
      <c r="L3274" s="24" t="s">
        <v>352</v>
      </c>
      <c r="M3274" s="27">
        <v>40.699399999999997</v>
      </c>
      <c r="N3274" s="27">
        <v>-73.975800000000007</v>
      </c>
    </row>
    <row r="3275" spans="1:14" s="18" customFormat="1" x14ac:dyDescent="0.25">
      <c r="A3275" s="19" t="s">
        <v>993</v>
      </c>
      <c r="B3275" s="19" t="s">
        <v>233</v>
      </c>
      <c r="C3275" s="19">
        <v>1</v>
      </c>
      <c r="D3275" s="23">
        <v>4609171.7230000002</v>
      </c>
      <c r="E3275" s="23">
        <v>4034062.8739999998</v>
      </c>
      <c r="F3275" s="23">
        <v>-575108.84900000005</v>
      </c>
      <c r="G3275" s="24">
        <v>-0.124774880078817</v>
      </c>
      <c r="H3275" s="36">
        <v>273917.25699999998</v>
      </c>
      <c r="I3275" s="36">
        <v>239734.96</v>
      </c>
      <c r="J3275" s="36">
        <v>-34182.296999999999</v>
      </c>
      <c r="K3275" s="24">
        <v>-0.12479059324108201</v>
      </c>
      <c r="L3275" s="24" t="s">
        <v>352</v>
      </c>
      <c r="M3275" s="27">
        <v>40.8142</v>
      </c>
      <c r="N3275" s="27">
        <v>-72.940299999999993</v>
      </c>
    </row>
    <row r="3276" spans="1:14" s="18" customFormat="1" x14ac:dyDescent="0.25">
      <c r="A3276" s="19" t="s">
        <v>993</v>
      </c>
      <c r="B3276" s="19" t="s">
        <v>233</v>
      </c>
      <c r="C3276" s="19">
        <v>2</v>
      </c>
      <c r="D3276" s="23">
        <v>3498707.0809999998</v>
      </c>
      <c r="E3276" s="23">
        <v>2288073.27</v>
      </c>
      <c r="F3276" s="23">
        <v>-1210633.811</v>
      </c>
      <c r="G3276" s="24">
        <v>-0.34602319741896698</v>
      </c>
      <c r="H3276" s="36">
        <v>207923.92</v>
      </c>
      <c r="I3276" s="36">
        <v>135977.288</v>
      </c>
      <c r="J3276" s="36">
        <v>-71946.631999999998</v>
      </c>
      <c r="K3276" s="24">
        <v>-0.34602383410239701</v>
      </c>
      <c r="L3276" s="24" t="s">
        <v>352</v>
      </c>
      <c r="M3276" s="27">
        <v>40.8142</v>
      </c>
      <c r="N3276" s="27">
        <v>-72.940299999999993</v>
      </c>
    </row>
    <row r="3277" spans="1:14" s="18" customFormat="1" x14ac:dyDescent="0.25">
      <c r="A3277" s="19" t="s">
        <v>993</v>
      </c>
      <c r="B3277" s="19" t="s">
        <v>233</v>
      </c>
      <c r="C3277" s="19">
        <v>3</v>
      </c>
      <c r="D3277" s="23">
        <v>4290185.8229999999</v>
      </c>
      <c r="E3277" s="23" t="e">
        <v>#N/A</v>
      </c>
      <c r="F3277" s="23" t="e">
        <v>#N/A</v>
      </c>
      <c r="G3277" s="24" t="e">
        <v>#N/A</v>
      </c>
      <c r="H3277" s="36">
        <v>254962.55799999999</v>
      </c>
      <c r="I3277" s="36" t="e">
        <v>#N/A</v>
      </c>
      <c r="J3277" s="36" t="e">
        <v>#N/A</v>
      </c>
      <c r="K3277" s="24" t="e">
        <v>#N/A</v>
      </c>
      <c r="L3277" s="24" t="s">
        <v>352</v>
      </c>
      <c r="M3277" s="27">
        <v>40.8142</v>
      </c>
      <c r="N3277" s="27">
        <v>-72.940299999999993</v>
      </c>
    </row>
    <row r="3278" spans="1:14" s="18" customFormat="1" x14ac:dyDescent="0.25">
      <c r="A3278" s="19" t="s">
        <v>993</v>
      </c>
      <c r="B3278" s="19" t="s">
        <v>233</v>
      </c>
      <c r="C3278" s="19">
        <v>4</v>
      </c>
      <c r="D3278" s="23">
        <v>2703958.5290000001</v>
      </c>
      <c r="E3278" s="23" t="e">
        <v>#N/A</v>
      </c>
      <c r="F3278" s="23" t="e">
        <v>#N/A</v>
      </c>
      <c r="G3278" s="24" t="e">
        <v>#N/A</v>
      </c>
      <c r="H3278" s="36">
        <v>160724.39499999999</v>
      </c>
      <c r="I3278" s="36" t="e">
        <v>#N/A</v>
      </c>
      <c r="J3278" s="36" t="e">
        <v>#N/A</v>
      </c>
      <c r="K3278" s="24" t="e">
        <v>#N/A</v>
      </c>
      <c r="L3278" s="24" t="s">
        <v>352</v>
      </c>
      <c r="M3278" s="27">
        <v>40.8142</v>
      </c>
      <c r="N3278" s="27">
        <v>-72.940299999999993</v>
      </c>
    </row>
    <row r="3279" spans="1:14" s="18" customFormat="1" x14ac:dyDescent="0.25">
      <c r="A3279" s="19" t="s">
        <v>994</v>
      </c>
      <c r="B3279" s="19" t="s">
        <v>233</v>
      </c>
      <c r="C3279" s="19">
        <v>1</v>
      </c>
      <c r="D3279" s="23">
        <v>111543.841</v>
      </c>
      <c r="E3279" s="23">
        <v>27603.850999999999</v>
      </c>
      <c r="F3279" s="23">
        <v>-83939.99</v>
      </c>
      <c r="G3279" s="24">
        <v>-0.75252913336559701</v>
      </c>
      <c r="H3279" s="36">
        <v>6628.14</v>
      </c>
      <c r="I3279" s="36">
        <v>1640.8240000000001</v>
      </c>
      <c r="J3279" s="36">
        <v>-4987.3159999999998</v>
      </c>
      <c r="K3279" s="24">
        <v>-0.75244578418681596</v>
      </c>
      <c r="L3279" s="24" t="s">
        <v>352</v>
      </c>
      <c r="M3279" s="27">
        <v>43.061100000000003</v>
      </c>
      <c r="N3279" s="27">
        <v>-76.081900000000005</v>
      </c>
    </row>
    <row r="3280" spans="1:14" s="18" customFormat="1" x14ac:dyDescent="0.25">
      <c r="A3280" s="19" t="s">
        <v>994</v>
      </c>
      <c r="B3280" s="19" t="s">
        <v>233</v>
      </c>
      <c r="C3280" s="19">
        <v>2</v>
      </c>
      <c r="D3280" s="23">
        <v>24175.339</v>
      </c>
      <c r="E3280" s="23">
        <v>174750.54</v>
      </c>
      <c r="F3280" s="23">
        <v>150575.201</v>
      </c>
      <c r="G3280" s="24">
        <v>6.2284628563016202</v>
      </c>
      <c r="H3280" s="36">
        <v>1436.905</v>
      </c>
      <c r="I3280" s="36">
        <v>10384.659</v>
      </c>
      <c r="J3280" s="36">
        <v>8947.7540000000008</v>
      </c>
      <c r="K3280" s="24">
        <v>6.2271020004802002</v>
      </c>
      <c r="L3280" s="24" t="s">
        <v>352</v>
      </c>
      <c r="M3280" s="27">
        <v>43.061100000000003</v>
      </c>
      <c r="N3280" s="27">
        <v>-76.081900000000005</v>
      </c>
    </row>
    <row r="3281" spans="1:14" s="18" customFormat="1" x14ac:dyDescent="0.25">
      <c r="A3281" s="19" t="s">
        <v>994</v>
      </c>
      <c r="B3281" s="19" t="s">
        <v>233</v>
      </c>
      <c r="C3281" s="19">
        <v>3</v>
      </c>
      <c r="D3281" s="23">
        <v>353488.647</v>
      </c>
      <c r="E3281" s="23" t="e">
        <v>#N/A</v>
      </c>
      <c r="F3281" s="23" t="e">
        <v>#N/A</v>
      </c>
      <c r="G3281" s="24" t="e">
        <v>#N/A</v>
      </c>
      <c r="H3281" s="36">
        <v>21006.958999999999</v>
      </c>
      <c r="I3281" s="36" t="e">
        <v>#N/A</v>
      </c>
      <c r="J3281" s="36" t="e">
        <v>#N/A</v>
      </c>
      <c r="K3281" s="24" t="e">
        <v>#N/A</v>
      </c>
      <c r="L3281" s="24" t="s">
        <v>352</v>
      </c>
      <c r="M3281" s="27">
        <v>43.061100000000003</v>
      </c>
      <c r="N3281" s="27">
        <v>-76.081900000000005</v>
      </c>
    </row>
    <row r="3282" spans="1:14" s="18" customFormat="1" x14ac:dyDescent="0.25">
      <c r="A3282" s="19" t="s">
        <v>994</v>
      </c>
      <c r="B3282" s="19" t="s">
        <v>233</v>
      </c>
      <c r="C3282" s="19">
        <v>4</v>
      </c>
      <c r="D3282" s="23">
        <v>2231.6060000000002</v>
      </c>
      <c r="E3282" s="23" t="e">
        <v>#N/A</v>
      </c>
      <c r="F3282" s="23" t="e">
        <v>#N/A</v>
      </c>
      <c r="G3282" s="24" t="e">
        <v>#N/A</v>
      </c>
      <c r="H3282" s="36">
        <v>132.54</v>
      </c>
      <c r="I3282" s="36" t="e">
        <v>#N/A</v>
      </c>
      <c r="J3282" s="36" t="e">
        <v>#N/A</v>
      </c>
      <c r="K3282" s="24" t="e">
        <v>#N/A</v>
      </c>
      <c r="L3282" s="24" t="s">
        <v>352</v>
      </c>
      <c r="M3282" s="27">
        <v>43.061100000000003</v>
      </c>
      <c r="N3282" s="27">
        <v>-76.081900000000005</v>
      </c>
    </row>
    <row r="3283" spans="1:14" s="18" customFormat="1" x14ac:dyDescent="0.25">
      <c r="A3283" s="19" t="s">
        <v>995</v>
      </c>
      <c r="B3283" s="19" t="s">
        <v>233</v>
      </c>
      <c r="C3283" s="19">
        <v>1</v>
      </c>
      <c r="D3283" s="23">
        <v>3195.16</v>
      </c>
      <c r="E3283" s="23">
        <v>3015.9380000000001</v>
      </c>
      <c r="F3283" s="23">
        <v>-179.22200000000001</v>
      </c>
      <c r="G3283" s="24">
        <v>-5.6091713716996998E-2</v>
      </c>
      <c r="H3283" s="36">
        <v>189.96</v>
      </c>
      <c r="I3283" s="36">
        <v>179.178</v>
      </c>
      <c r="J3283" s="36">
        <v>-10.782</v>
      </c>
      <c r="K3283" s="24">
        <v>-5.6759317751105501E-2</v>
      </c>
      <c r="L3283" s="24" t="s">
        <v>352</v>
      </c>
      <c r="M3283" s="27">
        <v>43.984200000000001</v>
      </c>
      <c r="N3283" s="27">
        <v>-75.622500000000002</v>
      </c>
    </row>
    <row r="3284" spans="1:14" s="18" customFormat="1" x14ac:dyDescent="0.25">
      <c r="A3284" s="19" t="s">
        <v>995</v>
      </c>
      <c r="B3284" s="19" t="s">
        <v>233</v>
      </c>
      <c r="C3284" s="19">
        <v>2</v>
      </c>
      <c r="D3284" s="23"/>
      <c r="E3284" s="23">
        <v>6078.6279999999997</v>
      </c>
      <c r="F3284" s="23"/>
      <c r="G3284" s="24"/>
      <c r="H3284" s="36"/>
      <c r="I3284" s="36">
        <v>361.21499999999997</v>
      </c>
      <c r="J3284" s="36"/>
      <c r="K3284" s="24"/>
      <c r="L3284" s="24" t="s">
        <v>352</v>
      </c>
      <c r="M3284" s="27">
        <v>43.984200000000001</v>
      </c>
      <c r="N3284" s="27">
        <v>-75.622500000000002</v>
      </c>
    </row>
    <row r="3285" spans="1:14" s="18" customFormat="1" x14ac:dyDescent="0.25">
      <c r="A3285" s="19" t="s">
        <v>995</v>
      </c>
      <c r="B3285" s="19" t="s">
        <v>233</v>
      </c>
      <c r="C3285" s="19">
        <v>3</v>
      </c>
      <c r="D3285" s="23">
        <v>24668.213</v>
      </c>
      <c r="E3285" s="23" t="e">
        <v>#N/A</v>
      </c>
      <c r="F3285" s="23" t="e">
        <v>#N/A</v>
      </c>
      <c r="G3285" s="24" t="e">
        <v>#N/A</v>
      </c>
      <c r="H3285" s="36">
        <v>1466.1</v>
      </c>
      <c r="I3285" s="36" t="e">
        <v>#N/A</v>
      </c>
      <c r="J3285" s="36" t="e">
        <v>#N/A</v>
      </c>
      <c r="K3285" s="24" t="e">
        <v>#N/A</v>
      </c>
      <c r="L3285" s="24" t="s">
        <v>352</v>
      </c>
      <c r="M3285" s="27">
        <v>43.984200000000001</v>
      </c>
      <c r="N3285" s="27">
        <v>-75.622500000000002</v>
      </c>
    </row>
    <row r="3286" spans="1:14" s="18" customFormat="1" x14ac:dyDescent="0.25">
      <c r="A3286" s="19" t="s">
        <v>995</v>
      </c>
      <c r="B3286" s="19" t="s">
        <v>233</v>
      </c>
      <c r="C3286" s="19">
        <v>4</v>
      </c>
      <c r="D3286" s="23">
        <v>1533.1559999999999</v>
      </c>
      <c r="E3286" s="23" t="e">
        <v>#N/A</v>
      </c>
      <c r="F3286" s="23" t="e">
        <v>#N/A</v>
      </c>
      <c r="G3286" s="24" t="e">
        <v>#N/A</v>
      </c>
      <c r="H3286" s="36">
        <v>91.194000000000003</v>
      </c>
      <c r="I3286" s="36" t="e">
        <v>#N/A</v>
      </c>
      <c r="J3286" s="36" t="e">
        <v>#N/A</v>
      </c>
      <c r="K3286" s="24" t="e">
        <v>#N/A</v>
      </c>
      <c r="L3286" s="24" t="s">
        <v>352</v>
      </c>
      <c r="M3286" s="27">
        <v>43.984200000000001</v>
      </c>
      <c r="N3286" s="27">
        <v>-75.622500000000002</v>
      </c>
    </row>
    <row r="3287" spans="1:14" s="18" customFormat="1" x14ac:dyDescent="0.25">
      <c r="A3287" s="19" t="s">
        <v>996</v>
      </c>
      <c r="B3287" s="19" t="s">
        <v>233</v>
      </c>
      <c r="C3287" s="19">
        <v>1</v>
      </c>
      <c r="D3287" s="23">
        <v>429604.25599999999</v>
      </c>
      <c r="E3287" s="23">
        <v>125468.545</v>
      </c>
      <c r="F3287" s="23">
        <v>-304135.71100000001</v>
      </c>
      <c r="G3287" s="24">
        <v>-0.70794389662657298</v>
      </c>
      <c r="H3287" s="36">
        <v>25538.212</v>
      </c>
      <c r="I3287" s="36">
        <v>7456.6530000000002</v>
      </c>
      <c r="J3287" s="36">
        <v>-18081.559000000001</v>
      </c>
      <c r="K3287" s="24">
        <v>-0.708019770530529</v>
      </c>
      <c r="L3287" s="24" t="s">
        <v>352</v>
      </c>
      <c r="M3287" s="27">
        <v>42.537500000000001</v>
      </c>
      <c r="N3287" s="27">
        <v>-73.743300000000005</v>
      </c>
    </row>
    <row r="3288" spans="1:14" s="18" customFormat="1" x14ac:dyDescent="0.25">
      <c r="A3288" s="19" t="s">
        <v>996</v>
      </c>
      <c r="B3288" s="19" t="s">
        <v>233</v>
      </c>
      <c r="C3288" s="19">
        <v>2</v>
      </c>
      <c r="D3288" s="23">
        <v>90020.198999999993</v>
      </c>
      <c r="E3288" s="23">
        <v>19631.198</v>
      </c>
      <c r="F3288" s="23">
        <v>-70389.001000000004</v>
      </c>
      <c r="G3288" s="24">
        <v>-0.78192452118440703</v>
      </c>
      <c r="H3288" s="36">
        <v>5349.4189999999999</v>
      </c>
      <c r="I3288" s="36">
        <v>1166.8689999999999</v>
      </c>
      <c r="J3288" s="36">
        <v>-4182.55</v>
      </c>
      <c r="K3288" s="24">
        <v>-0.78186995634479195</v>
      </c>
      <c r="L3288" s="24" t="s">
        <v>352</v>
      </c>
      <c r="M3288" s="27">
        <v>42.537500000000001</v>
      </c>
      <c r="N3288" s="27">
        <v>-73.743300000000005</v>
      </c>
    </row>
    <row r="3289" spans="1:14" s="18" customFormat="1" x14ac:dyDescent="0.25">
      <c r="A3289" s="19" t="s">
        <v>996</v>
      </c>
      <c r="B3289" s="19" t="s">
        <v>233</v>
      </c>
      <c r="C3289" s="19">
        <v>3</v>
      </c>
      <c r="D3289" s="23">
        <v>380989.25199999998</v>
      </c>
      <c r="E3289" s="23" t="e">
        <v>#N/A</v>
      </c>
      <c r="F3289" s="23" t="e">
        <v>#N/A</v>
      </c>
      <c r="G3289" s="24" t="e">
        <v>#N/A</v>
      </c>
      <c r="H3289" s="36">
        <v>22642.148000000001</v>
      </c>
      <c r="I3289" s="36" t="e">
        <v>#N/A</v>
      </c>
      <c r="J3289" s="36" t="e">
        <v>#N/A</v>
      </c>
      <c r="K3289" s="24" t="e">
        <v>#N/A</v>
      </c>
      <c r="L3289" s="24" t="s">
        <v>352</v>
      </c>
      <c r="M3289" s="27">
        <v>42.537500000000001</v>
      </c>
      <c r="N3289" s="27">
        <v>-73.743300000000005</v>
      </c>
    </row>
    <row r="3290" spans="1:14" s="18" customFormat="1" x14ac:dyDescent="0.25">
      <c r="A3290" s="19" t="s">
        <v>996</v>
      </c>
      <c r="B3290" s="19" t="s">
        <v>233</v>
      </c>
      <c r="C3290" s="19">
        <v>4</v>
      </c>
      <c r="D3290" s="23">
        <v>316049.77500000002</v>
      </c>
      <c r="E3290" s="23" t="e">
        <v>#N/A</v>
      </c>
      <c r="F3290" s="23" t="e">
        <v>#N/A</v>
      </c>
      <c r="G3290" s="24" t="e">
        <v>#N/A</v>
      </c>
      <c r="H3290" s="36">
        <v>18782.611000000001</v>
      </c>
      <c r="I3290" s="36" t="e">
        <v>#N/A</v>
      </c>
      <c r="J3290" s="36" t="e">
        <v>#N/A</v>
      </c>
      <c r="K3290" s="24" t="e">
        <v>#N/A</v>
      </c>
      <c r="L3290" s="24" t="s">
        <v>352</v>
      </c>
      <c r="M3290" s="27">
        <v>42.537500000000001</v>
      </c>
      <c r="N3290" s="27">
        <v>-73.743300000000005</v>
      </c>
    </row>
    <row r="3291" spans="1:14" s="18" customFormat="1" x14ac:dyDescent="0.25">
      <c r="A3291" s="19" t="s">
        <v>232</v>
      </c>
      <c r="B3291" s="19" t="s">
        <v>233</v>
      </c>
      <c r="C3291" s="19">
        <v>1</v>
      </c>
      <c r="D3291" s="23">
        <v>304067.147</v>
      </c>
      <c r="E3291" s="23"/>
      <c r="F3291" s="23"/>
      <c r="G3291" s="24"/>
      <c r="H3291" s="36">
        <v>31197.538</v>
      </c>
      <c r="I3291" s="36"/>
      <c r="J3291" s="36"/>
      <c r="K3291" s="24"/>
      <c r="L3291" s="24" t="s">
        <v>350</v>
      </c>
      <c r="M3291" s="27">
        <v>42.602800000000002</v>
      </c>
      <c r="N3291" s="27">
        <v>-76.633600000000001</v>
      </c>
    </row>
    <row r="3292" spans="1:14" s="18" customFormat="1" x14ac:dyDescent="0.25">
      <c r="A3292" s="19" t="s">
        <v>232</v>
      </c>
      <c r="B3292" s="19" t="s">
        <v>233</v>
      </c>
      <c r="C3292" s="19">
        <v>2</v>
      </c>
      <c r="D3292" s="23">
        <v>11800.588</v>
      </c>
      <c r="E3292" s="23"/>
      <c r="F3292" s="23"/>
      <c r="G3292" s="24"/>
      <c r="H3292" s="36">
        <v>1210.836</v>
      </c>
      <c r="I3292" s="36"/>
      <c r="J3292" s="36"/>
      <c r="K3292" s="24"/>
      <c r="L3292" s="24" t="s">
        <v>350</v>
      </c>
      <c r="M3292" s="27">
        <v>42.602800000000002</v>
      </c>
      <c r="N3292" s="27">
        <v>-76.633600000000001</v>
      </c>
    </row>
    <row r="3293" spans="1:14" s="18" customFormat="1" x14ac:dyDescent="0.25">
      <c r="A3293" s="19" t="s">
        <v>232</v>
      </c>
      <c r="B3293" s="19" t="s">
        <v>233</v>
      </c>
      <c r="C3293" s="19">
        <v>3</v>
      </c>
      <c r="D3293" s="23">
        <v>736133.71400000004</v>
      </c>
      <c r="E3293" s="23" t="e">
        <v>#N/A</v>
      </c>
      <c r="F3293" s="23" t="e">
        <v>#N/A</v>
      </c>
      <c r="G3293" s="24" t="e">
        <v>#N/A</v>
      </c>
      <c r="H3293" s="36">
        <v>75527.520999999993</v>
      </c>
      <c r="I3293" s="36" t="e">
        <v>#N/A</v>
      </c>
      <c r="J3293" s="36" t="e">
        <v>#N/A</v>
      </c>
      <c r="K3293" s="24" t="e">
        <v>#N/A</v>
      </c>
      <c r="L3293" s="24" t="s">
        <v>350</v>
      </c>
      <c r="M3293" s="27">
        <v>42.602800000000002</v>
      </c>
      <c r="N3293" s="27">
        <v>-76.633600000000001</v>
      </c>
    </row>
    <row r="3294" spans="1:14" s="18" customFormat="1" x14ac:dyDescent="0.25">
      <c r="A3294" s="19" t="s">
        <v>997</v>
      </c>
      <c r="B3294" s="19" t="s">
        <v>233</v>
      </c>
      <c r="C3294" s="19">
        <v>1</v>
      </c>
      <c r="D3294" s="23">
        <v>100529.55</v>
      </c>
      <c r="E3294" s="23">
        <v>85715.4</v>
      </c>
      <c r="F3294" s="23">
        <v>-14814.15</v>
      </c>
      <c r="G3294" s="24">
        <v>-0.14736114903528399</v>
      </c>
      <c r="H3294" s="36">
        <v>5974.0749999999998</v>
      </c>
      <c r="I3294" s="36">
        <v>5092.8</v>
      </c>
      <c r="J3294" s="36">
        <v>-881.27499999999998</v>
      </c>
      <c r="K3294" s="24">
        <v>-0.14751656114126499</v>
      </c>
      <c r="L3294" s="24" t="s">
        <v>352</v>
      </c>
      <c r="M3294" s="27">
        <v>43.0839</v>
      </c>
      <c r="N3294" s="27">
        <v>-79.005600000000001</v>
      </c>
    </row>
    <row r="3295" spans="1:14" s="18" customFormat="1" x14ac:dyDescent="0.25">
      <c r="A3295" s="19" t="s">
        <v>997</v>
      </c>
      <c r="B3295" s="19" t="s">
        <v>233</v>
      </c>
      <c r="C3295" s="19">
        <v>2</v>
      </c>
      <c r="D3295" s="23">
        <v>80199.399999999994</v>
      </c>
      <c r="E3295" s="23">
        <v>102148.95</v>
      </c>
      <c r="F3295" s="23">
        <v>21949.55</v>
      </c>
      <c r="G3295" s="24">
        <v>0.27368720962999699</v>
      </c>
      <c r="H3295" s="36">
        <v>4766.95</v>
      </c>
      <c r="I3295" s="36">
        <v>6069.05</v>
      </c>
      <c r="J3295" s="36">
        <v>1302.0999999999999</v>
      </c>
      <c r="K3295" s="24">
        <v>0.27315159588416099</v>
      </c>
      <c r="L3295" s="24" t="s">
        <v>352</v>
      </c>
      <c r="M3295" s="27">
        <v>43.0839</v>
      </c>
      <c r="N3295" s="27">
        <v>-79.005600000000001</v>
      </c>
    </row>
    <row r="3296" spans="1:14" s="18" customFormat="1" x14ac:dyDescent="0.25">
      <c r="A3296" s="19" t="s">
        <v>997</v>
      </c>
      <c r="B3296" s="19" t="s">
        <v>233</v>
      </c>
      <c r="C3296" s="19">
        <v>3</v>
      </c>
      <c r="D3296" s="23">
        <v>107841.925</v>
      </c>
      <c r="E3296" s="23" t="e">
        <v>#N/A</v>
      </c>
      <c r="F3296" s="23" t="e">
        <v>#N/A</v>
      </c>
      <c r="G3296" s="24" t="e">
        <v>#N/A</v>
      </c>
      <c r="H3296" s="36">
        <v>6407.7250000000004</v>
      </c>
      <c r="I3296" s="36" t="e">
        <v>#N/A</v>
      </c>
      <c r="J3296" s="36" t="e">
        <v>#N/A</v>
      </c>
      <c r="K3296" s="24" t="e">
        <v>#N/A</v>
      </c>
      <c r="L3296" s="24" t="s">
        <v>352</v>
      </c>
      <c r="M3296" s="27">
        <v>43.0839</v>
      </c>
      <c r="N3296" s="27">
        <v>-79.005600000000001</v>
      </c>
    </row>
    <row r="3297" spans="1:14" s="18" customFormat="1" x14ac:dyDescent="0.25">
      <c r="A3297" s="19" t="s">
        <v>997</v>
      </c>
      <c r="B3297" s="19" t="s">
        <v>233</v>
      </c>
      <c r="C3297" s="19">
        <v>4</v>
      </c>
      <c r="D3297" s="23">
        <v>76088.3</v>
      </c>
      <c r="E3297" s="23" t="e">
        <v>#N/A</v>
      </c>
      <c r="F3297" s="23" t="e">
        <v>#N/A</v>
      </c>
      <c r="G3297" s="24" t="e">
        <v>#N/A</v>
      </c>
      <c r="H3297" s="36">
        <v>4521.1499999999996</v>
      </c>
      <c r="I3297" s="36" t="e">
        <v>#N/A</v>
      </c>
      <c r="J3297" s="36" t="e">
        <v>#N/A</v>
      </c>
      <c r="K3297" s="24" t="e">
        <v>#N/A</v>
      </c>
      <c r="L3297" s="24" t="s">
        <v>352</v>
      </c>
      <c r="M3297" s="27">
        <v>43.0839</v>
      </c>
      <c r="N3297" s="27">
        <v>-79.005600000000001</v>
      </c>
    </row>
    <row r="3298" spans="1:14" s="18" customFormat="1" x14ac:dyDescent="0.25">
      <c r="A3298" s="19" t="s">
        <v>1453</v>
      </c>
      <c r="B3298" s="19" t="s">
        <v>233</v>
      </c>
      <c r="C3298" s="19">
        <v>1</v>
      </c>
      <c r="D3298" s="23"/>
      <c r="E3298" s="23">
        <v>3271264.031</v>
      </c>
      <c r="F3298" s="23"/>
      <c r="G3298" s="24"/>
      <c r="H3298" s="36"/>
      <c r="I3298" s="36">
        <v>194404.55499999999</v>
      </c>
      <c r="J3298" s="36"/>
      <c r="K3298" s="24"/>
      <c r="L3298" s="24" t="s">
        <v>352</v>
      </c>
      <c r="M3298" s="27">
        <v>41.676200000000001</v>
      </c>
      <c r="N3298" s="27">
        <v>-73.580600000000004</v>
      </c>
    </row>
    <row r="3299" spans="1:14" s="18" customFormat="1" x14ac:dyDescent="0.25">
      <c r="A3299" s="19" t="s">
        <v>1453</v>
      </c>
      <c r="B3299" s="19" t="s">
        <v>233</v>
      </c>
      <c r="C3299" s="19">
        <v>2</v>
      </c>
      <c r="D3299" s="23"/>
      <c r="E3299" s="23">
        <v>8186881.0779999997</v>
      </c>
      <c r="F3299" s="23"/>
      <c r="G3299" s="24"/>
      <c r="H3299" s="36"/>
      <c r="I3299" s="36">
        <v>486534.69199999998</v>
      </c>
      <c r="J3299" s="36"/>
      <c r="K3299" s="24"/>
      <c r="L3299" s="24" t="s">
        <v>352</v>
      </c>
      <c r="M3299" s="27">
        <v>41.676200000000001</v>
      </c>
      <c r="N3299" s="27">
        <v>-73.580600000000004</v>
      </c>
    </row>
    <row r="3300" spans="1:14" s="18" customFormat="1" x14ac:dyDescent="0.25">
      <c r="A3300" s="19" t="s">
        <v>998</v>
      </c>
      <c r="B3300" s="19" t="s">
        <v>233</v>
      </c>
      <c r="C3300" s="19">
        <v>1</v>
      </c>
      <c r="D3300" s="23">
        <v>28318.921999999999</v>
      </c>
      <c r="E3300" s="23">
        <v>31947.68</v>
      </c>
      <c r="F3300" s="23">
        <v>3628.7579999999998</v>
      </c>
      <c r="G3300" s="24">
        <v>0.128138987776441</v>
      </c>
      <c r="H3300" s="36">
        <v>1678.883</v>
      </c>
      <c r="I3300" s="36">
        <v>1893.88</v>
      </c>
      <c r="J3300" s="36">
        <v>214.99700000000001</v>
      </c>
      <c r="K3300" s="24">
        <v>0.128059549116883</v>
      </c>
      <c r="L3300" s="24" t="s">
        <v>352</v>
      </c>
      <c r="M3300" s="27">
        <v>41.573</v>
      </c>
      <c r="N3300" s="27">
        <v>-73.964600000000004</v>
      </c>
    </row>
    <row r="3301" spans="1:14" s="18" customFormat="1" x14ac:dyDescent="0.25">
      <c r="A3301" s="19" t="s">
        <v>998</v>
      </c>
      <c r="B3301" s="19" t="s">
        <v>233</v>
      </c>
      <c r="C3301" s="19">
        <v>2</v>
      </c>
      <c r="D3301" s="23">
        <v>18555.757000000001</v>
      </c>
      <c r="E3301" s="23">
        <v>18520.109</v>
      </c>
      <c r="F3301" s="23">
        <v>-35.648000000000003</v>
      </c>
      <c r="G3301" s="24">
        <v>-1.9211288442718901E-3</v>
      </c>
      <c r="H3301" s="36">
        <v>1099.682</v>
      </c>
      <c r="I3301" s="36">
        <v>1098.0129999999999</v>
      </c>
      <c r="J3301" s="36">
        <v>-1.669</v>
      </c>
      <c r="K3301" s="24">
        <v>-1.5177114838653401E-3</v>
      </c>
      <c r="L3301" s="24" t="s">
        <v>352</v>
      </c>
      <c r="M3301" s="27">
        <v>41.573</v>
      </c>
      <c r="N3301" s="27">
        <v>-73.964600000000004</v>
      </c>
    </row>
    <row r="3302" spans="1:14" s="18" customFormat="1" x14ac:dyDescent="0.25">
      <c r="A3302" s="19" t="s">
        <v>998</v>
      </c>
      <c r="B3302" s="19" t="s">
        <v>233</v>
      </c>
      <c r="C3302" s="19">
        <v>3</v>
      </c>
      <c r="D3302" s="23">
        <v>37979.32</v>
      </c>
      <c r="E3302" s="23" t="e">
        <v>#N/A</v>
      </c>
      <c r="F3302" s="23" t="e">
        <v>#N/A</v>
      </c>
      <c r="G3302" s="24" t="e">
        <v>#N/A</v>
      </c>
      <c r="H3302" s="36">
        <v>2251.5349999999999</v>
      </c>
      <c r="I3302" s="36" t="e">
        <v>#N/A</v>
      </c>
      <c r="J3302" s="36" t="e">
        <v>#N/A</v>
      </c>
      <c r="K3302" s="24" t="e">
        <v>#N/A</v>
      </c>
      <c r="L3302" s="24" t="s">
        <v>352</v>
      </c>
      <c r="M3302" s="27">
        <v>41.573</v>
      </c>
      <c r="N3302" s="27">
        <v>-73.964600000000004</v>
      </c>
    </row>
    <row r="3303" spans="1:14" s="18" customFormat="1" x14ac:dyDescent="0.25">
      <c r="A3303" s="19" t="s">
        <v>998</v>
      </c>
      <c r="B3303" s="19" t="s">
        <v>233</v>
      </c>
      <c r="C3303" s="19">
        <v>4</v>
      </c>
      <c r="D3303" s="23">
        <v>23675.545999999998</v>
      </c>
      <c r="E3303" s="23" t="e">
        <v>#N/A</v>
      </c>
      <c r="F3303" s="23" t="e">
        <v>#N/A</v>
      </c>
      <c r="G3303" s="24" t="e">
        <v>#N/A</v>
      </c>
      <c r="H3303" s="36">
        <v>1403.6020000000001</v>
      </c>
      <c r="I3303" s="36" t="e">
        <v>#N/A</v>
      </c>
      <c r="J3303" s="36" t="e">
        <v>#N/A</v>
      </c>
      <c r="K3303" s="24" t="e">
        <v>#N/A</v>
      </c>
      <c r="L3303" s="24" t="s">
        <v>352</v>
      </c>
      <c r="M3303" s="27">
        <v>41.573</v>
      </c>
      <c r="N3303" s="27">
        <v>-73.964600000000004</v>
      </c>
    </row>
    <row r="3304" spans="1:14" s="18" customFormat="1" x14ac:dyDescent="0.25">
      <c r="A3304" s="19" t="s">
        <v>999</v>
      </c>
      <c r="B3304" s="19" t="s">
        <v>233</v>
      </c>
      <c r="C3304" s="19">
        <v>1</v>
      </c>
      <c r="D3304" s="23">
        <v>3558662.2749999999</v>
      </c>
      <c r="E3304" s="23">
        <v>2973055.9</v>
      </c>
      <c r="F3304" s="23">
        <v>-585606.375</v>
      </c>
      <c r="G3304" s="24">
        <v>-0.164558007966631</v>
      </c>
      <c r="H3304" s="36">
        <v>215452.375</v>
      </c>
      <c r="I3304" s="36">
        <v>177312.5</v>
      </c>
      <c r="J3304" s="36">
        <v>-38139.875</v>
      </c>
      <c r="K3304" s="24">
        <v>-0.17702230017190601</v>
      </c>
      <c r="L3304" s="24" t="s">
        <v>352</v>
      </c>
      <c r="M3304" s="27">
        <v>40.616900000000001</v>
      </c>
      <c r="N3304" s="27">
        <v>-73.648600000000002</v>
      </c>
    </row>
    <row r="3305" spans="1:14" s="18" customFormat="1" x14ac:dyDescent="0.25">
      <c r="A3305" s="19" t="s">
        <v>999</v>
      </c>
      <c r="B3305" s="19" t="s">
        <v>233</v>
      </c>
      <c r="C3305" s="19">
        <v>2</v>
      </c>
      <c r="D3305" s="23">
        <v>3333755.55</v>
      </c>
      <c r="E3305" s="23">
        <v>3413939.875</v>
      </c>
      <c r="F3305" s="23">
        <v>80184.324999999997</v>
      </c>
      <c r="G3305" s="24">
        <v>2.4052250921637E-2</v>
      </c>
      <c r="H3305" s="36">
        <v>198323.45</v>
      </c>
      <c r="I3305" s="36">
        <v>202821.72500000001</v>
      </c>
      <c r="J3305" s="36">
        <v>4498.2749999999996</v>
      </c>
      <c r="K3305" s="24">
        <v>2.2681508414663001E-2</v>
      </c>
      <c r="L3305" s="24" t="s">
        <v>352</v>
      </c>
      <c r="M3305" s="27">
        <v>40.616900000000001</v>
      </c>
      <c r="N3305" s="27">
        <v>-73.648600000000002</v>
      </c>
    </row>
    <row r="3306" spans="1:14" s="18" customFormat="1" x14ac:dyDescent="0.25">
      <c r="A3306" s="19" t="s">
        <v>999</v>
      </c>
      <c r="B3306" s="19" t="s">
        <v>233</v>
      </c>
      <c r="C3306" s="19">
        <v>3</v>
      </c>
      <c r="D3306" s="23">
        <v>5685008.2999999998</v>
      </c>
      <c r="E3306" s="23" t="e">
        <v>#N/A</v>
      </c>
      <c r="F3306" s="23" t="e">
        <v>#N/A</v>
      </c>
      <c r="G3306" s="24" t="e">
        <v>#N/A</v>
      </c>
      <c r="H3306" s="36">
        <v>337848.52500000002</v>
      </c>
      <c r="I3306" s="36" t="e">
        <v>#N/A</v>
      </c>
      <c r="J3306" s="36" t="e">
        <v>#N/A</v>
      </c>
      <c r="K3306" s="24" t="e">
        <v>#N/A</v>
      </c>
      <c r="L3306" s="24" t="s">
        <v>352</v>
      </c>
      <c r="M3306" s="27">
        <v>40.616900000000001</v>
      </c>
      <c r="N3306" s="27">
        <v>-73.648600000000002</v>
      </c>
    </row>
    <row r="3307" spans="1:14" s="18" customFormat="1" x14ac:dyDescent="0.25">
      <c r="A3307" s="19" t="s">
        <v>999</v>
      </c>
      <c r="B3307" s="19" t="s">
        <v>233</v>
      </c>
      <c r="C3307" s="19">
        <v>4</v>
      </c>
      <c r="D3307" s="23">
        <v>3408207.1749999998</v>
      </c>
      <c r="E3307" s="23" t="e">
        <v>#N/A</v>
      </c>
      <c r="F3307" s="23" t="e">
        <v>#N/A</v>
      </c>
      <c r="G3307" s="24" t="e">
        <v>#N/A</v>
      </c>
      <c r="H3307" s="36">
        <v>202405.5</v>
      </c>
      <c r="I3307" s="36" t="e">
        <v>#N/A</v>
      </c>
      <c r="J3307" s="36" t="e">
        <v>#N/A</v>
      </c>
      <c r="K3307" s="24" t="e">
        <v>#N/A</v>
      </c>
      <c r="L3307" s="24" t="s">
        <v>352</v>
      </c>
      <c r="M3307" s="27">
        <v>40.616900000000001</v>
      </c>
      <c r="N3307" s="27">
        <v>-73.648600000000002</v>
      </c>
    </row>
    <row r="3308" spans="1:14" s="18" customFormat="1" x14ac:dyDescent="0.25">
      <c r="A3308" s="19" t="s">
        <v>1000</v>
      </c>
      <c r="B3308" s="19" t="s">
        <v>233</v>
      </c>
      <c r="C3308" s="19">
        <v>1</v>
      </c>
      <c r="D3308" s="23">
        <v>10961862.425000001</v>
      </c>
      <c r="E3308" s="23">
        <v>10234222.324999999</v>
      </c>
      <c r="F3308" s="23">
        <v>-727640.1</v>
      </c>
      <c r="G3308" s="24">
        <v>-6.6379240295929898E-2</v>
      </c>
      <c r="H3308" s="36">
        <v>655960.625</v>
      </c>
      <c r="I3308" s="36">
        <v>608207.1</v>
      </c>
      <c r="J3308" s="36">
        <v>-47753.525000000001</v>
      </c>
      <c r="K3308" s="24">
        <v>-7.2799377249206099E-2</v>
      </c>
      <c r="L3308" s="24" t="s">
        <v>352</v>
      </c>
      <c r="M3308" s="27">
        <v>40.728099999999998</v>
      </c>
      <c r="N3308" s="27">
        <v>-73.974199999999996</v>
      </c>
    </row>
    <row r="3309" spans="1:14" s="18" customFormat="1" x14ac:dyDescent="0.25">
      <c r="A3309" s="19" t="s">
        <v>1000</v>
      </c>
      <c r="B3309" s="19" t="s">
        <v>233</v>
      </c>
      <c r="C3309" s="19">
        <v>2</v>
      </c>
      <c r="D3309" s="23">
        <v>7194178.7999999998</v>
      </c>
      <c r="E3309" s="23">
        <v>9282089.5250000004</v>
      </c>
      <c r="F3309" s="23">
        <v>2087910.7250000001</v>
      </c>
      <c r="G3309" s="24">
        <v>0.29022224537983399</v>
      </c>
      <c r="H3309" s="36">
        <v>427982.57500000001</v>
      </c>
      <c r="I3309" s="36">
        <v>551643.5</v>
      </c>
      <c r="J3309" s="36">
        <v>123660.925</v>
      </c>
      <c r="K3309" s="24">
        <v>0.28893915832905098</v>
      </c>
      <c r="L3309" s="24" t="s">
        <v>352</v>
      </c>
      <c r="M3309" s="27">
        <v>40.728099999999998</v>
      </c>
      <c r="N3309" s="27">
        <v>-73.974199999999996</v>
      </c>
    </row>
    <row r="3310" spans="1:14" s="18" customFormat="1" x14ac:dyDescent="0.25">
      <c r="A3310" s="19" t="s">
        <v>1000</v>
      </c>
      <c r="B3310" s="19" t="s">
        <v>233</v>
      </c>
      <c r="C3310" s="19">
        <v>3</v>
      </c>
      <c r="D3310" s="23">
        <v>9377940.6500000004</v>
      </c>
      <c r="E3310" s="23" t="e">
        <v>#N/A</v>
      </c>
      <c r="F3310" s="23" t="e">
        <v>#N/A</v>
      </c>
      <c r="G3310" s="24" t="e">
        <v>#N/A</v>
      </c>
      <c r="H3310" s="36">
        <v>557808.32499999995</v>
      </c>
      <c r="I3310" s="36" t="e">
        <v>#N/A</v>
      </c>
      <c r="J3310" s="36" t="e">
        <v>#N/A</v>
      </c>
      <c r="K3310" s="24" t="e">
        <v>#N/A</v>
      </c>
      <c r="L3310" s="24" t="s">
        <v>352</v>
      </c>
      <c r="M3310" s="27">
        <v>40.728099999999998</v>
      </c>
      <c r="N3310" s="27">
        <v>-73.974199999999996</v>
      </c>
    </row>
    <row r="3311" spans="1:14" s="18" customFormat="1" x14ac:dyDescent="0.25">
      <c r="A3311" s="19" t="s">
        <v>1000</v>
      </c>
      <c r="B3311" s="19" t="s">
        <v>233</v>
      </c>
      <c r="C3311" s="19">
        <v>4</v>
      </c>
      <c r="D3311" s="23">
        <v>7547435.0999999996</v>
      </c>
      <c r="E3311" s="23" t="e">
        <v>#N/A</v>
      </c>
      <c r="F3311" s="23" t="e">
        <v>#N/A</v>
      </c>
      <c r="G3311" s="24" t="e">
        <v>#N/A</v>
      </c>
      <c r="H3311" s="36">
        <v>448780.4</v>
      </c>
      <c r="I3311" s="36" t="e">
        <v>#N/A</v>
      </c>
      <c r="J3311" s="36" t="e">
        <v>#N/A</v>
      </c>
      <c r="K3311" s="24" t="e">
        <v>#N/A</v>
      </c>
      <c r="L3311" s="24" t="s">
        <v>352</v>
      </c>
      <c r="M3311" s="27">
        <v>40.728099999999998</v>
      </c>
      <c r="N3311" s="27">
        <v>-73.974199999999996</v>
      </c>
    </row>
    <row r="3312" spans="1:14" s="18" customFormat="1" x14ac:dyDescent="0.25">
      <c r="A3312" s="19" t="s">
        <v>1001</v>
      </c>
      <c r="B3312" s="19" t="s">
        <v>233</v>
      </c>
      <c r="C3312" s="19">
        <v>1</v>
      </c>
      <c r="D3312" s="23">
        <v>18835.571</v>
      </c>
      <c r="E3312" s="23">
        <v>13757.665999999999</v>
      </c>
      <c r="F3312" s="23">
        <v>-5077.9049999999997</v>
      </c>
      <c r="G3312" s="24">
        <v>-0.26959124307938398</v>
      </c>
      <c r="H3312" s="36">
        <v>1119.1690000000001</v>
      </c>
      <c r="I3312" s="36">
        <v>817.827</v>
      </c>
      <c r="J3312" s="36">
        <v>-301.34199999999998</v>
      </c>
      <c r="K3312" s="24">
        <v>-0.26925513483665098</v>
      </c>
      <c r="L3312" s="24" t="s">
        <v>352</v>
      </c>
      <c r="M3312" s="27">
        <v>40.786099999999998</v>
      </c>
      <c r="N3312" s="27">
        <v>-73.293099999999995</v>
      </c>
    </row>
    <row r="3313" spans="1:14" s="18" customFormat="1" x14ac:dyDescent="0.25">
      <c r="A3313" s="19" t="s">
        <v>1001</v>
      </c>
      <c r="B3313" s="19" t="s">
        <v>233</v>
      </c>
      <c r="C3313" s="19">
        <v>2</v>
      </c>
      <c r="D3313" s="23">
        <v>94497.395000000004</v>
      </c>
      <c r="E3313" s="23">
        <v>114106.367</v>
      </c>
      <c r="F3313" s="23">
        <v>19608.972000000002</v>
      </c>
      <c r="G3313" s="24">
        <v>0.20750806940233599</v>
      </c>
      <c r="H3313" s="36">
        <v>5615.8549999999996</v>
      </c>
      <c r="I3313" s="36">
        <v>6780.1450000000004</v>
      </c>
      <c r="J3313" s="36">
        <v>1164.29</v>
      </c>
      <c r="K3313" s="24">
        <v>0.20732194830528899</v>
      </c>
      <c r="L3313" s="24" t="s">
        <v>352</v>
      </c>
      <c r="M3313" s="27">
        <v>40.786099999999998</v>
      </c>
      <c r="N3313" s="27">
        <v>-73.293099999999995</v>
      </c>
    </row>
    <row r="3314" spans="1:14" s="18" customFormat="1" x14ac:dyDescent="0.25">
      <c r="A3314" s="19" t="s">
        <v>1001</v>
      </c>
      <c r="B3314" s="19" t="s">
        <v>233</v>
      </c>
      <c r="C3314" s="19">
        <v>3</v>
      </c>
      <c r="D3314" s="23">
        <v>391183.14399999997</v>
      </c>
      <c r="E3314" s="23" t="e">
        <v>#N/A</v>
      </c>
      <c r="F3314" s="23" t="e">
        <v>#N/A</v>
      </c>
      <c r="G3314" s="24" t="e">
        <v>#N/A</v>
      </c>
      <c r="H3314" s="36">
        <v>23250.477999999999</v>
      </c>
      <c r="I3314" s="36" t="e">
        <v>#N/A</v>
      </c>
      <c r="J3314" s="36" t="e">
        <v>#N/A</v>
      </c>
      <c r="K3314" s="24" t="e">
        <v>#N/A</v>
      </c>
      <c r="L3314" s="24" t="s">
        <v>352</v>
      </c>
      <c r="M3314" s="27">
        <v>40.786099999999998</v>
      </c>
      <c r="N3314" s="27">
        <v>-73.293099999999995</v>
      </c>
    </row>
    <row r="3315" spans="1:14" s="18" customFormat="1" x14ac:dyDescent="0.25">
      <c r="A3315" s="19" t="s">
        <v>1001</v>
      </c>
      <c r="B3315" s="19" t="s">
        <v>233</v>
      </c>
      <c r="C3315" s="19">
        <v>4</v>
      </c>
      <c r="D3315" s="23">
        <v>132061.571</v>
      </c>
      <c r="E3315" s="23" t="e">
        <v>#N/A</v>
      </c>
      <c r="F3315" s="23" t="e">
        <v>#N/A</v>
      </c>
      <c r="G3315" s="24" t="e">
        <v>#N/A</v>
      </c>
      <c r="H3315" s="36">
        <v>7848.3530000000001</v>
      </c>
      <c r="I3315" s="36" t="e">
        <v>#N/A</v>
      </c>
      <c r="J3315" s="36" t="e">
        <v>#N/A</v>
      </c>
      <c r="K3315" s="24" t="e">
        <v>#N/A</v>
      </c>
      <c r="L3315" s="24" t="s">
        <v>352</v>
      </c>
      <c r="M3315" s="27">
        <v>40.786099999999998</v>
      </c>
      <c r="N3315" s="27">
        <v>-73.293099999999995</v>
      </c>
    </row>
    <row r="3316" spans="1:14" s="18" customFormat="1" x14ac:dyDescent="0.25">
      <c r="A3316" s="19" t="s">
        <v>1002</v>
      </c>
      <c r="B3316" s="19" t="s">
        <v>233</v>
      </c>
      <c r="C3316" s="19">
        <v>1</v>
      </c>
      <c r="D3316" s="23">
        <v>3726111.517</v>
      </c>
      <c r="E3316" s="23">
        <v>5075705.142</v>
      </c>
      <c r="F3316" s="23">
        <v>1349593.625</v>
      </c>
      <c r="G3316" s="24">
        <v>0.36219893549686299</v>
      </c>
      <c r="H3316" s="36">
        <v>221506.092</v>
      </c>
      <c r="I3316" s="36">
        <v>301642.52299999999</v>
      </c>
      <c r="J3316" s="36">
        <v>80136.430999999997</v>
      </c>
      <c r="K3316" s="24">
        <v>0.36177980603802101</v>
      </c>
      <c r="L3316" s="24" t="s">
        <v>352</v>
      </c>
      <c r="M3316" s="27">
        <v>42.629600000000003</v>
      </c>
      <c r="N3316" s="27">
        <v>-73.748999999999995</v>
      </c>
    </row>
    <row r="3317" spans="1:14" s="18" customFormat="1" x14ac:dyDescent="0.25">
      <c r="A3317" s="19" t="s">
        <v>1002</v>
      </c>
      <c r="B3317" s="19" t="s">
        <v>233</v>
      </c>
      <c r="C3317" s="19">
        <v>2</v>
      </c>
      <c r="D3317" s="23">
        <v>3893881.8650000002</v>
      </c>
      <c r="E3317" s="23">
        <v>4892042.4069999997</v>
      </c>
      <c r="F3317" s="23">
        <v>998160.54200000002</v>
      </c>
      <c r="G3317" s="24">
        <v>0.25634073569923299</v>
      </c>
      <c r="H3317" s="36">
        <v>231930.296</v>
      </c>
      <c r="I3317" s="36">
        <v>290727.804</v>
      </c>
      <c r="J3317" s="36">
        <v>58797.508000000002</v>
      </c>
      <c r="K3317" s="24">
        <v>0.25351370223750302</v>
      </c>
      <c r="L3317" s="24" t="s">
        <v>352</v>
      </c>
      <c r="M3317" s="27">
        <v>42.629600000000003</v>
      </c>
      <c r="N3317" s="27">
        <v>-73.748999999999995</v>
      </c>
    </row>
    <row r="3318" spans="1:14" s="18" customFormat="1" x14ac:dyDescent="0.25">
      <c r="A3318" s="19" t="s">
        <v>1002</v>
      </c>
      <c r="B3318" s="19" t="s">
        <v>233</v>
      </c>
      <c r="C3318" s="19">
        <v>3</v>
      </c>
      <c r="D3318" s="23">
        <v>7130938.699</v>
      </c>
      <c r="E3318" s="23" t="e">
        <v>#N/A</v>
      </c>
      <c r="F3318" s="23" t="e">
        <v>#N/A</v>
      </c>
      <c r="G3318" s="24" t="e">
        <v>#N/A</v>
      </c>
      <c r="H3318" s="36">
        <v>423777.51400000002</v>
      </c>
      <c r="I3318" s="36" t="e">
        <v>#N/A</v>
      </c>
      <c r="J3318" s="36" t="e">
        <v>#N/A</v>
      </c>
      <c r="K3318" s="24" t="e">
        <v>#N/A</v>
      </c>
      <c r="L3318" s="24" t="s">
        <v>352</v>
      </c>
      <c r="M3318" s="27">
        <v>42.629600000000003</v>
      </c>
      <c r="N3318" s="27">
        <v>-73.748999999999995</v>
      </c>
    </row>
    <row r="3319" spans="1:14" s="18" customFormat="1" x14ac:dyDescent="0.25">
      <c r="A3319" s="19" t="s">
        <v>1002</v>
      </c>
      <c r="B3319" s="19" t="s">
        <v>233</v>
      </c>
      <c r="C3319" s="19">
        <v>4</v>
      </c>
      <c r="D3319" s="23">
        <v>3360510.98</v>
      </c>
      <c r="E3319" s="23" t="e">
        <v>#N/A</v>
      </c>
      <c r="F3319" s="23" t="e">
        <v>#N/A</v>
      </c>
      <c r="G3319" s="24" t="e">
        <v>#N/A</v>
      </c>
      <c r="H3319" s="36">
        <v>199721.13699999999</v>
      </c>
      <c r="I3319" s="36" t="e">
        <v>#N/A</v>
      </c>
      <c r="J3319" s="36" t="e">
        <v>#N/A</v>
      </c>
      <c r="K3319" s="24" t="e">
        <v>#N/A</v>
      </c>
      <c r="L3319" s="24" t="s">
        <v>352</v>
      </c>
      <c r="M3319" s="27">
        <v>42.629600000000003</v>
      </c>
      <c r="N3319" s="27">
        <v>-73.748999999999995</v>
      </c>
    </row>
    <row r="3320" spans="1:14" s="18" customFormat="1" x14ac:dyDescent="0.25">
      <c r="A3320" s="19" t="s">
        <v>1003</v>
      </c>
      <c r="B3320" s="19" t="s">
        <v>233</v>
      </c>
      <c r="C3320" s="19">
        <v>1</v>
      </c>
      <c r="D3320" s="23">
        <v>64865.319000000003</v>
      </c>
      <c r="E3320" s="23">
        <v>64845.98</v>
      </c>
      <c r="F3320" s="23">
        <v>-19.338999999999999</v>
      </c>
      <c r="G3320" s="24">
        <v>-2.9814082930818502E-4</v>
      </c>
      <c r="H3320" s="36">
        <v>3854.915</v>
      </c>
      <c r="I3320" s="36">
        <v>3853.72</v>
      </c>
      <c r="J3320" s="36">
        <v>-1.1950000000000001</v>
      </c>
      <c r="K3320" s="24">
        <v>-3.0999386497497402E-4</v>
      </c>
      <c r="L3320" s="24" t="s">
        <v>352</v>
      </c>
      <c r="M3320" s="27">
        <v>40.6447</v>
      </c>
      <c r="N3320" s="27">
        <v>-73.568299999999994</v>
      </c>
    </row>
    <row r="3321" spans="1:14" s="18" customFormat="1" x14ac:dyDescent="0.25">
      <c r="A3321" s="19" t="s">
        <v>1003</v>
      </c>
      <c r="B3321" s="19" t="s">
        <v>233</v>
      </c>
      <c r="C3321" s="19">
        <v>2</v>
      </c>
      <c r="D3321" s="23">
        <v>90956.672999999995</v>
      </c>
      <c r="E3321" s="23">
        <v>107765</v>
      </c>
      <c r="F3321" s="23">
        <v>16808.327000000001</v>
      </c>
      <c r="G3321" s="24">
        <v>0.184794874808141</v>
      </c>
      <c r="H3321" s="36">
        <v>5405.2359999999999</v>
      </c>
      <c r="I3321" s="36">
        <v>6404.0870000000004</v>
      </c>
      <c r="J3321" s="36">
        <v>998.851</v>
      </c>
      <c r="K3321" s="24">
        <v>0.18479322641971599</v>
      </c>
      <c r="L3321" s="24" t="s">
        <v>352</v>
      </c>
      <c r="M3321" s="27">
        <v>40.6447</v>
      </c>
      <c r="N3321" s="27">
        <v>-73.568299999999994</v>
      </c>
    </row>
    <row r="3322" spans="1:14" s="18" customFormat="1" x14ac:dyDescent="0.25">
      <c r="A3322" s="19" t="s">
        <v>1003</v>
      </c>
      <c r="B3322" s="19" t="s">
        <v>233</v>
      </c>
      <c r="C3322" s="19">
        <v>3</v>
      </c>
      <c r="D3322" s="23">
        <v>163535.31899999999</v>
      </c>
      <c r="E3322" s="23" t="e">
        <v>#N/A</v>
      </c>
      <c r="F3322" s="23" t="e">
        <v>#N/A</v>
      </c>
      <c r="G3322" s="24" t="e">
        <v>#N/A</v>
      </c>
      <c r="H3322" s="36">
        <v>9718.241</v>
      </c>
      <c r="I3322" s="36" t="e">
        <v>#N/A</v>
      </c>
      <c r="J3322" s="36" t="e">
        <v>#N/A</v>
      </c>
      <c r="K3322" s="24" t="e">
        <v>#N/A</v>
      </c>
      <c r="L3322" s="24" t="s">
        <v>352</v>
      </c>
      <c r="M3322" s="27">
        <v>40.6447</v>
      </c>
      <c r="N3322" s="27">
        <v>-73.568299999999994</v>
      </c>
    </row>
    <row r="3323" spans="1:14" s="18" customFormat="1" x14ac:dyDescent="0.25">
      <c r="A3323" s="19" t="s">
        <v>1003</v>
      </c>
      <c r="B3323" s="19" t="s">
        <v>233</v>
      </c>
      <c r="C3323" s="19">
        <v>4</v>
      </c>
      <c r="D3323" s="23">
        <v>97197.482999999993</v>
      </c>
      <c r="E3323" s="23" t="e">
        <v>#N/A</v>
      </c>
      <c r="F3323" s="23" t="e">
        <v>#N/A</v>
      </c>
      <c r="G3323" s="24" t="e">
        <v>#N/A</v>
      </c>
      <c r="H3323" s="36">
        <v>5785.625</v>
      </c>
      <c r="I3323" s="36" t="e">
        <v>#N/A</v>
      </c>
      <c r="J3323" s="36" t="e">
        <v>#N/A</v>
      </c>
      <c r="K3323" s="24" t="e">
        <v>#N/A</v>
      </c>
      <c r="L3323" s="24" t="s">
        <v>352</v>
      </c>
      <c r="M3323" s="27">
        <v>40.6447</v>
      </c>
      <c r="N3323" s="27">
        <v>-73.568299999999994</v>
      </c>
    </row>
    <row r="3324" spans="1:14" s="18" customFormat="1" x14ac:dyDescent="0.25">
      <c r="A3324" s="19" t="s">
        <v>1004</v>
      </c>
      <c r="B3324" s="19" t="s">
        <v>233</v>
      </c>
      <c r="C3324" s="19">
        <v>1</v>
      </c>
      <c r="D3324" s="23">
        <v>93994</v>
      </c>
      <c r="E3324" s="23"/>
      <c r="F3324" s="23"/>
      <c r="G3324" s="24"/>
      <c r="H3324" s="36">
        <v>5585.95</v>
      </c>
      <c r="I3324" s="36"/>
      <c r="J3324" s="36"/>
      <c r="K3324" s="24"/>
      <c r="L3324" s="24" t="s">
        <v>352</v>
      </c>
      <c r="M3324" s="27">
        <v>43.048299999999998</v>
      </c>
      <c r="N3324" s="27">
        <v>-78.853899999999996</v>
      </c>
    </row>
    <row r="3325" spans="1:14" s="18" customFormat="1" x14ac:dyDescent="0.25">
      <c r="A3325" s="19" t="s">
        <v>1004</v>
      </c>
      <c r="B3325" s="19" t="s">
        <v>233</v>
      </c>
      <c r="C3325" s="19">
        <v>2</v>
      </c>
      <c r="D3325" s="23">
        <v>19326.424999999999</v>
      </c>
      <c r="E3325" s="23">
        <v>5948.1210000000001</v>
      </c>
      <c r="F3325" s="23">
        <v>-13378.304</v>
      </c>
      <c r="G3325" s="24">
        <v>-0.692228593751819</v>
      </c>
      <c r="H3325" s="36">
        <v>1148.575</v>
      </c>
      <c r="I3325" s="36">
        <v>353.44600000000003</v>
      </c>
      <c r="J3325" s="36">
        <v>-795.12900000000002</v>
      </c>
      <c r="K3325" s="24">
        <v>-0.69227433994297305</v>
      </c>
      <c r="L3325" s="24" t="s">
        <v>352</v>
      </c>
      <c r="M3325" s="27">
        <v>43.048299999999998</v>
      </c>
      <c r="N3325" s="27">
        <v>-78.853899999999996</v>
      </c>
    </row>
    <row r="3326" spans="1:14" s="18" customFormat="1" x14ac:dyDescent="0.25">
      <c r="A3326" s="19" t="s">
        <v>1004</v>
      </c>
      <c r="B3326" s="19" t="s">
        <v>233</v>
      </c>
      <c r="C3326" s="19">
        <v>3</v>
      </c>
      <c r="D3326" s="23">
        <v>33224.6</v>
      </c>
      <c r="E3326" s="23" t="e">
        <v>#N/A</v>
      </c>
      <c r="F3326" s="23" t="e">
        <v>#N/A</v>
      </c>
      <c r="G3326" s="24" t="e">
        <v>#N/A</v>
      </c>
      <c r="H3326" s="36">
        <v>1974</v>
      </c>
      <c r="I3326" s="36" t="e">
        <v>#N/A</v>
      </c>
      <c r="J3326" s="36" t="e">
        <v>#N/A</v>
      </c>
      <c r="K3326" s="24" t="e">
        <v>#N/A</v>
      </c>
      <c r="L3326" s="24" t="s">
        <v>352</v>
      </c>
      <c r="M3326" s="27">
        <v>43.048299999999998</v>
      </c>
      <c r="N3326" s="27">
        <v>-78.853899999999996</v>
      </c>
    </row>
    <row r="3327" spans="1:14" s="18" customFormat="1" x14ac:dyDescent="0.25">
      <c r="A3327" s="19" t="s">
        <v>1004</v>
      </c>
      <c r="B3327" s="19" t="s">
        <v>233</v>
      </c>
      <c r="C3327" s="19">
        <v>4</v>
      </c>
      <c r="D3327" s="23">
        <v>9030.4</v>
      </c>
      <c r="E3327" s="23" t="e">
        <v>#N/A</v>
      </c>
      <c r="F3327" s="23" t="e">
        <v>#N/A</v>
      </c>
      <c r="G3327" s="24" t="e">
        <v>#N/A</v>
      </c>
      <c r="H3327" s="36">
        <v>536.64200000000005</v>
      </c>
      <c r="I3327" s="36" t="e">
        <v>#N/A</v>
      </c>
      <c r="J3327" s="36" t="e">
        <v>#N/A</v>
      </c>
      <c r="K3327" s="24" t="e">
        <v>#N/A</v>
      </c>
      <c r="L3327" s="24" t="s">
        <v>352</v>
      </c>
      <c r="M3327" s="27">
        <v>43.048299999999998</v>
      </c>
      <c r="N3327" s="27">
        <v>-78.853899999999996</v>
      </c>
    </row>
    <row r="3328" spans="1:14" s="18" customFormat="1" x14ac:dyDescent="0.25">
      <c r="A3328" s="19" t="s">
        <v>1005</v>
      </c>
      <c r="B3328" s="19" t="s">
        <v>233</v>
      </c>
      <c r="C3328" s="19">
        <v>1</v>
      </c>
      <c r="D3328" s="23">
        <v>52887.474999999999</v>
      </c>
      <c r="E3328" s="23">
        <v>7849.9750000000004</v>
      </c>
      <c r="F3328" s="23">
        <v>-45037.5</v>
      </c>
      <c r="G3328" s="24">
        <v>-0.85157213499037299</v>
      </c>
      <c r="H3328" s="36">
        <v>3215.95</v>
      </c>
      <c r="I3328" s="36">
        <v>467.1</v>
      </c>
      <c r="J3328" s="36">
        <v>-2748.85</v>
      </c>
      <c r="K3328" s="24">
        <v>-0.85475520452743403</v>
      </c>
      <c r="L3328" s="24" t="s">
        <v>352</v>
      </c>
      <c r="M3328" s="27">
        <v>40.6447</v>
      </c>
      <c r="N3328" s="27">
        <v>-73.568299999999994</v>
      </c>
    </row>
    <row r="3329" spans="1:14" s="18" customFormat="1" x14ac:dyDescent="0.25">
      <c r="A3329" s="19" t="s">
        <v>1005</v>
      </c>
      <c r="B3329" s="19" t="s">
        <v>233</v>
      </c>
      <c r="C3329" s="19">
        <v>2</v>
      </c>
      <c r="D3329" s="23">
        <v>14561.125</v>
      </c>
      <c r="E3329" s="23">
        <v>5618.55</v>
      </c>
      <c r="F3329" s="23">
        <v>-8942.5750000000007</v>
      </c>
      <c r="G3329" s="24">
        <v>-0.61414039093820005</v>
      </c>
      <c r="H3329" s="36">
        <v>865.375</v>
      </c>
      <c r="I3329" s="36">
        <v>333.97500000000002</v>
      </c>
      <c r="J3329" s="36">
        <v>-531.4</v>
      </c>
      <c r="K3329" s="24">
        <v>-0.61406904521161298</v>
      </c>
      <c r="L3329" s="24" t="s">
        <v>352</v>
      </c>
      <c r="M3329" s="27">
        <v>40.6447</v>
      </c>
      <c r="N3329" s="27">
        <v>-73.568299999999994</v>
      </c>
    </row>
    <row r="3330" spans="1:14" s="18" customFormat="1" x14ac:dyDescent="0.25">
      <c r="A3330" s="19" t="s">
        <v>1005</v>
      </c>
      <c r="B3330" s="19" t="s">
        <v>233</v>
      </c>
      <c r="C3330" s="19">
        <v>3</v>
      </c>
      <c r="D3330" s="23">
        <v>48609.3</v>
      </c>
      <c r="E3330" s="23" t="e">
        <v>#N/A</v>
      </c>
      <c r="F3330" s="23" t="e">
        <v>#N/A</v>
      </c>
      <c r="G3330" s="24" t="e">
        <v>#N/A</v>
      </c>
      <c r="H3330" s="36">
        <v>2887.9</v>
      </c>
      <c r="I3330" s="36" t="e">
        <v>#N/A</v>
      </c>
      <c r="J3330" s="36" t="e">
        <v>#N/A</v>
      </c>
      <c r="K3330" s="24" t="e">
        <v>#N/A</v>
      </c>
      <c r="L3330" s="24" t="s">
        <v>352</v>
      </c>
      <c r="M3330" s="27">
        <v>40.6447</v>
      </c>
      <c r="N3330" s="27">
        <v>-73.568299999999994</v>
      </c>
    </row>
    <row r="3331" spans="1:14" s="18" customFormat="1" x14ac:dyDescent="0.25">
      <c r="A3331" s="19" t="s">
        <v>1005</v>
      </c>
      <c r="B3331" s="19" t="s">
        <v>233</v>
      </c>
      <c r="C3331" s="19">
        <v>4</v>
      </c>
      <c r="D3331" s="23">
        <v>24554.1</v>
      </c>
      <c r="E3331" s="23" t="e">
        <v>#N/A</v>
      </c>
      <c r="F3331" s="23" t="e">
        <v>#N/A</v>
      </c>
      <c r="G3331" s="24" t="e">
        <v>#N/A</v>
      </c>
      <c r="H3331" s="36">
        <v>1459.7249999999999</v>
      </c>
      <c r="I3331" s="36" t="e">
        <v>#N/A</v>
      </c>
      <c r="J3331" s="36" t="e">
        <v>#N/A</v>
      </c>
      <c r="K3331" s="24" t="e">
        <v>#N/A</v>
      </c>
      <c r="L3331" s="24" t="s">
        <v>352</v>
      </c>
      <c r="M3331" s="27">
        <v>40.6447</v>
      </c>
      <c r="N3331" s="27">
        <v>-73.568299999999994</v>
      </c>
    </row>
    <row r="3332" spans="1:14" s="18" customFormat="1" x14ac:dyDescent="0.25">
      <c r="A3332" s="19" t="s">
        <v>1006</v>
      </c>
      <c r="B3332" s="19" t="s">
        <v>233</v>
      </c>
      <c r="C3332" s="19">
        <v>1</v>
      </c>
      <c r="D3332" s="23">
        <v>4818</v>
      </c>
      <c r="E3332" s="23">
        <v>5607.1</v>
      </c>
      <c r="F3332" s="23">
        <v>789.1</v>
      </c>
      <c r="G3332" s="24">
        <v>0.16378165213781701</v>
      </c>
      <c r="H3332" s="36">
        <v>390.2</v>
      </c>
      <c r="I3332" s="36">
        <v>454.2</v>
      </c>
      <c r="J3332" s="36">
        <v>64</v>
      </c>
      <c r="K3332" s="24">
        <v>0.16401845207585899</v>
      </c>
      <c r="L3332" s="24" t="s">
        <v>352</v>
      </c>
      <c r="M3332" s="27">
        <v>40.826900000000002</v>
      </c>
      <c r="N3332" s="27">
        <v>-73.647900000000007</v>
      </c>
    </row>
    <row r="3333" spans="1:14" s="18" customFormat="1" x14ac:dyDescent="0.25">
      <c r="A3333" s="19" t="s">
        <v>1006</v>
      </c>
      <c r="B3333" s="19" t="s">
        <v>233</v>
      </c>
      <c r="C3333" s="19">
        <v>2</v>
      </c>
      <c r="D3333" s="23">
        <v>2111</v>
      </c>
      <c r="E3333" s="23">
        <v>808</v>
      </c>
      <c r="F3333" s="23">
        <v>-1303</v>
      </c>
      <c r="G3333" s="24">
        <v>-0.61724301279014704</v>
      </c>
      <c r="H3333" s="36">
        <v>171</v>
      </c>
      <c r="I3333" s="36">
        <v>65.400000000000006</v>
      </c>
      <c r="J3333" s="36">
        <v>-105.6</v>
      </c>
      <c r="K3333" s="24">
        <v>-0.61754385964912295</v>
      </c>
      <c r="L3333" s="24" t="s">
        <v>352</v>
      </c>
      <c r="M3333" s="27">
        <v>40.826900000000002</v>
      </c>
      <c r="N3333" s="27">
        <v>-73.647900000000007</v>
      </c>
    </row>
    <row r="3334" spans="1:14" s="18" customFormat="1" x14ac:dyDescent="0.25">
      <c r="A3334" s="19" t="s">
        <v>1006</v>
      </c>
      <c r="B3334" s="19" t="s">
        <v>233</v>
      </c>
      <c r="C3334" s="19">
        <v>3</v>
      </c>
      <c r="D3334" s="23">
        <v>6738</v>
      </c>
      <c r="E3334" s="23" t="e">
        <v>#N/A</v>
      </c>
      <c r="F3334" s="23" t="e">
        <v>#N/A</v>
      </c>
      <c r="G3334" s="24" t="e">
        <v>#N/A</v>
      </c>
      <c r="H3334" s="36">
        <v>545.70000000000005</v>
      </c>
      <c r="I3334" s="36" t="e">
        <v>#N/A</v>
      </c>
      <c r="J3334" s="36" t="e">
        <v>#N/A</v>
      </c>
      <c r="K3334" s="24" t="e">
        <v>#N/A</v>
      </c>
      <c r="L3334" s="24" t="s">
        <v>352</v>
      </c>
      <c r="M3334" s="27">
        <v>40.826900000000002</v>
      </c>
      <c r="N3334" s="27">
        <v>-73.647900000000007</v>
      </c>
    </row>
    <row r="3335" spans="1:14" s="18" customFormat="1" x14ac:dyDescent="0.25">
      <c r="A3335" s="19" t="s">
        <v>1006</v>
      </c>
      <c r="B3335" s="19" t="s">
        <v>233</v>
      </c>
      <c r="C3335" s="19">
        <v>4</v>
      </c>
      <c r="D3335" s="23">
        <v>942</v>
      </c>
      <c r="E3335" s="23" t="e">
        <v>#N/A</v>
      </c>
      <c r="F3335" s="23" t="e">
        <v>#N/A</v>
      </c>
      <c r="G3335" s="24" t="e">
        <v>#N/A</v>
      </c>
      <c r="H3335" s="36">
        <v>76.400000000000006</v>
      </c>
      <c r="I3335" s="36" t="e">
        <v>#N/A</v>
      </c>
      <c r="J3335" s="36" t="e">
        <v>#N/A</v>
      </c>
      <c r="K3335" s="24" t="e">
        <v>#N/A</v>
      </c>
      <c r="L3335" s="24" t="s">
        <v>352</v>
      </c>
      <c r="M3335" s="27">
        <v>40.826900000000002</v>
      </c>
      <c r="N3335" s="27">
        <v>-73.647900000000007</v>
      </c>
    </row>
    <row r="3336" spans="1:14" s="18" customFormat="1" x14ac:dyDescent="0.25">
      <c r="A3336" s="19" t="s">
        <v>1007</v>
      </c>
      <c r="B3336" s="19" t="s">
        <v>233</v>
      </c>
      <c r="C3336" s="19">
        <v>1</v>
      </c>
      <c r="D3336" s="23">
        <v>137386.875</v>
      </c>
      <c r="E3336" s="23">
        <v>84352.425000000003</v>
      </c>
      <c r="F3336" s="23">
        <v>-53034.45</v>
      </c>
      <c r="G3336" s="24">
        <v>-0.38602268229770897</v>
      </c>
      <c r="H3336" s="36">
        <v>8171.125</v>
      </c>
      <c r="I3336" s="36">
        <v>5032.5249999999996</v>
      </c>
      <c r="J3336" s="36">
        <v>-3138.6</v>
      </c>
      <c r="K3336" s="24">
        <v>-0.38410867536599902</v>
      </c>
      <c r="L3336" s="24" t="s">
        <v>352</v>
      </c>
      <c r="M3336" s="27">
        <v>40.827500000000001</v>
      </c>
      <c r="N3336" s="27">
        <v>-73.647800000000004</v>
      </c>
    </row>
    <row r="3337" spans="1:14" s="18" customFormat="1" x14ac:dyDescent="0.25">
      <c r="A3337" s="19" t="s">
        <v>1007</v>
      </c>
      <c r="B3337" s="19" t="s">
        <v>233</v>
      </c>
      <c r="C3337" s="19">
        <v>2</v>
      </c>
      <c r="D3337" s="23">
        <v>121758.27499999999</v>
      </c>
      <c r="E3337" s="23">
        <v>207942.35</v>
      </c>
      <c r="F3337" s="23">
        <v>86184.074999999997</v>
      </c>
      <c r="G3337" s="24">
        <v>0.70782930359353402</v>
      </c>
      <c r="H3337" s="36">
        <v>7260.55</v>
      </c>
      <c r="I3337" s="36">
        <v>12375.05</v>
      </c>
      <c r="J3337" s="36">
        <v>5114.5</v>
      </c>
      <c r="K3337" s="24">
        <v>0.704423218626688</v>
      </c>
      <c r="L3337" s="24" t="s">
        <v>352</v>
      </c>
      <c r="M3337" s="27">
        <v>40.827500000000001</v>
      </c>
      <c r="N3337" s="27">
        <v>-73.647800000000004</v>
      </c>
    </row>
    <row r="3338" spans="1:14" s="18" customFormat="1" x14ac:dyDescent="0.25">
      <c r="A3338" s="19" t="s">
        <v>1007</v>
      </c>
      <c r="B3338" s="19" t="s">
        <v>233</v>
      </c>
      <c r="C3338" s="19">
        <v>3</v>
      </c>
      <c r="D3338" s="23">
        <v>349365.625</v>
      </c>
      <c r="E3338" s="23" t="e">
        <v>#N/A</v>
      </c>
      <c r="F3338" s="23" t="e">
        <v>#N/A</v>
      </c>
      <c r="G3338" s="24" t="e">
        <v>#N/A</v>
      </c>
      <c r="H3338" s="36">
        <v>20761.724999999999</v>
      </c>
      <c r="I3338" s="36" t="e">
        <v>#N/A</v>
      </c>
      <c r="J3338" s="36" t="e">
        <v>#N/A</v>
      </c>
      <c r="K3338" s="24" t="e">
        <v>#N/A</v>
      </c>
      <c r="L3338" s="24" t="s">
        <v>352</v>
      </c>
      <c r="M3338" s="27">
        <v>40.827500000000001</v>
      </c>
      <c r="N3338" s="27">
        <v>-73.647800000000004</v>
      </c>
    </row>
    <row r="3339" spans="1:14" s="18" customFormat="1" x14ac:dyDescent="0.25">
      <c r="A3339" s="19" t="s">
        <v>1007</v>
      </c>
      <c r="B3339" s="19" t="s">
        <v>233</v>
      </c>
      <c r="C3339" s="19">
        <v>4</v>
      </c>
      <c r="D3339" s="23">
        <v>230403.875</v>
      </c>
      <c r="E3339" s="23" t="e">
        <v>#N/A</v>
      </c>
      <c r="F3339" s="23" t="e">
        <v>#N/A</v>
      </c>
      <c r="G3339" s="24" t="e">
        <v>#N/A</v>
      </c>
      <c r="H3339" s="36">
        <v>13712.924999999999</v>
      </c>
      <c r="I3339" s="36" t="e">
        <v>#N/A</v>
      </c>
      <c r="J3339" s="36" t="e">
        <v>#N/A</v>
      </c>
      <c r="K3339" s="24" t="e">
        <v>#N/A</v>
      </c>
      <c r="L3339" s="24" t="s">
        <v>352</v>
      </c>
      <c r="M3339" s="27">
        <v>40.827500000000001</v>
      </c>
      <c r="N3339" s="27">
        <v>-73.647800000000004</v>
      </c>
    </row>
    <row r="3340" spans="1:14" s="18" customFormat="1" x14ac:dyDescent="0.25">
      <c r="A3340" s="19" t="s">
        <v>1008</v>
      </c>
      <c r="B3340" s="19" t="s">
        <v>233</v>
      </c>
      <c r="C3340" s="19">
        <v>1</v>
      </c>
      <c r="D3340" s="23">
        <v>260860.35500000001</v>
      </c>
      <c r="E3340" s="23">
        <v>500643.56099999999</v>
      </c>
      <c r="F3340" s="23">
        <v>239783.20600000001</v>
      </c>
      <c r="G3340" s="24">
        <v>0.91920140950509699</v>
      </c>
      <c r="H3340" s="36">
        <v>15464.477000000001</v>
      </c>
      <c r="I3340" s="36">
        <v>29676.802</v>
      </c>
      <c r="J3340" s="36">
        <v>14212.325000000001</v>
      </c>
      <c r="K3340" s="24">
        <v>0.91903043342493895</v>
      </c>
      <c r="L3340" s="24" t="s">
        <v>352</v>
      </c>
      <c r="M3340" s="27">
        <v>42.678899999999999</v>
      </c>
      <c r="N3340" s="27">
        <v>-76.948300000000003</v>
      </c>
    </row>
    <row r="3341" spans="1:14" s="18" customFormat="1" x14ac:dyDescent="0.25">
      <c r="A3341" s="19" t="s">
        <v>1008</v>
      </c>
      <c r="B3341" s="19" t="s">
        <v>233</v>
      </c>
      <c r="C3341" s="19">
        <v>2</v>
      </c>
      <c r="D3341" s="23">
        <v>29653.503000000001</v>
      </c>
      <c r="E3341" s="23">
        <v>833754</v>
      </c>
      <c r="F3341" s="23">
        <v>804100.49699999997</v>
      </c>
      <c r="G3341" s="24">
        <v>27.116543263033702</v>
      </c>
      <c r="H3341" s="36">
        <v>1757.7819999999999</v>
      </c>
      <c r="I3341" s="36">
        <v>49561.08</v>
      </c>
      <c r="J3341" s="36">
        <v>47803.298000000003</v>
      </c>
      <c r="K3341" s="24">
        <v>27.195236952022501</v>
      </c>
      <c r="L3341" s="24" t="s">
        <v>352</v>
      </c>
      <c r="M3341" s="27">
        <v>42.678899999999999</v>
      </c>
      <c r="N3341" s="27">
        <v>-76.948300000000003</v>
      </c>
    </row>
    <row r="3342" spans="1:14" s="18" customFormat="1" x14ac:dyDescent="0.25">
      <c r="A3342" s="19" t="s">
        <v>1008</v>
      </c>
      <c r="B3342" s="19" t="s">
        <v>233</v>
      </c>
      <c r="C3342" s="19">
        <v>3</v>
      </c>
      <c r="D3342" s="23">
        <v>354010.91100000002</v>
      </c>
      <c r="E3342" s="23" t="e">
        <v>#N/A</v>
      </c>
      <c r="F3342" s="23" t="e">
        <v>#N/A</v>
      </c>
      <c r="G3342" s="24" t="e">
        <v>#N/A</v>
      </c>
      <c r="H3342" s="36">
        <v>20986.351999999999</v>
      </c>
      <c r="I3342" s="36" t="e">
        <v>#N/A</v>
      </c>
      <c r="J3342" s="36" t="e">
        <v>#N/A</v>
      </c>
      <c r="K3342" s="24" t="e">
        <v>#N/A</v>
      </c>
      <c r="L3342" s="24" t="s">
        <v>352</v>
      </c>
      <c r="M3342" s="27">
        <v>42.678899999999999</v>
      </c>
      <c r="N3342" s="27">
        <v>-76.948300000000003</v>
      </c>
    </row>
    <row r="3343" spans="1:14" s="18" customFormat="1" x14ac:dyDescent="0.25">
      <c r="A3343" s="19" t="s">
        <v>1008</v>
      </c>
      <c r="B3343" s="19" t="s">
        <v>233</v>
      </c>
      <c r="C3343" s="19">
        <v>4</v>
      </c>
      <c r="D3343" s="23">
        <v>20196.73</v>
      </c>
      <c r="E3343" s="23" t="e">
        <v>#N/A</v>
      </c>
      <c r="F3343" s="23" t="e">
        <v>#N/A</v>
      </c>
      <c r="G3343" s="24" t="e">
        <v>#N/A</v>
      </c>
      <c r="H3343" s="36">
        <v>1197.1849999999999</v>
      </c>
      <c r="I3343" s="36" t="e">
        <v>#N/A</v>
      </c>
      <c r="J3343" s="36" t="e">
        <v>#N/A</v>
      </c>
      <c r="K3343" s="24" t="e">
        <v>#N/A</v>
      </c>
      <c r="L3343" s="24" t="s">
        <v>352</v>
      </c>
      <c r="M3343" s="27">
        <v>42.678899999999999</v>
      </c>
      <c r="N3343" s="27">
        <v>-76.948300000000003</v>
      </c>
    </row>
    <row r="3344" spans="1:14" s="18" customFormat="1" x14ac:dyDescent="0.25">
      <c r="A3344" s="19" t="s">
        <v>1009</v>
      </c>
      <c r="B3344" s="19" t="s">
        <v>233</v>
      </c>
      <c r="C3344" s="19">
        <v>1</v>
      </c>
      <c r="D3344" s="23">
        <v>23887.794000000002</v>
      </c>
      <c r="E3344" s="23">
        <v>17567.653999999999</v>
      </c>
      <c r="F3344" s="23">
        <v>-6320.14</v>
      </c>
      <c r="G3344" s="24">
        <v>-0.26457612620068599</v>
      </c>
      <c r="H3344" s="36">
        <v>1419.721</v>
      </c>
      <c r="I3344" s="36">
        <v>1044.0170000000001</v>
      </c>
      <c r="J3344" s="36">
        <v>-375.70400000000001</v>
      </c>
      <c r="K3344" s="24">
        <v>-0.26463227634161901</v>
      </c>
      <c r="L3344" s="24" t="s">
        <v>352</v>
      </c>
      <c r="M3344" s="27">
        <v>40.798900000000003</v>
      </c>
      <c r="N3344" s="27">
        <v>-73.914699999999996</v>
      </c>
    </row>
    <row r="3345" spans="1:14" s="18" customFormat="1" x14ac:dyDescent="0.25">
      <c r="A3345" s="19" t="s">
        <v>1009</v>
      </c>
      <c r="B3345" s="19" t="s">
        <v>233</v>
      </c>
      <c r="C3345" s="19">
        <v>2</v>
      </c>
      <c r="D3345" s="23">
        <v>58277.688999999998</v>
      </c>
      <c r="E3345" s="23">
        <v>104883.25900000001</v>
      </c>
      <c r="F3345" s="23">
        <v>46605.57</v>
      </c>
      <c r="G3345" s="24">
        <v>0.79971547945217902</v>
      </c>
      <c r="H3345" s="36">
        <v>3463.442</v>
      </c>
      <c r="I3345" s="36">
        <v>6232.9120000000003</v>
      </c>
      <c r="J3345" s="36">
        <v>2769.47</v>
      </c>
      <c r="K3345" s="24">
        <v>0.79962938602696398</v>
      </c>
      <c r="L3345" s="24" t="s">
        <v>352</v>
      </c>
      <c r="M3345" s="27">
        <v>40.798900000000003</v>
      </c>
      <c r="N3345" s="27">
        <v>-73.914699999999996</v>
      </c>
    </row>
    <row r="3346" spans="1:14" s="18" customFormat="1" x14ac:dyDescent="0.25">
      <c r="A3346" s="19" t="s">
        <v>1009</v>
      </c>
      <c r="B3346" s="19" t="s">
        <v>233</v>
      </c>
      <c r="C3346" s="19">
        <v>3</v>
      </c>
      <c r="D3346" s="23">
        <v>194304.54300000001</v>
      </c>
      <c r="E3346" s="23" t="e">
        <v>#N/A</v>
      </c>
      <c r="F3346" s="23" t="e">
        <v>#N/A</v>
      </c>
      <c r="G3346" s="24" t="e">
        <v>#N/A</v>
      </c>
      <c r="H3346" s="36">
        <v>11546.535</v>
      </c>
      <c r="I3346" s="36" t="e">
        <v>#N/A</v>
      </c>
      <c r="J3346" s="36" t="e">
        <v>#N/A</v>
      </c>
      <c r="K3346" s="24" t="e">
        <v>#N/A</v>
      </c>
      <c r="L3346" s="24" t="s">
        <v>352</v>
      </c>
      <c r="M3346" s="27">
        <v>40.798900000000003</v>
      </c>
      <c r="N3346" s="27">
        <v>-73.914699999999996</v>
      </c>
    </row>
    <row r="3347" spans="1:14" s="18" customFormat="1" x14ac:dyDescent="0.25">
      <c r="A3347" s="19" t="s">
        <v>1009</v>
      </c>
      <c r="B3347" s="19" t="s">
        <v>233</v>
      </c>
      <c r="C3347" s="19">
        <v>4</v>
      </c>
      <c r="D3347" s="23">
        <v>37503.892999999996</v>
      </c>
      <c r="E3347" s="23" t="e">
        <v>#N/A</v>
      </c>
      <c r="F3347" s="23" t="e">
        <v>#N/A</v>
      </c>
      <c r="G3347" s="24" t="e">
        <v>#N/A</v>
      </c>
      <c r="H3347" s="36">
        <v>2228.3609999999999</v>
      </c>
      <c r="I3347" s="36" t="e">
        <v>#N/A</v>
      </c>
      <c r="J3347" s="36" t="e">
        <v>#N/A</v>
      </c>
      <c r="K3347" s="24" t="e">
        <v>#N/A</v>
      </c>
      <c r="L3347" s="24" t="s">
        <v>352</v>
      </c>
      <c r="M3347" s="27">
        <v>40.798900000000003</v>
      </c>
      <c r="N3347" s="27">
        <v>-73.914699999999996</v>
      </c>
    </row>
    <row r="3348" spans="1:14" s="18" customFormat="1" x14ac:dyDescent="0.25">
      <c r="A3348" s="19" t="s">
        <v>1010</v>
      </c>
      <c r="B3348" s="19" t="s">
        <v>233</v>
      </c>
      <c r="C3348" s="19">
        <v>1</v>
      </c>
      <c r="D3348" s="23">
        <v>14378.661</v>
      </c>
      <c r="E3348" s="23">
        <v>3927.5540000000001</v>
      </c>
      <c r="F3348" s="23">
        <v>-10451.107</v>
      </c>
      <c r="G3348" s="24">
        <v>-0.72684841794378496</v>
      </c>
      <c r="H3348" s="36">
        <v>1166.8720000000001</v>
      </c>
      <c r="I3348" s="36">
        <v>318.70400000000001</v>
      </c>
      <c r="J3348" s="36">
        <v>-848.16800000000001</v>
      </c>
      <c r="K3348" s="24">
        <v>-0.72687321317162501</v>
      </c>
      <c r="L3348" s="24" t="s">
        <v>352</v>
      </c>
      <c r="M3348" s="27">
        <v>41.105600000000003</v>
      </c>
      <c r="N3348" s="27">
        <v>-72.3767</v>
      </c>
    </row>
    <row r="3349" spans="1:14" s="18" customFormat="1" x14ac:dyDescent="0.25">
      <c r="A3349" s="19" t="s">
        <v>1010</v>
      </c>
      <c r="B3349" s="19" t="s">
        <v>233</v>
      </c>
      <c r="C3349" s="19">
        <v>2</v>
      </c>
      <c r="D3349" s="23">
        <v>14542.72</v>
      </c>
      <c r="E3349" s="23">
        <v>92119.288</v>
      </c>
      <c r="F3349" s="23">
        <v>77576.567999999999</v>
      </c>
      <c r="G3349" s="24">
        <v>5.3343919156801496</v>
      </c>
      <c r="H3349" s="36">
        <v>1180.24</v>
      </c>
      <c r="I3349" s="36">
        <v>7474.9409999999998</v>
      </c>
      <c r="J3349" s="36">
        <v>6294.701</v>
      </c>
      <c r="K3349" s="24">
        <v>5.3334076120111202</v>
      </c>
      <c r="L3349" s="24" t="s">
        <v>352</v>
      </c>
      <c r="M3349" s="27">
        <v>41.105600000000003</v>
      </c>
      <c r="N3349" s="27">
        <v>-72.3767</v>
      </c>
    </row>
    <row r="3350" spans="1:14" s="18" customFormat="1" x14ac:dyDescent="0.25">
      <c r="A3350" s="19" t="s">
        <v>1010</v>
      </c>
      <c r="B3350" s="19" t="s">
        <v>233</v>
      </c>
      <c r="C3350" s="19">
        <v>3</v>
      </c>
      <c r="D3350" s="23">
        <v>258025.61900000001</v>
      </c>
      <c r="E3350" s="23" t="e">
        <v>#N/A</v>
      </c>
      <c r="F3350" s="23" t="e">
        <v>#N/A</v>
      </c>
      <c r="G3350" s="24" t="e">
        <v>#N/A</v>
      </c>
      <c r="H3350" s="36">
        <v>20936.822</v>
      </c>
      <c r="I3350" s="36" t="e">
        <v>#N/A</v>
      </c>
      <c r="J3350" s="36" t="e">
        <v>#N/A</v>
      </c>
      <c r="K3350" s="24" t="e">
        <v>#N/A</v>
      </c>
      <c r="L3350" s="24" t="s">
        <v>352</v>
      </c>
      <c r="M3350" s="27">
        <v>41.105600000000003</v>
      </c>
      <c r="N3350" s="27">
        <v>-72.3767</v>
      </c>
    </row>
    <row r="3351" spans="1:14" s="18" customFormat="1" x14ac:dyDescent="0.25">
      <c r="A3351" s="19" t="s">
        <v>1010</v>
      </c>
      <c r="B3351" s="19" t="s">
        <v>233</v>
      </c>
      <c r="C3351" s="19">
        <v>4</v>
      </c>
      <c r="D3351" s="23">
        <v>26651.485000000001</v>
      </c>
      <c r="E3351" s="23" t="e">
        <v>#N/A</v>
      </c>
      <c r="F3351" s="23" t="e">
        <v>#N/A</v>
      </c>
      <c r="G3351" s="24" t="e">
        <v>#N/A</v>
      </c>
      <c r="H3351" s="36">
        <v>2162.5250000000001</v>
      </c>
      <c r="I3351" s="36" t="e">
        <v>#N/A</v>
      </c>
      <c r="J3351" s="36" t="e">
        <v>#N/A</v>
      </c>
      <c r="K3351" s="24" t="e">
        <v>#N/A</v>
      </c>
      <c r="L3351" s="24" t="s">
        <v>352</v>
      </c>
      <c r="M3351" s="27">
        <v>41.105600000000003</v>
      </c>
      <c r="N3351" s="27">
        <v>-72.3767</v>
      </c>
    </row>
    <row r="3352" spans="1:14" s="18" customFormat="1" x14ac:dyDescent="0.25">
      <c r="A3352" s="19" t="s">
        <v>1011</v>
      </c>
      <c r="B3352" s="19" t="s">
        <v>233</v>
      </c>
      <c r="C3352" s="19">
        <v>1</v>
      </c>
      <c r="D3352" s="23">
        <v>26366.963</v>
      </c>
      <c r="E3352" s="23">
        <v>17220.204000000002</v>
      </c>
      <c r="F3352" s="23">
        <v>-9146.759</v>
      </c>
      <c r="G3352" s="24">
        <v>-0.34690225795060298</v>
      </c>
      <c r="H3352" s="36">
        <v>1566.768</v>
      </c>
      <c r="I3352" s="36">
        <v>1023.347</v>
      </c>
      <c r="J3352" s="36">
        <v>-543.42100000000005</v>
      </c>
      <c r="K3352" s="24">
        <v>-0.34684203404715902</v>
      </c>
      <c r="L3352" s="24" t="s">
        <v>352</v>
      </c>
      <c r="M3352" s="27">
        <v>40.7988</v>
      </c>
      <c r="N3352" s="27">
        <v>-73.909300000000002</v>
      </c>
    </row>
    <row r="3353" spans="1:14" s="18" customFormat="1" x14ac:dyDescent="0.25">
      <c r="A3353" s="19" t="s">
        <v>1011</v>
      </c>
      <c r="B3353" s="19" t="s">
        <v>233</v>
      </c>
      <c r="C3353" s="19">
        <v>2</v>
      </c>
      <c r="D3353" s="23">
        <v>62268.752999999997</v>
      </c>
      <c r="E3353" s="23">
        <v>111996.796</v>
      </c>
      <c r="F3353" s="23">
        <v>49728.042999999998</v>
      </c>
      <c r="G3353" s="24">
        <v>0.79860348255247704</v>
      </c>
      <c r="H3353" s="36">
        <v>3700.1610000000001</v>
      </c>
      <c r="I3353" s="36">
        <v>6655.991</v>
      </c>
      <c r="J3353" s="36">
        <v>2955.83</v>
      </c>
      <c r="K3353" s="24">
        <v>0.79883821271560895</v>
      </c>
      <c r="L3353" s="24" t="s">
        <v>352</v>
      </c>
      <c r="M3353" s="27">
        <v>40.7988</v>
      </c>
      <c r="N3353" s="27">
        <v>-73.909300000000002</v>
      </c>
    </row>
    <row r="3354" spans="1:14" s="18" customFormat="1" x14ac:dyDescent="0.25">
      <c r="A3354" s="19" t="s">
        <v>1011</v>
      </c>
      <c r="B3354" s="19" t="s">
        <v>233</v>
      </c>
      <c r="C3354" s="19">
        <v>3</v>
      </c>
      <c r="D3354" s="23">
        <v>192526.06</v>
      </c>
      <c r="E3354" s="23" t="e">
        <v>#N/A</v>
      </c>
      <c r="F3354" s="23" t="e">
        <v>#N/A</v>
      </c>
      <c r="G3354" s="24" t="e">
        <v>#N/A</v>
      </c>
      <c r="H3354" s="36">
        <v>11441.648999999999</v>
      </c>
      <c r="I3354" s="36" t="e">
        <v>#N/A</v>
      </c>
      <c r="J3354" s="36" t="e">
        <v>#N/A</v>
      </c>
      <c r="K3354" s="24" t="e">
        <v>#N/A</v>
      </c>
      <c r="L3354" s="24" t="s">
        <v>352</v>
      </c>
      <c r="M3354" s="27">
        <v>40.7988</v>
      </c>
      <c r="N3354" s="27">
        <v>-73.909300000000002</v>
      </c>
    </row>
    <row r="3355" spans="1:14" s="18" customFormat="1" x14ac:dyDescent="0.25">
      <c r="A3355" s="19" t="s">
        <v>1011</v>
      </c>
      <c r="B3355" s="19" t="s">
        <v>233</v>
      </c>
      <c r="C3355" s="19">
        <v>4</v>
      </c>
      <c r="D3355" s="23">
        <v>33080.995999999999</v>
      </c>
      <c r="E3355" s="23" t="e">
        <v>#N/A</v>
      </c>
      <c r="F3355" s="23" t="e">
        <v>#N/A</v>
      </c>
      <c r="G3355" s="24" t="e">
        <v>#N/A</v>
      </c>
      <c r="H3355" s="36">
        <v>1965.8969999999999</v>
      </c>
      <c r="I3355" s="36" t="e">
        <v>#N/A</v>
      </c>
      <c r="J3355" s="36" t="e">
        <v>#N/A</v>
      </c>
      <c r="K3355" s="24" t="e">
        <v>#N/A</v>
      </c>
      <c r="L3355" s="24" t="s">
        <v>352</v>
      </c>
      <c r="M3355" s="27">
        <v>40.7988</v>
      </c>
      <c r="N3355" s="27">
        <v>-73.909300000000002</v>
      </c>
    </row>
    <row r="3356" spans="1:14" s="18" customFormat="1" x14ac:dyDescent="0.25">
      <c r="A3356" s="19" t="s">
        <v>1012</v>
      </c>
      <c r="B3356" s="19" t="s">
        <v>233</v>
      </c>
      <c r="C3356" s="19">
        <v>1</v>
      </c>
      <c r="D3356" s="23">
        <v>114.325</v>
      </c>
      <c r="E3356" s="23">
        <v>819.13499999999999</v>
      </c>
      <c r="F3356" s="23">
        <v>704.81</v>
      </c>
      <c r="G3356" s="24">
        <v>6.1649682921495703</v>
      </c>
      <c r="H3356" s="36">
        <v>6.7750000000000004</v>
      </c>
      <c r="I3356" s="36">
        <v>48.734000000000002</v>
      </c>
      <c r="J3356" s="36">
        <v>41.959000000000003</v>
      </c>
      <c r="K3356" s="24">
        <v>6.1932103321033196</v>
      </c>
      <c r="L3356" s="24" t="s">
        <v>352</v>
      </c>
      <c r="M3356" s="27">
        <v>41.126899999999999</v>
      </c>
      <c r="N3356" s="27">
        <v>-74.165300000000002</v>
      </c>
    </row>
    <row r="3357" spans="1:14" s="18" customFormat="1" x14ac:dyDescent="0.25">
      <c r="A3357" s="19" t="s">
        <v>1012</v>
      </c>
      <c r="B3357" s="19" t="s">
        <v>233</v>
      </c>
      <c r="C3357" s="19">
        <v>2</v>
      </c>
      <c r="D3357" s="23">
        <v>1426.825</v>
      </c>
      <c r="E3357" s="23">
        <v>241.465</v>
      </c>
      <c r="F3357" s="23">
        <v>-1185.3599999999999</v>
      </c>
      <c r="G3357" s="24">
        <v>-0.83076761340739103</v>
      </c>
      <c r="H3357" s="36">
        <v>84.846000000000004</v>
      </c>
      <c r="I3357" s="36">
        <v>14.372999999999999</v>
      </c>
      <c r="J3357" s="36">
        <v>-70.472999999999999</v>
      </c>
      <c r="K3357" s="24">
        <v>-0.830598967541192</v>
      </c>
      <c r="L3357" s="24" t="s">
        <v>352</v>
      </c>
      <c r="M3357" s="27">
        <v>41.126899999999999</v>
      </c>
      <c r="N3357" s="27">
        <v>-74.165300000000002</v>
      </c>
    </row>
    <row r="3358" spans="1:14" s="18" customFormat="1" x14ac:dyDescent="0.25">
      <c r="A3358" s="19" t="s">
        <v>1012</v>
      </c>
      <c r="B3358" s="19" t="s">
        <v>233</v>
      </c>
      <c r="C3358" s="19">
        <v>3</v>
      </c>
      <c r="D3358" s="23">
        <v>3197.3119999999999</v>
      </c>
      <c r="E3358" s="23" t="e">
        <v>#N/A</v>
      </c>
      <c r="F3358" s="23" t="e">
        <v>#N/A</v>
      </c>
      <c r="G3358" s="24" t="e">
        <v>#N/A</v>
      </c>
      <c r="H3358" s="36">
        <v>189.90799999999999</v>
      </c>
      <c r="I3358" s="36" t="e">
        <v>#N/A</v>
      </c>
      <c r="J3358" s="36" t="e">
        <v>#N/A</v>
      </c>
      <c r="K3358" s="24" t="e">
        <v>#N/A</v>
      </c>
      <c r="L3358" s="24" t="s">
        <v>352</v>
      </c>
      <c r="M3358" s="27">
        <v>41.126899999999999</v>
      </c>
      <c r="N3358" s="27">
        <v>-74.165300000000002</v>
      </c>
    </row>
    <row r="3359" spans="1:14" s="18" customFormat="1" x14ac:dyDescent="0.25">
      <c r="A3359" s="19" t="s">
        <v>1012</v>
      </c>
      <c r="B3359" s="19" t="s">
        <v>233</v>
      </c>
      <c r="C3359" s="19">
        <v>4</v>
      </c>
      <c r="D3359" s="23">
        <v>754.80399999999997</v>
      </c>
      <c r="E3359" s="23" t="e">
        <v>#N/A</v>
      </c>
      <c r="F3359" s="23" t="e">
        <v>#N/A</v>
      </c>
      <c r="G3359" s="24" t="e">
        <v>#N/A</v>
      </c>
      <c r="H3359" s="36">
        <v>44.844000000000001</v>
      </c>
      <c r="I3359" s="36" t="e">
        <v>#N/A</v>
      </c>
      <c r="J3359" s="36" t="e">
        <v>#N/A</v>
      </c>
      <c r="K3359" s="24" t="e">
        <v>#N/A</v>
      </c>
      <c r="L3359" s="24" t="s">
        <v>352</v>
      </c>
      <c r="M3359" s="27">
        <v>41.126899999999999</v>
      </c>
      <c r="N3359" s="27">
        <v>-74.165300000000002</v>
      </c>
    </row>
    <row r="3360" spans="1:14" s="18" customFormat="1" x14ac:dyDescent="0.25">
      <c r="A3360" s="19" t="s">
        <v>1013</v>
      </c>
      <c r="B3360" s="19" t="s">
        <v>233</v>
      </c>
      <c r="C3360" s="19">
        <v>1</v>
      </c>
      <c r="D3360" s="23">
        <v>52391.1</v>
      </c>
      <c r="E3360" s="23">
        <v>59954.6</v>
      </c>
      <c r="F3360" s="23">
        <v>7563.5</v>
      </c>
      <c r="G3360" s="24">
        <v>0.144366123253759</v>
      </c>
      <c r="H3360" s="36">
        <v>4244.8</v>
      </c>
      <c r="I3360" s="36">
        <v>4856.2</v>
      </c>
      <c r="J3360" s="36">
        <v>611.4</v>
      </c>
      <c r="K3360" s="24">
        <v>0.14403505465510699</v>
      </c>
      <c r="L3360" s="24" t="s">
        <v>352</v>
      </c>
      <c r="M3360" s="27">
        <v>40.815300000000001</v>
      </c>
      <c r="N3360" s="27">
        <v>-73.066400000000002</v>
      </c>
    </row>
    <row r="3361" spans="1:14" s="18" customFormat="1" x14ac:dyDescent="0.25">
      <c r="A3361" s="19" t="s">
        <v>1013</v>
      </c>
      <c r="B3361" s="19" t="s">
        <v>233</v>
      </c>
      <c r="C3361" s="19">
        <v>2</v>
      </c>
      <c r="D3361" s="23">
        <v>20998.400000000001</v>
      </c>
      <c r="E3361" s="23">
        <v>94989</v>
      </c>
      <c r="F3361" s="23">
        <v>73990.600000000006</v>
      </c>
      <c r="G3361" s="24">
        <v>3.5236303718378501</v>
      </c>
      <c r="H3361" s="36">
        <v>1700.2</v>
      </c>
      <c r="I3361" s="36">
        <v>7684.9</v>
      </c>
      <c r="J3361" s="36">
        <v>5984.7</v>
      </c>
      <c r="K3361" s="24">
        <v>3.51999764733561</v>
      </c>
      <c r="L3361" s="24" t="s">
        <v>352</v>
      </c>
      <c r="M3361" s="27">
        <v>40.815300000000001</v>
      </c>
      <c r="N3361" s="27">
        <v>-73.066400000000002</v>
      </c>
    </row>
    <row r="3362" spans="1:14" s="18" customFormat="1" x14ac:dyDescent="0.25">
      <c r="A3362" s="19" t="s">
        <v>1013</v>
      </c>
      <c r="B3362" s="19" t="s">
        <v>233</v>
      </c>
      <c r="C3362" s="19">
        <v>3</v>
      </c>
      <c r="D3362" s="23">
        <v>189258</v>
      </c>
      <c r="E3362" s="23" t="e">
        <v>#N/A</v>
      </c>
      <c r="F3362" s="23" t="e">
        <v>#N/A</v>
      </c>
      <c r="G3362" s="24" t="e">
        <v>#N/A</v>
      </c>
      <c r="H3362" s="36">
        <v>15329.6</v>
      </c>
      <c r="I3362" s="36" t="e">
        <v>#N/A</v>
      </c>
      <c r="J3362" s="36" t="e">
        <v>#N/A</v>
      </c>
      <c r="K3362" s="24" t="e">
        <v>#N/A</v>
      </c>
      <c r="L3362" s="24" t="s">
        <v>352</v>
      </c>
      <c r="M3362" s="27">
        <v>40.815300000000001</v>
      </c>
      <c r="N3362" s="27">
        <v>-73.066400000000002</v>
      </c>
    </row>
    <row r="3363" spans="1:14" s="18" customFormat="1" x14ac:dyDescent="0.25">
      <c r="A3363" s="19" t="s">
        <v>1013</v>
      </c>
      <c r="B3363" s="19" t="s">
        <v>233</v>
      </c>
      <c r="C3363" s="19">
        <v>4</v>
      </c>
      <c r="D3363" s="23">
        <v>60777.8</v>
      </c>
      <c r="E3363" s="23" t="e">
        <v>#N/A</v>
      </c>
      <c r="F3363" s="23" t="e">
        <v>#N/A</v>
      </c>
      <c r="G3363" s="24" t="e">
        <v>#N/A</v>
      </c>
      <c r="H3363" s="36">
        <v>4923.2</v>
      </c>
      <c r="I3363" s="36" t="e">
        <v>#N/A</v>
      </c>
      <c r="J3363" s="36" t="e">
        <v>#N/A</v>
      </c>
      <c r="K3363" s="24" t="e">
        <v>#N/A</v>
      </c>
      <c r="L3363" s="24" t="s">
        <v>352</v>
      </c>
      <c r="M3363" s="27">
        <v>40.815300000000001</v>
      </c>
      <c r="N3363" s="27">
        <v>-73.066400000000002</v>
      </c>
    </row>
    <row r="3364" spans="1:14" s="18" customFormat="1" x14ac:dyDescent="0.25">
      <c r="A3364" s="19" t="s">
        <v>1014</v>
      </c>
      <c r="B3364" s="19" t="s">
        <v>233</v>
      </c>
      <c r="C3364" s="19">
        <v>1</v>
      </c>
      <c r="D3364" s="23">
        <v>1552641.15</v>
      </c>
      <c r="E3364" s="23">
        <v>559685.32499999995</v>
      </c>
      <c r="F3364" s="23">
        <v>-992955.82499999995</v>
      </c>
      <c r="G3364" s="24">
        <v>-0.639526928034852</v>
      </c>
      <c r="H3364" s="36">
        <v>94106.475000000006</v>
      </c>
      <c r="I3364" s="36">
        <v>33260.525000000001</v>
      </c>
      <c r="J3364" s="36">
        <v>-60845.95</v>
      </c>
      <c r="K3364" s="24">
        <v>-0.64656496803222097</v>
      </c>
      <c r="L3364" s="24" t="s">
        <v>352</v>
      </c>
      <c r="M3364" s="27">
        <v>43.25</v>
      </c>
      <c r="N3364" s="27">
        <v>-73.8125</v>
      </c>
    </row>
    <row r="3365" spans="1:14" s="18" customFormat="1" x14ac:dyDescent="0.25">
      <c r="A3365" s="19" t="s">
        <v>1014</v>
      </c>
      <c r="B3365" s="19" t="s">
        <v>233</v>
      </c>
      <c r="C3365" s="19">
        <v>2</v>
      </c>
      <c r="D3365" s="23">
        <v>186208.5</v>
      </c>
      <c r="E3365" s="23">
        <v>786338.45</v>
      </c>
      <c r="F3365" s="23">
        <v>600129.94999999995</v>
      </c>
      <c r="G3365" s="24">
        <v>3.2228923491677302</v>
      </c>
      <c r="H3365" s="36">
        <v>11065.875</v>
      </c>
      <c r="I3365" s="36">
        <v>46730.675000000003</v>
      </c>
      <c r="J3365" s="36">
        <v>35664.800000000003</v>
      </c>
      <c r="K3365" s="24">
        <v>3.2229534492301801</v>
      </c>
      <c r="L3365" s="24" t="s">
        <v>352</v>
      </c>
      <c r="M3365" s="27">
        <v>43.25</v>
      </c>
      <c r="N3365" s="27">
        <v>-73.8125</v>
      </c>
    </row>
    <row r="3366" spans="1:14" s="18" customFormat="1" x14ac:dyDescent="0.25">
      <c r="A3366" s="19" t="s">
        <v>1014</v>
      </c>
      <c r="B3366" s="19" t="s">
        <v>233</v>
      </c>
      <c r="C3366" s="19">
        <v>3</v>
      </c>
      <c r="D3366" s="23">
        <v>1622007.25</v>
      </c>
      <c r="E3366" s="23" t="e">
        <v>#N/A</v>
      </c>
      <c r="F3366" s="23" t="e">
        <v>#N/A</v>
      </c>
      <c r="G3366" s="24" t="e">
        <v>#N/A</v>
      </c>
      <c r="H3366" s="36">
        <v>96394.7</v>
      </c>
      <c r="I3366" s="36" t="e">
        <v>#N/A</v>
      </c>
      <c r="J3366" s="36" t="e">
        <v>#N/A</v>
      </c>
      <c r="K3366" s="24" t="e">
        <v>#N/A</v>
      </c>
      <c r="L3366" s="24" t="s">
        <v>352</v>
      </c>
      <c r="M3366" s="27">
        <v>43.25</v>
      </c>
      <c r="N3366" s="27">
        <v>-73.8125</v>
      </c>
    </row>
    <row r="3367" spans="1:14" s="18" customFormat="1" x14ac:dyDescent="0.25">
      <c r="A3367" s="19" t="s">
        <v>1014</v>
      </c>
      <c r="B3367" s="19" t="s">
        <v>233</v>
      </c>
      <c r="C3367" s="19">
        <v>4</v>
      </c>
      <c r="D3367" s="23">
        <v>1387155.925</v>
      </c>
      <c r="E3367" s="23" t="e">
        <v>#N/A</v>
      </c>
      <c r="F3367" s="23" t="e">
        <v>#N/A</v>
      </c>
      <c r="G3367" s="24" t="e">
        <v>#N/A</v>
      </c>
      <c r="H3367" s="36">
        <v>82437.175000000003</v>
      </c>
      <c r="I3367" s="36" t="e">
        <v>#N/A</v>
      </c>
      <c r="J3367" s="36" t="e">
        <v>#N/A</v>
      </c>
      <c r="K3367" s="24" t="e">
        <v>#N/A</v>
      </c>
      <c r="L3367" s="24" t="s">
        <v>352</v>
      </c>
      <c r="M3367" s="27">
        <v>43.25</v>
      </c>
      <c r="N3367" s="27">
        <v>-73.8125</v>
      </c>
    </row>
    <row r="3368" spans="1:14" s="18" customFormat="1" x14ac:dyDescent="0.25">
      <c r="A3368" s="19" t="s">
        <v>1015</v>
      </c>
      <c r="B3368" s="19" t="s">
        <v>233</v>
      </c>
      <c r="C3368" s="19">
        <v>1</v>
      </c>
      <c r="D3368" s="23">
        <v>262673.02500000002</v>
      </c>
      <c r="E3368" s="23">
        <v>259655.1</v>
      </c>
      <c r="F3368" s="23">
        <v>-3017.9250000000002</v>
      </c>
      <c r="G3368" s="24">
        <v>-1.14892840633331E-2</v>
      </c>
      <c r="H3368" s="36">
        <v>15624.875</v>
      </c>
      <c r="I3368" s="36">
        <v>15431.325000000001</v>
      </c>
      <c r="J3368" s="36">
        <v>-193.55</v>
      </c>
      <c r="K3368" s="24">
        <v>-1.23872990983928E-2</v>
      </c>
      <c r="L3368" s="24" t="s">
        <v>352</v>
      </c>
      <c r="M3368" s="27">
        <v>42.087499999999999</v>
      </c>
      <c r="N3368" s="27">
        <v>-78.457800000000006</v>
      </c>
    </row>
    <row r="3369" spans="1:14" s="18" customFormat="1" x14ac:dyDescent="0.25">
      <c r="A3369" s="19" t="s">
        <v>1015</v>
      </c>
      <c r="B3369" s="19" t="s">
        <v>233</v>
      </c>
      <c r="C3369" s="19">
        <v>2</v>
      </c>
      <c r="D3369" s="23">
        <v>387810.55</v>
      </c>
      <c r="E3369" s="23">
        <v>196271.65</v>
      </c>
      <c r="F3369" s="23">
        <v>-191538.9</v>
      </c>
      <c r="G3369" s="24">
        <v>-0.49389811597441102</v>
      </c>
      <c r="H3369" s="36">
        <v>23047.174999999999</v>
      </c>
      <c r="I3369" s="36">
        <v>11663.1</v>
      </c>
      <c r="J3369" s="36">
        <v>-11384.075000000001</v>
      </c>
      <c r="K3369" s="24">
        <v>-0.49394665506726998</v>
      </c>
      <c r="L3369" s="24" t="s">
        <v>352</v>
      </c>
      <c r="M3369" s="27">
        <v>42.087499999999999</v>
      </c>
      <c r="N3369" s="27">
        <v>-78.457800000000006</v>
      </c>
    </row>
    <row r="3370" spans="1:14" s="18" customFormat="1" x14ac:dyDescent="0.25">
      <c r="A3370" s="19" t="s">
        <v>1015</v>
      </c>
      <c r="B3370" s="19" t="s">
        <v>233</v>
      </c>
      <c r="C3370" s="19">
        <v>3</v>
      </c>
      <c r="D3370" s="23">
        <v>305535.92499999999</v>
      </c>
      <c r="E3370" s="23" t="e">
        <v>#N/A</v>
      </c>
      <c r="F3370" s="23" t="e">
        <v>#N/A</v>
      </c>
      <c r="G3370" s="24" t="e">
        <v>#N/A</v>
      </c>
      <c r="H3370" s="36">
        <v>18157.650000000001</v>
      </c>
      <c r="I3370" s="36" t="e">
        <v>#N/A</v>
      </c>
      <c r="J3370" s="36" t="e">
        <v>#N/A</v>
      </c>
      <c r="K3370" s="24" t="e">
        <v>#N/A</v>
      </c>
      <c r="L3370" s="24" t="s">
        <v>352</v>
      </c>
      <c r="M3370" s="27">
        <v>42.087499999999999</v>
      </c>
      <c r="N3370" s="27">
        <v>-78.457800000000006</v>
      </c>
    </row>
    <row r="3371" spans="1:14" s="18" customFormat="1" x14ac:dyDescent="0.25">
      <c r="A3371" s="19" t="s">
        <v>1015</v>
      </c>
      <c r="B3371" s="19" t="s">
        <v>233</v>
      </c>
      <c r="C3371" s="19">
        <v>4</v>
      </c>
      <c r="D3371" s="23">
        <v>91436.45</v>
      </c>
      <c r="E3371" s="23" t="e">
        <v>#N/A</v>
      </c>
      <c r="F3371" s="23" t="e">
        <v>#N/A</v>
      </c>
      <c r="G3371" s="24" t="e">
        <v>#N/A</v>
      </c>
      <c r="H3371" s="36">
        <v>5442.9</v>
      </c>
      <c r="I3371" s="36" t="e">
        <v>#N/A</v>
      </c>
      <c r="J3371" s="36" t="e">
        <v>#N/A</v>
      </c>
      <c r="K3371" s="24" t="e">
        <v>#N/A</v>
      </c>
      <c r="L3371" s="24" t="s">
        <v>352</v>
      </c>
      <c r="M3371" s="27">
        <v>42.087499999999999</v>
      </c>
      <c r="N3371" s="27">
        <v>-78.457800000000006</v>
      </c>
    </row>
    <row r="3372" spans="1:14" s="18" customFormat="1" x14ac:dyDescent="0.25">
      <c r="A3372" s="19" t="s">
        <v>1016</v>
      </c>
      <c r="B3372" s="19" t="s">
        <v>233</v>
      </c>
      <c r="C3372" s="19">
        <v>1</v>
      </c>
      <c r="D3372" s="23">
        <v>15351.05</v>
      </c>
      <c r="E3372" s="23">
        <v>14736.275</v>
      </c>
      <c r="F3372" s="23">
        <v>-614.77499999999998</v>
      </c>
      <c r="G3372" s="24">
        <v>-4.0047749176766401E-2</v>
      </c>
      <c r="H3372" s="36">
        <v>912.2</v>
      </c>
      <c r="I3372" s="36">
        <v>876.15</v>
      </c>
      <c r="J3372" s="36">
        <v>-36.049999999999997</v>
      </c>
      <c r="K3372" s="24">
        <v>-3.9519842139881599E-2</v>
      </c>
      <c r="L3372" s="24" t="s">
        <v>352</v>
      </c>
      <c r="M3372" s="27">
        <v>43.468200000000003</v>
      </c>
      <c r="N3372" s="27">
        <v>-76.496499999999997</v>
      </c>
    </row>
    <row r="3373" spans="1:14" s="18" customFormat="1" x14ac:dyDescent="0.25">
      <c r="A3373" s="19" t="s">
        <v>1016</v>
      </c>
      <c r="B3373" s="19" t="s">
        <v>233</v>
      </c>
      <c r="C3373" s="19">
        <v>2</v>
      </c>
      <c r="D3373" s="23">
        <v>12528.825000000001</v>
      </c>
      <c r="E3373" s="23">
        <v>24981.75</v>
      </c>
      <c r="F3373" s="23">
        <v>12452.924999999999</v>
      </c>
      <c r="G3373" s="24">
        <v>0.99394196981760097</v>
      </c>
      <c r="H3373" s="36">
        <v>744.65</v>
      </c>
      <c r="I3373" s="36">
        <v>1484.5</v>
      </c>
      <c r="J3373" s="36">
        <v>739.85</v>
      </c>
      <c r="K3373" s="24">
        <v>0.99355401866648796</v>
      </c>
      <c r="L3373" s="24" t="s">
        <v>352</v>
      </c>
      <c r="M3373" s="27">
        <v>43.468200000000003</v>
      </c>
      <c r="N3373" s="27">
        <v>-76.496499999999997</v>
      </c>
    </row>
    <row r="3374" spans="1:14" s="18" customFormat="1" x14ac:dyDescent="0.25">
      <c r="A3374" s="19" t="s">
        <v>1016</v>
      </c>
      <c r="B3374" s="19" t="s">
        <v>233</v>
      </c>
      <c r="C3374" s="19">
        <v>3</v>
      </c>
      <c r="D3374" s="23">
        <v>192731.65</v>
      </c>
      <c r="E3374" s="23" t="e">
        <v>#N/A</v>
      </c>
      <c r="F3374" s="23" t="e">
        <v>#N/A</v>
      </c>
      <c r="G3374" s="24" t="e">
        <v>#N/A</v>
      </c>
      <c r="H3374" s="36">
        <v>11455.125</v>
      </c>
      <c r="I3374" s="36" t="e">
        <v>#N/A</v>
      </c>
      <c r="J3374" s="36" t="e">
        <v>#N/A</v>
      </c>
      <c r="K3374" s="24" t="e">
        <v>#N/A</v>
      </c>
      <c r="L3374" s="24" t="s">
        <v>352</v>
      </c>
      <c r="M3374" s="27">
        <v>43.468200000000003</v>
      </c>
      <c r="N3374" s="27">
        <v>-76.496499999999997</v>
      </c>
    </row>
    <row r="3375" spans="1:14" s="18" customFormat="1" x14ac:dyDescent="0.25">
      <c r="A3375" s="19" t="s">
        <v>1016</v>
      </c>
      <c r="B3375" s="19" t="s">
        <v>233</v>
      </c>
      <c r="C3375" s="19">
        <v>4</v>
      </c>
      <c r="D3375" s="23">
        <v>12254.4</v>
      </c>
      <c r="E3375" s="23" t="e">
        <v>#N/A</v>
      </c>
      <c r="F3375" s="23" t="e">
        <v>#N/A</v>
      </c>
      <c r="G3375" s="24" t="e">
        <v>#N/A</v>
      </c>
      <c r="H3375" s="36">
        <v>728.17499999999995</v>
      </c>
      <c r="I3375" s="36" t="e">
        <v>#N/A</v>
      </c>
      <c r="J3375" s="36" t="e">
        <v>#N/A</v>
      </c>
      <c r="K3375" s="24" t="e">
        <v>#N/A</v>
      </c>
      <c r="L3375" s="24" t="s">
        <v>352</v>
      </c>
      <c r="M3375" s="27">
        <v>43.468200000000003</v>
      </c>
      <c r="N3375" s="27">
        <v>-76.496499999999997</v>
      </c>
    </row>
    <row r="3376" spans="1:14" s="18" customFormat="1" x14ac:dyDescent="0.25">
      <c r="A3376" s="19" t="s">
        <v>1017</v>
      </c>
      <c r="B3376" s="19" t="s">
        <v>233</v>
      </c>
      <c r="C3376" s="19">
        <v>1</v>
      </c>
      <c r="D3376" s="23">
        <v>117816.15</v>
      </c>
      <c r="E3376" s="23">
        <v>36419.324999999997</v>
      </c>
      <c r="F3376" s="23">
        <v>-81396.824999999997</v>
      </c>
      <c r="G3376" s="24">
        <v>-0.69088002790788905</v>
      </c>
      <c r="H3376" s="36">
        <v>7002.3249999999998</v>
      </c>
      <c r="I3376" s="36">
        <v>2164.65</v>
      </c>
      <c r="J3376" s="36">
        <v>-4837.6750000000002</v>
      </c>
      <c r="K3376" s="24">
        <v>-0.69086696204474896</v>
      </c>
      <c r="L3376" s="24" t="s">
        <v>352</v>
      </c>
      <c r="M3376" s="27">
        <v>42.654400000000003</v>
      </c>
      <c r="N3376" s="27">
        <v>-78.077200000000005</v>
      </c>
    </row>
    <row r="3377" spans="1:14" s="18" customFormat="1" x14ac:dyDescent="0.25">
      <c r="A3377" s="19" t="s">
        <v>1017</v>
      </c>
      <c r="B3377" s="19" t="s">
        <v>233</v>
      </c>
      <c r="C3377" s="19">
        <v>2</v>
      </c>
      <c r="D3377" s="23">
        <v>52418.65</v>
      </c>
      <c r="E3377" s="23">
        <v>95889.875</v>
      </c>
      <c r="F3377" s="23">
        <v>43471.224999999999</v>
      </c>
      <c r="G3377" s="24">
        <v>0.82930836639249605</v>
      </c>
      <c r="H3377" s="36">
        <v>3115.15</v>
      </c>
      <c r="I3377" s="36">
        <v>5698.0749999999998</v>
      </c>
      <c r="J3377" s="36">
        <v>2582.9250000000002</v>
      </c>
      <c r="K3377" s="24">
        <v>0.82914947915830695</v>
      </c>
      <c r="L3377" s="24" t="s">
        <v>352</v>
      </c>
      <c r="M3377" s="27">
        <v>42.654400000000003</v>
      </c>
      <c r="N3377" s="27">
        <v>-78.077200000000005</v>
      </c>
    </row>
    <row r="3378" spans="1:14" s="18" customFormat="1" x14ac:dyDescent="0.25">
      <c r="A3378" s="19" t="s">
        <v>1017</v>
      </c>
      <c r="B3378" s="19" t="s">
        <v>233</v>
      </c>
      <c r="C3378" s="19">
        <v>3</v>
      </c>
      <c r="D3378" s="23">
        <v>185290.77499999999</v>
      </c>
      <c r="E3378" s="23" t="e">
        <v>#N/A</v>
      </c>
      <c r="F3378" s="23" t="e">
        <v>#N/A</v>
      </c>
      <c r="G3378" s="24" t="e">
        <v>#N/A</v>
      </c>
      <c r="H3378" s="36">
        <v>11012.075000000001</v>
      </c>
      <c r="I3378" s="36" t="e">
        <v>#N/A</v>
      </c>
      <c r="J3378" s="36" t="e">
        <v>#N/A</v>
      </c>
      <c r="K3378" s="24" t="e">
        <v>#N/A</v>
      </c>
      <c r="L3378" s="24" t="s">
        <v>352</v>
      </c>
      <c r="M3378" s="27">
        <v>42.654400000000003</v>
      </c>
      <c r="N3378" s="27">
        <v>-78.077200000000005</v>
      </c>
    </row>
    <row r="3379" spans="1:14" s="18" customFormat="1" x14ac:dyDescent="0.25">
      <c r="A3379" s="19" t="s">
        <v>1017</v>
      </c>
      <c r="B3379" s="19" t="s">
        <v>233</v>
      </c>
      <c r="C3379" s="19">
        <v>4</v>
      </c>
      <c r="D3379" s="23">
        <v>65017.15</v>
      </c>
      <c r="E3379" s="23" t="e">
        <v>#N/A</v>
      </c>
      <c r="F3379" s="23" t="e">
        <v>#N/A</v>
      </c>
      <c r="G3379" s="24" t="e">
        <v>#N/A</v>
      </c>
      <c r="H3379" s="36">
        <v>3864.05</v>
      </c>
      <c r="I3379" s="36" t="e">
        <v>#N/A</v>
      </c>
      <c r="J3379" s="36" t="e">
        <v>#N/A</v>
      </c>
      <c r="K3379" s="24" t="e">
        <v>#N/A</v>
      </c>
      <c r="L3379" s="24" t="s">
        <v>352</v>
      </c>
      <c r="M3379" s="27">
        <v>42.654400000000003</v>
      </c>
      <c r="N3379" s="27">
        <v>-78.077200000000005</v>
      </c>
    </row>
    <row r="3380" spans="1:14" s="18" customFormat="1" x14ac:dyDescent="0.25">
      <c r="A3380" s="19" t="s">
        <v>1018</v>
      </c>
      <c r="B3380" s="19" t="s">
        <v>233</v>
      </c>
      <c r="C3380" s="19">
        <v>1</v>
      </c>
      <c r="D3380" s="23">
        <v>30697.1</v>
      </c>
      <c r="E3380" s="23">
        <v>51628.974999999999</v>
      </c>
      <c r="F3380" s="23">
        <v>20931.875</v>
      </c>
      <c r="G3380" s="24">
        <v>0.68188444511044999</v>
      </c>
      <c r="H3380" s="36">
        <v>1824.325</v>
      </c>
      <c r="I3380" s="36">
        <v>3068.75</v>
      </c>
      <c r="J3380" s="36">
        <v>1244.425</v>
      </c>
      <c r="K3380" s="24">
        <v>0.68212900661888598</v>
      </c>
      <c r="L3380" s="24" t="s">
        <v>352</v>
      </c>
      <c r="M3380" s="27">
        <v>42.967100000000002</v>
      </c>
      <c r="N3380" s="27">
        <v>-78.918199999999999</v>
      </c>
    </row>
    <row r="3381" spans="1:14" s="18" customFormat="1" x14ac:dyDescent="0.25">
      <c r="A3381" s="19" t="s">
        <v>1018</v>
      </c>
      <c r="B3381" s="19" t="s">
        <v>233</v>
      </c>
      <c r="C3381" s="19">
        <v>2</v>
      </c>
      <c r="D3381" s="23">
        <v>70676.45</v>
      </c>
      <c r="E3381" s="23">
        <v>32694.05</v>
      </c>
      <c r="F3381" s="23">
        <v>-37982.400000000001</v>
      </c>
      <c r="G3381" s="24">
        <v>-0.53741239125621099</v>
      </c>
      <c r="H3381" s="36">
        <v>4199.6750000000002</v>
      </c>
      <c r="I3381" s="36">
        <v>1942.95</v>
      </c>
      <c r="J3381" s="36">
        <v>-2256.7249999999999</v>
      </c>
      <c r="K3381" s="24">
        <v>-0.53735705739134598</v>
      </c>
      <c r="L3381" s="24" t="s">
        <v>352</v>
      </c>
      <c r="M3381" s="27">
        <v>42.967100000000002</v>
      </c>
      <c r="N3381" s="27">
        <v>-78.918199999999999</v>
      </c>
    </row>
    <row r="3382" spans="1:14" s="18" customFormat="1" x14ac:dyDescent="0.25">
      <c r="A3382" s="19" t="s">
        <v>1018</v>
      </c>
      <c r="B3382" s="19" t="s">
        <v>233</v>
      </c>
      <c r="C3382" s="19">
        <v>3</v>
      </c>
      <c r="D3382" s="23">
        <v>142713.65</v>
      </c>
      <c r="E3382" s="23" t="e">
        <v>#N/A</v>
      </c>
      <c r="F3382" s="23" t="e">
        <v>#N/A</v>
      </c>
      <c r="G3382" s="24" t="e">
        <v>#N/A</v>
      </c>
      <c r="H3382" s="36">
        <v>8480.875</v>
      </c>
      <c r="I3382" s="36" t="e">
        <v>#N/A</v>
      </c>
      <c r="J3382" s="36" t="e">
        <v>#N/A</v>
      </c>
      <c r="K3382" s="24" t="e">
        <v>#N/A</v>
      </c>
      <c r="L3382" s="24" t="s">
        <v>352</v>
      </c>
      <c r="M3382" s="27">
        <v>42.967100000000002</v>
      </c>
      <c r="N3382" s="27">
        <v>-78.918199999999999</v>
      </c>
    </row>
    <row r="3383" spans="1:14" s="18" customFormat="1" x14ac:dyDescent="0.25">
      <c r="A3383" s="19" t="s">
        <v>1018</v>
      </c>
      <c r="B3383" s="19" t="s">
        <v>233</v>
      </c>
      <c r="C3383" s="19">
        <v>4</v>
      </c>
      <c r="D3383" s="23">
        <v>16713.3</v>
      </c>
      <c r="E3383" s="23" t="e">
        <v>#N/A</v>
      </c>
      <c r="F3383" s="23" t="e">
        <v>#N/A</v>
      </c>
      <c r="G3383" s="24" t="e">
        <v>#N/A</v>
      </c>
      <c r="H3383" s="36">
        <v>993.15</v>
      </c>
      <c r="I3383" s="36" t="e">
        <v>#N/A</v>
      </c>
      <c r="J3383" s="36" t="e">
        <v>#N/A</v>
      </c>
      <c r="K3383" s="24" t="e">
        <v>#N/A</v>
      </c>
      <c r="L3383" s="24" t="s">
        <v>352</v>
      </c>
      <c r="M3383" s="27">
        <v>42.967100000000002</v>
      </c>
      <c r="N3383" s="27">
        <v>-78.918199999999999</v>
      </c>
    </row>
    <row r="3384" spans="1:14" s="18" customFormat="1" x14ac:dyDescent="0.25">
      <c r="A3384" s="19" t="s">
        <v>29</v>
      </c>
      <c r="B3384" s="19" t="s">
        <v>233</v>
      </c>
      <c r="C3384" s="19">
        <v>1</v>
      </c>
      <c r="D3384" s="23">
        <v>11235598.947000001</v>
      </c>
      <c r="E3384" s="23">
        <v>8922082.5289999992</v>
      </c>
      <c r="F3384" s="23">
        <v>-2313516.4180000001</v>
      </c>
      <c r="G3384" s="24">
        <v>-0.205909487239016</v>
      </c>
      <c r="H3384" s="36">
        <v>667712.57299999997</v>
      </c>
      <c r="I3384" s="36">
        <v>530229.098</v>
      </c>
      <c r="J3384" s="36">
        <v>-137483.47500000001</v>
      </c>
      <c r="K3384" s="24">
        <v>-0.205902180907413</v>
      </c>
      <c r="L3384" s="24" t="s">
        <v>352</v>
      </c>
      <c r="M3384" s="27">
        <v>43.494999999999997</v>
      </c>
      <c r="N3384" s="27">
        <v>-76.450800000000001</v>
      </c>
    </row>
    <row r="3385" spans="1:14" s="18" customFormat="1" x14ac:dyDescent="0.25">
      <c r="A3385" s="19" t="s">
        <v>29</v>
      </c>
      <c r="B3385" s="19" t="s">
        <v>233</v>
      </c>
      <c r="C3385" s="19">
        <v>2</v>
      </c>
      <c r="D3385" s="23">
        <v>5682640.9749999996</v>
      </c>
      <c r="E3385" s="23">
        <v>3064690.8169999998</v>
      </c>
      <c r="F3385" s="23">
        <v>-2617950.1579999998</v>
      </c>
      <c r="G3385" s="24">
        <v>-0.46069251418791202</v>
      </c>
      <c r="H3385" s="36">
        <v>337712.79700000002</v>
      </c>
      <c r="I3385" s="36">
        <v>182127.98499999999</v>
      </c>
      <c r="J3385" s="36">
        <v>-155584.81200000001</v>
      </c>
      <c r="K3385" s="24">
        <v>-0.46070155878635499</v>
      </c>
      <c r="L3385" s="24" t="s">
        <v>352</v>
      </c>
      <c r="M3385" s="27">
        <v>43.494999999999997</v>
      </c>
      <c r="N3385" s="27">
        <v>-76.450800000000001</v>
      </c>
    </row>
    <row r="3386" spans="1:14" s="18" customFormat="1" x14ac:dyDescent="0.25">
      <c r="A3386" s="19" t="s">
        <v>29</v>
      </c>
      <c r="B3386" s="19" t="s">
        <v>233</v>
      </c>
      <c r="C3386" s="19">
        <v>3</v>
      </c>
      <c r="D3386" s="23">
        <v>9811207.0490000006</v>
      </c>
      <c r="E3386" s="23" t="e">
        <v>#N/A</v>
      </c>
      <c r="F3386" s="23" t="e">
        <v>#N/A</v>
      </c>
      <c r="G3386" s="24" t="e">
        <v>#N/A</v>
      </c>
      <c r="H3386" s="36">
        <v>583063.69999999995</v>
      </c>
      <c r="I3386" s="36" t="e">
        <v>#N/A</v>
      </c>
      <c r="J3386" s="36" t="e">
        <v>#N/A</v>
      </c>
      <c r="K3386" s="24" t="e">
        <v>#N/A</v>
      </c>
      <c r="L3386" s="24" t="s">
        <v>352</v>
      </c>
      <c r="M3386" s="27">
        <v>43.494999999999997</v>
      </c>
      <c r="N3386" s="27">
        <v>-76.450800000000001</v>
      </c>
    </row>
    <row r="3387" spans="1:14" s="18" customFormat="1" x14ac:dyDescent="0.25">
      <c r="A3387" s="19" t="s">
        <v>29</v>
      </c>
      <c r="B3387" s="19" t="s">
        <v>233</v>
      </c>
      <c r="C3387" s="19">
        <v>4</v>
      </c>
      <c r="D3387" s="23">
        <v>9314611.4859999996</v>
      </c>
      <c r="E3387" s="23" t="e">
        <v>#N/A</v>
      </c>
      <c r="F3387" s="23" t="e">
        <v>#N/A</v>
      </c>
      <c r="G3387" s="24" t="e">
        <v>#N/A</v>
      </c>
      <c r="H3387" s="36">
        <v>553554.73600000003</v>
      </c>
      <c r="I3387" s="36" t="e">
        <v>#N/A</v>
      </c>
      <c r="J3387" s="36" t="e">
        <v>#N/A</v>
      </c>
      <c r="K3387" s="24" t="e">
        <v>#N/A</v>
      </c>
      <c r="L3387" s="24" t="s">
        <v>352</v>
      </c>
      <c r="M3387" s="27">
        <v>43.494999999999997</v>
      </c>
      <c r="N3387" s="27">
        <v>-76.450800000000001</v>
      </c>
    </row>
    <row r="3388" spans="1:14" s="18" customFormat="1" x14ac:dyDescent="0.25">
      <c r="A3388" s="19" t="s">
        <v>1019</v>
      </c>
      <c r="B3388" s="19" t="s">
        <v>233</v>
      </c>
      <c r="C3388" s="19">
        <v>1</v>
      </c>
      <c r="D3388" s="23">
        <v>1132571.382</v>
      </c>
      <c r="E3388" s="23">
        <v>798606.42599999998</v>
      </c>
      <c r="F3388" s="23">
        <v>-333964.95600000001</v>
      </c>
      <c r="G3388" s="24">
        <v>-0.29487320738252598</v>
      </c>
      <c r="H3388" s="36">
        <v>67304.755000000005</v>
      </c>
      <c r="I3388" s="36">
        <v>47462.39</v>
      </c>
      <c r="J3388" s="36">
        <v>-19842.365000000002</v>
      </c>
      <c r="K3388" s="24">
        <v>-0.29481371709918602</v>
      </c>
      <c r="L3388" s="24" t="s">
        <v>352</v>
      </c>
      <c r="M3388" s="27">
        <v>40.6417</v>
      </c>
      <c r="N3388" s="27">
        <v>-73.777799999999999</v>
      </c>
    </row>
    <row r="3389" spans="1:14" s="18" customFormat="1" x14ac:dyDescent="0.25">
      <c r="A3389" s="19" t="s">
        <v>1019</v>
      </c>
      <c r="B3389" s="19" t="s">
        <v>233</v>
      </c>
      <c r="C3389" s="19">
        <v>2</v>
      </c>
      <c r="D3389" s="23">
        <v>1220445.747</v>
      </c>
      <c r="E3389" s="23">
        <v>970535.603</v>
      </c>
      <c r="F3389" s="23">
        <v>-249910.144</v>
      </c>
      <c r="G3389" s="24">
        <v>-0.20476956441063299</v>
      </c>
      <c r="H3389" s="36">
        <v>72529.907000000007</v>
      </c>
      <c r="I3389" s="36">
        <v>57675.31</v>
      </c>
      <c r="J3389" s="36">
        <v>-14854.597</v>
      </c>
      <c r="K3389" s="24">
        <v>-0.20480650830008601</v>
      </c>
      <c r="L3389" s="24" t="s">
        <v>352</v>
      </c>
      <c r="M3389" s="27">
        <v>40.6417</v>
      </c>
      <c r="N3389" s="27">
        <v>-73.777799999999999</v>
      </c>
    </row>
    <row r="3390" spans="1:14" s="18" customFormat="1" x14ac:dyDescent="0.25">
      <c r="A3390" s="19" t="s">
        <v>1019</v>
      </c>
      <c r="B3390" s="19" t="s">
        <v>233</v>
      </c>
      <c r="C3390" s="19">
        <v>3</v>
      </c>
      <c r="D3390" s="23">
        <v>1271548.8</v>
      </c>
      <c r="E3390" s="23" t="e">
        <v>#N/A</v>
      </c>
      <c r="F3390" s="23" t="e">
        <v>#N/A</v>
      </c>
      <c r="G3390" s="24" t="e">
        <v>#N/A</v>
      </c>
      <c r="H3390" s="36">
        <v>75569.561000000002</v>
      </c>
      <c r="I3390" s="36" t="e">
        <v>#N/A</v>
      </c>
      <c r="J3390" s="36" t="e">
        <v>#N/A</v>
      </c>
      <c r="K3390" s="24" t="e">
        <v>#N/A</v>
      </c>
      <c r="L3390" s="24" t="s">
        <v>352</v>
      </c>
      <c r="M3390" s="27">
        <v>40.6417</v>
      </c>
      <c r="N3390" s="27">
        <v>-73.777799999999999</v>
      </c>
    </row>
    <row r="3391" spans="1:14" s="18" customFormat="1" x14ac:dyDescent="0.25">
      <c r="A3391" s="19" t="s">
        <v>1019</v>
      </c>
      <c r="B3391" s="19" t="s">
        <v>233</v>
      </c>
      <c r="C3391" s="19">
        <v>4</v>
      </c>
      <c r="D3391" s="23">
        <v>911842.21699999995</v>
      </c>
      <c r="E3391" s="23" t="e">
        <v>#N/A</v>
      </c>
      <c r="F3391" s="23" t="e">
        <v>#N/A</v>
      </c>
      <c r="G3391" s="24" t="e">
        <v>#N/A</v>
      </c>
      <c r="H3391" s="36">
        <v>54190.834999999999</v>
      </c>
      <c r="I3391" s="36" t="e">
        <v>#N/A</v>
      </c>
      <c r="J3391" s="36" t="e">
        <v>#N/A</v>
      </c>
      <c r="K3391" s="24" t="e">
        <v>#N/A</v>
      </c>
      <c r="L3391" s="24" t="s">
        <v>352</v>
      </c>
      <c r="M3391" s="27">
        <v>40.6417</v>
      </c>
      <c r="N3391" s="27">
        <v>-73.777799999999999</v>
      </c>
    </row>
    <row r="3392" spans="1:14" s="18" customFormat="1" x14ac:dyDescent="0.25">
      <c r="A3392" s="19" t="s">
        <v>1020</v>
      </c>
      <c r="B3392" s="19" t="s">
        <v>233</v>
      </c>
      <c r="C3392" s="19">
        <v>1</v>
      </c>
      <c r="D3392" s="23">
        <v>701286.43799999997</v>
      </c>
      <c r="E3392" s="23">
        <v>33526.678999999996</v>
      </c>
      <c r="F3392" s="23">
        <v>-667759.75899999996</v>
      </c>
      <c r="G3392" s="24">
        <v>-0.95219260321700405</v>
      </c>
      <c r="H3392" s="36">
        <v>41675.817000000003</v>
      </c>
      <c r="I3392" s="36">
        <v>1992.2909999999999</v>
      </c>
      <c r="J3392" s="36">
        <v>-39683.525999999998</v>
      </c>
      <c r="K3392" s="24">
        <v>-0.95219551424750704</v>
      </c>
      <c r="L3392" s="24" t="s">
        <v>352</v>
      </c>
      <c r="M3392" s="27">
        <v>43.162199999999999</v>
      </c>
      <c r="N3392" s="27">
        <v>-78.7453</v>
      </c>
    </row>
    <row r="3393" spans="1:14" s="18" customFormat="1" x14ac:dyDescent="0.25">
      <c r="A3393" s="19" t="s">
        <v>1020</v>
      </c>
      <c r="B3393" s="19" t="s">
        <v>233</v>
      </c>
      <c r="C3393" s="19">
        <v>2</v>
      </c>
      <c r="D3393" s="23">
        <v>181752.53</v>
      </c>
      <c r="E3393" s="23">
        <v>505067.28</v>
      </c>
      <c r="F3393" s="23">
        <v>323314.75</v>
      </c>
      <c r="G3393" s="24">
        <v>1.77887344951952</v>
      </c>
      <c r="H3393" s="36">
        <v>10807.459000000001</v>
      </c>
      <c r="I3393" s="36">
        <v>30014.556</v>
      </c>
      <c r="J3393" s="36">
        <v>19207.097000000002</v>
      </c>
      <c r="K3393" s="24">
        <v>1.7772074823508499</v>
      </c>
      <c r="L3393" s="24" t="s">
        <v>352</v>
      </c>
      <c r="M3393" s="27">
        <v>43.162199999999999</v>
      </c>
      <c r="N3393" s="27">
        <v>-78.7453</v>
      </c>
    </row>
    <row r="3394" spans="1:14" s="18" customFormat="1" x14ac:dyDescent="0.25">
      <c r="A3394" s="19" t="s">
        <v>1020</v>
      </c>
      <c r="B3394" s="19" t="s">
        <v>233</v>
      </c>
      <c r="C3394" s="19">
        <v>3</v>
      </c>
      <c r="D3394" s="23">
        <v>946855.94400000002</v>
      </c>
      <c r="E3394" s="23" t="e">
        <v>#N/A</v>
      </c>
      <c r="F3394" s="23" t="e">
        <v>#N/A</v>
      </c>
      <c r="G3394" s="24" t="e">
        <v>#N/A</v>
      </c>
      <c r="H3394" s="36">
        <v>56286.826000000001</v>
      </c>
      <c r="I3394" s="36" t="e">
        <v>#N/A</v>
      </c>
      <c r="J3394" s="36" t="e">
        <v>#N/A</v>
      </c>
      <c r="K3394" s="24" t="e">
        <v>#N/A</v>
      </c>
      <c r="L3394" s="24" t="s">
        <v>352</v>
      </c>
      <c r="M3394" s="27">
        <v>43.162199999999999</v>
      </c>
      <c r="N3394" s="27">
        <v>-78.7453</v>
      </c>
    </row>
    <row r="3395" spans="1:14" s="18" customFormat="1" x14ac:dyDescent="0.25">
      <c r="A3395" s="19" t="s">
        <v>1020</v>
      </c>
      <c r="B3395" s="19" t="s">
        <v>233</v>
      </c>
      <c r="C3395" s="19">
        <v>4</v>
      </c>
      <c r="D3395" s="23">
        <v>88308.703999999998</v>
      </c>
      <c r="E3395" s="23" t="e">
        <v>#N/A</v>
      </c>
      <c r="F3395" s="23" t="e">
        <v>#N/A</v>
      </c>
      <c r="G3395" s="24" t="e">
        <v>#N/A</v>
      </c>
      <c r="H3395" s="36">
        <v>5246.8050000000003</v>
      </c>
      <c r="I3395" s="36" t="e">
        <v>#N/A</v>
      </c>
      <c r="J3395" s="36" t="e">
        <v>#N/A</v>
      </c>
      <c r="K3395" s="24" t="e">
        <v>#N/A</v>
      </c>
      <c r="L3395" s="24" t="s">
        <v>352</v>
      </c>
      <c r="M3395" s="27">
        <v>43.162199999999999</v>
      </c>
      <c r="N3395" s="27">
        <v>-78.7453</v>
      </c>
    </row>
    <row r="3396" spans="1:14" s="18" customFormat="1" x14ac:dyDescent="0.25">
      <c r="A3396" s="19" t="s">
        <v>1021</v>
      </c>
      <c r="B3396" s="19" t="s">
        <v>233</v>
      </c>
      <c r="C3396" s="19">
        <v>1</v>
      </c>
      <c r="D3396" s="23"/>
      <c r="E3396" s="23">
        <v>4875.7240000000002</v>
      </c>
      <c r="F3396" s="23"/>
      <c r="G3396" s="24"/>
      <c r="H3396" s="36"/>
      <c r="I3396" s="36">
        <v>289.71199999999999</v>
      </c>
      <c r="J3396" s="36"/>
      <c r="K3396" s="24"/>
      <c r="L3396" s="24" t="s">
        <v>352</v>
      </c>
      <c r="M3396" s="27">
        <v>44.950299999999999</v>
      </c>
      <c r="N3396" s="27">
        <v>-74.892799999999994</v>
      </c>
    </row>
    <row r="3397" spans="1:14" s="18" customFormat="1" x14ac:dyDescent="0.25">
      <c r="A3397" s="19" t="s">
        <v>1021</v>
      </c>
      <c r="B3397" s="19" t="s">
        <v>233</v>
      </c>
      <c r="C3397" s="19">
        <v>2</v>
      </c>
      <c r="D3397" s="23">
        <v>4966.9080000000004</v>
      </c>
      <c r="E3397" s="23"/>
      <c r="F3397" s="23"/>
      <c r="G3397" s="24"/>
      <c r="H3397" s="36">
        <v>295.11</v>
      </c>
      <c r="I3397" s="36"/>
      <c r="J3397" s="36"/>
      <c r="K3397" s="24"/>
      <c r="L3397" s="24" t="s">
        <v>352</v>
      </c>
      <c r="M3397" s="27">
        <v>44.950299999999999</v>
      </c>
      <c r="N3397" s="27">
        <v>-74.892799999999994</v>
      </c>
    </row>
    <row r="3398" spans="1:14" s="18" customFormat="1" x14ac:dyDescent="0.25">
      <c r="A3398" s="19" t="s">
        <v>1021</v>
      </c>
      <c r="B3398" s="19" t="s">
        <v>233</v>
      </c>
      <c r="C3398" s="19">
        <v>3</v>
      </c>
      <c r="D3398" s="23">
        <v>8552.9869999999992</v>
      </c>
      <c r="E3398" s="23" t="e">
        <v>#N/A</v>
      </c>
      <c r="F3398" s="23" t="e">
        <v>#N/A</v>
      </c>
      <c r="G3398" s="24" t="e">
        <v>#N/A</v>
      </c>
      <c r="H3398" s="36">
        <v>508.44799999999998</v>
      </c>
      <c r="I3398" s="36" t="e">
        <v>#N/A</v>
      </c>
      <c r="J3398" s="36" t="e">
        <v>#N/A</v>
      </c>
      <c r="K3398" s="24" t="e">
        <v>#N/A</v>
      </c>
      <c r="L3398" s="24" t="s">
        <v>352</v>
      </c>
      <c r="M3398" s="27">
        <v>44.950299999999999</v>
      </c>
      <c r="N3398" s="27">
        <v>-74.892799999999994</v>
      </c>
    </row>
    <row r="3399" spans="1:14" s="18" customFormat="1" x14ac:dyDescent="0.25">
      <c r="A3399" s="19" t="s">
        <v>1022</v>
      </c>
      <c r="B3399" s="19" t="s">
        <v>233</v>
      </c>
      <c r="C3399" s="19">
        <v>1</v>
      </c>
      <c r="D3399" s="23">
        <v>947187.11100000003</v>
      </c>
      <c r="E3399" s="23">
        <v>350924.64199999999</v>
      </c>
      <c r="F3399" s="23">
        <v>-596262.46900000004</v>
      </c>
      <c r="G3399" s="24">
        <v>-0.62950863886913699</v>
      </c>
      <c r="H3399" s="36">
        <v>56691.815999999999</v>
      </c>
      <c r="I3399" s="36">
        <v>20856.894</v>
      </c>
      <c r="J3399" s="36">
        <v>-35834.921999999999</v>
      </c>
      <c r="K3399" s="24">
        <v>-0.63210044285757205</v>
      </c>
      <c r="L3399" s="24" t="s">
        <v>352</v>
      </c>
      <c r="M3399" s="27">
        <v>40.725900000000003</v>
      </c>
      <c r="N3399" s="27">
        <v>-73.588499999999996</v>
      </c>
    </row>
    <row r="3400" spans="1:14" s="18" customFormat="1" x14ac:dyDescent="0.25">
      <c r="A3400" s="19" t="s">
        <v>1022</v>
      </c>
      <c r="B3400" s="19" t="s">
        <v>233</v>
      </c>
      <c r="C3400" s="19">
        <v>2</v>
      </c>
      <c r="D3400" s="23">
        <v>861535.66599999997</v>
      </c>
      <c r="E3400" s="23">
        <v>44.564999999999998</v>
      </c>
      <c r="F3400" s="23">
        <v>-861491.10100000002</v>
      </c>
      <c r="G3400" s="24">
        <v>-0.99994827260001096</v>
      </c>
      <c r="H3400" s="36">
        <v>51200.610999999997</v>
      </c>
      <c r="I3400" s="36">
        <v>2.6629999999999998</v>
      </c>
      <c r="J3400" s="36">
        <v>-51197.947999999997</v>
      </c>
      <c r="K3400" s="24">
        <v>-0.99994798890192904</v>
      </c>
      <c r="L3400" s="24" t="s">
        <v>352</v>
      </c>
      <c r="M3400" s="27">
        <v>40.725900000000003</v>
      </c>
      <c r="N3400" s="27">
        <v>-73.588499999999996</v>
      </c>
    </row>
    <row r="3401" spans="1:14" s="18" customFormat="1" x14ac:dyDescent="0.25">
      <c r="A3401" s="19" t="s">
        <v>1022</v>
      </c>
      <c r="B3401" s="19" t="s">
        <v>233</v>
      </c>
      <c r="C3401" s="19">
        <v>3</v>
      </c>
      <c r="D3401" s="23">
        <v>939996.52599999995</v>
      </c>
      <c r="E3401" s="23" t="e">
        <v>#N/A</v>
      </c>
      <c r="F3401" s="23" t="e">
        <v>#N/A</v>
      </c>
      <c r="G3401" s="24" t="e">
        <v>#N/A</v>
      </c>
      <c r="H3401" s="36">
        <v>55863.586000000003</v>
      </c>
      <c r="I3401" s="36" t="e">
        <v>#N/A</v>
      </c>
      <c r="J3401" s="36" t="e">
        <v>#N/A</v>
      </c>
      <c r="K3401" s="24" t="e">
        <v>#N/A</v>
      </c>
      <c r="L3401" s="24" t="s">
        <v>352</v>
      </c>
      <c r="M3401" s="27">
        <v>40.725900000000003</v>
      </c>
      <c r="N3401" s="27">
        <v>-73.588499999999996</v>
      </c>
    </row>
    <row r="3402" spans="1:14" s="18" customFormat="1" x14ac:dyDescent="0.25">
      <c r="A3402" s="19" t="s">
        <v>1022</v>
      </c>
      <c r="B3402" s="19" t="s">
        <v>233</v>
      </c>
      <c r="C3402" s="19">
        <v>4</v>
      </c>
      <c r="D3402" s="23">
        <v>822660.93700000003</v>
      </c>
      <c r="E3402" s="23" t="e">
        <v>#N/A</v>
      </c>
      <c r="F3402" s="23" t="e">
        <v>#N/A</v>
      </c>
      <c r="G3402" s="24" t="e">
        <v>#N/A</v>
      </c>
      <c r="H3402" s="36">
        <v>48891.199000000001</v>
      </c>
      <c r="I3402" s="36" t="e">
        <v>#N/A</v>
      </c>
      <c r="J3402" s="36" t="e">
        <v>#N/A</v>
      </c>
      <c r="K3402" s="24" t="e">
        <v>#N/A</v>
      </c>
      <c r="L3402" s="24" t="s">
        <v>352</v>
      </c>
      <c r="M3402" s="27">
        <v>40.725900000000003</v>
      </c>
      <c r="N3402" s="27">
        <v>-73.588499999999996</v>
      </c>
    </row>
    <row r="3403" spans="1:14" s="18" customFormat="1" x14ac:dyDescent="0.25">
      <c r="A3403" s="19" t="s">
        <v>1023</v>
      </c>
      <c r="B3403" s="19" t="s">
        <v>233</v>
      </c>
      <c r="C3403" s="19">
        <v>1</v>
      </c>
      <c r="D3403" s="23">
        <v>937693.52599999995</v>
      </c>
      <c r="E3403" s="23">
        <v>939775.28399999999</v>
      </c>
      <c r="F3403" s="23">
        <v>2081.7579999999998</v>
      </c>
      <c r="G3403" s="24">
        <v>2.2200835798454701E-3</v>
      </c>
      <c r="H3403" s="36">
        <v>55725.84</v>
      </c>
      <c r="I3403" s="36">
        <v>55850.972000000002</v>
      </c>
      <c r="J3403" s="36">
        <v>125.13200000000001</v>
      </c>
      <c r="K3403" s="24">
        <v>2.24549329359593E-3</v>
      </c>
      <c r="L3403" s="24" t="s">
        <v>352</v>
      </c>
      <c r="M3403" s="27">
        <v>40.916800000000002</v>
      </c>
      <c r="N3403" s="27">
        <v>-73.129199999999997</v>
      </c>
    </row>
    <row r="3404" spans="1:14" s="18" customFormat="1" x14ac:dyDescent="0.25">
      <c r="A3404" s="19" t="s">
        <v>1023</v>
      </c>
      <c r="B3404" s="19" t="s">
        <v>233</v>
      </c>
      <c r="C3404" s="19">
        <v>2</v>
      </c>
      <c r="D3404" s="23">
        <v>690991.29799999995</v>
      </c>
      <c r="E3404" s="23">
        <v>764490.01199999999</v>
      </c>
      <c r="F3404" s="23">
        <v>73498.714000000007</v>
      </c>
      <c r="G3404" s="24">
        <v>0.106367061658713</v>
      </c>
      <c r="H3404" s="36">
        <v>41066.362999999998</v>
      </c>
      <c r="I3404" s="36">
        <v>45431.533000000003</v>
      </c>
      <c r="J3404" s="36">
        <v>4365.17</v>
      </c>
      <c r="K3404" s="24">
        <v>0.106295510026052</v>
      </c>
      <c r="L3404" s="24" t="s">
        <v>352</v>
      </c>
      <c r="M3404" s="27">
        <v>40.916800000000002</v>
      </c>
      <c r="N3404" s="27">
        <v>-73.129199999999997</v>
      </c>
    </row>
    <row r="3405" spans="1:14" s="18" customFormat="1" x14ac:dyDescent="0.25">
      <c r="A3405" s="19" t="s">
        <v>1023</v>
      </c>
      <c r="B3405" s="19" t="s">
        <v>233</v>
      </c>
      <c r="C3405" s="19">
        <v>3</v>
      </c>
      <c r="D3405" s="23">
        <v>914781.10100000002</v>
      </c>
      <c r="E3405" s="23" t="e">
        <v>#N/A</v>
      </c>
      <c r="F3405" s="23" t="e">
        <v>#N/A</v>
      </c>
      <c r="G3405" s="24" t="e">
        <v>#N/A</v>
      </c>
      <c r="H3405" s="36">
        <v>54365.292999999998</v>
      </c>
      <c r="I3405" s="36" t="e">
        <v>#N/A</v>
      </c>
      <c r="J3405" s="36" t="e">
        <v>#N/A</v>
      </c>
      <c r="K3405" s="24" t="e">
        <v>#N/A</v>
      </c>
      <c r="L3405" s="24" t="s">
        <v>352</v>
      </c>
      <c r="M3405" s="27">
        <v>40.916800000000002</v>
      </c>
      <c r="N3405" s="27">
        <v>-73.129199999999997</v>
      </c>
    </row>
    <row r="3406" spans="1:14" s="18" customFormat="1" x14ac:dyDescent="0.25">
      <c r="A3406" s="19" t="s">
        <v>1023</v>
      </c>
      <c r="B3406" s="19" t="s">
        <v>233</v>
      </c>
      <c r="C3406" s="19">
        <v>4</v>
      </c>
      <c r="D3406" s="23">
        <v>775332.63100000005</v>
      </c>
      <c r="E3406" s="23" t="e">
        <v>#N/A</v>
      </c>
      <c r="F3406" s="23" t="e">
        <v>#N/A</v>
      </c>
      <c r="G3406" s="24" t="e">
        <v>#N/A</v>
      </c>
      <c r="H3406" s="36">
        <v>46079.273000000001</v>
      </c>
      <c r="I3406" s="36" t="e">
        <v>#N/A</v>
      </c>
      <c r="J3406" s="36" t="e">
        <v>#N/A</v>
      </c>
      <c r="K3406" s="24" t="e">
        <v>#N/A</v>
      </c>
      <c r="L3406" s="24" t="s">
        <v>352</v>
      </c>
      <c r="M3406" s="27">
        <v>40.916800000000002</v>
      </c>
      <c r="N3406" s="27">
        <v>-73.129199999999997</v>
      </c>
    </row>
    <row r="3407" spans="1:14" s="18" customFormat="1" x14ac:dyDescent="0.25">
      <c r="A3407" s="19" t="s">
        <v>1024</v>
      </c>
      <c r="B3407" s="19" t="s">
        <v>233</v>
      </c>
      <c r="C3407" s="19">
        <v>1</v>
      </c>
      <c r="D3407" s="23">
        <v>25172.351999999999</v>
      </c>
      <c r="E3407" s="23">
        <v>61439.008000000002</v>
      </c>
      <c r="F3407" s="23">
        <v>36266.656000000003</v>
      </c>
      <c r="G3407" s="24">
        <v>1.44073370656822</v>
      </c>
      <c r="H3407" s="36">
        <v>1495.9059999999999</v>
      </c>
      <c r="I3407" s="36">
        <v>3651.6419999999998</v>
      </c>
      <c r="J3407" s="36">
        <v>2155.7359999999999</v>
      </c>
      <c r="K3407" s="24">
        <v>1.4410905498072699</v>
      </c>
      <c r="L3407" s="24" t="s">
        <v>352</v>
      </c>
      <c r="M3407" s="27">
        <v>40.716799999999999</v>
      </c>
      <c r="N3407" s="27">
        <v>-73.966499999999996</v>
      </c>
    </row>
    <row r="3408" spans="1:14" s="18" customFormat="1" x14ac:dyDescent="0.25">
      <c r="A3408" s="19" t="s">
        <v>1024</v>
      </c>
      <c r="B3408" s="19" t="s">
        <v>233</v>
      </c>
      <c r="C3408" s="19">
        <v>2</v>
      </c>
      <c r="D3408" s="23">
        <v>59670.345999999998</v>
      </c>
      <c r="E3408" s="23">
        <v>77262.907999999996</v>
      </c>
      <c r="F3408" s="23">
        <v>17592.562000000002</v>
      </c>
      <c r="G3408" s="24">
        <v>0.29482922723457999</v>
      </c>
      <c r="H3408" s="36">
        <v>3546.7460000000001</v>
      </c>
      <c r="I3408" s="36">
        <v>4591.6419999999998</v>
      </c>
      <c r="J3408" s="36">
        <v>1044.896</v>
      </c>
      <c r="K3408" s="24">
        <v>0.29460694394241899</v>
      </c>
      <c r="L3408" s="24" t="s">
        <v>352</v>
      </c>
      <c r="M3408" s="27">
        <v>40.716799999999999</v>
      </c>
      <c r="N3408" s="27">
        <v>-73.966499999999996</v>
      </c>
    </row>
    <row r="3409" spans="1:14" s="18" customFormat="1" x14ac:dyDescent="0.25">
      <c r="A3409" s="19" t="s">
        <v>1024</v>
      </c>
      <c r="B3409" s="19" t="s">
        <v>233</v>
      </c>
      <c r="C3409" s="19">
        <v>3</v>
      </c>
      <c r="D3409" s="23">
        <v>230781.98699999999</v>
      </c>
      <c r="E3409" s="23" t="e">
        <v>#N/A</v>
      </c>
      <c r="F3409" s="23" t="e">
        <v>#N/A</v>
      </c>
      <c r="G3409" s="24" t="e">
        <v>#N/A</v>
      </c>
      <c r="H3409" s="36">
        <v>13715.787</v>
      </c>
      <c r="I3409" s="36" t="e">
        <v>#N/A</v>
      </c>
      <c r="J3409" s="36" t="e">
        <v>#N/A</v>
      </c>
      <c r="K3409" s="24" t="e">
        <v>#N/A</v>
      </c>
      <c r="L3409" s="24" t="s">
        <v>352</v>
      </c>
      <c r="M3409" s="27">
        <v>40.716799999999999</v>
      </c>
      <c r="N3409" s="27">
        <v>-73.966499999999996</v>
      </c>
    </row>
    <row r="3410" spans="1:14" s="18" customFormat="1" x14ac:dyDescent="0.25">
      <c r="A3410" s="19" t="s">
        <v>1024</v>
      </c>
      <c r="B3410" s="19" t="s">
        <v>233</v>
      </c>
      <c r="C3410" s="19">
        <v>4</v>
      </c>
      <c r="D3410" s="23">
        <v>25572.741000000002</v>
      </c>
      <c r="E3410" s="23" t="e">
        <v>#N/A</v>
      </c>
      <c r="F3410" s="23" t="e">
        <v>#N/A</v>
      </c>
      <c r="G3410" s="24" t="e">
        <v>#N/A</v>
      </c>
      <c r="H3410" s="36">
        <v>1519.7380000000001</v>
      </c>
      <c r="I3410" s="36" t="e">
        <v>#N/A</v>
      </c>
      <c r="J3410" s="36" t="e">
        <v>#N/A</v>
      </c>
      <c r="K3410" s="24" t="e">
        <v>#N/A</v>
      </c>
      <c r="L3410" s="24" t="s">
        <v>352</v>
      </c>
      <c r="M3410" s="27">
        <v>40.716799999999999</v>
      </c>
      <c r="N3410" s="27">
        <v>-73.966499999999996</v>
      </c>
    </row>
    <row r="3411" spans="1:14" s="18" customFormat="1" x14ac:dyDescent="0.25">
      <c r="A3411" s="19" t="s">
        <v>1025</v>
      </c>
      <c r="B3411" s="19" t="s">
        <v>233</v>
      </c>
      <c r="C3411" s="19">
        <v>1</v>
      </c>
      <c r="D3411" s="23">
        <v>4560079.0999999996</v>
      </c>
      <c r="E3411" s="23">
        <v>3642918.3250000002</v>
      </c>
      <c r="F3411" s="23">
        <v>-917160.77500000002</v>
      </c>
      <c r="G3411" s="24">
        <v>-0.20112826003390999</v>
      </c>
      <c r="H3411" s="36">
        <v>286875.52500000002</v>
      </c>
      <c r="I3411" s="36">
        <v>216492.65</v>
      </c>
      <c r="J3411" s="36">
        <v>-70382.875</v>
      </c>
      <c r="K3411" s="24">
        <v>-0.24534290612627199</v>
      </c>
      <c r="L3411" s="24" t="s">
        <v>352</v>
      </c>
      <c r="M3411" s="27">
        <v>40.923099999999998</v>
      </c>
      <c r="N3411" s="27">
        <v>-73.341700000000003</v>
      </c>
    </row>
    <row r="3412" spans="1:14" s="18" customFormat="1" x14ac:dyDescent="0.25">
      <c r="A3412" s="19" t="s">
        <v>1025</v>
      </c>
      <c r="B3412" s="19" t="s">
        <v>233</v>
      </c>
      <c r="C3412" s="19">
        <v>2</v>
      </c>
      <c r="D3412" s="23">
        <v>4001560.55</v>
      </c>
      <c r="E3412" s="23">
        <v>3567498.9249999998</v>
      </c>
      <c r="F3412" s="23">
        <v>-434061.625</v>
      </c>
      <c r="G3412" s="24">
        <v>-0.108473086831086</v>
      </c>
      <c r="H3412" s="36">
        <v>237806.05</v>
      </c>
      <c r="I3412" s="36">
        <v>212011.67499999999</v>
      </c>
      <c r="J3412" s="36">
        <v>-25794.375</v>
      </c>
      <c r="K3412" s="24">
        <v>-0.10846811929301201</v>
      </c>
      <c r="L3412" s="24" t="s">
        <v>352</v>
      </c>
      <c r="M3412" s="27">
        <v>40.923099999999998</v>
      </c>
      <c r="N3412" s="27">
        <v>-73.341700000000003</v>
      </c>
    </row>
    <row r="3413" spans="1:14" s="18" customFormat="1" x14ac:dyDescent="0.25">
      <c r="A3413" s="19" t="s">
        <v>1025</v>
      </c>
      <c r="B3413" s="19" t="s">
        <v>233</v>
      </c>
      <c r="C3413" s="19">
        <v>3</v>
      </c>
      <c r="D3413" s="23">
        <v>10623007.475</v>
      </c>
      <c r="E3413" s="23" t="e">
        <v>#N/A</v>
      </c>
      <c r="F3413" s="23" t="e">
        <v>#N/A</v>
      </c>
      <c r="G3413" s="24" t="e">
        <v>#N/A</v>
      </c>
      <c r="H3413" s="36">
        <v>632930.07499999995</v>
      </c>
      <c r="I3413" s="36" t="e">
        <v>#N/A</v>
      </c>
      <c r="J3413" s="36" t="e">
        <v>#N/A</v>
      </c>
      <c r="K3413" s="24" t="e">
        <v>#N/A</v>
      </c>
      <c r="L3413" s="24" t="s">
        <v>352</v>
      </c>
      <c r="M3413" s="27">
        <v>40.923099999999998</v>
      </c>
      <c r="N3413" s="27">
        <v>-73.341700000000003</v>
      </c>
    </row>
    <row r="3414" spans="1:14" s="18" customFormat="1" x14ac:dyDescent="0.25">
      <c r="A3414" s="19" t="s">
        <v>1025</v>
      </c>
      <c r="B3414" s="19" t="s">
        <v>233</v>
      </c>
      <c r="C3414" s="19">
        <v>4</v>
      </c>
      <c r="D3414" s="23">
        <v>3367891.125</v>
      </c>
      <c r="E3414" s="23" t="e">
        <v>#N/A</v>
      </c>
      <c r="F3414" s="23" t="e">
        <v>#N/A</v>
      </c>
      <c r="G3414" s="24" t="e">
        <v>#N/A</v>
      </c>
      <c r="H3414" s="36">
        <v>202470.45</v>
      </c>
      <c r="I3414" s="36" t="e">
        <v>#N/A</v>
      </c>
      <c r="J3414" s="36" t="e">
        <v>#N/A</v>
      </c>
      <c r="K3414" s="24" t="e">
        <v>#N/A</v>
      </c>
      <c r="L3414" s="24" t="s">
        <v>352</v>
      </c>
      <c r="M3414" s="27">
        <v>40.923099999999998</v>
      </c>
      <c r="N3414" s="27">
        <v>-73.341700000000003</v>
      </c>
    </row>
    <row r="3415" spans="1:14" s="18" customFormat="1" x14ac:dyDescent="0.25">
      <c r="A3415" s="19" t="s">
        <v>1026</v>
      </c>
      <c r="B3415" s="19" t="s">
        <v>233</v>
      </c>
      <c r="C3415" s="19">
        <v>1</v>
      </c>
      <c r="D3415" s="23">
        <v>163525.83600000001</v>
      </c>
      <c r="E3415" s="23">
        <v>272820.05099999998</v>
      </c>
      <c r="F3415" s="23">
        <v>109294.215</v>
      </c>
      <c r="G3415" s="24">
        <v>0.66836053356119196</v>
      </c>
      <c r="H3415" s="36">
        <v>13082.589</v>
      </c>
      <c r="I3415" s="36">
        <v>21582.417000000001</v>
      </c>
      <c r="J3415" s="36">
        <v>8499.8279999999995</v>
      </c>
      <c r="K3415" s="24">
        <v>0.64970534502001098</v>
      </c>
      <c r="L3415" s="24" t="s">
        <v>352</v>
      </c>
      <c r="M3415" s="27">
        <v>43.46</v>
      </c>
      <c r="N3415" s="27">
        <v>-76.53</v>
      </c>
    </row>
    <row r="3416" spans="1:14" s="18" customFormat="1" x14ac:dyDescent="0.25">
      <c r="A3416" s="19" t="s">
        <v>1026</v>
      </c>
      <c r="B3416" s="19" t="s">
        <v>233</v>
      </c>
      <c r="C3416" s="19">
        <v>2</v>
      </c>
      <c r="D3416" s="23">
        <v>50667.402999999998</v>
      </c>
      <c r="E3416" s="23">
        <v>8536.4380000000001</v>
      </c>
      <c r="F3416" s="23">
        <v>-42130.964999999997</v>
      </c>
      <c r="G3416" s="24">
        <v>-0.83152011955299898</v>
      </c>
      <c r="H3416" s="36">
        <v>3520.0729999999999</v>
      </c>
      <c r="I3416" s="36">
        <v>506.27800000000002</v>
      </c>
      <c r="J3416" s="36">
        <v>-3013.7950000000001</v>
      </c>
      <c r="K3416" s="24">
        <v>-0.85617400548227296</v>
      </c>
      <c r="L3416" s="24" t="s">
        <v>352</v>
      </c>
      <c r="M3416" s="27">
        <v>43.46</v>
      </c>
      <c r="N3416" s="27">
        <v>-76.53</v>
      </c>
    </row>
    <row r="3417" spans="1:14" s="18" customFormat="1" x14ac:dyDescent="0.25">
      <c r="A3417" s="19" t="s">
        <v>1026</v>
      </c>
      <c r="B3417" s="19" t="s">
        <v>233</v>
      </c>
      <c r="C3417" s="19">
        <v>3</v>
      </c>
      <c r="D3417" s="23">
        <v>242508.85500000001</v>
      </c>
      <c r="E3417" s="23" t="e">
        <v>#N/A</v>
      </c>
      <c r="F3417" s="23" t="e">
        <v>#N/A</v>
      </c>
      <c r="G3417" s="24" t="e">
        <v>#N/A</v>
      </c>
      <c r="H3417" s="36">
        <v>19520.562000000002</v>
      </c>
      <c r="I3417" s="36" t="e">
        <v>#N/A</v>
      </c>
      <c r="J3417" s="36" t="e">
        <v>#N/A</v>
      </c>
      <c r="K3417" s="24" t="e">
        <v>#N/A</v>
      </c>
      <c r="L3417" s="24" t="s">
        <v>352</v>
      </c>
      <c r="M3417" s="27">
        <v>43.46</v>
      </c>
      <c r="N3417" s="27">
        <v>-76.53</v>
      </c>
    </row>
    <row r="3418" spans="1:14" s="18" customFormat="1" x14ac:dyDescent="0.25">
      <c r="A3418" s="19" t="s">
        <v>1026</v>
      </c>
      <c r="B3418" s="19" t="s">
        <v>233</v>
      </c>
      <c r="C3418" s="19">
        <v>4</v>
      </c>
      <c r="D3418" s="23">
        <v>8513.81</v>
      </c>
      <c r="E3418" s="23" t="e">
        <v>#N/A</v>
      </c>
      <c r="F3418" s="23" t="e">
        <v>#N/A</v>
      </c>
      <c r="G3418" s="24" t="e">
        <v>#N/A</v>
      </c>
      <c r="H3418" s="36">
        <v>508.90899999999999</v>
      </c>
      <c r="I3418" s="36" t="e">
        <v>#N/A</v>
      </c>
      <c r="J3418" s="36" t="e">
        <v>#N/A</v>
      </c>
      <c r="K3418" s="24" t="e">
        <v>#N/A</v>
      </c>
      <c r="L3418" s="24" t="s">
        <v>352</v>
      </c>
      <c r="M3418" s="27">
        <v>43.46</v>
      </c>
      <c r="N3418" s="27">
        <v>-76.53</v>
      </c>
    </row>
    <row r="3419" spans="1:14" s="18" customFormat="1" x14ac:dyDescent="0.25">
      <c r="A3419" s="19" t="s">
        <v>1027</v>
      </c>
      <c r="B3419" s="19" t="s">
        <v>233</v>
      </c>
      <c r="C3419" s="19">
        <v>1</v>
      </c>
      <c r="D3419" s="23">
        <v>102061.363</v>
      </c>
      <c r="E3419" s="23">
        <v>95272.23</v>
      </c>
      <c r="F3419" s="23">
        <v>-6789.1329999999998</v>
      </c>
      <c r="G3419" s="24">
        <v>-6.6520109083787193E-2</v>
      </c>
      <c r="H3419" s="36">
        <v>6081.723</v>
      </c>
      <c r="I3419" s="36">
        <v>5634.6049999999996</v>
      </c>
      <c r="J3419" s="36">
        <v>-447.11799999999999</v>
      </c>
      <c r="K3419" s="24">
        <v>-7.3518310518252805E-2</v>
      </c>
      <c r="L3419" s="24" t="s">
        <v>352</v>
      </c>
      <c r="M3419" s="27">
        <v>40.735799999999998</v>
      </c>
      <c r="N3419" s="27">
        <v>-73.388099999999994</v>
      </c>
    </row>
    <row r="3420" spans="1:14" s="18" customFormat="1" x14ac:dyDescent="0.25">
      <c r="A3420" s="19" t="s">
        <v>1027</v>
      </c>
      <c r="B3420" s="19" t="s">
        <v>233</v>
      </c>
      <c r="C3420" s="19">
        <v>2</v>
      </c>
      <c r="D3420" s="23">
        <v>57189.447999999997</v>
      </c>
      <c r="E3420" s="23">
        <v>257511.049</v>
      </c>
      <c r="F3420" s="23">
        <v>200321.601</v>
      </c>
      <c r="G3420" s="24">
        <v>3.5027720673226299</v>
      </c>
      <c r="H3420" s="36">
        <v>3381.9949999999999</v>
      </c>
      <c r="I3420" s="36">
        <v>15230.066999999999</v>
      </c>
      <c r="J3420" s="36">
        <v>11848.072</v>
      </c>
      <c r="K3420" s="24">
        <v>3.5032789817844199</v>
      </c>
      <c r="L3420" s="24" t="s">
        <v>352</v>
      </c>
      <c r="M3420" s="27">
        <v>40.735799999999998</v>
      </c>
      <c r="N3420" s="27">
        <v>-73.388099999999994</v>
      </c>
    </row>
    <row r="3421" spans="1:14" s="18" customFormat="1" x14ac:dyDescent="0.25">
      <c r="A3421" s="19" t="s">
        <v>1027</v>
      </c>
      <c r="B3421" s="19" t="s">
        <v>233</v>
      </c>
      <c r="C3421" s="19">
        <v>3</v>
      </c>
      <c r="D3421" s="23">
        <v>284409.36300000001</v>
      </c>
      <c r="E3421" s="23" t="e">
        <v>#N/A</v>
      </c>
      <c r="F3421" s="23" t="e">
        <v>#N/A</v>
      </c>
      <c r="G3421" s="24" t="e">
        <v>#N/A</v>
      </c>
      <c r="H3421" s="36">
        <v>16820.759999999998</v>
      </c>
      <c r="I3421" s="36" t="e">
        <v>#N/A</v>
      </c>
      <c r="J3421" s="36" t="e">
        <v>#N/A</v>
      </c>
      <c r="K3421" s="24" t="e">
        <v>#N/A</v>
      </c>
      <c r="L3421" s="24" t="s">
        <v>352</v>
      </c>
      <c r="M3421" s="27">
        <v>40.735799999999998</v>
      </c>
      <c r="N3421" s="27">
        <v>-73.388099999999994</v>
      </c>
    </row>
    <row r="3422" spans="1:14" s="18" customFormat="1" x14ac:dyDescent="0.25">
      <c r="A3422" s="19" t="s">
        <v>1027</v>
      </c>
      <c r="B3422" s="19" t="s">
        <v>233</v>
      </c>
      <c r="C3422" s="19">
        <v>4</v>
      </c>
      <c r="D3422" s="23">
        <v>154088.19200000001</v>
      </c>
      <c r="E3422" s="23" t="e">
        <v>#N/A</v>
      </c>
      <c r="F3422" s="23" t="e">
        <v>#N/A</v>
      </c>
      <c r="G3422" s="24" t="e">
        <v>#N/A</v>
      </c>
      <c r="H3422" s="36">
        <v>9153.1090000000004</v>
      </c>
      <c r="I3422" s="36" t="e">
        <v>#N/A</v>
      </c>
      <c r="J3422" s="36" t="e">
        <v>#N/A</v>
      </c>
      <c r="K3422" s="24" t="e">
        <v>#N/A</v>
      </c>
      <c r="L3422" s="24" t="s">
        <v>352</v>
      </c>
      <c r="M3422" s="27">
        <v>40.735799999999998</v>
      </c>
      <c r="N3422" s="27">
        <v>-73.388099999999994</v>
      </c>
    </row>
    <row r="3423" spans="1:14" s="18" customFormat="1" x14ac:dyDescent="0.25">
      <c r="A3423" s="19" t="s">
        <v>1028</v>
      </c>
      <c r="B3423" s="19" t="s">
        <v>233</v>
      </c>
      <c r="C3423" s="19">
        <v>1</v>
      </c>
      <c r="D3423" s="23">
        <v>3994403.5690000001</v>
      </c>
      <c r="E3423" s="23">
        <v>4262587.3279999997</v>
      </c>
      <c r="F3423" s="23">
        <v>268183.75900000002</v>
      </c>
      <c r="G3423" s="24">
        <v>6.71398756703845E-2</v>
      </c>
      <c r="H3423" s="36">
        <v>243163.24100000001</v>
      </c>
      <c r="I3423" s="36">
        <v>253324.84700000001</v>
      </c>
      <c r="J3423" s="36">
        <v>10161.606</v>
      </c>
      <c r="K3423" s="24">
        <v>4.1789235734030997E-2</v>
      </c>
      <c r="L3423" s="24" t="s">
        <v>352</v>
      </c>
      <c r="M3423" s="27">
        <v>40.7881</v>
      </c>
      <c r="N3423" s="27">
        <v>-73.905600000000007</v>
      </c>
    </row>
    <row r="3424" spans="1:14" s="18" customFormat="1" x14ac:dyDescent="0.25">
      <c r="A3424" s="19" t="s">
        <v>1028</v>
      </c>
      <c r="B3424" s="19" t="s">
        <v>233</v>
      </c>
      <c r="C3424" s="19">
        <v>2</v>
      </c>
      <c r="D3424" s="23">
        <v>4515949.3169999998</v>
      </c>
      <c r="E3424" s="23">
        <v>3542801.2059999998</v>
      </c>
      <c r="F3424" s="23">
        <v>-973148.11100000003</v>
      </c>
      <c r="G3424" s="24">
        <v>-0.215491371290782</v>
      </c>
      <c r="H3424" s="36">
        <v>268375.58600000001</v>
      </c>
      <c r="I3424" s="36">
        <v>210545.658</v>
      </c>
      <c r="J3424" s="36">
        <v>-57829.928</v>
      </c>
      <c r="K3424" s="24">
        <v>-0.215481329214499</v>
      </c>
      <c r="L3424" s="24" t="s">
        <v>352</v>
      </c>
      <c r="M3424" s="27">
        <v>40.7881</v>
      </c>
      <c r="N3424" s="27">
        <v>-73.905600000000007</v>
      </c>
    </row>
    <row r="3425" spans="1:14" s="18" customFormat="1" x14ac:dyDescent="0.25">
      <c r="A3425" s="19" t="s">
        <v>1028</v>
      </c>
      <c r="B3425" s="19" t="s">
        <v>233</v>
      </c>
      <c r="C3425" s="19">
        <v>3</v>
      </c>
      <c r="D3425" s="23">
        <v>4997335.2050000001</v>
      </c>
      <c r="E3425" s="23" t="e">
        <v>#N/A</v>
      </c>
      <c r="F3425" s="23" t="e">
        <v>#N/A</v>
      </c>
      <c r="G3425" s="24" t="e">
        <v>#N/A</v>
      </c>
      <c r="H3425" s="36">
        <v>297002.04700000002</v>
      </c>
      <c r="I3425" s="36" t="e">
        <v>#N/A</v>
      </c>
      <c r="J3425" s="36" t="e">
        <v>#N/A</v>
      </c>
      <c r="K3425" s="24" t="e">
        <v>#N/A</v>
      </c>
      <c r="L3425" s="24" t="s">
        <v>352</v>
      </c>
      <c r="M3425" s="27">
        <v>40.7881</v>
      </c>
      <c r="N3425" s="27">
        <v>-73.905600000000007</v>
      </c>
    </row>
    <row r="3426" spans="1:14" s="18" customFormat="1" x14ac:dyDescent="0.25">
      <c r="A3426" s="19" t="s">
        <v>1028</v>
      </c>
      <c r="B3426" s="19" t="s">
        <v>233</v>
      </c>
      <c r="C3426" s="19">
        <v>4</v>
      </c>
      <c r="D3426" s="23">
        <v>4682066.9079999998</v>
      </c>
      <c r="E3426" s="23" t="e">
        <v>#N/A</v>
      </c>
      <c r="F3426" s="23" t="e">
        <v>#N/A</v>
      </c>
      <c r="G3426" s="24" t="e">
        <v>#N/A</v>
      </c>
      <c r="H3426" s="36">
        <v>280012.70699999999</v>
      </c>
      <c r="I3426" s="36" t="e">
        <v>#N/A</v>
      </c>
      <c r="J3426" s="36" t="e">
        <v>#N/A</v>
      </c>
      <c r="K3426" s="24" t="e">
        <v>#N/A</v>
      </c>
      <c r="L3426" s="24" t="s">
        <v>352</v>
      </c>
      <c r="M3426" s="27">
        <v>40.7881</v>
      </c>
      <c r="N3426" s="27">
        <v>-73.905600000000007</v>
      </c>
    </row>
    <row r="3427" spans="1:14" s="18" customFormat="1" x14ac:dyDescent="0.25">
      <c r="A3427" s="19" t="s">
        <v>1029</v>
      </c>
      <c r="B3427" s="19" t="s">
        <v>233</v>
      </c>
      <c r="C3427" s="19">
        <v>1</v>
      </c>
      <c r="D3427" s="23">
        <v>763700.9</v>
      </c>
      <c r="E3427" s="23">
        <v>60827.675000000003</v>
      </c>
      <c r="F3427" s="23">
        <v>-702873.22499999998</v>
      </c>
      <c r="G3427" s="24">
        <v>-0.92035144256082502</v>
      </c>
      <c r="H3427" s="36">
        <v>47903.824999999997</v>
      </c>
      <c r="I3427" s="36">
        <v>3845.95</v>
      </c>
      <c r="J3427" s="36">
        <v>-44057.875</v>
      </c>
      <c r="K3427" s="24">
        <v>-0.91971517932023195</v>
      </c>
      <c r="L3427" s="24" t="s">
        <v>352</v>
      </c>
      <c r="M3427" s="27">
        <v>40.950299999999999</v>
      </c>
      <c r="N3427" s="27">
        <v>-73.078599999999994</v>
      </c>
    </row>
    <row r="3428" spans="1:14" s="18" customFormat="1" x14ac:dyDescent="0.25">
      <c r="A3428" s="19" t="s">
        <v>1029</v>
      </c>
      <c r="B3428" s="19" t="s">
        <v>233</v>
      </c>
      <c r="C3428" s="19">
        <v>2</v>
      </c>
      <c r="D3428" s="23">
        <v>568975</v>
      </c>
      <c r="E3428" s="23">
        <v>602882.4</v>
      </c>
      <c r="F3428" s="23">
        <v>33907.4</v>
      </c>
      <c r="G3428" s="24">
        <v>5.9593831011907399E-2</v>
      </c>
      <c r="H3428" s="36">
        <v>33812.625</v>
      </c>
      <c r="I3428" s="36">
        <v>36263.625</v>
      </c>
      <c r="J3428" s="36">
        <v>2451</v>
      </c>
      <c r="K3428" s="24">
        <v>7.2487717235795807E-2</v>
      </c>
      <c r="L3428" s="24" t="s">
        <v>352</v>
      </c>
      <c r="M3428" s="27">
        <v>40.950299999999999</v>
      </c>
      <c r="N3428" s="27">
        <v>-73.078599999999994</v>
      </c>
    </row>
    <row r="3429" spans="1:14" s="18" customFormat="1" x14ac:dyDescent="0.25">
      <c r="A3429" s="19" t="s">
        <v>1029</v>
      </c>
      <c r="B3429" s="19" t="s">
        <v>233</v>
      </c>
      <c r="C3429" s="19">
        <v>3</v>
      </c>
      <c r="D3429" s="23">
        <v>1580978.875</v>
      </c>
      <c r="E3429" s="23" t="e">
        <v>#N/A</v>
      </c>
      <c r="F3429" s="23" t="e">
        <v>#N/A</v>
      </c>
      <c r="G3429" s="24" t="e">
        <v>#N/A</v>
      </c>
      <c r="H3429" s="36">
        <v>94233.85</v>
      </c>
      <c r="I3429" s="36" t="e">
        <v>#N/A</v>
      </c>
      <c r="J3429" s="36" t="e">
        <v>#N/A</v>
      </c>
      <c r="K3429" s="24" t="e">
        <v>#N/A</v>
      </c>
      <c r="L3429" s="24" t="s">
        <v>352</v>
      </c>
      <c r="M3429" s="27">
        <v>40.950299999999999</v>
      </c>
      <c r="N3429" s="27">
        <v>-73.078599999999994</v>
      </c>
    </row>
    <row r="3430" spans="1:14" s="18" customFormat="1" x14ac:dyDescent="0.25">
      <c r="A3430" s="19" t="s">
        <v>1029</v>
      </c>
      <c r="B3430" s="19" t="s">
        <v>233</v>
      </c>
      <c r="C3430" s="19">
        <v>4</v>
      </c>
      <c r="D3430" s="23">
        <v>866593.67500000005</v>
      </c>
      <c r="E3430" s="23" t="e">
        <v>#N/A</v>
      </c>
      <c r="F3430" s="23" t="e">
        <v>#N/A</v>
      </c>
      <c r="G3430" s="24" t="e">
        <v>#N/A</v>
      </c>
      <c r="H3430" s="36">
        <v>52544.775000000001</v>
      </c>
      <c r="I3430" s="36" t="e">
        <v>#N/A</v>
      </c>
      <c r="J3430" s="36" t="e">
        <v>#N/A</v>
      </c>
      <c r="K3430" s="24" t="e">
        <v>#N/A</v>
      </c>
      <c r="L3430" s="24" t="s">
        <v>352</v>
      </c>
      <c r="M3430" s="27">
        <v>40.950299999999999</v>
      </c>
      <c r="N3430" s="27">
        <v>-73.078599999999994</v>
      </c>
    </row>
    <row r="3431" spans="1:14" s="18" customFormat="1" x14ac:dyDescent="0.25">
      <c r="A3431" s="19" t="s">
        <v>1030</v>
      </c>
      <c r="B3431" s="19" t="s">
        <v>233</v>
      </c>
      <c r="C3431" s="19">
        <v>1</v>
      </c>
      <c r="D3431" s="23">
        <v>40150.743000000002</v>
      </c>
      <c r="E3431" s="23">
        <v>151540.492</v>
      </c>
      <c r="F3431" s="23">
        <v>111389.749</v>
      </c>
      <c r="G3431" s="24">
        <v>2.7742886103004398</v>
      </c>
      <c r="H3431" s="36">
        <v>2385.9470000000001</v>
      </c>
      <c r="I3431" s="36">
        <v>9005.4380000000001</v>
      </c>
      <c r="J3431" s="36">
        <v>6619.491</v>
      </c>
      <c r="K3431" s="24">
        <v>2.7743663207942202</v>
      </c>
      <c r="L3431" s="24" t="s">
        <v>352</v>
      </c>
      <c r="M3431" s="27">
        <v>40.6188</v>
      </c>
      <c r="N3431" s="27">
        <v>-74.069000000000003</v>
      </c>
    </row>
    <row r="3432" spans="1:14" s="18" customFormat="1" x14ac:dyDescent="0.25">
      <c r="A3432" s="19" t="s">
        <v>1030</v>
      </c>
      <c r="B3432" s="19" t="s">
        <v>233</v>
      </c>
      <c r="C3432" s="19">
        <v>2</v>
      </c>
      <c r="D3432" s="23">
        <v>88481.141000000003</v>
      </c>
      <c r="E3432" s="23">
        <v>73675.490999999995</v>
      </c>
      <c r="F3432" s="23">
        <v>-14805.65</v>
      </c>
      <c r="G3432" s="24">
        <v>-0.16733113782969899</v>
      </c>
      <c r="H3432" s="36">
        <v>5258.4669999999996</v>
      </c>
      <c r="I3432" s="36">
        <v>4381.1329999999998</v>
      </c>
      <c r="J3432" s="36">
        <v>-877.33399999999995</v>
      </c>
      <c r="K3432" s="24">
        <v>-0.16684216141320299</v>
      </c>
      <c r="L3432" s="24" t="s">
        <v>352</v>
      </c>
      <c r="M3432" s="27">
        <v>40.6188</v>
      </c>
      <c r="N3432" s="27">
        <v>-74.069000000000003</v>
      </c>
    </row>
    <row r="3433" spans="1:14" s="18" customFormat="1" x14ac:dyDescent="0.25">
      <c r="A3433" s="19" t="s">
        <v>1030</v>
      </c>
      <c r="B3433" s="19" t="s">
        <v>233</v>
      </c>
      <c r="C3433" s="19">
        <v>3</v>
      </c>
      <c r="D3433" s="23">
        <v>382111.44199999998</v>
      </c>
      <c r="E3433" s="23" t="e">
        <v>#N/A</v>
      </c>
      <c r="F3433" s="23" t="e">
        <v>#N/A</v>
      </c>
      <c r="G3433" s="24" t="e">
        <v>#N/A</v>
      </c>
      <c r="H3433" s="36">
        <v>22708.13</v>
      </c>
      <c r="I3433" s="36" t="e">
        <v>#N/A</v>
      </c>
      <c r="J3433" s="36" t="e">
        <v>#N/A</v>
      </c>
      <c r="K3433" s="24" t="e">
        <v>#N/A</v>
      </c>
      <c r="L3433" s="24" t="s">
        <v>352</v>
      </c>
      <c r="M3433" s="27">
        <v>40.6188</v>
      </c>
      <c r="N3433" s="27">
        <v>-74.069000000000003</v>
      </c>
    </row>
    <row r="3434" spans="1:14" s="18" customFormat="1" x14ac:dyDescent="0.25">
      <c r="A3434" s="19" t="s">
        <v>1030</v>
      </c>
      <c r="B3434" s="19" t="s">
        <v>233</v>
      </c>
      <c r="C3434" s="19">
        <v>4</v>
      </c>
      <c r="D3434" s="23">
        <v>27175.579000000002</v>
      </c>
      <c r="E3434" s="23" t="e">
        <v>#N/A</v>
      </c>
      <c r="F3434" s="23" t="e">
        <v>#N/A</v>
      </c>
      <c r="G3434" s="24" t="e">
        <v>#N/A</v>
      </c>
      <c r="H3434" s="36">
        <v>1615.1510000000001</v>
      </c>
      <c r="I3434" s="36" t="e">
        <v>#N/A</v>
      </c>
      <c r="J3434" s="36" t="e">
        <v>#N/A</v>
      </c>
      <c r="K3434" s="24" t="e">
        <v>#N/A</v>
      </c>
      <c r="L3434" s="24" t="s">
        <v>352</v>
      </c>
      <c r="M3434" s="27">
        <v>40.6188</v>
      </c>
      <c r="N3434" s="27">
        <v>-74.069000000000003</v>
      </c>
    </row>
    <row r="3435" spans="1:14" s="18" customFormat="1" x14ac:dyDescent="0.25">
      <c r="A3435" s="19" t="s">
        <v>1031</v>
      </c>
      <c r="B3435" s="19" t="s">
        <v>233</v>
      </c>
      <c r="C3435" s="19">
        <v>1</v>
      </c>
      <c r="D3435" s="23">
        <v>4280294.3430000003</v>
      </c>
      <c r="E3435" s="23">
        <v>3740109.108</v>
      </c>
      <c r="F3435" s="23">
        <v>-540185.23499999999</v>
      </c>
      <c r="G3435" s="24">
        <v>-0.12620282431824301</v>
      </c>
      <c r="H3435" s="36">
        <v>259036.22700000001</v>
      </c>
      <c r="I3435" s="36">
        <v>222269.486</v>
      </c>
      <c r="J3435" s="36">
        <v>-36766.741000000002</v>
      </c>
      <c r="K3435" s="24">
        <v>-0.14193667590749801</v>
      </c>
      <c r="L3435" s="24" t="s">
        <v>352</v>
      </c>
      <c r="M3435" s="27">
        <v>40.758499999999998</v>
      </c>
      <c r="N3435" s="27">
        <v>-73.945099999999996</v>
      </c>
    </row>
    <row r="3436" spans="1:14" s="18" customFormat="1" x14ac:dyDescent="0.25">
      <c r="A3436" s="19" t="s">
        <v>1031</v>
      </c>
      <c r="B3436" s="19" t="s">
        <v>233</v>
      </c>
      <c r="C3436" s="19">
        <v>2</v>
      </c>
      <c r="D3436" s="23">
        <v>3799071.7119999998</v>
      </c>
      <c r="E3436" s="23">
        <v>1886851.071</v>
      </c>
      <c r="F3436" s="23">
        <v>-1912220.6410000001</v>
      </c>
      <c r="G3436" s="24">
        <v>-0.50333891696751398</v>
      </c>
      <c r="H3436" s="36">
        <v>225774.965</v>
      </c>
      <c r="I3436" s="36">
        <v>112132.7</v>
      </c>
      <c r="J3436" s="36">
        <v>-113642.265</v>
      </c>
      <c r="K3436" s="24">
        <v>-0.50334307437496395</v>
      </c>
      <c r="L3436" s="24" t="s">
        <v>352</v>
      </c>
      <c r="M3436" s="27">
        <v>40.758499999999998</v>
      </c>
      <c r="N3436" s="27">
        <v>-73.945099999999996</v>
      </c>
    </row>
    <row r="3437" spans="1:14" s="18" customFormat="1" x14ac:dyDescent="0.25">
      <c r="A3437" s="19" t="s">
        <v>1031</v>
      </c>
      <c r="B3437" s="19" t="s">
        <v>233</v>
      </c>
      <c r="C3437" s="19">
        <v>3</v>
      </c>
      <c r="D3437" s="23">
        <v>8533234.1889999993</v>
      </c>
      <c r="E3437" s="23" t="e">
        <v>#N/A</v>
      </c>
      <c r="F3437" s="23" t="e">
        <v>#N/A</v>
      </c>
      <c r="G3437" s="24" t="e">
        <v>#N/A</v>
      </c>
      <c r="H3437" s="36">
        <v>507405.83299999998</v>
      </c>
      <c r="I3437" s="36" t="e">
        <v>#N/A</v>
      </c>
      <c r="J3437" s="36" t="e">
        <v>#N/A</v>
      </c>
      <c r="K3437" s="24" t="e">
        <v>#N/A</v>
      </c>
      <c r="L3437" s="24" t="s">
        <v>352</v>
      </c>
      <c r="M3437" s="27">
        <v>40.758499999999998</v>
      </c>
      <c r="N3437" s="27">
        <v>-73.945099999999996</v>
      </c>
    </row>
    <row r="3438" spans="1:14" s="18" customFormat="1" x14ac:dyDescent="0.25">
      <c r="A3438" s="19" t="s">
        <v>1031</v>
      </c>
      <c r="B3438" s="19" t="s">
        <v>233</v>
      </c>
      <c r="C3438" s="19">
        <v>4</v>
      </c>
      <c r="D3438" s="23">
        <v>4285206.3090000004</v>
      </c>
      <c r="E3438" s="23" t="e">
        <v>#N/A</v>
      </c>
      <c r="F3438" s="23" t="e">
        <v>#N/A</v>
      </c>
      <c r="G3438" s="24" t="e">
        <v>#N/A</v>
      </c>
      <c r="H3438" s="36">
        <v>255234.769</v>
      </c>
      <c r="I3438" s="36" t="e">
        <v>#N/A</v>
      </c>
      <c r="J3438" s="36" t="e">
        <v>#N/A</v>
      </c>
      <c r="K3438" s="24" t="e">
        <v>#N/A</v>
      </c>
      <c r="L3438" s="24" t="s">
        <v>352</v>
      </c>
      <c r="M3438" s="27">
        <v>40.758499999999998</v>
      </c>
      <c r="N3438" s="27">
        <v>-73.945099999999996</v>
      </c>
    </row>
    <row r="3439" spans="1:14" s="18" customFormat="1" x14ac:dyDescent="0.25">
      <c r="A3439" s="19" t="s">
        <v>1032</v>
      </c>
      <c r="B3439" s="19" t="s">
        <v>233</v>
      </c>
      <c r="C3439" s="19">
        <v>3</v>
      </c>
      <c r="D3439" s="23">
        <v>6670.4830000000002</v>
      </c>
      <c r="E3439" s="23" t="e">
        <v>#N/A</v>
      </c>
      <c r="F3439" s="23" t="e">
        <v>#N/A</v>
      </c>
      <c r="G3439" s="24" t="e">
        <v>#N/A</v>
      </c>
      <c r="H3439" s="36">
        <v>396.50400000000002</v>
      </c>
      <c r="I3439" s="36" t="e">
        <v>#N/A</v>
      </c>
      <c r="J3439" s="36" t="e">
        <v>#N/A</v>
      </c>
      <c r="K3439" s="24" t="e">
        <v>#N/A</v>
      </c>
      <c r="L3439" s="24" t="s">
        <v>352</v>
      </c>
      <c r="M3439" s="27">
        <v>42.63</v>
      </c>
      <c r="N3439" s="27">
        <v>-73.75</v>
      </c>
    </row>
    <row r="3440" spans="1:14" s="18" customFormat="1" x14ac:dyDescent="0.25">
      <c r="A3440" s="19" t="s">
        <v>1032</v>
      </c>
      <c r="B3440" s="19" t="s">
        <v>233</v>
      </c>
      <c r="C3440" s="19">
        <v>4</v>
      </c>
      <c r="D3440" s="23">
        <v>24029.159</v>
      </c>
      <c r="E3440" s="23" t="e">
        <v>#N/A</v>
      </c>
      <c r="F3440" s="23" t="e">
        <v>#N/A</v>
      </c>
      <c r="G3440" s="24" t="e">
        <v>#N/A</v>
      </c>
      <c r="H3440" s="36">
        <v>1427.9010000000001</v>
      </c>
      <c r="I3440" s="36" t="e">
        <v>#N/A</v>
      </c>
      <c r="J3440" s="36" t="e">
        <v>#N/A</v>
      </c>
      <c r="K3440" s="24" t="e">
        <v>#N/A</v>
      </c>
      <c r="L3440" s="24" t="s">
        <v>352</v>
      </c>
      <c r="M3440" s="27">
        <v>42.63</v>
      </c>
      <c r="N3440" s="27">
        <v>-73.75</v>
      </c>
    </row>
    <row r="3441" spans="1:14" s="18" customFormat="1" x14ac:dyDescent="0.25">
      <c r="A3441" s="19" t="s">
        <v>1033</v>
      </c>
      <c r="B3441" s="19" t="s">
        <v>233</v>
      </c>
      <c r="C3441" s="19">
        <v>1</v>
      </c>
      <c r="D3441" s="23">
        <v>665807.90599999996</v>
      </c>
      <c r="E3441" s="23">
        <v>135794.45199999999</v>
      </c>
      <c r="F3441" s="23">
        <v>-530013.45400000003</v>
      </c>
      <c r="G3441" s="24">
        <v>-0.79604559997519797</v>
      </c>
      <c r="H3441" s="36">
        <v>41789.137999999999</v>
      </c>
      <c r="I3441" s="36">
        <v>8369.5229999999992</v>
      </c>
      <c r="J3441" s="36">
        <v>-33419.614999999998</v>
      </c>
      <c r="K3441" s="24">
        <v>-0.79972013301638301</v>
      </c>
      <c r="L3441" s="24" t="s">
        <v>352</v>
      </c>
      <c r="M3441" s="27">
        <v>40.815300000000001</v>
      </c>
      <c r="N3441" s="27">
        <v>-73.064400000000006</v>
      </c>
    </row>
    <row r="3442" spans="1:14" s="18" customFormat="1" x14ac:dyDescent="0.25">
      <c r="A3442" s="19" t="s">
        <v>1033</v>
      </c>
      <c r="B3442" s="19" t="s">
        <v>233</v>
      </c>
      <c r="C3442" s="19">
        <v>2</v>
      </c>
      <c r="D3442" s="23">
        <v>648611.50899999996</v>
      </c>
      <c r="E3442" s="23">
        <v>1247174.527</v>
      </c>
      <c r="F3442" s="23">
        <v>598563.01800000004</v>
      </c>
      <c r="G3442" s="24">
        <v>0.92283749161780604</v>
      </c>
      <c r="H3442" s="36">
        <v>38546.769999999997</v>
      </c>
      <c r="I3442" s="36">
        <v>74118.425000000003</v>
      </c>
      <c r="J3442" s="36">
        <v>35571.654999999999</v>
      </c>
      <c r="K3442" s="24">
        <v>0.92281804675203705</v>
      </c>
      <c r="L3442" s="24" t="s">
        <v>352</v>
      </c>
      <c r="M3442" s="27">
        <v>40.815300000000001</v>
      </c>
      <c r="N3442" s="27">
        <v>-73.064400000000006</v>
      </c>
    </row>
    <row r="3443" spans="1:14" s="18" customFormat="1" x14ac:dyDescent="0.25">
      <c r="A3443" s="19" t="s">
        <v>1033</v>
      </c>
      <c r="B3443" s="19" t="s">
        <v>233</v>
      </c>
      <c r="C3443" s="19">
        <v>3</v>
      </c>
      <c r="D3443" s="23">
        <v>1293295.77</v>
      </c>
      <c r="E3443" s="23" t="e">
        <v>#N/A</v>
      </c>
      <c r="F3443" s="23" t="e">
        <v>#N/A</v>
      </c>
      <c r="G3443" s="24" t="e">
        <v>#N/A</v>
      </c>
      <c r="H3443" s="36">
        <v>76858.407999999996</v>
      </c>
      <c r="I3443" s="36" t="e">
        <v>#N/A</v>
      </c>
      <c r="J3443" s="36" t="e">
        <v>#N/A</v>
      </c>
      <c r="K3443" s="24" t="e">
        <v>#N/A</v>
      </c>
      <c r="L3443" s="24" t="s">
        <v>352</v>
      </c>
      <c r="M3443" s="27">
        <v>40.815300000000001</v>
      </c>
      <c r="N3443" s="27">
        <v>-73.064400000000006</v>
      </c>
    </row>
    <row r="3444" spans="1:14" s="18" customFormat="1" x14ac:dyDescent="0.25">
      <c r="A3444" s="19" t="s">
        <v>1033</v>
      </c>
      <c r="B3444" s="19" t="s">
        <v>233</v>
      </c>
      <c r="C3444" s="19">
        <v>4</v>
      </c>
      <c r="D3444" s="23">
        <v>700188.652</v>
      </c>
      <c r="E3444" s="23" t="e">
        <v>#N/A</v>
      </c>
      <c r="F3444" s="23" t="e">
        <v>#N/A</v>
      </c>
      <c r="G3444" s="24" t="e">
        <v>#N/A</v>
      </c>
      <c r="H3444" s="36">
        <v>41625.966999999997</v>
      </c>
      <c r="I3444" s="36" t="e">
        <v>#N/A</v>
      </c>
      <c r="J3444" s="36" t="e">
        <v>#N/A</v>
      </c>
      <c r="K3444" s="24" t="e">
        <v>#N/A</v>
      </c>
      <c r="L3444" s="24" t="s">
        <v>352</v>
      </c>
      <c r="M3444" s="27">
        <v>40.815300000000001</v>
      </c>
      <c r="N3444" s="27">
        <v>-73.064400000000006</v>
      </c>
    </row>
    <row r="3445" spans="1:14" s="18" customFormat="1" x14ac:dyDescent="0.25">
      <c r="A3445" s="19" t="s">
        <v>1034</v>
      </c>
      <c r="B3445" s="19" t="s">
        <v>233</v>
      </c>
      <c r="C3445" s="19">
        <v>1</v>
      </c>
      <c r="D3445" s="23">
        <v>186367.997</v>
      </c>
      <c r="E3445" s="23">
        <v>121911.61</v>
      </c>
      <c r="F3445" s="23">
        <v>-64456.387000000002</v>
      </c>
      <c r="G3445" s="24">
        <v>-0.34585544748865898</v>
      </c>
      <c r="H3445" s="36">
        <v>11764.968000000001</v>
      </c>
      <c r="I3445" s="36">
        <v>7360.95</v>
      </c>
      <c r="J3445" s="36">
        <v>-4404.018</v>
      </c>
      <c r="K3445" s="24">
        <v>-0.37433318985653002</v>
      </c>
      <c r="L3445" s="24" t="s">
        <v>352</v>
      </c>
      <c r="M3445" s="27">
        <v>41.571100000000001</v>
      </c>
      <c r="N3445" s="27">
        <v>-73.9739</v>
      </c>
    </row>
    <row r="3446" spans="1:14" s="18" customFormat="1" x14ac:dyDescent="0.25">
      <c r="A3446" s="19" t="s">
        <v>1034</v>
      </c>
      <c r="B3446" s="19" t="s">
        <v>233</v>
      </c>
      <c r="C3446" s="19">
        <v>2</v>
      </c>
      <c r="D3446" s="23">
        <v>232093.09299999999</v>
      </c>
      <c r="E3446" s="23">
        <v>188502.06899999999</v>
      </c>
      <c r="F3446" s="23">
        <v>-43591.023999999998</v>
      </c>
      <c r="G3446" s="24">
        <v>-0.187816980835358</v>
      </c>
      <c r="H3446" s="36">
        <v>14026.698</v>
      </c>
      <c r="I3446" s="36">
        <v>11638.116</v>
      </c>
      <c r="J3446" s="36">
        <v>-2388.5819999999999</v>
      </c>
      <c r="K3446" s="24">
        <v>-0.170288260287631</v>
      </c>
      <c r="L3446" s="24" t="s">
        <v>352</v>
      </c>
      <c r="M3446" s="27">
        <v>41.571100000000001</v>
      </c>
      <c r="N3446" s="27">
        <v>-73.9739</v>
      </c>
    </row>
    <row r="3447" spans="1:14" s="18" customFormat="1" x14ac:dyDescent="0.25">
      <c r="A3447" s="19" t="s">
        <v>1034</v>
      </c>
      <c r="B3447" s="19" t="s">
        <v>233</v>
      </c>
      <c r="C3447" s="19">
        <v>3</v>
      </c>
      <c r="D3447" s="23">
        <v>1208651.9180000001</v>
      </c>
      <c r="E3447" s="23" t="e">
        <v>#N/A</v>
      </c>
      <c r="F3447" s="23" t="e">
        <v>#N/A</v>
      </c>
      <c r="G3447" s="24" t="e">
        <v>#N/A</v>
      </c>
      <c r="H3447" s="36">
        <v>72063.107000000004</v>
      </c>
      <c r="I3447" s="36" t="e">
        <v>#N/A</v>
      </c>
      <c r="J3447" s="36" t="e">
        <v>#N/A</v>
      </c>
      <c r="K3447" s="24" t="e">
        <v>#N/A</v>
      </c>
      <c r="L3447" s="24" t="s">
        <v>352</v>
      </c>
      <c r="M3447" s="27">
        <v>41.571100000000001</v>
      </c>
      <c r="N3447" s="27">
        <v>-73.9739</v>
      </c>
    </row>
    <row r="3448" spans="1:14" s="18" customFormat="1" x14ac:dyDescent="0.25">
      <c r="A3448" s="19" t="s">
        <v>1034</v>
      </c>
      <c r="B3448" s="19" t="s">
        <v>233</v>
      </c>
      <c r="C3448" s="19">
        <v>4</v>
      </c>
      <c r="D3448" s="23">
        <v>56261.843000000001</v>
      </c>
      <c r="E3448" s="23" t="e">
        <v>#N/A</v>
      </c>
      <c r="F3448" s="23" t="e">
        <v>#N/A</v>
      </c>
      <c r="G3448" s="24" t="e">
        <v>#N/A</v>
      </c>
      <c r="H3448" s="36">
        <v>3343.6210000000001</v>
      </c>
      <c r="I3448" s="36" t="e">
        <v>#N/A</v>
      </c>
      <c r="J3448" s="36" t="e">
        <v>#N/A</v>
      </c>
      <c r="K3448" s="24" t="e">
        <v>#N/A</v>
      </c>
      <c r="L3448" s="24" t="s">
        <v>352</v>
      </c>
      <c r="M3448" s="27">
        <v>41.571100000000001</v>
      </c>
      <c r="N3448" s="27">
        <v>-73.9739</v>
      </c>
    </row>
    <row r="3449" spans="1:14" s="18" customFormat="1" x14ac:dyDescent="0.25">
      <c r="A3449" s="19" t="s">
        <v>1035</v>
      </c>
      <c r="B3449" s="19" t="s">
        <v>233</v>
      </c>
      <c r="C3449" s="19">
        <v>1</v>
      </c>
      <c r="D3449" s="23">
        <v>561550.4</v>
      </c>
      <c r="E3449" s="23">
        <v>86058.125</v>
      </c>
      <c r="F3449" s="23">
        <v>-475492.27500000002</v>
      </c>
      <c r="G3449" s="24">
        <v>-0.84674906295142904</v>
      </c>
      <c r="H3449" s="36">
        <v>33370.9</v>
      </c>
      <c r="I3449" s="36">
        <v>5112.0249999999996</v>
      </c>
      <c r="J3449" s="36">
        <v>-28258.875</v>
      </c>
      <c r="K3449" s="24">
        <v>-0.84681189299659299</v>
      </c>
      <c r="L3449" s="24" t="s">
        <v>352</v>
      </c>
      <c r="M3449" s="27">
        <v>42.091700000000003</v>
      </c>
      <c r="N3449" s="27">
        <v>-79.241699999999994</v>
      </c>
    </row>
    <row r="3450" spans="1:14" s="18" customFormat="1" x14ac:dyDescent="0.25">
      <c r="A3450" s="19" t="s">
        <v>1035</v>
      </c>
      <c r="B3450" s="19" t="s">
        <v>233</v>
      </c>
      <c r="C3450" s="19">
        <v>2</v>
      </c>
      <c r="D3450" s="23">
        <v>86503.7</v>
      </c>
      <c r="E3450" s="23">
        <v>86044.375</v>
      </c>
      <c r="F3450" s="23">
        <v>-459.32499999999999</v>
      </c>
      <c r="G3450" s="24">
        <v>-5.3098884787587102E-3</v>
      </c>
      <c r="H3450" s="36">
        <v>5141.45</v>
      </c>
      <c r="I3450" s="36">
        <v>5112.95</v>
      </c>
      <c r="J3450" s="36">
        <v>-28.5</v>
      </c>
      <c r="K3450" s="24">
        <v>-5.5431833432203004E-3</v>
      </c>
      <c r="L3450" s="24" t="s">
        <v>352</v>
      </c>
      <c r="M3450" s="27">
        <v>42.091700000000003</v>
      </c>
      <c r="N3450" s="27">
        <v>-79.241699999999994</v>
      </c>
    </row>
    <row r="3451" spans="1:14" s="18" customFormat="1" x14ac:dyDescent="0.25">
      <c r="A3451" s="19" t="s">
        <v>1035</v>
      </c>
      <c r="B3451" s="19" t="s">
        <v>233</v>
      </c>
      <c r="C3451" s="19">
        <v>3</v>
      </c>
      <c r="D3451" s="23">
        <v>581813.42500000005</v>
      </c>
      <c r="E3451" s="23" t="e">
        <v>#N/A</v>
      </c>
      <c r="F3451" s="23" t="e">
        <v>#N/A</v>
      </c>
      <c r="G3451" s="24" t="e">
        <v>#N/A</v>
      </c>
      <c r="H3451" s="36">
        <v>34573.15</v>
      </c>
      <c r="I3451" s="36" t="e">
        <v>#N/A</v>
      </c>
      <c r="J3451" s="36" t="e">
        <v>#N/A</v>
      </c>
      <c r="K3451" s="24" t="e">
        <v>#N/A</v>
      </c>
      <c r="L3451" s="24" t="s">
        <v>352</v>
      </c>
      <c r="M3451" s="27">
        <v>42.091700000000003</v>
      </c>
      <c r="N3451" s="27">
        <v>-79.241699999999994</v>
      </c>
    </row>
    <row r="3452" spans="1:14" s="18" customFormat="1" x14ac:dyDescent="0.25">
      <c r="A3452" s="19" t="s">
        <v>1035</v>
      </c>
      <c r="B3452" s="19" t="s">
        <v>233</v>
      </c>
      <c r="C3452" s="19">
        <v>4</v>
      </c>
      <c r="D3452" s="23">
        <v>241337.8</v>
      </c>
      <c r="E3452" s="23" t="e">
        <v>#N/A</v>
      </c>
      <c r="F3452" s="23" t="e">
        <v>#N/A</v>
      </c>
      <c r="G3452" s="24" t="e">
        <v>#N/A</v>
      </c>
      <c r="H3452" s="36">
        <v>14341.8</v>
      </c>
      <c r="I3452" s="36" t="e">
        <v>#N/A</v>
      </c>
      <c r="J3452" s="36" t="e">
        <v>#N/A</v>
      </c>
      <c r="K3452" s="24" t="e">
        <v>#N/A</v>
      </c>
      <c r="L3452" s="24" t="s">
        <v>352</v>
      </c>
      <c r="M3452" s="27">
        <v>42.091700000000003</v>
      </c>
      <c r="N3452" s="27">
        <v>-79.241699999999994</v>
      </c>
    </row>
    <row r="3453" spans="1:14" s="18" customFormat="1" x14ac:dyDescent="0.25">
      <c r="A3453" s="19" t="s">
        <v>1036</v>
      </c>
      <c r="B3453" s="19" t="s">
        <v>233</v>
      </c>
      <c r="C3453" s="19">
        <v>1</v>
      </c>
      <c r="D3453" s="23">
        <v>537456.598</v>
      </c>
      <c r="E3453" s="23">
        <v>208443.64199999999</v>
      </c>
      <c r="F3453" s="23">
        <v>-329012.95600000001</v>
      </c>
      <c r="G3453" s="24">
        <v>-0.61216655861018898</v>
      </c>
      <c r="H3453" s="36">
        <v>31939.587</v>
      </c>
      <c r="I3453" s="36">
        <v>12387.427</v>
      </c>
      <c r="J3453" s="36">
        <v>-19552.16</v>
      </c>
      <c r="K3453" s="24">
        <v>-0.61216070201533901</v>
      </c>
      <c r="L3453" s="24" t="s">
        <v>352</v>
      </c>
      <c r="M3453" s="27">
        <v>44.713200000000001</v>
      </c>
      <c r="N3453" s="27">
        <v>-73.455699999999993</v>
      </c>
    </row>
    <row r="3454" spans="1:14" s="18" customFormat="1" x14ac:dyDescent="0.25">
      <c r="A3454" s="19" t="s">
        <v>1036</v>
      </c>
      <c r="B3454" s="19" t="s">
        <v>233</v>
      </c>
      <c r="C3454" s="19">
        <v>2</v>
      </c>
      <c r="D3454" s="23">
        <v>77898.384000000005</v>
      </c>
      <c r="E3454" s="23"/>
      <c r="F3454" s="23"/>
      <c r="G3454" s="24"/>
      <c r="H3454" s="36">
        <v>4629.5209999999997</v>
      </c>
      <c r="I3454" s="36"/>
      <c r="J3454" s="36"/>
      <c r="K3454" s="24"/>
      <c r="L3454" s="24" t="s">
        <v>352</v>
      </c>
      <c r="M3454" s="27">
        <v>44.713200000000001</v>
      </c>
      <c r="N3454" s="27">
        <v>-73.455699999999993</v>
      </c>
    </row>
    <row r="3455" spans="1:14" s="18" customFormat="1" x14ac:dyDescent="0.25">
      <c r="A3455" s="19" t="s">
        <v>1036</v>
      </c>
      <c r="B3455" s="19" t="s">
        <v>233</v>
      </c>
      <c r="C3455" s="19">
        <v>3</v>
      </c>
      <c r="D3455" s="23">
        <v>136161.25200000001</v>
      </c>
      <c r="E3455" s="23" t="e">
        <v>#N/A</v>
      </c>
      <c r="F3455" s="23" t="e">
        <v>#N/A</v>
      </c>
      <c r="G3455" s="24" t="e">
        <v>#N/A</v>
      </c>
      <c r="H3455" s="36">
        <v>8092.1980000000003</v>
      </c>
      <c r="I3455" s="36" t="e">
        <v>#N/A</v>
      </c>
      <c r="J3455" s="36" t="e">
        <v>#N/A</v>
      </c>
      <c r="K3455" s="24" t="e">
        <v>#N/A</v>
      </c>
      <c r="L3455" s="24" t="s">
        <v>352</v>
      </c>
      <c r="M3455" s="27">
        <v>44.713200000000001</v>
      </c>
      <c r="N3455" s="27">
        <v>-73.455699999999993</v>
      </c>
    </row>
    <row r="3456" spans="1:14" s="18" customFormat="1" x14ac:dyDescent="0.25">
      <c r="A3456" s="19" t="s">
        <v>1036</v>
      </c>
      <c r="B3456" s="19" t="s">
        <v>233</v>
      </c>
      <c r="C3456" s="19">
        <v>4</v>
      </c>
      <c r="D3456" s="23">
        <v>18286.493999999999</v>
      </c>
      <c r="E3456" s="23" t="e">
        <v>#N/A</v>
      </c>
      <c r="F3456" s="23" t="e">
        <v>#N/A</v>
      </c>
      <c r="G3456" s="24" t="e">
        <v>#N/A</v>
      </c>
      <c r="H3456" s="36">
        <v>1086.876</v>
      </c>
      <c r="I3456" s="36" t="e">
        <v>#N/A</v>
      </c>
      <c r="J3456" s="36" t="e">
        <v>#N/A</v>
      </c>
      <c r="K3456" s="24" t="e">
        <v>#N/A</v>
      </c>
      <c r="L3456" s="24" t="s">
        <v>352</v>
      </c>
      <c r="M3456" s="27">
        <v>44.713200000000001</v>
      </c>
      <c r="N3456" s="27">
        <v>-73.455699999999993</v>
      </c>
    </row>
    <row r="3457" spans="1:14" s="18" customFormat="1" x14ac:dyDescent="0.25">
      <c r="A3457" s="19" t="s">
        <v>1037</v>
      </c>
      <c r="B3457" s="19" t="s">
        <v>233</v>
      </c>
      <c r="C3457" s="19">
        <v>1</v>
      </c>
      <c r="D3457" s="23">
        <v>73007.64</v>
      </c>
      <c r="E3457" s="23">
        <v>33581.498</v>
      </c>
      <c r="F3457" s="23">
        <v>-39426.142</v>
      </c>
      <c r="G3457" s="24">
        <v>-0.54002761902726903</v>
      </c>
      <c r="H3457" s="36">
        <v>4338.3590000000004</v>
      </c>
      <c r="I3457" s="36">
        <v>1995.5730000000001</v>
      </c>
      <c r="J3457" s="36">
        <v>-2342.7860000000001</v>
      </c>
      <c r="K3457" s="24">
        <v>-0.540016628407193</v>
      </c>
      <c r="L3457" s="24" t="s">
        <v>352</v>
      </c>
      <c r="M3457" s="27">
        <v>42.574399999999997</v>
      </c>
      <c r="N3457" s="27">
        <v>-73.859200000000001</v>
      </c>
    </row>
    <row r="3458" spans="1:14" s="18" customFormat="1" x14ac:dyDescent="0.25">
      <c r="A3458" s="19" t="s">
        <v>1037</v>
      </c>
      <c r="B3458" s="19" t="s">
        <v>233</v>
      </c>
      <c r="C3458" s="19">
        <v>2</v>
      </c>
      <c r="D3458" s="23">
        <v>103186.13</v>
      </c>
      <c r="E3458" s="23">
        <v>148170.43400000001</v>
      </c>
      <c r="F3458" s="23">
        <v>44984.303999999996</v>
      </c>
      <c r="G3458" s="24">
        <v>0.43595301035129402</v>
      </c>
      <c r="H3458" s="36">
        <v>6131.9669999999996</v>
      </c>
      <c r="I3458" s="36">
        <v>8805.5889999999999</v>
      </c>
      <c r="J3458" s="36">
        <v>2673.6219999999998</v>
      </c>
      <c r="K3458" s="24">
        <v>0.43601376197882302</v>
      </c>
      <c r="L3458" s="24" t="s">
        <v>352</v>
      </c>
      <c r="M3458" s="27">
        <v>42.574399999999997</v>
      </c>
      <c r="N3458" s="27">
        <v>-73.859200000000001</v>
      </c>
    </row>
    <row r="3459" spans="1:14" s="18" customFormat="1" x14ac:dyDescent="0.25">
      <c r="A3459" s="19" t="s">
        <v>1037</v>
      </c>
      <c r="B3459" s="19" t="s">
        <v>233</v>
      </c>
      <c r="C3459" s="19">
        <v>3</v>
      </c>
      <c r="D3459" s="23">
        <v>938132.4</v>
      </c>
      <c r="E3459" s="23" t="e">
        <v>#N/A</v>
      </c>
      <c r="F3459" s="23" t="e">
        <v>#N/A</v>
      </c>
      <c r="G3459" s="24" t="e">
        <v>#N/A</v>
      </c>
      <c r="H3459" s="36">
        <v>55753.262999999999</v>
      </c>
      <c r="I3459" s="36" t="e">
        <v>#N/A</v>
      </c>
      <c r="J3459" s="36" t="e">
        <v>#N/A</v>
      </c>
      <c r="K3459" s="24" t="e">
        <v>#N/A</v>
      </c>
      <c r="L3459" s="24" t="s">
        <v>352</v>
      </c>
      <c r="M3459" s="27">
        <v>42.574399999999997</v>
      </c>
      <c r="N3459" s="27">
        <v>-73.859200000000001</v>
      </c>
    </row>
    <row r="3460" spans="1:14" s="18" customFormat="1" x14ac:dyDescent="0.25">
      <c r="A3460" s="19" t="s">
        <v>1037</v>
      </c>
      <c r="B3460" s="19" t="s">
        <v>233</v>
      </c>
      <c r="C3460" s="19">
        <v>4</v>
      </c>
      <c r="D3460" s="23">
        <v>76473.301000000007</v>
      </c>
      <c r="E3460" s="23" t="e">
        <v>#N/A</v>
      </c>
      <c r="F3460" s="23" t="e">
        <v>#N/A</v>
      </c>
      <c r="G3460" s="24" t="e">
        <v>#N/A</v>
      </c>
      <c r="H3460" s="36">
        <v>4544.5950000000003</v>
      </c>
      <c r="I3460" s="36" t="e">
        <v>#N/A</v>
      </c>
      <c r="J3460" s="36" t="e">
        <v>#N/A</v>
      </c>
      <c r="K3460" s="24" t="e">
        <v>#N/A</v>
      </c>
      <c r="L3460" s="24" t="s">
        <v>352</v>
      </c>
      <c r="M3460" s="27">
        <v>42.574399999999997</v>
      </c>
      <c r="N3460" s="27">
        <v>-73.859200000000001</v>
      </c>
    </row>
    <row r="3461" spans="1:14" s="18" customFormat="1" x14ac:dyDescent="0.25">
      <c r="A3461" s="19" t="s">
        <v>1038</v>
      </c>
      <c r="B3461" s="19" t="s">
        <v>233</v>
      </c>
      <c r="C3461" s="19">
        <v>1</v>
      </c>
      <c r="D3461" s="23">
        <v>138.86199999999999</v>
      </c>
      <c r="E3461" s="23">
        <v>114.09099999999999</v>
      </c>
      <c r="F3461" s="23">
        <v>-24.771000000000001</v>
      </c>
      <c r="G3461" s="24">
        <v>-0.17838573547838901</v>
      </c>
      <c r="H3461" s="36">
        <v>8.25</v>
      </c>
      <c r="I3461" s="36">
        <v>6.7709999999999999</v>
      </c>
      <c r="J3461" s="36">
        <v>-1.4790000000000001</v>
      </c>
      <c r="K3461" s="24">
        <v>-0.179272727272727</v>
      </c>
      <c r="L3461" s="24" t="s">
        <v>352</v>
      </c>
      <c r="M3461" s="27">
        <v>41.427799999999998</v>
      </c>
      <c r="N3461" s="27">
        <v>-74.418599999999998</v>
      </c>
    </row>
    <row r="3462" spans="1:14" s="18" customFormat="1" x14ac:dyDescent="0.25">
      <c r="A3462" s="19" t="s">
        <v>1038</v>
      </c>
      <c r="B3462" s="19" t="s">
        <v>233</v>
      </c>
      <c r="C3462" s="19">
        <v>2</v>
      </c>
      <c r="D3462" s="23">
        <v>1107.268</v>
      </c>
      <c r="E3462" s="23">
        <v>166.67699999999999</v>
      </c>
      <c r="F3462" s="23">
        <v>-940.59100000000001</v>
      </c>
      <c r="G3462" s="24">
        <v>-0.84947004699855899</v>
      </c>
      <c r="H3462" s="36">
        <v>65.846999999999994</v>
      </c>
      <c r="I3462" s="36">
        <v>9.907</v>
      </c>
      <c r="J3462" s="36">
        <v>-55.94</v>
      </c>
      <c r="K3462" s="24">
        <v>-0.849545157714095</v>
      </c>
      <c r="L3462" s="24" t="s">
        <v>352</v>
      </c>
      <c r="M3462" s="27">
        <v>41.427799999999998</v>
      </c>
      <c r="N3462" s="27">
        <v>-74.418599999999998</v>
      </c>
    </row>
    <row r="3463" spans="1:14" s="18" customFormat="1" x14ac:dyDescent="0.25">
      <c r="A3463" s="19" t="s">
        <v>1038</v>
      </c>
      <c r="B3463" s="19" t="s">
        <v>233</v>
      </c>
      <c r="C3463" s="19">
        <v>3</v>
      </c>
      <c r="D3463" s="23">
        <v>2719.6390000000001</v>
      </c>
      <c r="E3463" s="23" t="e">
        <v>#N/A</v>
      </c>
      <c r="F3463" s="23" t="e">
        <v>#N/A</v>
      </c>
      <c r="G3463" s="24" t="e">
        <v>#N/A</v>
      </c>
      <c r="H3463" s="36">
        <v>161.62299999999999</v>
      </c>
      <c r="I3463" s="36" t="e">
        <v>#N/A</v>
      </c>
      <c r="J3463" s="36" t="e">
        <v>#N/A</v>
      </c>
      <c r="K3463" s="24" t="e">
        <v>#N/A</v>
      </c>
      <c r="L3463" s="24" t="s">
        <v>352</v>
      </c>
      <c r="M3463" s="27">
        <v>41.427799999999998</v>
      </c>
      <c r="N3463" s="27">
        <v>-74.418599999999998</v>
      </c>
    </row>
    <row r="3464" spans="1:14" s="18" customFormat="1" x14ac:dyDescent="0.25">
      <c r="A3464" s="19" t="s">
        <v>1038</v>
      </c>
      <c r="B3464" s="19" t="s">
        <v>233</v>
      </c>
      <c r="C3464" s="19">
        <v>4</v>
      </c>
      <c r="D3464" s="23">
        <v>15597.308000000001</v>
      </c>
      <c r="E3464" s="23" t="e">
        <v>#N/A</v>
      </c>
      <c r="F3464" s="23" t="e">
        <v>#N/A</v>
      </c>
      <c r="G3464" s="24" t="e">
        <v>#N/A</v>
      </c>
      <c r="H3464" s="36">
        <v>926.94600000000003</v>
      </c>
      <c r="I3464" s="36" t="e">
        <v>#N/A</v>
      </c>
      <c r="J3464" s="36" t="e">
        <v>#N/A</v>
      </c>
      <c r="K3464" s="24" t="e">
        <v>#N/A</v>
      </c>
      <c r="L3464" s="24" t="s">
        <v>352</v>
      </c>
      <c r="M3464" s="27">
        <v>41.427799999999998</v>
      </c>
      <c r="N3464" s="27">
        <v>-74.418599999999998</v>
      </c>
    </row>
    <row r="3465" spans="1:14" s="18" customFormat="1" x14ac:dyDescent="0.25">
      <c r="A3465" s="19" t="s">
        <v>1039</v>
      </c>
      <c r="B3465" s="19" t="s">
        <v>233</v>
      </c>
      <c r="C3465" s="19">
        <v>1</v>
      </c>
      <c r="D3465" s="23">
        <v>9555.3829999999998</v>
      </c>
      <c r="E3465" s="23">
        <v>1365.922</v>
      </c>
      <c r="F3465" s="23">
        <v>-8189.4610000000002</v>
      </c>
      <c r="G3465" s="24">
        <v>-0.85705209304535501</v>
      </c>
      <c r="H3465" s="36">
        <v>775.33299999999997</v>
      </c>
      <c r="I3465" s="36">
        <v>110.803</v>
      </c>
      <c r="J3465" s="36">
        <v>-664.53</v>
      </c>
      <c r="K3465" s="24">
        <v>-0.85708979238598104</v>
      </c>
      <c r="L3465" s="24" t="s">
        <v>352</v>
      </c>
      <c r="M3465" s="27">
        <v>40.9572</v>
      </c>
      <c r="N3465" s="27">
        <v>-72.866399999999999</v>
      </c>
    </row>
    <row r="3466" spans="1:14" s="18" customFormat="1" x14ac:dyDescent="0.25">
      <c r="A3466" s="19" t="s">
        <v>1039</v>
      </c>
      <c r="B3466" s="19" t="s">
        <v>233</v>
      </c>
      <c r="C3466" s="19">
        <v>2</v>
      </c>
      <c r="D3466" s="23">
        <v>2466.3440000000001</v>
      </c>
      <c r="E3466" s="23">
        <v>15686.141</v>
      </c>
      <c r="F3466" s="23">
        <v>13219.797</v>
      </c>
      <c r="G3466" s="24">
        <v>5.3600783183529996</v>
      </c>
      <c r="H3466" s="36">
        <v>200.113</v>
      </c>
      <c r="I3466" s="36">
        <v>1273.02</v>
      </c>
      <c r="J3466" s="36">
        <v>1072.9069999999999</v>
      </c>
      <c r="K3466" s="24">
        <v>5.3615057492516698</v>
      </c>
      <c r="L3466" s="24" t="s">
        <v>352</v>
      </c>
      <c r="M3466" s="27">
        <v>40.9572</v>
      </c>
      <c r="N3466" s="27">
        <v>-72.866399999999999</v>
      </c>
    </row>
    <row r="3467" spans="1:14" s="18" customFormat="1" x14ac:dyDescent="0.25">
      <c r="A3467" s="19" t="s">
        <v>1039</v>
      </c>
      <c r="B3467" s="19" t="s">
        <v>233</v>
      </c>
      <c r="C3467" s="19">
        <v>3</v>
      </c>
      <c r="D3467" s="23">
        <v>30092.025000000001</v>
      </c>
      <c r="E3467" s="23" t="e">
        <v>#N/A</v>
      </c>
      <c r="F3467" s="23" t="e">
        <v>#N/A</v>
      </c>
      <c r="G3467" s="24" t="e">
        <v>#N/A</v>
      </c>
      <c r="H3467" s="36">
        <v>2441.5210000000002</v>
      </c>
      <c r="I3467" s="36" t="e">
        <v>#N/A</v>
      </c>
      <c r="J3467" s="36" t="e">
        <v>#N/A</v>
      </c>
      <c r="K3467" s="24" t="e">
        <v>#N/A</v>
      </c>
      <c r="L3467" s="24" t="s">
        <v>352</v>
      </c>
      <c r="M3467" s="27">
        <v>40.9572</v>
      </c>
      <c r="N3467" s="27">
        <v>-72.866399999999999</v>
      </c>
    </row>
    <row r="3468" spans="1:14" s="18" customFormat="1" x14ac:dyDescent="0.25">
      <c r="A3468" s="19" t="s">
        <v>1039</v>
      </c>
      <c r="B3468" s="19" t="s">
        <v>233</v>
      </c>
      <c r="C3468" s="19">
        <v>4</v>
      </c>
      <c r="D3468" s="23">
        <v>3371.915</v>
      </c>
      <c r="E3468" s="23" t="e">
        <v>#N/A</v>
      </c>
      <c r="F3468" s="23" t="e">
        <v>#N/A</v>
      </c>
      <c r="G3468" s="24" t="e">
        <v>#N/A</v>
      </c>
      <c r="H3468" s="36">
        <v>273.577</v>
      </c>
      <c r="I3468" s="36" t="e">
        <v>#N/A</v>
      </c>
      <c r="J3468" s="36" t="e">
        <v>#N/A</v>
      </c>
      <c r="K3468" s="24" t="e">
        <v>#N/A</v>
      </c>
      <c r="L3468" s="24" t="s">
        <v>352</v>
      </c>
      <c r="M3468" s="27">
        <v>40.9572</v>
      </c>
      <c r="N3468" s="27">
        <v>-72.866399999999999</v>
      </c>
    </row>
    <row r="3469" spans="1:14" s="18" customFormat="1" x14ac:dyDescent="0.25">
      <c r="A3469" s="19" t="s">
        <v>234</v>
      </c>
      <c r="B3469" s="19" t="s">
        <v>233</v>
      </c>
      <c r="C3469" s="19">
        <v>1</v>
      </c>
      <c r="D3469" s="23">
        <v>3117717.7549999999</v>
      </c>
      <c r="E3469" s="23">
        <v>1699406.159</v>
      </c>
      <c r="F3469" s="23">
        <v>-1418311.5959999999</v>
      </c>
      <c r="G3469" s="24">
        <v>-0.454919818744144</v>
      </c>
      <c r="H3469" s="36">
        <v>319878.51899999997</v>
      </c>
      <c r="I3469" s="36">
        <v>174360.03</v>
      </c>
      <c r="J3469" s="36">
        <v>-145518.489</v>
      </c>
      <c r="K3469" s="24">
        <v>-0.454917977783935</v>
      </c>
      <c r="L3469" s="24" t="s">
        <v>350</v>
      </c>
      <c r="M3469" s="27">
        <v>43.356099999999998</v>
      </c>
      <c r="N3469" s="27">
        <v>-78.603899999999996</v>
      </c>
    </row>
    <row r="3470" spans="1:14" s="18" customFormat="1" x14ac:dyDescent="0.25">
      <c r="A3470" s="19" t="s">
        <v>234</v>
      </c>
      <c r="B3470" s="19" t="s">
        <v>233</v>
      </c>
      <c r="C3470" s="19">
        <v>2</v>
      </c>
      <c r="D3470" s="23">
        <v>150104.09400000001</v>
      </c>
      <c r="E3470" s="23"/>
      <c r="F3470" s="23"/>
      <c r="G3470" s="24"/>
      <c r="H3470" s="36">
        <v>15400.825999999999</v>
      </c>
      <c r="I3470" s="36"/>
      <c r="J3470" s="36"/>
      <c r="K3470" s="24"/>
      <c r="L3470" s="24" t="s">
        <v>350</v>
      </c>
      <c r="M3470" s="27">
        <v>43.356099999999998</v>
      </c>
      <c r="N3470" s="27">
        <v>-78.603899999999996</v>
      </c>
    </row>
    <row r="3471" spans="1:14" s="18" customFormat="1" x14ac:dyDescent="0.25">
      <c r="A3471" s="19" t="s">
        <v>234</v>
      </c>
      <c r="B3471" s="19" t="s">
        <v>233</v>
      </c>
      <c r="C3471" s="19">
        <v>3</v>
      </c>
      <c r="D3471" s="23">
        <v>280253.28600000002</v>
      </c>
      <c r="E3471" s="23" t="e">
        <v>#N/A</v>
      </c>
      <c r="F3471" s="23" t="e">
        <v>#N/A</v>
      </c>
      <c r="G3471" s="24" t="e">
        <v>#N/A</v>
      </c>
      <c r="H3471" s="36">
        <v>28753.608</v>
      </c>
      <c r="I3471" s="36" t="e">
        <v>#N/A</v>
      </c>
      <c r="J3471" s="36" t="e">
        <v>#N/A</v>
      </c>
      <c r="K3471" s="24" t="e">
        <v>#N/A</v>
      </c>
      <c r="L3471" s="24" t="s">
        <v>350</v>
      </c>
      <c r="M3471" s="27">
        <v>43.356099999999998</v>
      </c>
      <c r="N3471" s="27">
        <v>-78.603899999999996</v>
      </c>
    </row>
    <row r="3472" spans="1:14" s="18" customFormat="1" x14ac:dyDescent="0.25">
      <c r="A3472" s="19" t="s">
        <v>1040</v>
      </c>
      <c r="B3472" s="19" t="s">
        <v>233</v>
      </c>
      <c r="C3472" s="19">
        <v>1</v>
      </c>
      <c r="D3472" s="23">
        <v>13826.897000000001</v>
      </c>
      <c r="E3472" s="23"/>
      <c r="F3472" s="23"/>
      <c r="G3472" s="24"/>
      <c r="H3472" s="36">
        <v>821.76099999999997</v>
      </c>
      <c r="I3472" s="36"/>
      <c r="J3472" s="36"/>
      <c r="K3472" s="24"/>
      <c r="L3472" s="24" t="s">
        <v>352</v>
      </c>
      <c r="M3472" s="27">
        <v>43.080300000000001</v>
      </c>
      <c r="N3472" s="27">
        <v>-75.600300000000004</v>
      </c>
    </row>
    <row r="3473" spans="1:14" s="18" customFormat="1" x14ac:dyDescent="0.25">
      <c r="A3473" s="19" t="s">
        <v>1040</v>
      </c>
      <c r="B3473" s="19" t="s">
        <v>233</v>
      </c>
      <c r="C3473" s="19">
        <v>2</v>
      </c>
      <c r="D3473" s="23"/>
      <c r="E3473" s="23">
        <v>2460.895</v>
      </c>
      <c r="F3473" s="23"/>
      <c r="G3473" s="24"/>
      <c r="H3473" s="36"/>
      <c r="I3473" s="36">
        <v>146.31800000000001</v>
      </c>
      <c r="J3473" s="36"/>
      <c r="K3473" s="24"/>
      <c r="L3473" s="24" t="s">
        <v>352</v>
      </c>
      <c r="M3473" s="27">
        <v>43.080300000000001</v>
      </c>
      <c r="N3473" s="27">
        <v>-75.600300000000004</v>
      </c>
    </row>
    <row r="3474" spans="1:14" s="18" customFormat="1" x14ac:dyDescent="0.25">
      <c r="A3474" s="19" t="s">
        <v>1040</v>
      </c>
      <c r="B3474" s="19" t="s">
        <v>233</v>
      </c>
      <c r="C3474" s="19">
        <v>3</v>
      </c>
      <c r="D3474" s="23">
        <v>41473.048000000003</v>
      </c>
      <c r="E3474" s="23" t="e">
        <v>#N/A</v>
      </c>
      <c r="F3474" s="23" t="e">
        <v>#N/A</v>
      </c>
      <c r="G3474" s="24" t="e">
        <v>#N/A</v>
      </c>
      <c r="H3474" s="36">
        <v>2465.3119999999999</v>
      </c>
      <c r="I3474" s="36" t="e">
        <v>#N/A</v>
      </c>
      <c r="J3474" s="36" t="e">
        <v>#N/A</v>
      </c>
      <c r="K3474" s="24" t="e">
        <v>#N/A</v>
      </c>
      <c r="L3474" s="24" t="s">
        <v>352</v>
      </c>
      <c r="M3474" s="27">
        <v>43.080300000000001</v>
      </c>
      <c r="N3474" s="27">
        <v>-75.600300000000004</v>
      </c>
    </row>
    <row r="3475" spans="1:14" s="18" customFormat="1" x14ac:dyDescent="0.25">
      <c r="A3475" s="19" t="s">
        <v>1040</v>
      </c>
      <c r="B3475" s="19" t="s">
        <v>233</v>
      </c>
      <c r="C3475" s="19">
        <v>4</v>
      </c>
      <c r="D3475" s="23">
        <v>8152.5839999999998</v>
      </c>
      <c r="E3475" s="23" t="e">
        <v>#N/A</v>
      </c>
      <c r="F3475" s="23" t="e">
        <v>#N/A</v>
      </c>
      <c r="G3475" s="24" t="e">
        <v>#N/A</v>
      </c>
      <c r="H3475" s="36">
        <v>484.154</v>
      </c>
      <c r="I3475" s="36" t="e">
        <v>#N/A</v>
      </c>
      <c r="J3475" s="36" t="e">
        <v>#N/A</v>
      </c>
      <c r="K3475" s="24" t="e">
        <v>#N/A</v>
      </c>
      <c r="L3475" s="24" t="s">
        <v>352</v>
      </c>
      <c r="M3475" s="27">
        <v>43.080300000000001</v>
      </c>
      <c r="N3475" s="27">
        <v>-75.600300000000004</v>
      </c>
    </row>
    <row r="3476" spans="1:14" s="18" customFormat="1" x14ac:dyDescent="0.25">
      <c r="A3476" s="19" t="s">
        <v>1041</v>
      </c>
      <c r="B3476" s="19" t="s">
        <v>233</v>
      </c>
      <c r="C3476" s="19">
        <v>1</v>
      </c>
      <c r="D3476" s="23">
        <v>18756.894</v>
      </c>
      <c r="E3476" s="23">
        <v>9930.1749999999993</v>
      </c>
      <c r="F3476" s="23">
        <v>-8826.7189999999991</v>
      </c>
      <c r="G3476" s="24">
        <v>-0.47058532185552698</v>
      </c>
      <c r="H3476" s="36">
        <v>1114.81</v>
      </c>
      <c r="I3476" s="36">
        <v>590.06299999999999</v>
      </c>
      <c r="J3476" s="36">
        <v>-524.74699999999996</v>
      </c>
      <c r="K3476" s="24">
        <v>-0.47070532198311799</v>
      </c>
      <c r="L3476" s="24" t="s">
        <v>352</v>
      </c>
      <c r="M3476" s="27">
        <v>43.066699999999997</v>
      </c>
      <c r="N3476" s="27">
        <v>-76.224599999999995</v>
      </c>
    </row>
    <row r="3477" spans="1:14" s="18" customFormat="1" x14ac:dyDescent="0.25">
      <c r="A3477" s="19" t="s">
        <v>1041</v>
      </c>
      <c r="B3477" s="19" t="s">
        <v>233</v>
      </c>
      <c r="C3477" s="19">
        <v>2</v>
      </c>
      <c r="D3477" s="23">
        <v>7875.2179999999998</v>
      </c>
      <c r="E3477" s="23">
        <v>21146.511999999999</v>
      </c>
      <c r="F3477" s="23">
        <v>13271.294</v>
      </c>
      <c r="G3477" s="24">
        <v>1.6851970320059699</v>
      </c>
      <c r="H3477" s="36">
        <v>468.05</v>
      </c>
      <c r="I3477" s="36">
        <v>1256.8499999999999</v>
      </c>
      <c r="J3477" s="36">
        <v>788.8</v>
      </c>
      <c r="K3477" s="24">
        <v>1.68529003311612</v>
      </c>
      <c r="L3477" s="24" t="s">
        <v>352</v>
      </c>
      <c r="M3477" s="27">
        <v>43.066699999999997</v>
      </c>
      <c r="N3477" s="27">
        <v>-76.224599999999995</v>
      </c>
    </row>
    <row r="3478" spans="1:14" s="18" customFormat="1" x14ac:dyDescent="0.25">
      <c r="A3478" s="19" t="s">
        <v>1041</v>
      </c>
      <c r="B3478" s="19" t="s">
        <v>233</v>
      </c>
      <c r="C3478" s="19">
        <v>3</v>
      </c>
      <c r="D3478" s="23">
        <v>98039.911999999997</v>
      </c>
      <c r="E3478" s="23" t="e">
        <v>#N/A</v>
      </c>
      <c r="F3478" s="23" t="e">
        <v>#N/A</v>
      </c>
      <c r="G3478" s="24" t="e">
        <v>#N/A</v>
      </c>
      <c r="H3478" s="36">
        <v>5826.9790000000003</v>
      </c>
      <c r="I3478" s="36" t="e">
        <v>#N/A</v>
      </c>
      <c r="J3478" s="36" t="e">
        <v>#N/A</v>
      </c>
      <c r="K3478" s="24" t="e">
        <v>#N/A</v>
      </c>
      <c r="L3478" s="24" t="s">
        <v>352</v>
      </c>
      <c r="M3478" s="27">
        <v>43.066699999999997</v>
      </c>
      <c r="N3478" s="27">
        <v>-76.224599999999995</v>
      </c>
    </row>
    <row r="3479" spans="1:14" s="18" customFormat="1" x14ac:dyDescent="0.25">
      <c r="A3479" s="19" t="s">
        <v>1042</v>
      </c>
      <c r="B3479" s="19" t="s">
        <v>233</v>
      </c>
      <c r="C3479" s="19">
        <v>1</v>
      </c>
      <c r="D3479" s="23">
        <v>5998050.0420000004</v>
      </c>
      <c r="E3479" s="23">
        <v>9233869.3440000005</v>
      </c>
      <c r="F3479" s="23">
        <v>3235819.3020000001</v>
      </c>
      <c r="G3479" s="24">
        <v>0.53947854375036897</v>
      </c>
      <c r="H3479" s="36">
        <v>357835.22700000001</v>
      </c>
      <c r="I3479" s="36">
        <v>548756.02099999995</v>
      </c>
      <c r="J3479" s="36">
        <v>190920.79399999999</v>
      </c>
      <c r="K3479" s="24">
        <v>0.53354387604773201</v>
      </c>
      <c r="L3479" s="24" t="s">
        <v>352</v>
      </c>
      <c r="M3479" s="27">
        <v>41.412999999999997</v>
      </c>
      <c r="N3479" s="27">
        <v>-74.435000000000002</v>
      </c>
    </row>
    <row r="3480" spans="1:14" s="18" customFormat="1" x14ac:dyDescent="0.25">
      <c r="A3480" s="19" t="s">
        <v>1042</v>
      </c>
      <c r="B3480" s="19" t="s">
        <v>233</v>
      </c>
      <c r="C3480" s="19">
        <v>2</v>
      </c>
      <c r="D3480" s="23">
        <v>4329739.8810000001</v>
      </c>
      <c r="E3480" s="23">
        <v>5911797.8289999999</v>
      </c>
      <c r="F3480" s="23">
        <v>1582057.9480000001</v>
      </c>
      <c r="G3480" s="24">
        <v>0.36539330109470802</v>
      </c>
      <c r="H3480" s="36">
        <v>257309.75599999999</v>
      </c>
      <c r="I3480" s="36">
        <v>351332.804</v>
      </c>
      <c r="J3480" s="36">
        <v>94023.047999999995</v>
      </c>
      <c r="K3480" s="24">
        <v>0.36540801818645402</v>
      </c>
      <c r="L3480" s="24" t="s">
        <v>352</v>
      </c>
      <c r="M3480" s="27">
        <v>41.412999999999997</v>
      </c>
      <c r="N3480" s="27">
        <v>-74.435000000000002</v>
      </c>
    </row>
    <row r="3481" spans="1:14" s="18" customFormat="1" x14ac:dyDescent="0.25">
      <c r="A3481" s="19" t="s">
        <v>1042</v>
      </c>
      <c r="B3481" s="19" t="s">
        <v>233</v>
      </c>
      <c r="C3481" s="19">
        <v>3</v>
      </c>
      <c r="D3481" s="23">
        <v>9130718.7200000007</v>
      </c>
      <c r="E3481" s="23" t="e">
        <v>#N/A</v>
      </c>
      <c r="F3481" s="23" t="e">
        <v>#N/A</v>
      </c>
      <c r="G3481" s="24" t="e">
        <v>#N/A</v>
      </c>
      <c r="H3481" s="36">
        <v>542624.04799999995</v>
      </c>
      <c r="I3481" s="36" t="e">
        <v>#N/A</v>
      </c>
      <c r="J3481" s="36" t="e">
        <v>#N/A</v>
      </c>
      <c r="K3481" s="24" t="e">
        <v>#N/A</v>
      </c>
      <c r="L3481" s="24" t="s">
        <v>352</v>
      </c>
      <c r="M3481" s="27">
        <v>41.412999999999997</v>
      </c>
      <c r="N3481" s="27">
        <v>-74.435000000000002</v>
      </c>
    </row>
    <row r="3482" spans="1:14" s="18" customFormat="1" x14ac:dyDescent="0.25">
      <c r="A3482" s="19" t="s">
        <v>1042</v>
      </c>
      <c r="B3482" s="19" t="s">
        <v>233</v>
      </c>
      <c r="C3482" s="19">
        <v>4</v>
      </c>
      <c r="D3482" s="23">
        <v>8880549.6280000005</v>
      </c>
      <c r="E3482" s="23" t="e">
        <v>#N/A</v>
      </c>
      <c r="F3482" s="23" t="e">
        <v>#N/A</v>
      </c>
      <c r="G3482" s="24" t="e">
        <v>#N/A</v>
      </c>
      <c r="H3482" s="36">
        <v>527758.44799999997</v>
      </c>
      <c r="I3482" s="36" t="e">
        <v>#N/A</v>
      </c>
      <c r="J3482" s="36" t="e">
        <v>#N/A</v>
      </c>
      <c r="K3482" s="24" t="e">
        <v>#N/A</v>
      </c>
      <c r="L3482" s="24" t="s">
        <v>352</v>
      </c>
      <c r="M3482" s="27">
        <v>41.412999999999997</v>
      </c>
      <c r="N3482" s="27">
        <v>-74.435000000000002</v>
      </c>
    </row>
    <row r="3483" spans="1:14" s="18" customFormat="1" x14ac:dyDescent="0.25">
      <c r="A3483" s="19" t="s">
        <v>1043</v>
      </c>
      <c r="B3483" s="19" t="s">
        <v>233</v>
      </c>
      <c r="C3483" s="19">
        <v>1</v>
      </c>
      <c r="D3483" s="23">
        <v>32528.044000000002</v>
      </c>
      <c r="E3483" s="23">
        <v>42168.593000000001</v>
      </c>
      <c r="F3483" s="23">
        <v>9640.5490000000009</v>
      </c>
      <c r="G3483" s="24">
        <v>0.29637653589007701</v>
      </c>
      <c r="H3483" s="36">
        <v>1933.47</v>
      </c>
      <c r="I3483" s="36">
        <v>2506.1350000000002</v>
      </c>
      <c r="J3483" s="36">
        <v>572.66499999999996</v>
      </c>
      <c r="K3483" s="24">
        <v>0.29618509726036601</v>
      </c>
      <c r="L3483" s="24" t="s">
        <v>352</v>
      </c>
      <c r="M3483" s="27">
        <v>40.753900000000002</v>
      </c>
      <c r="N3483" s="27">
        <v>-73.950599999999994</v>
      </c>
    </row>
    <row r="3484" spans="1:14" s="18" customFormat="1" x14ac:dyDescent="0.25">
      <c r="A3484" s="19" t="s">
        <v>1043</v>
      </c>
      <c r="B3484" s="19" t="s">
        <v>233</v>
      </c>
      <c r="C3484" s="19">
        <v>2</v>
      </c>
      <c r="D3484" s="23">
        <v>45423.451999999997</v>
      </c>
      <c r="E3484" s="23">
        <v>110107.28</v>
      </c>
      <c r="F3484" s="23">
        <v>64683.828000000001</v>
      </c>
      <c r="G3484" s="24">
        <v>1.42401832427883</v>
      </c>
      <c r="H3484" s="36">
        <v>2699.806</v>
      </c>
      <c r="I3484" s="36">
        <v>6543.8450000000003</v>
      </c>
      <c r="J3484" s="36">
        <v>3844.0390000000002</v>
      </c>
      <c r="K3484" s="24">
        <v>1.4238204522843501</v>
      </c>
      <c r="L3484" s="24" t="s">
        <v>352</v>
      </c>
      <c r="M3484" s="27">
        <v>40.753900000000002</v>
      </c>
      <c r="N3484" s="27">
        <v>-73.950599999999994</v>
      </c>
    </row>
    <row r="3485" spans="1:14" s="18" customFormat="1" x14ac:dyDescent="0.25">
      <c r="A3485" s="19" t="s">
        <v>1043</v>
      </c>
      <c r="B3485" s="19" t="s">
        <v>233</v>
      </c>
      <c r="C3485" s="19">
        <v>3</v>
      </c>
      <c r="D3485" s="23">
        <v>250857.99600000001</v>
      </c>
      <c r="E3485" s="23" t="e">
        <v>#N/A</v>
      </c>
      <c r="F3485" s="23" t="e">
        <v>#N/A</v>
      </c>
      <c r="G3485" s="24" t="e">
        <v>#N/A</v>
      </c>
      <c r="H3485" s="36">
        <v>14908.136</v>
      </c>
      <c r="I3485" s="36" t="e">
        <v>#N/A</v>
      </c>
      <c r="J3485" s="36" t="e">
        <v>#N/A</v>
      </c>
      <c r="K3485" s="24" t="e">
        <v>#N/A</v>
      </c>
      <c r="L3485" s="24" t="s">
        <v>352</v>
      </c>
      <c r="M3485" s="27">
        <v>40.753900000000002</v>
      </c>
      <c r="N3485" s="27">
        <v>-73.950599999999994</v>
      </c>
    </row>
    <row r="3486" spans="1:14" s="18" customFormat="1" x14ac:dyDescent="0.25">
      <c r="A3486" s="19" t="s">
        <v>1043</v>
      </c>
      <c r="B3486" s="19" t="s">
        <v>233</v>
      </c>
      <c r="C3486" s="19">
        <v>4</v>
      </c>
      <c r="D3486" s="23">
        <v>35058.370000000003</v>
      </c>
      <c r="E3486" s="23" t="e">
        <v>#N/A</v>
      </c>
      <c r="F3486" s="23" t="e">
        <v>#N/A</v>
      </c>
      <c r="G3486" s="24" t="e">
        <v>#N/A</v>
      </c>
      <c r="H3486" s="36">
        <v>2083.52</v>
      </c>
      <c r="I3486" s="36" t="e">
        <v>#N/A</v>
      </c>
      <c r="J3486" s="36" t="e">
        <v>#N/A</v>
      </c>
      <c r="K3486" s="24" t="e">
        <v>#N/A</v>
      </c>
      <c r="L3486" s="24" t="s">
        <v>352</v>
      </c>
      <c r="M3486" s="27">
        <v>40.753900000000002</v>
      </c>
      <c r="N3486" s="27">
        <v>-73.950599999999994</v>
      </c>
    </row>
    <row r="3487" spans="1:14" s="18" customFormat="1" x14ac:dyDescent="0.25">
      <c r="A3487" s="19" t="s">
        <v>1044</v>
      </c>
      <c r="B3487" s="19" t="s">
        <v>233</v>
      </c>
      <c r="C3487" s="19">
        <v>1</v>
      </c>
      <c r="D3487" s="23">
        <v>32628.275000000001</v>
      </c>
      <c r="E3487" s="23">
        <v>12440.575000000001</v>
      </c>
      <c r="F3487" s="23">
        <v>-20187.7</v>
      </c>
      <c r="G3487" s="24">
        <v>-0.61871796777488197</v>
      </c>
      <c r="H3487" s="36">
        <v>2647.15</v>
      </c>
      <c r="I3487" s="36">
        <v>1009.35</v>
      </c>
      <c r="J3487" s="36">
        <v>-1637.8</v>
      </c>
      <c r="K3487" s="24">
        <v>-0.61870313355873297</v>
      </c>
      <c r="L3487" s="24" t="s">
        <v>352</v>
      </c>
      <c r="M3487" s="27">
        <v>40.956899999999997</v>
      </c>
      <c r="N3487" s="27">
        <v>-72.877399999999994</v>
      </c>
    </row>
    <row r="3488" spans="1:14" s="18" customFormat="1" x14ac:dyDescent="0.25">
      <c r="A3488" s="19" t="s">
        <v>1044</v>
      </c>
      <c r="B3488" s="19" t="s">
        <v>233</v>
      </c>
      <c r="C3488" s="19">
        <v>2</v>
      </c>
      <c r="D3488" s="23">
        <v>14776.575000000001</v>
      </c>
      <c r="E3488" s="23">
        <v>3446.6</v>
      </c>
      <c r="F3488" s="23">
        <v>-11329.975</v>
      </c>
      <c r="G3488" s="24">
        <v>-0.76675244432488598</v>
      </c>
      <c r="H3488" s="36">
        <v>1198.925</v>
      </c>
      <c r="I3488" s="36">
        <v>279.2</v>
      </c>
      <c r="J3488" s="36">
        <v>-919.72500000000002</v>
      </c>
      <c r="K3488" s="24">
        <v>-0.76712471589131903</v>
      </c>
      <c r="L3488" s="24" t="s">
        <v>352</v>
      </c>
      <c r="M3488" s="27">
        <v>40.956899999999997</v>
      </c>
      <c r="N3488" s="27">
        <v>-72.877399999999994</v>
      </c>
    </row>
    <row r="3489" spans="1:14" s="18" customFormat="1" x14ac:dyDescent="0.25">
      <c r="A3489" s="19" t="s">
        <v>1044</v>
      </c>
      <c r="B3489" s="19" t="s">
        <v>233</v>
      </c>
      <c r="C3489" s="19">
        <v>3</v>
      </c>
      <c r="D3489" s="23">
        <v>102389.3</v>
      </c>
      <c r="E3489" s="23" t="e">
        <v>#N/A</v>
      </c>
      <c r="F3489" s="23" t="e">
        <v>#N/A</v>
      </c>
      <c r="G3489" s="24" t="e">
        <v>#N/A</v>
      </c>
      <c r="H3489" s="36">
        <v>8306.9</v>
      </c>
      <c r="I3489" s="36" t="e">
        <v>#N/A</v>
      </c>
      <c r="J3489" s="36" t="e">
        <v>#N/A</v>
      </c>
      <c r="K3489" s="24" t="e">
        <v>#N/A</v>
      </c>
      <c r="L3489" s="24" t="s">
        <v>352</v>
      </c>
      <c r="M3489" s="27">
        <v>40.956899999999997</v>
      </c>
      <c r="N3489" s="27">
        <v>-72.877399999999994</v>
      </c>
    </row>
    <row r="3490" spans="1:14" s="18" customFormat="1" x14ac:dyDescent="0.25">
      <c r="A3490" s="19" t="s">
        <v>1044</v>
      </c>
      <c r="B3490" s="19" t="s">
        <v>233</v>
      </c>
      <c r="C3490" s="19">
        <v>4</v>
      </c>
      <c r="D3490" s="23">
        <v>31364.025000000001</v>
      </c>
      <c r="E3490" s="23" t="e">
        <v>#N/A</v>
      </c>
      <c r="F3490" s="23" t="e">
        <v>#N/A</v>
      </c>
      <c r="G3490" s="24" t="e">
        <v>#N/A</v>
      </c>
      <c r="H3490" s="36">
        <v>2544.75</v>
      </c>
      <c r="I3490" s="36" t="e">
        <v>#N/A</v>
      </c>
      <c r="J3490" s="36" t="e">
        <v>#N/A</v>
      </c>
      <c r="K3490" s="24" t="e">
        <v>#N/A</v>
      </c>
      <c r="L3490" s="24" t="s">
        <v>352</v>
      </c>
      <c r="M3490" s="27">
        <v>40.956899999999997</v>
      </c>
      <c r="N3490" s="27">
        <v>-72.877399999999994</v>
      </c>
    </row>
    <row r="3491" spans="1:14" s="18" customFormat="1" x14ac:dyDescent="0.25">
      <c r="A3491" s="19" t="s">
        <v>1045</v>
      </c>
      <c r="B3491" s="19" t="s">
        <v>233</v>
      </c>
      <c r="C3491" s="19">
        <v>1</v>
      </c>
      <c r="D3491" s="23">
        <v>11061.1</v>
      </c>
      <c r="E3491" s="23">
        <v>3155.1</v>
      </c>
      <c r="F3491" s="23">
        <v>-7906</v>
      </c>
      <c r="G3491" s="24">
        <v>-0.71475712180524498</v>
      </c>
      <c r="H3491" s="36">
        <v>895.6</v>
      </c>
      <c r="I3491" s="36">
        <v>255.5</v>
      </c>
      <c r="J3491" s="36">
        <v>-640.1</v>
      </c>
      <c r="K3491" s="24">
        <v>-0.71471639124609199</v>
      </c>
      <c r="L3491" s="24" t="s">
        <v>352</v>
      </c>
      <c r="M3491" s="27">
        <v>40.695300000000003</v>
      </c>
      <c r="N3491" s="27">
        <v>-73.349699999999999</v>
      </c>
    </row>
    <row r="3492" spans="1:14" s="18" customFormat="1" x14ac:dyDescent="0.25">
      <c r="A3492" s="19" t="s">
        <v>1045</v>
      </c>
      <c r="B3492" s="19" t="s">
        <v>233</v>
      </c>
      <c r="C3492" s="19">
        <v>2</v>
      </c>
      <c r="D3492" s="23">
        <v>733.1</v>
      </c>
      <c r="E3492" s="23">
        <v>1193</v>
      </c>
      <c r="F3492" s="23">
        <v>459.9</v>
      </c>
      <c r="G3492" s="24">
        <v>0.62733597053608003</v>
      </c>
      <c r="H3492" s="36">
        <v>59.5</v>
      </c>
      <c r="I3492" s="36">
        <v>96.7</v>
      </c>
      <c r="J3492" s="36">
        <v>37.200000000000003</v>
      </c>
      <c r="K3492" s="24">
        <v>0.625210084033613</v>
      </c>
      <c r="L3492" s="24" t="s">
        <v>352</v>
      </c>
      <c r="M3492" s="27">
        <v>40.695300000000003</v>
      </c>
      <c r="N3492" s="27">
        <v>-73.349699999999999</v>
      </c>
    </row>
    <row r="3493" spans="1:14" s="18" customFormat="1" x14ac:dyDescent="0.25">
      <c r="A3493" s="19" t="s">
        <v>1045</v>
      </c>
      <c r="B3493" s="19" t="s">
        <v>233</v>
      </c>
      <c r="C3493" s="19">
        <v>3</v>
      </c>
      <c r="D3493" s="23">
        <v>19349</v>
      </c>
      <c r="E3493" s="23" t="e">
        <v>#N/A</v>
      </c>
      <c r="F3493" s="23" t="e">
        <v>#N/A</v>
      </c>
      <c r="G3493" s="24" t="e">
        <v>#N/A</v>
      </c>
      <c r="H3493" s="36">
        <v>1567.1</v>
      </c>
      <c r="I3493" s="36" t="e">
        <v>#N/A</v>
      </c>
      <c r="J3493" s="36" t="e">
        <v>#N/A</v>
      </c>
      <c r="K3493" s="24" t="e">
        <v>#N/A</v>
      </c>
      <c r="L3493" s="24" t="s">
        <v>352</v>
      </c>
      <c r="M3493" s="27">
        <v>40.695300000000003</v>
      </c>
      <c r="N3493" s="27">
        <v>-73.349699999999999</v>
      </c>
    </row>
    <row r="3494" spans="1:14" s="18" customFormat="1" x14ac:dyDescent="0.25">
      <c r="A3494" s="19" t="s">
        <v>1045</v>
      </c>
      <c r="B3494" s="19" t="s">
        <v>233</v>
      </c>
      <c r="C3494" s="19">
        <v>4</v>
      </c>
      <c r="D3494" s="23">
        <v>13919</v>
      </c>
      <c r="E3494" s="23" t="e">
        <v>#N/A</v>
      </c>
      <c r="F3494" s="23" t="e">
        <v>#N/A</v>
      </c>
      <c r="G3494" s="24" t="e">
        <v>#N/A</v>
      </c>
      <c r="H3494" s="36">
        <v>1127.5</v>
      </c>
      <c r="I3494" s="36" t="e">
        <v>#N/A</v>
      </c>
      <c r="J3494" s="36" t="e">
        <v>#N/A</v>
      </c>
      <c r="K3494" s="24" t="e">
        <v>#N/A</v>
      </c>
      <c r="L3494" s="24" t="s">
        <v>352</v>
      </c>
      <c r="M3494" s="27">
        <v>40.695300000000003</v>
      </c>
      <c r="N3494" s="27">
        <v>-73.349699999999999</v>
      </c>
    </row>
    <row r="3495" spans="1:14" s="18" customFormat="1" x14ac:dyDescent="0.25">
      <c r="A3495" s="19" t="s">
        <v>1046</v>
      </c>
      <c r="B3495" s="19" t="s">
        <v>236</v>
      </c>
      <c r="C3495" s="19">
        <v>2</v>
      </c>
      <c r="D3495" s="23">
        <v>6081.9</v>
      </c>
      <c r="E3495" s="23">
        <v>8059.7</v>
      </c>
      <c r="F3495" s="23">
        <v>1977.8</v>
      </c>
      <c r="G3495" s="24">
        <v>0.32519442937240001</v>
      </c>
      <c r="H3495" s="36">
        <v>358.6</v>
      </c>
      <c r="I3495" s="36">
        <v>475.4</v>
      </c>
      <c r="J3495" s="36">
        <v>116.8</v>
      </c>
      <c r="K3495" s="24">
        <v>0.32571109871723403</v>
      </c>
      <c r="L3495" s="24" t="s">
        <v>352</v>
      </c>
      <c r="M3495" s="27">
        <v>41.398899999999998</v>
      </c>
      <c r="N3495" s="27">
        <v>-83.641099999999994</v>
      </c>
    </row>
    <row r="3496" spans="1:14" s="18" customFormat="1" x14ac:dyDescent="0.25">
      <c r="A3496" s="19" t="s">
        <v>1046</v>
      </c>
      <c r="B3496" s="19" t="s">
        <v>236</v>
      </c>
      <c r="C3496" s="19">
        <v>3</v>
      </c>
      <c r="D3496" s="23">
        <v>20299</v>
      </c>
      <c r="E3496" s="23" t="e">
        <v>#N/A</v>
      </c>
      <c r="F3496" s="23" t="e">
        <v>#N/A</v>
      </c>
      <c r="G3496" s="24" t="e">
        <v>#N/A</v>
      </c>
      <c r="H3496" s="36">
        <v>1198.3</v>
      </c>
      <c r="I3496" s="36" t="e">
        <v>#N/A</v>
      </c>
      <c r="J3496" s="36" t="e">
        <v>#N/A</v>
      </c>
      <c r="K3496" s="24" t="e">
        <v>#N/A</v>
      </c>
      <c r="L3496" s="24" t="s">
        <v>352</v>
      </c>
      <c r="M3496" s="27">
        <v>41.398899999999998</v>
      </c>
      <c r="N3496" s="27">
        <v>-83.641099999999994</v>
      </c>
    </row>
    <row r="3497" spans="1:14" s="18" customFormat="1" x14ac:dyDescent="0.25">
      <c r="A3497" s="19" t="s">
        <v>1046</v>
      </c>
      <c r="B3497" s="19" t="s">
        <v>236</v>
      </c>
      <c r="C3497" s="19">
        <v>4</v>
      </c>
      <c r="D3497" s="23">
        <v>5457.9</v>
      </c>
      <c r="E3497" s="23" t="e">
        <v>#N/A</v>
      </c>
      <c r="F3497" s="23" t="e">
        <v>#N/A</v>
      </c>
      <c r="G3497" s="24" t="e">
        <v>#N/A</v>
      </c>
      <c r="H3497" s="36">
        <v>322.2</v>
      </c>
      <c r="I3497" s="36" t="e">
        <v>#N/A</v>
      </c>
      <c r="J3497" s="36" t="e">
        <v>#N/A</v>
      </c>
      <c r="K3497" s="24" t="e">
        <v>#N/A</v>
      </c>
      <c r="L3497" s="24" t="s">
        <v>352</v>
      </c>
      <c r="M3497" s="27">
        <v>41.398899999999998</v>
      </c>
      <c r="N3497" s="27">
        <v>-83.641099999999994</v>
      </c>
    </row>
    <row r="3498" spans="1:14" s="18" customFormat="1" x14ac:dyDescent="0.25">
      <c r="A3498" s="19" t="s">
        <v>1047</v>
      </c>
      <c r="B3498" s="19" t="s">
        <v>236</v>
      </c>
      <c r="C3498" s="19">
        <v>2</v>
      </c>
      <c r="D3498" s="23">
        <v>3321.3</v>
      </c>
      <c r="E3498" s="23">
        <v>4741.8999999999996</v>
      </c>
      <c r="F3498" s="23">
        <v>1420.6</v>
      </c>
      <c r="G3498" s="24">
        <v>0.42772408394303402</v>
      </c>
      <c r="H3498" s="36">
        <v>196.2</v>
      </c>
      <c r="I3498" s="36">
        <v>279.8</v>
      </c>
      <c r="J3498" s="36">
        <v>83.6</v>
      </c>
      <c r="K3498" s="24">
        <v>0.42609582059123302</v>
      </c>
      <c r="L3498" s="24" t="s">
        <v>352</v>
      </c>
      <c r="M3498" s="27">
        <v>40.716700000000003</v>
      </c>
      <c r="N3498" s="27">
        <v>-82.789000000000001</v>
      </c>
    </row>
    <row r="3499" spans="1:14" s="18" customFormat="1" x14ac:dyDescent="0.25">
      <c r="A3499" s="19" t="s">
        <v>1047</v>
      </c>
      <c r="B3499" s="19" t="s">
        <v>236</v>
      </c>
      <c r="C3499" s="19">
        <v>3</v>
      </c>
      <c r="D3499" s="23">
        <v>17551.5</v>
      </c>
      <c r="E3499" s="23" t="e">
        <v>#N/A</v>
      </c>
      <c r="F3499" s="23" t="e">
        <v>#N/A</v>
      </c>
      <c r="G3499" s="24" t="e">
        <v>#N/A</v>
      </c>
      <c r="H3499" s="36">
        <v>1034.2</v>
      </c>
      <c r="I3499" s="36" t="e">
        <v>#N/A</v>
      </c>
      <c r="J3499" s="36" t="e">
        <v>#N/A</v>
      </c>
      <c r="K3499" s="24" t="e">
        <v>#N/A</v>
      </c>
      <c r="L3499" s="24" t="s">
        <v>352</v>
      </c>
      <c r="M3499" s="27">
        <v>40.716700000000003</v>
      </c>
      <c r="N3499" s="27">
        <v>-82.789000000000001</v>
      </c>
    </row>
    <row r="3500" spans="1:14" s="18" customFormat="1" x14ac:dyDescent="0.25">
      <c r="A3500" s="19" t="s">
        <v>1047</v>
      </c>
      <c r="B3500" s="19" t="s">
        <v>236</v>
      </c>
      <c r="C3500" s="19">
        <v>4</v>
      </c>
      <c r="D3500" s="23">
        <v>3800.1</v>
      </c>
      <c r="E3500" s="23" t="e">
        <v>#N/A</v>
      </c>
      <c r="F3500" s="23" t="e">
        <v>#N/A</v>
      </c>
      <c r="G3500" s="24" t="e">
        <v>#N/A</v>
      </c>
      <c r="H3500" s="36">
        <v>224.5</v>
      </c>
      <c r="I3500" s="36" t="e">
        <v>#N/A</v>
      </c>
      <c r="J3500" s="36" t="e">
        <v>#N/A</v>
      </c>
      <c r="K3500" s="24" t="e">
        <v>#N/A</v>
      </c>
      <c r="L3500" s="24" t="s">
        <v>352</v>
      </c>
      <c r="M3500" s="27">
        <v>40.716700000000003</v>
      </c>
      <c r="N3500" s="27">
        <v>-82.789000000000001</v>
      </c>
    </row>
    <row r="3501" spans="1:14" s="18" customFormat="1" x14ac:dyDescent="0.25">
      <c r="A3501" s="19" t="s">
        <v>1048</v>
      </c>
      <c r="B3501" s="19" t="s">
        <v>236</v>
      </c>
      <c r="C3501" s="19">
        <v>2</v>
      </c>
      <c r="D3501" s="23">
        <v>3821.7</v>
      </c>
      <c r="E3501" s="23">
        <v>7522.1</v>
      </c>
      <c r="F3501" s="23">
        <v>3700.4</v>
      </c>
      <c r="G3501" s="24">
        <v>0.96826019834105204</v>
      </c>
      <c r="H3501" s="36">
        <v>225.2</v>
      </c>
      <c r="I3501" s="36">
        <v>444.2</v>
      </c>
      <c r="J3501" s="36">
        <v>219</v>
      </c>
      <c r="K3501" s="24">
        <v>0.97246891651864997</v>
      </c>
      <c r="L3501" s="24" t="s">
        <v>352</v>
      </c>
      <c r="M3501" s="27">
        <v>41.407699999999998</v>
      </c>
      <c r="N3501" s="27">
        <v>-84.109200000000001</v>
      </c>
    </row>
    <row r="3502" spans="1:14" s="18" customFormat="1" x14ac:dyDescent="0.25">
      <c r="A3502" s="19" t="s">
        <v>1048</v>
      </c>
      <c r="B3502" s="19" t="s">
        <v>236</v>
      </c>
      <c r="C3502" s="19">
        <v>3</v>
      </c>
      <c r="D3502" s="23">
        <v>20948.900000000001</v>
      </c>
      <c r="E3502" s="23" t="e">
        <v>#N/A</v>
      </c>
      <c r="F3502" s="23" t="e">
        <v>#N/A</v>
      </c>
      <c r="G3502" s="24" t="e">
        <v>#N/A</v>
      </c>
      <c r="H3502" s="36">
        <v>1236.2</v>
      </c>
      <c r="I3502" s="36" t="e">
        <v>#N/A</v>
      </c>
      <c r="J3502" s="36" t="e">
        <v>#N/A</v>
      </c>
      <c r="K3502" s="24" t="e">
        <v>#N/A</v>
      </c>
      <c r="L3502" s="24" t="s">
        <v>352</v>
      </c>
      <c r="M3502" s="27">
        <v>41.407699999999998</v>
      </c>
      <c r="N3502" s="27">
        <v>-84.109200000000001</v>
      </c>
    </row>
    <row r="3503" spans="1:14" s="18" customFormat="1" x14ac:dyDescent="0.25">
      <c r="A3503" s="19" t="s">
        <v>1048</v>
      </c>
      <c r="B3503" s="19" t="s">
        <v>236</v>
      </c>
      <c r="C3503" s="19">
        <v>4</v>
      </c>
      <c r="D3503" s="23">
        <v>1951.1</v>
      </c>
      <c r="E3503" s="23" t="e">
        <v>#N/A</v>
      </c>
      <c r="F3503" s="23" t="e">
        <v>#N/A</v>
      </c>
      <c r="G3503" s="24" t="e">
        <v>#N/A</v>
      </c>
      <c r="H3503" s="36">
        <v>115.1</v>
      </c>
      <c r="I3503" s="36" t="e">
        <v>#N/A</v>
      </c>
      <c r="J3503" s="36" t="e">
        <v>#N/A</v>
      </c>
      <c r="K3503" s="24" t="e">
        <v>#N/A</v>
      </c>
      <c r="L3503" s="24" t="s">
        <v>352</v>
      </c>
      <c r="M3503" s="27">
        <v>41.407699999999998</v>
      </c>
      <c r="N3503" s="27">
        <v>-84.109200000000001</v>
      </c>
    </row>
    <row r="3504" spans="1:14" s="18" customFormat="1" x14ac:dyDescent="0.25">
      <c r="A3504" s="19" t="s">
        <v>235</v>
      </c>
      <c r="B3504" s="19" t="s">
        <v>236</v>
      </c>
      <c r="C3504" s="19">
        <v>1</v>
      </c>
      <c r="D3504" s="23">
        <v>1054727.537</v>
      </c>
      <c r="E3504" s="23">
        <v>138954.56</v>
      </c>
      <c r="F3504" s="23">
        <v>-915772.97699999996</v>
      </c>
      <c r="G3504" s="24">
        <v>-0.86825549241348798</v>
      </c>
      <c r="H3504" s="36">
        <v>108205.667</v>
      </c>
      <c r="I3504" s="36">
        <v>14256.558000000001</v>
      </c>
      <c r="J3504" s="36">
        <v>-93949.108999999997</v>
      </c>
      <c r="K3504" s="24">
        <v>-0.86824573614984502</v>
      </c>
      <c r="L3504" s="24" t="s">
        <v>350</v>
      </c>
      <c r="M3504" s="27">
        <v>41.504199999999997</v>
      </c>
      <c r="N3504" s="27">
        <v>-82.05</v>
      </c>
    </row>
    <row r="3505" spans="1:14" s="18" customFormat="1" x14ac:dyDescent="0.25">
      <c r="A3505" s="19" t="s">
        <v>235</v>
      </c>
      <c r="B3505" s="19" t="s">
        <v>236</v>
      </c>
      <c r="C3505" s="19">
        <v>2</v>
      </c>
      <c r="D3505" s="23">
        <v>186337.571</v>
      </c>
      <c r="E3505" s="23">
        <v>83886.039999999994</v>
      </c>
      <c r="F3505" s="23">
        <v>-102451.531</v>
      </c>
      <c r="G3505" s="24">
        <v>-0.54981682142888899</v>
      </c>
      <c r="H3505" s="36">
        <v>19052.095000000001</v>
      </c>
      <c r="I3505" s="36">
        <v>8503.2160000000003</v>
      </c>
      <c r="J3505" s="36">
        <v>-10548.879000000001</v>
      </c>
      <c r="K3505" s="24">
        <v>-0.55368603820209805</v>
      </c>
      <c r="L3505" s="24" t="s">
        <v>350</v>
      </c>
      <c r="M3505" s="27">
        <v>41.504199999999997</v>
      </c>
      <c r="N3505" s="27">
        <v>-82.05</v>
      </c>
    </row>
    <row r="3506" spans="1:14" s="18" customFormat="1" x14ac:dyDescent="0.25">
      <c r="A3506" s="19" t="s">
        <v>235</v>
      </c>
      <c r="B3506" s="19" t="s">
        <v>236</v>
      </c>
      <c r="C3506" s="19">
        <v>3</v>
      </c>
      <c r="D3506" s="23">
        <v>2343640.4890000001</v>
      </c>
      <c r="E3506" s="23" t="e">
        <v>#N/A</v>
      </c>
      <c r="F3506" s="23" t="e">
        <v>#N/A</v>
      </c>
      <c r="G3506" s="24" t="e">
        <v>#N/A</v>
      </c>
      <c r="H3506" s="36">
        <v>240423.443</v>
      </c>
      <c r="I3506" s="36" t="e">
        <v>#N/A</v>
      </c>
      <c r="J3506" s="36" t="e">
        <v>#N/A</v>
      </c>
      <c r="K3506" s="24" t="e">
        <v>#N/A</v>
      </c>
      <c r="L3506" s="24" t="s">
        <v>350</v>
      </c>
      <c r="M3506" s="27">
        <v>41.504199999999997</v>
      </c>
      <c r="N3506" s="27">
        <v>-82.05</v>
      </c>
    </row>
    <row r="3507" spans="1:14" s="18" customFormat="1" x14ac:dyDescent="0.25">
      <c r="A3507" s="19" t="s">
        <v>235</v>
      </c>
      <c r="B3507" s="19" t="s">
        <v>236</v>
      </c>
      <c r="C3507" s="19">
        <v>4</v>
      </c>
      <c r="D3507" s="23">
        <v>1003952.721</v>
      </c>
      <c r="E3507" s="23" t="e">
        <v>#N/A</v>
      </c>
      <c r="F3507" s="23" t="e">
        <v>#N/A</v>
      </c>
      <c r="G3507" s="24" t="e">
        <v>#N/A</v>
      </c>
      <c r="H3507" s="36">
        <v>102880.439</v>
      </c>
      <c r="I3507" s="36" t="e">
        <v>#N/A</v>
      </c>
      <c r="J3507" s="36" t="e">
        <v>#N/A</v>
      </c>
      <c r="K3507" s="24" t="e">
        <v>#N/A</v>
      </c>
      <c r="L3507" s="24" t="s">
        <v>350</v>
      </c>
      <c r="M3507" s="27">
        <v>41.504199999999997</v>
      </c>
      <c r="N3507" s="27">
        <v>-82.05</v>
      </c>
    </row>
    <row r="3508" spans="1:14" s="18" customFormat="1" x14ac:dyDescent="0.25">
      <c r="A3508" s="19" t="s">
        <v>1049</v>
      </c>
      <c r="B3508" s="19" t="s">
        <v>236</v>
      </c>
      <c r="C3508" s="19">
        <v>1</v>
      </c>
      <c r="D3508" s="23">
        <v>2375633.5279999999</v>
      </c>
      <c r="E3508" s="23">
        <v>3522580.108</v>
      </c>
      <c r="F3508" s="23">
        <v>1146946.58</v>
      </c>
      <c r="G3508" s="24">
        <v>0.48279609059297601</v>
      </c>
      <c r="H3508" s="36">
        <v>250510.25399999999</v>
      </c>
      <c r="I3508" s="36">
        <v>371456.68599999999</v>
      </c>
      <c r="J3508" s="36">
        <v>120946.432</v>
      </c>
      <c r="K3508" s="24">
        <v>0.48280032481225299</v>
      </c>
      <c r="L3508" s="24" t="s">
        <v>352</v>
      </c>
      <c r="M3508" s="27">
        <v>41.692500000000003</v>
      </c>
      <c r="N3508" s="27">
        <v>-83.4375</v>
      </c>
    </row>
    <row r="3509" spans="1:14" s="18" customFormat="1" x14ac:dyDescent="0.25">
      <c r="A3509" s="19" t="s">
        <v>1049</v>
      </c>
      <c r="B3509" s="19" t="s">
        <v>236</v>
      </c>
      <c r="C3509" s="19">
        <v>1</v>
      </c>
      <c r="D3509" s="23">
        <v>2375633.5279999999</v>
      </c>
      <c r="E3509" s="23">
        <v>3522580.108</v>
      </c>
      <c r="F3509" s="23">
        <v>1146946.58</v>
      </c>
      <c r="G3509" s="24">
        <v>0.48279609059297601</v>
      </c>
      <c r="H3509" s="36">
        <v>250510.25399999999</v>
      </c>
      <c r="I3509" s="36">
        <v>371456.68599999999</v>
      </c>
      <c r="J3509" s="36">
        <v>120946.432</v>
      </c>
      <c r="K3509" s="24">
        <v>0.48280032481225299</v>
      </c>
      <c r="L3509" s="24" t="s">
        <v>350</v>
      </c>
      <c r="M3509" s="27">
        <v>41.692500000000003</v>
      </c>
      <c r="N3509" s="27">
        <v>-83.4375</v>
      </c>
    </row>
    <row r="3510" spans="1:14" s="18" customFormat="1" x14ac:dyDescent="0.25">
      <c r="A3510" s="19" t="s">
        <v>1049</v>
      </c>
      <c r="B3510" s="19" t="s">
        <v>236</v>
      </c>
      <c r="C3510" s="19">
        <v>2</v>
      </c>
      <c r="D3510" s="23">
        <v>2783582.4959999998</v>
      </c>
      <c r="E3510" s="23">
        <v>4043097</v>
      </c>
      <c r="F3510" s="23">
        <v>1259514.504</v>
      </c>
      <c r="G3510" s="24">
        <v>0.45247967531406702</v>
      </c>
      <c r="H3510" s="36">
        <v>293527.88199999998</v>
      </c>
      <c r="I3510" s="36">
        <v>426346.5</v>
      </c>
      <c r="J3510" s="36">
        <v>132818.61799999999</v>
      </c>
      <c r="K3510" s="24">
        <v>0.45249063596622802</v>
      </c>
      <c r="L3510" s="24" t="s">
        <v>352</v>
      </c>
      <c r="M3510" s="27">
        <v>41.692500000000003</v>
      </c>
      <c r="N3510" s="27">
        <v>-83.4375</v>
      </c>
    </row>
    <row r="3511" spans="1:14" s="18" customFormat="1" x14ac:dyDescent="0.25">
      <c r="A3511" s="19" t="s">
        <v>1049</v>
      </c>
      <c r="B3511" s="19" t="s">
        <v>236</v>
      </c>
      <c r="C3511" s="19">
        <v>2</v>
      </c>
      <c r="D3511" s="23">
        <v>2783582.4959999998</v>
      </c>
      <c r="E3511" s="23">
        <v>4043097</v>
      </c>
      <c r="F3511" s="23">
        <v>1259514.504</v>
      </c>
      <c r="G3511" s="24">
        <v>0.45247967531406702</v>
      </c>
      <c r="H3511" s="36">
        <v>293527.88199999998</v>
      </c>
      <c r="I3511" s="36">
        <v>426346.5</v>
      </c>
      <c r="J3511" s="36">
        <v>132818.61799999999</v>
      </c>
      <c r="K3511" s="24">
        <v>0.45249063596622802</v>
      </c>
      <c r="L3511" s="24" t="s">
        <v>350</v>
      </c>
      <c r="M3511" s="27">
        <v>41.692500000000003</v>
      </c>
      <c r="N3511" s="27">
        <v>-83.4375</v>
      </c>
    </row>
    <row r="3512" spans="1:14" s="18" customFormat="1" x14ac:dyDescent="0.25">
      <c r="A3512" s="19" t="s">
        <v>1049</v>
      </c>
      <c r="B3512" s="19" t="s">
        <v>236</v>
      </c>
      <c r="C3512" s="19">
        <v>3</v>
      </c>
      <c r="D3512" s="23">
        <v>2966421.969</v>
      </c>
      <c r="E3512" s="23" t="e">
        <v>#N/A</v>
      </c>
      <c r="F3512" s="23" t="e">
        <v>#N/A</v>
      </c>
      <c r="G3512" s="24" t="e">
        <v>#N/A</v>
      </c>
      <c r="H3512" s="36">
        <v>312808.40899999999</v>
      </c>
      <c r="I3512" s="36" t="e">
        <v>#N/A</v>
      </c>
      <c r="J3512" s="36" t="e">
        <v>#N/A</v>
      </c>
      <c r="K3512" s="24" t="e">
        <v>#N/A</v>
      </c>
      <c r="L3512" s="24" t="s">
        <v>352</v>
      </c>
      <c r="M3512" s="27">
        <v>41.692500000000003</v>
      </c>
      <c r="N3512" s="27">
        <v>-83.4375</v>
      </c>
    </row>
    <row r="3513" spans="1:14" s="18" customFormat="1" x14ac:dyDescent="0.25">
      <c r="A3513" s="19" t="s">
        <v>1049</v>
      </c>
      <c r="B3513" s="19" t="s">
        <v>236</v>
      </c>
      <c r="C3513" s="19">
        <v>3</v>
      </c>
      <c r="D3513" s="23">
        <v>2966421.969</v>
      </c>
      <c r="E3513" s="23" t="e">
        <v>#N/A</v>
      </c>
      <c r="F3513" s="23" t="e">
        <v>#N/A</v>
      </c>
      <c r="G3513" s="24" t="e">
        <v>#N/A</v>
      </c>
      <c r="H3513" s="36">
        <v>312808.40899999999</v>
      </c>
      <c r="I3513" s="36" t="e">
        <v>#N/A</v>
      </c>
      <c r="J3513" s="36" t="e">
        <v>#N/A</v>
      </c>
      <c r="K3513" s="24" t="e">
        <v>#N/A</v>
      </c>
      <c r="L3513" s="24" t="s">
        <v>350</v>
      </c>
      <c r="M3513" s="27">
        <v>41.692500000000003</v>
      </c>
      <c r="N3513" s="27">
        <v>-83.4375</v>
      </c>
    </row>
    <row r="3514" spans="1:14" s="18" customFormat="1" x14ac:dyDescent="0.25">
      <c r="A3514" s="19" t="s">
        <v>1049</v>
      </c>
      <c r="B3514" s="19" t="s">
        <v>236</v>
      </c>
      <c r="C3514" s="19">
        <v>4</v>
      </c>
      <c r="D3514" s="23">
        <v>880773.37300000002</v>
      </c>
      <c r="E3514" s="23" t="e">
        <v>#N/A</v>
      </c>
      <c r="F3514" s="23" t="e">
        <v>#N/A</v>
      </c>
      <c r="G3514" s="24" t="e">
        <v>#N/A</v>
      </c>
      <c r="H3514" s="36">
        <v>92873.645999999993</v>
      </c>
      <c r="I3514" s="36" t="e">
        <v>#N/A</v>
      </c>
      <c r="J3514" s="36" t="e">
        <v>#N/A</v>
      </c>
      <c r="K3514" s="24" t="e">
        <v>#N/A</v>
      </c>
      <c r="L3514" s="24" t="s">
        <v>352</v>
      </c>
      <c r="M3514" s="27">
        <v>41.692500000000003</v>
      </c>
      <c r="N3514" s="27">
        <v>-83.4375</v>
      </c>
    </row>
    <row r="3515" spans="1:14" s="18" customFormat="1" x14ac:dyDescent="0.25">
      <c r="A3515" s="19" t="s">
        <v>1049</v>
      </c>
      <c r="B3515" s="19" t="s">
        <v>236</v>
      </c>
      <c r="C3515" s="19">
        <v>4</v>
      </c>
      <c r="D3515" s="23">
        <v>880773.37300000002</v>
      </c>
      <c r="E3515" s="23" t="e">
        <v>#N/A</v>
      </c>
      <c r="F3515" s="23" t="e">
        <v>#N/A</v>
      </c>
      <c r="G3515" s="24" t="e">
        <v>#N/A</v>
      </c>
      <c r="H3515" s="36">
        <v>92873.645999999993</v>
      </c>
      <c r="I3515" s="36" t="e">
        <v>#N/A</v>
      </c>
      <c r="J3515" s="36" t="e">
        <v>#N/A</v>
      </c>
      <c r="K3515" s="24" t="e">
        <v>#N/A</v>
      </c>
      <c r="L3515" s="24" t="s">
        <v>350</v>
      </c>
      <c r="M3515" s="27">
        <v>41.692500000000003</v>
      </c>
      <c r="N3515" s="27">
        <v>-83.4375</v>
      </c>
    </row>
    <row r="3516" spans="1:14" s="18" customFormat="1" x14ac:dyDescent="0.25">
      <c r="A3516" s="19" t="s">
        <v>237</v>
      </c>
      <c r="B3516" s="19" t="s">
        <v>236</v>
      </c>
      <c r="C3516" s="19">
        <v>1</v>
      </c>
      <c r="D3516" s="23">
        <v>24750342.800999999</v>
      </c>
      <c r="E3516" s="23">
        <v>22600677.307999998</v>
      </c>
      <c r="F3516" s="23">
        <v>-2149665.4929999998</v>
      </c>
      <c r="G3516" s="24">
        <v>-8.6853968459505396E-2</v>
      </c>
      <c r="H3516" s="36">
        <v>2539382.1830000002</v>
      </c>
      <c r="I3516" s="36">
        <v>2318828.452</v>
      </c>
      <c r="J3516" s="36">
        <v>-220553.731</v>
      </c>
      <c r="K3516" s="24">
        <v>-8.6853303325708994E-2</v>
      </c>
      <c r="L3516" s="24" t="s">
        <v>350</v>
      </c>
      <c r="M3516" s="27">
        <v>40.252200000000002</v>
      </c>
      <c r="N3516" s="27">
        <v>-80.648600000000002</v>
      </c>
    </row>
    <row r="3517" spans="1:14" s="18" customFormat="1" x14ac:dyDescent="0.25">
      <c r="A3517" s="19" t="s">
        <v>237</v>
      </c>
      <c r="B3517" s="19" t="s">
        <v>236</v>
      </c>
      <c r="C3517" s="19">
        <v>2</v>
      </c>
      <c r="D3517" s="23">
        <v>20645636.659000002</v>
      </c>
      <c r="E3517" s="23">
        <v>20664300.855999999</v>
      </c>
      <c r="F3517" s="23">
        <v>18664.197</v>
      </c>
      <c r="G3517" s="24">
        <v>9.0402622637765799E-4</v>
      </c>
      <c r="H3517" s="36">
        <v>2118251.605</v>
      </c>
      <c r="I3517" s="36">
        <v>2120153.4360000002</v>
      </c>
      <c r="J3517" s="36">
        <v>1901.8309999999999</v>
      </c>
      <c r="K3517" s="24">
        <v>8.9783054832147803E-4</v>
      </c>
      <c r="L3517" s="24" t="s">
        <v>350</v>
      </c>
      <c r="M3517" s="27">
        <v>40.252200000000002</v>
      </c>
      <c r="N3517" s="27">
        <v>-80.648600000000002</v>
      </c>
    </row>
    <row r="3518" spans="1:14" s="18" customFormat="1" x14ac:dyDescent="0.25">
      <c r="A3518" s="19" t="s">
        <v>237</v>
      </c>
      <c r="B3518" s="19" t="s">
        <v>236</v>
      </c>
      <c r="C3518" s="19">
        <v>3</v>
      </c>
      <c r="D3518" s="23">
        <v>28761795.035</v>
      </c>
      <c r="E3518" s="23" t="e">
        <v>#N/A</v>
      </c>
      <c r="F3518" s="23" t="e">
        <v>#N/A</v>
      </c>
      <c r="G3518" s="24" t="e">
        <v>#N/A</v>
      </c>
      <c r="H3518" s="36">
        <v>2950961.4849999999</v>
      </c>
      <c r="I3518" s="36" t="e">
        <v>#N/A</v>
      </c>
      <c r="J3518" s="36" t="e">
        <v>#N/A</v>
      </c>
      <c r="K3518" s="24" t="e">
        <v>#N/A</v>
      </c>
      <c r="L3518" s="24" t="s">
        <v>350</v>
      </c>
      <c r="M3518" s="27">
        <v>40.252200000000002</v>
      </c>
      <c r="N3518" s="27">
        <v>-80.648600000000002</v>
      </c>
    </row>
    <row r="3519" spans="1:14" s="18" customFormat="1" x14ac:dyDescent="0.25">
      <c r="A3519" s="19" t="s">
        <v>237</v>
      </c>
      <c r="B3519" s="19" t="s">
        <v>236</v>
      </c>
      <c r="C3519" s="19">
        <v>4</v>
      </c>
      <c r="D3519" s="23">
        <v>25567985.004999999</v>
      </c>
      <c r="E3519" s="23" t="e">
        <v>#N/A</v>
      </c>
      <c r="F3519" s="23" t="e">
        <v>#N/A</v>
      </c>
      <c r="G3519" s="24" t="e">
        <v>#N/A</v>
      </c>
      <c r="H3519" s="36">
        <v>2623277.5469999998</v>
      </c>
      <c r="I3519" s="36" t="e">
        <v>#N/A</v>
      </c>
      <c r="J3519" s="36" t="e">
        <v>#N/A</v>
      </c>
      <c r="K3519" s="24" t="e">
        <v>#N/A</v>
      </c>
      <c r="L3519" s="24" t="s">
        <v>350</v>
      </c>
      <c r="M3519" s="27">
        <v>40.252200000000002</v>
      </c>
      <c r="N3519" s="27">
        <v>-80.648600000000002</v>
      </c>
    </row>
    <row r="3520" spans="1:14" s="18" customFormat="1" x14ac:dyDescent="0.25">
      <c r="A3520" s="19" t="s">
        <v>1050</v>
      </c>
      <c r="B3520" s="19" t="s">
        <v>236</v>
      </c>
      <c r="C3520" s="19">
        <v>1</v>
      </c>
      <c r="D3520" s="23">
        <v>10048641.271</v>
      </c>
      <c r="E3520" s="23">
        <v>10265268.502</v>
      </c>
      <c r="F3520" s="23">
        <v>216627.231</v>
      </c>
      <c r="G3520" s="24">
        <v>2.1557862914778101E-2</v>
      </c>
      <c r="H3520" s="36">
        <v>597180.51199999999</v>
      </c>
      <c r="I3520" s="36">
        <v>610051.97699999996</v>
      </c>
      <c r="J3520" s="36">
        <v>12871.465</v>
      </c>
      <c r="K3520" s="24">
        <v>2.1553725785345101E-2</v>
      </c>
      <c r="L3520" s="24" t="s">
        <v>352</v>
      </c>
      <c r="M3520" s="27">
        <v>40.604799999999997</v>
      </c>
      <c r="N3520" s="27">
        <v>-81.059200000000004</v>
      </c>
    </row>
    <row r="3521" spans="1:14" s="18" customFormat="1" x14ac:dyDescent="0.25">
      <c r="A3521" s="19" t="s">
        <v>1050</v>
      </c>
      <c r="B3521" s="19" t="s">
        <v>236</v>
      </c>
      <c r="C3521" s="19">
        <v>2</v>
      </c>
      <c r="D3521" s="23">
        <v>7588407.7810000004</v>
      </c>
      <c r="E3521" s="23">
        <v>9171582.3920000009</v>
      </c>
      <c r="F3521" s="23">
        <v>1583174.611</v>
      </c>
      <c r="G3521" s="24">
        <v>0.20863067150449999</v>
      </c>
      <c r="H3521" s="36">
        <v>450969.64799999999</v>
      </c>
      <c r="I3521" s="36">
        <v>545054.728</v>
      </c>
      <c r="J3521" s="36">
        <v>94085.08</v>
      </c>
      <c r="K3521" s="24">
        <v>0.208628408624077</v>
      </c>
      <c r="L3521" s="24" t="s">
        <v>352</v>
      </c>
      <c r="M3521" s="27">
        <v>40.604799999999997</v>
      </c>
      <c r="N3521" s="27">
        <v>-81.059200000000004</v>
      </c>
    </row>
    <row r="3522" spans="1:14" s="18" customFormat="1" x14ac:dyDescent="0.25">
      <c r="A3522" s="19" t="s">
        <v>1050</v>
      </c>
      <c r="B3522" s="19" t="s">
        <v>236</v>
      </c>
      <c r="C3522" s="19">
        <v>3</v>
      </c>
      <c r="D3522" s="23">
        <v>10383871.002</v>
      </c>
      <c r="E3522" s="23" t="e">
        <v>#N/A</v>
      </c>
      <c r="F3522" s="23" t="e">
        <v>#N/A</v>
      </c>
      <c r="G3522" s="24" t="e">
        <v>#N/A</v>
      </c>
      <c r="H3522" s="36">
        <v>617097.75399999996</v>
      </c>
      <c r="I3522" s="36" t="e">
        <v>#N/A</v>
      </c>
      <c r="J3522" s="36" t="e">
        <v>#N/A</v>
      </c>
      <c r="K3522" s="24" t="e">
        <v>#N/A</v>
      </c>
      <c r="L3522" s="24" t="s">
        <v>352</v>
      </c>
      <c r="M3522" s="27">
        <v>40.604799999999997</v>
      </c>
      <c r="N3522" s="27">
        <v>-81.059200000000004</v>
      </c>
    </row>
    <row r="3523" spans="1:14" s="18" customFormat="1" x14ac:dyDescent="0.25">
      <c r="A3523" s="19" t="s">
        <v>1050</v>
      </c>
      <c r="B3523" s="19" t="s">
        <v>236</v>
      </c>
      <c r="C3523" s="19">
        <v>4</v>
      </c>
      <c r="D3523" s="23">
        <v>9889052.2259999998</v>
      </c>
      <c r="E3523" s="23" t="e">
        <v>#N/A</v>
      </c>
      <c r="F3523" s="23" t="e">
        <v>#N/A</v>
      </c>
      <c r="G3523" s="24" t="e">
        <v>#N/A</v>
      </c>
      <c r="H3523" s="36">
        <v>587692.14800000004</v>
      </c>
      <c r="I3523" s="36" t="e">
        <v>#N/A</v>
      </c>
      <c r="J3523" s="36" t="e">
        <v>#N/A</v>
      </c>
      <c r="K3523" s="24" t="e">
        <v>#N/A</v>
      </c>
      <c r="L3523" s="24" t="s">
        <v>352</v>
      </c>
      <c r="M3523" s="27">
        <v>40.604799999999997</v>
      </c>
      <c r="N3523" s="27">
        <v>-81.059200000000004</v>
      </c>
    </row>
    <row r="3524" spans="1:14" s="18" customFormat="1" x14ac:dyDescent="0.25">
      <c r="A3524" s="19" t="s">
        <v>1051</v>
      </c>
      <c r="B3524" s="19" t="s">
        <v>236</v>
      </c>
      <c r="C3524" s="19">
        <v>1</v>
      </c>
      <c r="D3524" s="23">
        <v>9112517.7970000003</v>
      </c>
      <c r="E3524" s="23">
        <v>11913567.414000001</v>
      </c>
      <c r="F3524" s="23">
        <v>2801049.6170000001</v>
      </c>
      <c r="G3524" s="24">
        <v>0.30738481717118299</v>
      </c>
      <c r="H3524" s="36">
        <v>541546.799</v>
      </c>
      <c r="I3524" s="36">
        <v>708008.41200000001</v>
      </c>
      <c r="J3524" s="36">
        <v>166461.61300000001</v>
      </c>
      <c r="K3524" s="24">
        <v>0.307381768865372</v>
      </c>
      <c r="L3524" s="24" t="s">
        <v>352</v>
      </c>
      <c r="M3524" s="27">
        <v>41.148899999999998</v>
      </c>
      <c r="N3524" s="27">
        <v>-80.851600000000005</v>
      </c>
    </row>
    <row r="3525" spans="1:14" s="18" customFormat="1" x14ac:dyDescent="0.25">
      <c r="A3525" s="19" t="s">
        <v>1051</v>
      </c>
      <c r="B3525" s="19" t="s">
        <v>236</v>
      </c>
      <c r="C3525" s="19">
        <v>2</v>
      </c>
      <c r="D3525" s="23">
        <v>10267976.423</v>
      </c>
      <c r="E3525" s="23">
        <v>9501745.3719999995</v>
      </c>
      <c r="F3525" s="23">
        <v>-766231.05099999998</v>
      </c>
      <c r="G3525" s="24">
        <v>-7.4623374600243805E-2</v>
      </c>
      <c r="H3525" s="36">
        <v>610215.83100000001</v>
      </c>
      <c r="I3525" s="36">
        <v>564680.16500000004</v>
      </c>
      <c r="J3525" s="36">
        <v>-45535.665999999997</v>
      </c>
      <c r="K3525" s="24">
        <v>-7.4622229851653898E-2</v>
      </c>
      <c r="L3525" s="24" t="s">
        <v>352</v>
      </c>
      <c r="M3525" s="27">
        <v>41.148899999999998</v>
      </c>
      <c r="N3525" s="27">
        <v>-80.851600000000005</v>
      </c>
    </row>
    <row r="3526" spans="1:14" s="18" customFormat="1" x14ac:dyDescent="0.25">
      <c r="A3526" s="19" t="s">
        <v>1051</v>
      </c>
      <c r="B3526" s="19" t="s">
        <v>236</v>
      </c>
      <c r="C3526" s="19">
        <v>3</v>
      </c>
      <c r="D3526" s="23">
        <v>9922692.0629999992</v>
      </c>
      <c r="E3526" s="23" t="e">
        <v>#N/A</v>
      </c>
      <c r="F3526" s="23" t="e">
        <v>#N/A</v>
      </c>
      <c r="G3526" s="24" t="e">
        <v>#N/A</v>
      </c>
      <c r="H3526" s="36">
        <v>589689.28</v>
      </c>
      <c r="I3526" s="36" t="e">
        <v>#N/A</v>
      </c>
      <c r="J3526" s="36" t="e">
        <v>#N/A</v>
      </c>
      <c r="K3526" s="24" t="e">
        <v>#N/A</v>
      </c>
      <c r="L3526" s="24" t="s">
        <v>352</v>
      </c>
      <c r="M3526" s="27">
        <v>41.148899999999998</v>
      </c>
      <c r="N3526" s="27">
        <v>-80.851600000000005</v>
      </c>
    </row>
    <row r="3527" spans="1:14" s="18" customFormat="1" x14ac:dyDescent="0.25">
      <c r="A3527" s="19" t="s">
        <v>1051</v>
      </c>
      <c r="B3527" s="19" t="s">
        <v>236</v>
      </c>
      <c r="C3527" s="19">
        <v>4</v>
      </c>
      <c r="D3527" s="23">
        <v>11371875.991</v>
      </c>
      <c r="E3527" s="23" t="e">
        <v>#N/A</v>
      </c>
      <c r="F3527" s="23" t="e">
        <v>#N/A</v>
      </c>
      <c r="G3527" s="24" t="e">
        <v>#N/A</v>
      </c>
      <c r="H3527" s="36">
        <v>675813.51500000001</v>
      </c>
      <c r="I3527" s="36" t="e">
        <v>#N/A</v>
      </c>
      <c r="J3527" s="36" t="e">
        <v>#N/A</v>
      </c>
      <c r="K3527" s="24" t="e">
        <v>#N/A</v>
      </c>
      <c r="L3527" s="24" t="s">
        <v>352</v>
      </c>
      <c r="M3527" s="27">
        <v>41.148899999999998</v>
      </c>
      <c r="N3527" s="27">
        <v>-80.851600000000005</v>
      </c>
    </row>
    <row r="3528" spans="1:14" s="18" customFormat="1" x14ac:dyDescent="0.25">
      <c r="A3528" s="19" t="s">
        <v>238</v>
      </c>
      <c r="B3528" s="19" t="s">
        <v>236</v>
      </c>
      <c r="C3528" s="19">
        <v>1</v>
      </c>
      <c r="D3528" s="23">
        <v>5234413.2949999999</v>
      </c>
      <c r="E3528" s="23">
        <v>7900692.2240000004</v>
      </c>
      <c r="F3528" s="23">
        <v>2666278.929</v>
      </c>
      <c r="G3528" s="24">
        <v>0.50937493444525594</v>
      </c>
      <c r="H3528" s="36">
        <v>537051.17700000003</v>
      </c>
      <c r="I3528" s="36">
        <v>810118.86499999999</v>
      </c>
      <c r="J3528" s="36">
        <v>273067.68800000002</v>
      </c>
      <c r="K3528" s="24">
        <v>0.50845747983529699</v>
      </c>
      <c r="L3528" s="24" t="s">
        <v>350</v>
      </c>
      <c r="M3528" s="27">
        <v>40.184199999999997</v>
      </c>
      <c r="N3528" s="27">
        <v>-81.881100000000004</v>
      </c>
    </row>
    <row r="3529" spans="1:14" s="18" customFormat="1" x14ac:dyDescent="0.25">
      <c r="A3529" s="19" t="s">
        <v>238</v>
      </c>
      <c r="B3529" s="19" t="s">
        <v>236</v>
      </c>
      <c r="C3529" s="19">
        <v>2</v>
      </c>
      <c r="D3529" s="23">
        <v>6977888.3830000004</v>
      </c>
      <c r="E3529" s="23">
        <v>3934178.8870000001</v>
      </c>
      <c r="F3529" s="23">
        <v>-3043709.4959999998</v>
      </c>
      <c r="G3529" s="24">
        <v>-0.436193491345503</v>
      </c>
      <c r="H3529" s="36">
        <v>715610.05700000003</v>
      </c>
      <c r="I3529" s="36">
        <v>403351.527</v>
      </c>
      <c r="J3529" s="36">
        <v>-312258.53000000003</v>
      </c>
      <c r="K3529" s="24">
        <v>-0.43635290888596301</v>
      </c>
      <c r="L3529" s="24" t="s">
        <v>350</v>
      </c>
      <c r="M3529" s="27">
        <v>40.184199999999997</v>
      </c>
      <c r="N3529" s="27">
        <v>-81.881100000000004</v>
      </c>
    </row>
    <row r="3530" spans="1:14" s="18" customFormat="1" x14ac:dyDescent="0.25">
      <c r="A3530" s="19" t="s">
        <v>238</v>
      </c>
      <c r="B3530" s="19" t="s">
        <v>236</v>
      </c>
      <c r="C3530" s="19">
        <v>3</v>
      </c>
      <c r="D3530" s="23">
        <v>9381151.4419999998</v>
      </c>
      <c r="E3530" s="23" t="e">
        <v>#N/A</v>
      </c>
      <c r="F3530" s="23" t="e">
        <v>#N/A</v>
      </c>
      <c r="G3530" s="24" t="e">
        <v>#N/A</v>
      </c>
      <c r="H3530" s="36">
        <v>962296.81900000002</v>
      </c>
      <c r="I3530" s="36" t="e">
        <v>#N/A</v>
      </c>
      <c r="J3530" s="36" t="e">
        <v>#N/A</v>
      </c>
      <c r="K3530" s="24" t="e">
        <v>#N/A</v>
      </c>
      <c r="L3530" s="24" t="s">
        <v>350</v>
      </c>
      <c r="M3530" s="27">
        <v>40.184199999999997</v>
      </c>
      <c r="N3530" s="27">
        <v>-81.881100000000004</v>
      </c>
    </row>
    <row r="3531" spans="1:14" s="18" customFormat="1" x14ac:dyDescent="0.25">
      <c r="A3531" s="19" t="s">
        <v>238</v>
      </c>
      <c r="B3531" s="19" t="s">
        <v>236</v>
      </c>
      <c r="C3531" s="19">
        <v>4</v>
      </c>
      <c r="D3531" s="23">
        <v>5233379.08</v>
      </c>
      <c r="E3531" s="23" t="e">
        <v>#N/A</v>
      </c>
      <c r="F3531" s="23" t="e">
        <v>#N/A</v>
      </c>
      <c r="G3531" s="24" t="e">
        <v>#N/A</v>
      </c>
      <c r="H3531" s="36">
        <v>536601.31799999997</v>
      </c>
      <c r="I3531" s="36" t="e">
        <v>#N/A</v>
      </c>
      <c r="J3531" s="36" t="e">
        <v>#N/A</v>
      </c>
      <c r="K3531" s="24" t="e">
        <v>#N/A</v>
      </c>
      <c r="L3531" s="24" t="s">
        <v>350</v>
      </c>
      <c r="M3531" s="27">
        <v>40.184199999999997</v>
      </c>
      <c r="N3531" s="27">
        <v>-81.881100000000004</v>
      </c>
    </row>
    <row r="3532" spans="1:14" s="18" customFormat="1" x14ac:dyDescent="0.25">
      <c r="A3532" s="19" t="s">
        <v>1052</v>
      </c>
      <c r="B3532" s="19" t="s">
        <v>236</v>
      </c>
      <c r="C3532" s="19">
        <v>1</v>
      </c>
      <c r="D3532" s="23">
        <v>61565.7</v>
      </c>
      <c r="E3532" s="23">
        <v>20404.099999999999</v>
      </c>
      <c r="F3532" s="23">
        <v>-41161.599999999999</v>
      </c>
      <c r="G3532" s="24">
        <v>-0.66858006974662798</v>
      </c>
      <c r="H3532" s="36">
        <v>4143.3</v>
      </c>
      <c r="I3532" s="36">
        <v>1203.8</v>
      </c>
      <c r="J3532" s="36">
        <v>-2939.5</v>
      </c>
      <c r="K3532" s="24">
        <v>-0.70945864407597803</v>
      </c>
      <c r="L3532" s="24" t="s">
        <v>352</v>
      </c>
      <c r="M3532" s="27">
        <v>39.713900000000002</v>
      </c>
      <c r="N3532" s="27">
        <v>-83.177800000000005</v>
      </c>
    </row>
    <row r="3533" spans="1:14" s="18" customFormat="1" x14ac:dyDescent="0.25">
      <c r="A3533" s="19" t="s">
        <v>1052</v>
      </c>
      <c r="B3533" s="19" t="s">
        <v>236</v>
      </c>
      <c r="C3533" s="19">
        <v>2</v>
      </c>
      <c r="D3533" s="23">
        <v>534783.4</v>
      </c>
      <c r="E3533" s="23">
        <v>1553981.9</v>
      </c>
      <c r="F3533" s="23">
        <v>1019198.5</v>
      </c>
      <c r="G3533" s="24">
        <v>1.9058155133461501</v>
      </c>
      <c r="H3533" s="36">
        <v>31691.3</v>
      </c>
      <c r="I3533" s="36">
        <v>91678</v>
      </c>
      <c r="J3533" s="36">
        <v>59986.7</v>
      </c>
      <c r="K3533" s="24">
        <v>1.8928444084023099</v>
      </c>
      <c r="L3533" s="24" t="s">
        <v>352</v>
      </c>
      <c r="M3533" s="27">
        <v>39.713900000000002</v>
      </c>
      <c r="N3533" s="27">
        <v>-83.177800000000005</v>
      </c>
    </row>
    <row r="3534" spans="1:14" s="18" customFormat="1" x14ac:dyDescent="0.25">
      <c r="A3534" s="19" t="s">
        <v>1052</v>
      </c>
      <c r="B3534" s="19" t="s">
        <v>236</v>
      </c>
      <c r="C3534" s="19">
        <v>3</v>
      </c>
      <c r="D3534" s="23">
        <v>2966030.9</v>
      </c>
      <c r="E3534" s="23" t="e">
        <v>#N/A</v>
      </c>
      <c r="F3534" s="23" t="e">
        <v>#N/A</v>
      </c>
      <c r="G3534" s="24" t="e">
        <v>#N/A</v>
      </c>
      <c r="H3534" s="36">
        <v>175015.8</v>
      </c>
      <c r="I3534" s="36" t="e">
        <v>#N/A</v>
      </c>
      <c r="J3534" s="36" t="e">
        <v>#N/A</v>
      </c>
      <c r="K3534" s="24" t="e">
        <v>#N/A</v>
      </c>
      <c r="L3534" s="24" t="s">
        <v>352</v>
      </c>
      <c r="M3534" s="27">
        <v>39.713900000000002</v>
      </c>
      <c r="N3534" s="27">
        <v>-83.177800000000005</v>
      </c>
    </row>
    <row r="3535" spans="1:14" s="18" customFormat="1" x14ac:dyDescent="0.25">
      <c r="A3535" s="19" t="s">
        <v>1052</v>
      </c>
      <c r="B3535" s="19" t="s">
        <v>236</v>
      </c>
      <c r="C3535" s="19">
        <v>4</v>
      </c>
      <c r="D3535" s="23">
        <v>1218050.3</v>
      </c>
      <c r="E3535" s="23" t="e">
        <v>#N/A</v>
      </c>
      <c r="F3535" s="23" t="e">
        <v>#N/A</v>
      </c>
      <c r="G3535" s="24" t="e">
        <v>#N/A</v>
      </c>
      <c r="H3535" s="36">
        <v>72104.2</v>
      </c>
      <c r="I3535" s="36" t="e">
        <v>#N/A</v>
      </c>
      <c r="J3535" s="36" t="e">
        <v>#N/A</v>
      </c>
      <c r="K3535" s="24" t="e">
        <v>#N/A</v>
      </c>
      <c r="L3535" s="24" t="s">
        <v>352</v>
      </c>
      <c r="M3535" s="27">
        <v>39.713900000000002</v>
      </c>
      <c r="N3535" s="27">
        <v>-83.177800000000005</v>
      </c>
    </row>
    <row r="3536" spans="1:14" s="18" customFormat="1" x14ac:dyDescent="0.25">
      <c r="A3536" s="19" t="s">
        <v>1053</v>
      </c>
      <c r="B3536" s="19" t="s">
        <v>236</v>
      </c>
      <c r="C3536" s="19">
        <v>1</v>
      </c>
      <c r="D3536" s="23">
        <v>8240093.7999999998</v>
      </c>
      <c r="E3536" s="23">
        <v>8376559.5999999996</v>
      </c>
      <c r="F3536" s="23">
        <v>136465.79999999999</v>
      </c>
      <c r="G3536" s="24">
        <v>1.65611949708631E-2</v>
      </c>
      <c r="H3536" s="36">
        <v>489696.3</v>
      </c>
      <c r="I3536" s="36">
        <v>497806.9</v>
      </c>
      <c r="J3536" s="36">
        <v>8110.6</v>
      </c>
      <c r="K3536" s="24">
        <v>1.65625102742251E-2</v>
      </c>
      <c r="L3536" s="24" t="s">
        <v>352</v>
      </c>
      <c r="M3536" s="27">
        <v>40.093499999999999</v>
      </c>
      <c r="N3536" s="27">
        <v>-82.026700000000005</v>
      </c>
    </row>
    <row r="3537" spans="1:14" s="18" customFormat="1" x14ac:dyDescent="0.25">
      <c r="A3537" s="19" t="s">
        <v>1053</v>
      </c>
      <c r="B3537" s="19" t="s">
        <v>236</v>
      </c>
      <c r="C3537" s="19">
        <v>2</v>
      </c>
      <c r="D3537" s="23">
        <v>6613628.9009999996</v>
      </c>
      <c r="E3537" s="23">
        <v>6637652.6710000001</v>
      </c>
      <c r="F3537" s="23">
        <v>24023.77</v>
      </c>
      <c r="G3537" s="24">
        <v>3.6324641674962302E-3</v>
      </c>
      <c r="H3537" s="36">
        <v>393040.06300000002</v>
      </c>
      <c r="I3537" s="36">
        <v>394466.93300000002</v>
      </c>
      <c r="J3537" s="36">
        <v>1426.87</v>
      </c>
      <c r="K3537" s="24">
        <v>3.6303423857328302E-3</v>
      </c>
      <c r="L3537" s="24" t="s">
        <v>352</v>
      </c>
      <c r="M3537" s="27">
        <v>40.093499999999999</v>
      </c>
      <c r="N3537" s="27">
        <v>-82.026700000000005</v>
      </c>
    </row>
    <row r="3538" spans="1:14" s="18" customFormat="1" x14ac:dyDescent="0.25">
      <c r="A3538" s="19" t="s">
        <v>1053</v>
      </c>
      <c r="B3538" s="19" t="s">
        <v>236</v>
      </c>
      <c r="C3538" s="19">
        <v>3</v>
      </c>
      <c r="D3538" s="23">
        <v>6691598.1430000002</v>
      </c>
      <c r="E3538" s="23" t="e">
        <v>#N/A</v>
      </c>
      <c r="F3538" s="23" t="e">
        <v>#N/A</v>
      </c>
      <c r="G3538" s="24" t="e">
        <v>#N/A</v>
      </c>
      <c r="H3538" s="36">
        <v>397671.34100000001</v>
      </c>
      <c r="I3538" s="36" t="e">
        <v>#N/A</v>
      </c>
      <c r="J3538" s="36" t="e">
        <v>#N/A</v>
      </c>
      <c r="K3538" s="24" t="e">
        <v>#N/A</v>
      </c>
      <c r="L3538" s="24" t="s">
        <v>352</v>
      </c>
      <c r="M3538" s="27">
        <v>40.093499999999999</v>
      </c>
      <c r="N3538" s="27">
        <v>-82.026700000000005</v>
      </c>
    </row>
    <row r="3539" spans="1:14" s="18" customFormat="1" x14ac:dyDescent="0.25">
      <c r="A3539" s="19" t="s">
        <v>1053</v>
      </c>
      <c r="B3539" s="19" t="s">
        <v>236</v>
      </c>
      <c r="C3539" s="19">
        <v>4</v>
      </c>
      <c r="D3539" s="23">
        <v>7227107.4680000003</v>
      </c>
      <c r="E3539" s="23" t="e">
        <v>#N/A</v>
      </c>
      <c r="F3539" s="23" t="e">
        <v>#N/A</v>
      </c>
      <c r="G3539" s="24" t="e">
        <v>#N/A</v>
      </c>
      <c r="H3539" s="36">
        <v>429499.95899999997</v>
      </c>
      <c r="I3539" s="36" t="e">
        <v>#N/A</v>
      </c>
      <c r="J3539" s="36" t="e">
        <v>#N/A</v>
      </c>
      <c r="K3539" s="24" t="e">
        <v>#N/A</v>
      </c>
      <c r="L3539" s="24" t="s">
        <v>352</v>
      </c>
      <c r="M3539" s="27">
        <v>40.093499999999999</v>
      </c>
      <c r="N3539" s="27">
        <v>-82.026700000000005</v>
      </c>
    </row>
    <row r="3540" spans="1:14" s="18" customFormat="1" x14ac:dyDescent="0.25">
      <c r="A3540" s="19" t="s">
        <v>1054</v>
      </c>
      <c r="B3540" s="19" t="s">
        <v>236</v>
      </c>
      <c r="C3540" s="19">
        <v>2</v>
      </c>
      <c r="D3540" s="23">
        <v>4593.6000000000004</v>
      </c>
      <c r="E3540" s="23">
        <v>13563</v>
      </c>
      <c r="F3540" s="23">
        <v>8969.4</v>
      </c>
      <c r="G3540" s="24">
        <v>1.95258620689655</v>
      </c>
      <c r="H3540" s="36"/>
      <c r="I3540" s="36"/>
      <c r="J3540" s="36"/>
      <c r="K3540" s="24"/>
      <c r="L3540" s="24" t="s">
        <v>352</v>
      </c>
      <c r="M3540" s="27">
        <v>39.465000000000003</v>
      </c>
      <c r="N3540" s="27">
        <v>-84.377499999999998</v>
      </c>
    </row>
    <row r="3541" spans="1:14" s="18" customFormat="1" x14ac:dyDescent="0.25">
      <c r="A3541" s="19" t="s">
        <v>1054</v>
      </c>
      <c r="B3541" s="19" t="s">
        <v>236</v>
      </c>
      <c r="C3541" s="19">
        <v>3</v>
      </c>
      <c r="D3541" s="23">
        <v>105197.4</v>
      </c>
      <c r="E3541" s="23" t="e">
        <v>#N/A</v>
      </c>
      <c r="F3541" s="23" t="e">
        <v>#N/A</v>
      </c>
      <c r="G3541" s="24" t="e">
        <v>#N/A</v>
      </c>
      <c r="H3541" s="36"/>
      <c r="I3541" s="36" t="e">
        <v>#N/A</v>
      </c>
      <c r="J3541" s="36" t="e">
        <v>#N/A</v>
      </c>
      <c r="K3541" s="24" t="e">
        <v>#N/A</v>
      </c>
      <c r="L3541" s="24" t="s">
        <v>352</v>
      </c>
      <c r="M3541" s="27">
        <v>39.465000000000003</v>
      </c>
      <c r="N3541" s="27">
        <v>-84.377499999999998</v>
      </c>
    </row>
    <row r="3542" spans="1:14" s="18" customFormat="1" x14ac:dyDescent="0.25">
      <c r="A3542" s="19" t="s">
        <v>1054</v>
      </c>
      <c r="B3542" s="19" t="s">
        <v>236</v>
      </c>
      <c r="C3542" s="19">
        <v>4</v>
      </c>
      <c r="D3542" s="23">
        <v>50668.2</v>
      </c>
      <c r="E3542" s="23" t="e">
        <v>#N/A</v>
      </c>
      <c r="F3542" s="23" t="e">
        <v>#N/A</v>
      </c>
      <c r="G3542" s="24" t="e">
        <v>#N/A</v>
      </c>
      <c r="H3542" s="36"/>
      <c r="I3542" s="36" t="e">
        <v>#N/A</v>
      </c>
      <c r="J3542" s="36" t="e">
        <v>#N/A</v>
      </c>
      <c r="K3542" s="24" t="e">
        <v>#N/A</v>
      </c>
      <c r="L3542" s="24" t="s">
        <v>352</v>
      </c>
      <c r="M3542" s="27">
        <v>39.465000000000003</v>
      </c>
      <c r="N3542" s="27">
        <v>-84.377499999999998</v>
      </c>
    </row>
    <row r="3543" spans="1:14" s="18" customFormat="1" x14ac:dyDescent="0.25">
      <c r="A3543" s="19" t="s">
        <v>1055</v>
      </c>
      <c r="B3543" s="19" t="s">
        <v>236</v>
      </c>
      <c r="C3543" s="19">
        <v>1</v>
      </c>
      <c r="D3543" s="23">
        <v>17297805.348000001</v>
      </c>
      <c r="E3543" s="23">
        <v>19129951.52</v>
      </c>
      <c r="F3543" s="23">
        <v>1832146.172</v>
      </c>
      <c r="G3543" s="24">
        <v>0.105917839583727</v>
      </c>
      <c r="H3543" s="36">
        <v>1027979.964</v>
      </c>
      <c r="I3543" s="36">
        <v>1136861.307</v>
      </c>
      <c r="J3543" s="36">
        <v>108881.34299999999</v>
      </c>
      <c r="K3543" s="24">
        <v>0.105917767673534</v>
      </c>
      <c r="L3543" s="24" t="s">
        <v>352</v>
      </c>
      <c r="M3543" s="27">
        <v>38.573099999999997</v>
      </c>
      <c r="N3543" s="27">
        <v>-82.783299999999997</v>
      </c>
    </row>
    <row r="3544" spans="1:14" s="18" customFormat="1" x14ac:dyDescent="0.25">
      <c r="A3544" s="19" t="s">
        <v>1055</v>
      </c>
      <c r="B3544" s="19" t="s">
        <v>236</v>
      </c>
      <c r="C3544" s="19">
        <v>2</v>
      </c>
      <c r="D3544" s="23">
        <v>15716157.710000001</v>
      </c>
      <c r="E3544" s="23">
        <v>14655036.192</v>
      </c>
      <c r="F3544" s="23">
        <v>-1061121.5179999999</v>
      </c>
      <c r="G3544" s="24">
        <v>-6.7517871580330402E-2</v>
      </c>
      <c r="H3544" s="36">
        <v>933988.08299999998</v>
      </c>
      <c r="I3544" s="36">
        <v>870926.89899999998</v>
      </c>
      <c r="J3544" s="36">
        <v>-63061.184000000001</v>
      </c>
      <c r="K3544" s="24">
        <v>-6.7518189094496195E-2</v>
      </c>
      <c r="L3544" s="24" t="s">
        <v>352</v>
      </c>
      <c r="M3544" s="27">
        <v>38.573099999999997</v>
      </c>
      <c r="N3544" s="27">
        <v>-82.783299999999997</v>
      </c>
    </row>
    <row r="3545" spans="1:14" s="18" customFormat="1" x14ac:dyDescent="0.25">
      <c r="A3545" s="19" t="s">
        <v>1055</v>
      </c>
      <c r="B3545" s="19" t="s">
        <v>236</v>
      </c>
      <c r="C3545" s="19">
        <v>3</v>
      </c>
      <c r="D3545" s="23">
        <v>19154798.484999999</v>
      </c>
      <c r="E3545" s="23" t="e">
        <v>#N/A</v>
      </c>
      <c r="F3545" s="23" t="e">
        <v>#N/A</v>
      </c>
      <c r="G3545" s="24" t="e">
        <v>#N/A</v>
      </c>
      <c r="H3545" s="36">
        <v>1138342.987</v>
      </c>
      <c r="I3545" s="36" t="e">
        <v>#N/A</v>
      </c>
      <c r="J3545" s="36" t="e">
        <v>#N/A</v>
      </c>
      <c r="K3545" s="24" t="e">
        <v>#N/A</v>
      </c>
      <c r="L3545" s="24" t="s">
        <v>352</v>
      </c>
      <c r="M3545" s="27">
        <v>38.573099999999997</v>
      </c>
      <c r="N3545" s="27">
        <v>-82.783299999999997</v>
      </c>
    </row>
    <row r="3546" spans="1:14" s="18" customFormat="1" x14ac:dyDescent="0.25">
      <c r="A3546" s="19" t="s">
        <v>1055</v>
      </c>
      <c r="B3546" s="19" t="s">
        <v>236</v>
      </c>
      <c r="C3546" s="19">
        <v>4</v>
      </c>
      <c r="D3546" s="23">
        <v>18861571.140000001</v>
      </c>
      <c r="E3546" s="23" t="e">
        <v>#N/A</v>
      </c>
      <c r="F3546" s="23" t="e">
        <v>#N/A</v>
      </c>
      <c r="G3546" s="24" t="e">
        <v>#N/A</v>
      </c>
      <c r="H3546" s="36">
        <v>1120918.7339999999</v>
      </c>
      <c r="I3546" s="36" t="e">
        <v>#N/A</v>
      </c>
      <c r="J3546" s="36" t="e">
        <v>#N/A</v>
      </c>
      <c r="K3546" s="24" t="e">
        <v>#N/A</v>
      </c>
      <c r="L3546" s="24" t="s">
        <v>352</v>
      </c>
      <c r="M3546" s="27">
        <v>38.573099999999997</v>
      </c>
      <c r="N3546" s="27">
        <v>-82.783299999999997</v>
      </c>
    </row>
    <row r="3547" spans="1:14" s="18" customFormat="1" x14ac:dyDescent="0.25">
      <c r="A3547" s="19" t="s">
        <v>1056</v>
      </c>
      <c r="B3547" s="19" t="s">
        <v>236</v>
      </c>
      <c r="C3547" s="19">
        <v>1</v>
      </c>
      <c r="D3547" s="23">
        <v>8630183.7060000002</v>
      </c>
      <c r="E3547" s="23">
        <v>9653473.6500000004</v>
      </c>
      <c r="F3547" s="23">
        <v>1023289.944</v>
      </c>
      <c r="G3547" s="24">
        <v>0.11857105003321899</v>
      </c>
      <c r="H3547" s="36">
        <v>512878.47100000002</v>
      </c>
      <c r="I3547" s="36">
        <v>573692.57200000004</v>
      </c>
      <c r="J3547" s="36">
        <v>60814.101000000002</v>
      </c>
      <c r="K3547" s="24">
        <v>0.118574095889472</v>
      </c>
      <c r="L3547" s="24" t="s">
        <v>352</v>
      </c>
      <c r="M3547" s="27">
        <v>39.579799999999999</v>
      </c>
      <c r="N3547" s="27">
        <v>-81.6571</v>
      </c>
    </row>
    <row r="3548" spans="1:14" s="18" customFormat="1" x14ac:dyDescent="0.25">
      <c r="A3548" s="19" t="s">
        <v>1056</v>
      </c>
      <c r="B3548" s="19" t="s">
        <v>236</v>
      </c>
      <c r="C3548" s="19">
        <v>2</v>
      </c>
      <c r="D3548" s="23">
        <v>8298114.4579999996</v>
      </c>
      <c r="E3548" s="23">
        <v>9587427.0820000004</v>
      </c>
      <c r="F3548" s="23">
        <v>1289312.6240000001</v>
      </c>
      <c r="G3548" s="24">
        <v>0.15537416729134301</v>
      </c>
      <c r="H3548" s="36">
        <v>493144.234</v>
      </c>
      <c r="I3548" s="36">
        <v>569767.78700000001</v>
      </c>
      <c r="J3548" s="36">
        <v>76623.553</v>
      </c>
      <c r="K3548" s="24">
        <v>0.15537757053040999</v>
      </c>
      <c r="L3548" s="24" t="s">
        <v>352</v>
      </c>
      <c r="M3548" s="27">
        <v>39.579799999999999</v>
      </c>
      <c r="N3548" s="27">
        <v>-81.6571</v>
      </c>
    </row>
    <row r="3549" spans="1:14" s="18" customFormat="1" x14ac:dyDescent="0.25">
      <c r="A3549" s="19" t="s">
        <v>1056</v>
      </c>
      <c r="B3549" s="19" t="s">
        <v>236</v>
      </c>
      <c r="C3549" s="19">
        <v>3</v>
      </c>
      <c r="D3549" s="23">
        <v>9358680.6349999998</v>
      </c>
      <c r="E3549" s="23" t="e">
        <v>#N/A</v>
      </c>
      <c r="F3549" s="23" t="e">
        <v>#N/A</v>
      </c>
      <c r="G3549" s="24" t="e">
        <v>#N/A</v>
      </c>
      <c r="H3549" s="36">
        <v>556173.51300000004</v>
      </c>
      <c r="I3549" s="36" t="e">
        <v>#N/A</v>
      </c>
      <c r="J3549" s="36" t="e">
        <v>#N/A</v>
      </c>
      <c r="K3549" s="24" t="e">
        <v>#N/A</v>
      </c>
      <c r="L3549" s="24" t="s">
        <v>352</v>
      </c>
      <c r="M3549" s="27">
        <v>39.579799999999999</v>
      </c>
      <c r="N3549" s="27">
        <v>-81.6571</v>
      </c>
    </row>
    <row r="3550" spans="1:14" s="18" customFormat="1" x14ac:dyDescent="0.25">
      <c r="A3550" s="19" t="s">
        <v>1056</v>
      </c>
      <c r="B3550" s="19" t="s">
        <v>236</v>
      </c>
      <c r="C3550" s="19">
        <v>4</v>
      </c>
      <c r="D3550" s="23">
        <v>9958438.9000000004</v>
      </c>
      <c r="E3550" s="23" t="e">
        <v>#N/A</v>
      </c>
      <c r="F3550" s="23" t="e">
        <v>#N/A</v>
      </c>
      <c r="G3550" s="24" t="e">
        <v>#N/A</v>
      </c>
      <c r="H3550" s="36">
        <v>591817.19999999995</v>
      </c>
      <c r="I3550" s="36" t="e">
        <v>#N/A</v>
      </c>
      <c r="J3550" s="36" t="e">
        <v>#N/A</v>
      </c>
      <c r="K3550" s="24" t="e">
        <v>#N/A</v>
      </c>
      <c r="L3550" s="24" t="s">
        <v>352</v>
      </c>
      <c r="M3550" s="27">
        <v>39.579799999999999</v>
      </c>
      <c r="N3550" s="27">
        <v>-81.6571</v>
      </c>
    </row>
    <row r="3551" spans="1:14" s="18" customFormat="1" x14ac:dyDescent="0.25">
      <c r="A3551" s="19" t="s">
        <v>1057</v>
      </c>
      <c r="B3551" s="19" t="s">
        <v>236</v>
      </c>
      <c r="C3551" s="19">
        <v>3</v>
      </c>
      <c r="D3551" s="23">
        <v>4800</v>
      </c>
      <c r="E3551" s="23" t="e">
        <v>#N/A</v>
      </c>
      <c r="F3551" s="23" t="e">
        <v>#N/A</v>
      </c>
      <c r="G3551" s="24" t="e">
        <v>#N/A</v>
      </c>
      <c r="H3551" s="36"/>
      <c r="I3551" s="36" t="e">
        <v>#N/A</v>
      </c>
      <c r="J3551" s="36" t="e">
        <v>#N/A</v>
      </c>
      <c r="K3551" s="24" t="e">
        <v>#N/A</v>
      </c>
      <c r="L3551" s="24" t="s">
        <v>352</v>
      </c>
      <c r="M3551" s="27">
        <v>41.671300000000002</v>
      </c>
      <c r="N3551" s="27">
        <v>-81.443200000000004</v>
      </c>
    </row>
    <row r="3552" spans="1:14" s="18" customFormat="1" x14ac:dyDescent="0.25">
      <c r="A3552" s="19" t="s">
        <v>1057</v>
      </c>
      <c r="B3552" s="19" t="s">
        <v>236</v>
      </c>
      <c r="C3552" s="19">
        <v>4</v>
      </c>
      <c r="D3552" s="23">
        <v>8640</v>
      </c>
      <c r="E3552" s="23" t="e">
        <v>#N/A</v>
      </c>
      <c r="F3552" s="23" t="e">
        <v>#N/A</v>
      </c>
      <c r="G3552" s="24" t="e">
        <v>#N/A</v>
      </c>
      <c r="H3552" s="36"/>
      <c r="I3552" s="36" t="e">
        <v>#N/A</v>
      </c>
      <c r="J3552" s="36" t="e">
        <v>#N/A</v>
      </c>
      <c r="K3552" s="24" t="e">
        <v>#N/A</v>
      </c>
      <c r="L3552" s="24" t="s">
        <v>352</v>
      </c>
      <c r="M3552" s="27">
        <v>41.671300000000002</v>
      </c>
      <c r="N3552" s="27">
        <v>-81.443200000000004</v>
      </c>
    </row>
    <row r="3553" spans="1:14" s="18" customFormat="1" x14ac:dyDescent="0.25">
      <c r="A3553" s="19" t="s">
        <v>1058</v>
      </c>
      <c r="B3553" s="19" t="s">
        <v>236</v>
      </c>
      <c r="C3553" s="19">
        <v>1</v>
      </c>
      <c r="D3553" s="23">
        <v>102626.8</v>
      </c>
      <c r="E3553" s="23">
        <v>246593.2</v>
      </c>
      <c r="F3553" s="23">
        <v>143966.39999999999</v>
      </c>
      <c r="G3553" s="24">
        <v>1.4028148592765199</v>
      </c>
      <c r="H3553" s="36">
        <v>6054.3</v>
      </c>
      <c r="I3553" s="36">
        <v>14551.4</v>
      </c>
      <c r="J3553" s="36">
        <v>8497.1</v>
      </c>
      <c r="K3553" s="24">
        <v>1.4034818228366599</v>
      </c>
      <c r="L3553" s="24" t="s">
        <v>352</v>
      </c>
      <c r="M3553" s="27">
        <v>39.728099999999998</v>
      </c>
      <c r="N3553" s="27">
        <v>-84.210300000000004</v>
      </c>
    </row>
    <row r="3554" spans="1:14" s="18" customFormat="1" x14ac:dyDescent="0.25">
      <c r="A3554" s="19" t="s">
        <v>1058</v>
      </c>
      <c r="B3554" s="19" t="s">
        <v>236</v>
      </c>
      <c r="C3554" s="19">
        <v>2</v>
      </c>
      <c r="D3554" s="23">
        <v>537064.30000000005</v>
      </c>
      <c r="E3554" s="23">
        <v>729253.6</v>
      </c>
      <c r="F3554" s="23">
        <v>192189.3</v>
      </c>
      <c r="G3554" s="24">
        <v>0.357851564514715</v>
      </c>
      <c r="H3554" s="36">
        <v>31684.9</v>
      </c>
      <c r="I3554" s="36">
        <v>43023.5</v>
      </c>
      <c r="J3554" s="36">
        <v>11338.6</v>
      </c>
      <c r="K3554" s="24">
        <v>0.35785500348746602</v>
      </c>
      <c r="L3554" s="24" t="s">
        <v>352</v>
      </c>
      <c r="M3554" s="27">
        <v>39.728099999999998</v>
      </c>
      <c r="N3554" s="27">
        <v>-84.210300000000004</v>
      </c>
    </row>
    <row r="3555" spans="1:14" s="18" customFormat="1" x14ac:dyDescent="0.25">
      <c r="A3555" s="19" t="s">
        <v>1058</v>
      </c>
      <c r="B3555" s="19" t="s">
        <v>236</v>
      </c>
      <c r="C3555" s="19">
        <v>3</v>
      </c>
      <c r="D3555" s="23">
        <v>1334750</v>
      </c>
      <c r="E3555" s="23" t="e">
        <v>#N/A</v>
      </c>
      <c r="F3555" s="23" t="e">
        <v>#N/A</v>
      </c>
      <c r="G3555" s="24" t="e">
        <v>#N/A</v>
      </c>
      <c r="H3555" s="36">
        <v>78752.899999999994</v>
      </c>
      <c r="I3555" s="36" t="e">
        <v>#N/A</v>
      </c>
      <c r="J3555" s="36" t="e">
        <v>#N/A</v>
      </c>
      <c r="K3555" s="24" t="e">
        <v>#N/A</v>
      </c>
      <c r="L3555" s="24" t="s">
        <v>352</v>
      </c>
      <c r="M3555" s="27">
        <v>39.728099999999998</v>
      </c>
      <c r="N3555" s="27">
        <v>-84.210300000000004</v>
      </c>
    </row>
    <row r="3556" spans="1:14" s="18" customFormat="1" x14ac:dyDescent="0.25">
      <c r="A3556" s="19" t="s">
        <v>1058</v>
      </c>
      <c r="B3556" s="19" t="s">
        <v>236</v>
      </c>
      <c r="C3556" s="19">
        <v>4</v>
      </c>
      <c r="D3556" s="23">
        <v>795877</v>
      </c>
      <c r="E3556" s="23" t="e">
        <v>#N/A</v>
      </c>
      <c r="F3556" s="23" t="e">
        <v>#N/A</v>
      </c>
      <c r="G3556" s="24" t="e">
        <v>#N/A</v>
      </c>
      <c r="H3556" s="36">
        <v>46959.7</v>
      </c>
      <c r="I3556" s="36" t="e">
        <v>#N/A</v>
      </c>
      <c r="J3556" s="36" t="e">
        <v>#N/A</v>
      </c>
      <c r="K3556" s="24" t="e">
        <v>#N/A</v>
      </c>
      <c r="L3556" s="24" t="s">
        <v>352</v>
      </c>
      <c r="M3556" s="27">
        <v>39.728099999999998</v>
      </c>
      <c r="N3556" s="27">
        <v>-84.210300000000004</v>
      </c>
    </row>
    <row r="3557" spans="1:14" s="18" customFormat="1" x14ac:dyDescent="0.25">
      <c r="A3557" s="19" t="s">
        <v>1059</v>
      </c>
      <c r="B3557" s="19" t="s">
        <v>236</v>
      </c>
      <c r="C3557" s="19">
        <v>1</v>
      </c>
      <c r="D3557" s="23">
        <v>7898006.4709999999</v>
      </c>
      <c r="E3557" s="23">
        <v>5827938.0669999998</v>
      </c>
      <c r="F3557" s="23">
        <v>-2070068.4040000001</v>
      </c>
      <c r="G3557" s="24">
        <v>-0.26210011495950303</v>
      </c>
      <c r="H3557" s="36">
        <v>469363.88199999998</v>
      </c>
      <c r="I3557" s="36">
        <v>346357.54800000001</v>
      </c>
      <c r="J3557" s="36">
        <v>-123006.334</v>
      </c>
      <c r="K3557" s="24">
        <v>-0.262070301353098</v>
      </c>
      <c r="L3557" s="24" t="s">
        <v>352</v>
      </c>
      <c r="M3557" s="27">
        <v>41.378100000000003</v>
      </c>
      <c r="N3557" s="27">
        <v>-83.164699999999996</v>
      </c>
    </row>
    <row r="3558" spans="1:14" s="18" customFormat="1" x14ac:dyDescent="0.25">
      <c r="A3558" s="19" t="s">
        <v>1059</v>
      </c>
      <c r="B3558" s="19" t="s">
        <v>236</v>
      </c>
      <c r="C3558" s="19">
        <v>2</v>
      </c>
      <c r="D3558" s="23">
        <v>6963799.4610000001</v>
      </c>
      <c r="E3558" s="23">
        <v>7472223.7149999999</v>
      </c>
      <c r="F3558" s="23">
        <v>508424.25400000002</v>
      </c>
      <c r="G3558" s="24">
        <v>7.30096058692348E-2</v>
      </c>
      <c r="H3558" s="36">
        <v>413846.99699999997</v>
      </c>
      <c r="I3558" s="36">
        <v>444065.11800000002</v>
      </c>
      <c r="J3558" s="36">
        <v>30218.120999999999</v>
      </c>
      <c r="K3558" s="24">
        <v>7.3017615734928196E-2</v>
      </c>
      <c r="L3558" s="24" t="s">
        <v>352</v>
      </c>
      <c r="M3558" s="27">
        <v>41.378100000000003</v>
      </c>
      <c r="N3558" s="27">
        <v>-83.164699999999996</v>
      </c>
    </row>
    <row r="3559" spans="1:14" s="18" customFormat="1" x14ac:dyDescent="0.25">
      <c r="A3559" s="19" t="s">
        <v>1059</v>
      </c>
      <c r="B3559" s="19" t="s">
        <v>236</v>
      </c>
      <c r="C3559" s="19">
        <v>3</v>
      </c>
      <c r="D3559" s="23">
        <v>7998640.0140000004</v>
      </c>
      <c r="E3559" s="23" t="e">
        <v>#N/A</v>
      </c>
      <c r="F3559" s="23" t="e">
        <v>#N/A</v>
      </c>
      <c r="G3559" s="24" t="e">
        <v>#N/A</v>
      </c>
      <c r="H3559" s="36">
        <v>475347.353</v>
      </c>
      <c r="I3559" s="36" t="e">
        <v>#N/A</v>
      </c>
      <c r="J3559" s="36" t="e">
        <v>#N/A</v>
      </c>
      <c r="K3559" s="24" t="e">
        <v>#N/A</v>
      </c>
      <c r="L3559" s="24" t="s">
        <v>352</v>
      </c>
      <c r="M3559" s="27">
        <v>41.378100000000003</v>
      </c>
      <c r="N3559" s="27">
        <v>-83.164699999999996</v>
      </c>
    </row>
    <row r="3560" spans="1:14" s="18" customFormat="1" x14ac:dyDescent="0.25">
      <c r="A3560" s="19" t="s">
        <v>1059</v>
      </c>
      <c r="B3560" s="19" t="s">
        <v>236</v>
      </c>
      <c r="C3560" s="19">
        <v>4</v>
      </c>
      <c r="D3560" s="23">
        <v>1904647.7439999999</v>
      </c>
      <c r="E3560" s="23" t="e">
        <v>#N/A</v>
      </c>
      <c r="F3560" s="23" t="e">
        <v>#N/A</v>
      </c>
      <c r="G3560" s="24" t="e">
        <v>#N/A</v>
      </c>
      <c r="H3560" s="36">
        <v>113190.639</v>
      </c>
      <c r="I3560" s="36" t="e">
        <v>#N/A</v>
      </c>
      <c r="J3560" s="36" t="e">
        <v>#N/A</v>
      </c>
      <c r="K3560" s="24" t="e">
        <v>#N/A</v>
      </c>
      <c r="L3560" s="24" t="s">
        <v>352</v>
      </c>
      <c r="M3560" s="27">
        <v>41.378100000000003</v>
      </c>
      <c r="N3560" s="27">
        <v>-83.164699999999996</v>
      </c>
    </row>
    <row r="3561" spans="1:14" s="18" customFormat="1" x14ac:dyDescent="0.25">
      <c r="A3561" s="19" t="s">
        <v>239</v>
      </c>
      <c r="B3561" s="19" t="s">
        <v>236</v>
      </c>
      <c r="C3561" s="19">
        <v>1</v>
      </c>
      <c r="D3561" s="23">
        <v>41958834.983000003</v>
      </c>
      <c r="E3561" s="23">
        <v>36539645.530000001</v>
      </c>
      <c r="F3561" s="23">
        <v>-5419189.4529999997</v>
      </c>
      <c r="G3561" s="24">
        <v>-0.12915490754678099</v>
      </c>
      <c r="H3561" s="36">
        <v>4304978.6390000004</v>
      </c>
      <c r="I3561" s="36">
        <v>3748966.3640000001</v>
      </c>
      <c r="J3561" s="36">
        <v>-556012.27500000002</v>
      </c>
      <c r="K3561" s="24">
        <v>-0.129155640857989</v>
      </c>
      <c r="L3561" s="24" t="s">
        <v>350</v>
      </c>
      <c r="M3561" s="27">
        <v>38.934699999999999</v>
      </c>
      <c r="N3561" s="27">
        <v>-82.115799999999993</v>
      </c>
    </row>
    <row r="3562" spans="1:14" s="18" customFormat="1" x14ac:dyDescent="0.25">
      <c r="A3562" s="19" t="s">
        <v>239</v>
      </c>
      <c r="B3562" s="19" t="s">
        <v>236</v>
      </c>
      <c r="C3562" s="19">
        <v>2</v>
      </c>
      <c r="D3562" s="23">
        <v>33681102.311999999</v>
      </c>
      <c r="E3562" s="23">
        <v>25896290.113000002</v>
      </c>
      <c r="F3562" s="23">
        <v>-7784812.199</v>
      </c>
      <c r="G3562" s="24">
        <v>-0.23113293997585099</v>
      </c>
      <c r="H3562" s="36">
        <v>3455679.3640000001</v>
      </c>
      <c r="I3562" s="36">
        <v>2656956.6349999998</v>
      </c>
      <c r="J3562" s="36">
        <v>-798722.72900000005</v>
      </c>
      <c r="K3562" s="24">
        <v>-0.23113334452287501</v>
      </c>
      <c r="L3562" s="24" t="s">
        <v>350</v>
      </c>
      <c r="M3562" s="27">
        <v>38.934699999999999</v>
      </c>
      <c r="N3562" s="27">
        <v>-82.115799999999993</v>
      </c>
    </row>
    <row r="3563" spans="1:14" s="18" customFormat="1" x14ac:dyDescent="0.25">
      <c r="A3563" s="19" t="s">
        <v>239</v>
      </c>
      <c r="B3563" s="19" t="s">
        <v>236</v>
      </c>
      <c r="C3563" s="19">
        <v>3</v>
      </c>
      <c r="D3563" s="23">
        <v>32524977.190000001</v>
      </c>
      <c r="E3563" s="23" t="e">
        <v>#N/A</v>
      </c>
      <c r="F3563" s="23" t="e">
        <v>#N/A</v>
      </c>
      <c r="G3563" s="24" t="e">
        <v>#N/A</v>
      </c>
      <c r="H3563" s="36">
        <v>3337060.8659999999</v>
      </c>
      <c r="I3563" s="36" t="e">
        <v>#N/A</v>
      </c>
      <c r="J3563" s="36" t="e">
        <v>#N/A</v>
      </c>
      <c r="K3563" s="24" t="e">
        <v>#N/A</v>
      </c>
      <c r="L3563" s="24" t="s">
        <v>350</v>
      </c>
      <c r="M3563" s="27">
        <v>38.934699999999999</v>
      </c>
      <c r="N3563" s="27">
        <v>-82.115799999999993</v>
      </c>
    </row>
    <row r="3564" spans="1:14" s="18" customFormat="1" x14ac:dyDescent="0.25">
      <c r="A3564" s="19" t="s">
        <v>239</v>
      </c>
      <c r="B3564" s="19" t="s">
        <v>236</v>
      </c>
      <c r="C3564" s="19">
        <v>4</v>
      </c>
      <c r="D3564" s="23">
        <v>30802026.138999999</v>
      </c>
      <c r="E3564" s="23" t="e">
        <v>#N/A</v>
      </c>
      <c r="F3564" s="23" t="e">
        <v>#N/A</v>
      </c>
      <c r="G3564" s="24" t="e">
        <v>#N/A</v>
      </c>
      <c r="H3564" s="36">
        <v>3160289.7480000001</v>
      </c>
      <c r="I3564" s="36" t="e">
        <v>#N/A</v>
      </c>
      <c r="J3564" s="36" t="e">
        <v>#N/A</v>
      </c>
      <c r="K3564" s="24" t="e">
        <v>#N/A</v>
      </c>
      <c r="L3564" s="24" t="s">
        <v>350</v>
      </c>
      <c r="M3564" s="27">
        <v>38.934699999999999</v>
      </c>
      <c r="N3564" s="27">
        <v>-82.115799999999993</v>
      </c>
    </row>
    <row r="3565" spans="1:14" s="18" customFormat="1" x14ac:dyDescent="0.25">
      <c r="A3565" s="19" t="s">
        <v>1060</v>
      </c>
      <c r="B3565" s="19" t="s">
        <v>236</v>
      </c>
      <c r="C3565" s="19">
        <v>1</v>
      </c>
      <c r="D3565" s="23">
        <v>272575.7</v>
      </c>
      <c r="E3565" s="23">
        <v>16137.3</v>
      </c>
      <c r="F3565" s="23">
        <v>-256438.39999999999</v>
      </c>
      <c r="G3565" s="24">
        <v>-0.94079699694433505</v>
      </c>
      <c r="H3565" s="36">
        <v>16601</v>
      </c>
      <c r="I3565" s="36">
        <v>957.7</v>
      </c>
      <c r="J3565" s="36">
        <v>-15643.3</v>
      </c>
      <c r="K3565" s="24">
        <v>-0.94231070417444696</v>
      </c>
      <c r="L3565" s="24" t="s">
        <v>352</v>
      </c>
      <c r="M3565" s="27">
        <v>40.0747</v>
      </c>
      <c r="N3565" s="27">
        <v>-84.614699999999999</v>
      </c>
    </row>
    <row r="3566" spans="1:14" s="18" customFormat="1" x14ac:dyDescent="0.25">
      <c r="A3566" s="19" t="s">
        <v>1060</v>
      </c>
      <c r="B3566" s="19" t="s">
        <v>236</v>
      </c>
      <c r="C3566" s="19">
        <v>2</v>
      </c>
      <c r="D3566" s="23">
        <v>461711.1</v>
      </c>
      <c r="E3566" s="23">
        <v>69396.399999999994</v>
      </c>
      <c r="F3566" s="23">
        <v>-392314.7</v>
      </c>
      <c r="G3566" s="24">
        <v>-0.84969735403805502</v>
      </c>
      <c r="H3566" s="36">
        <v>27311.599999999999</v>
      </c>
      <c r="I3566" s="36">
        <v>4093.7</v>
      </c>
      <c r="J3566" s="36">
        <v>-23217.9</v>
      </c>
      <c r="K3566" s="24">
        <v>-0.85011130801564205</v>
      </c>
      <c r="L3566" s="24" t="s">
        <v>352</v>
      </c>
      <c r="M3566" s="27">
        <v>40.0747</v>
      </c>
      <c r="N3566" s="27">
        <v>-84.614699999999999</v>
      </c>
    </row>
    <row r="3567" spans="1:14" s="18" customFormat="1" x14ac:dyDescent="0.25">
      <c r="A3567" s="19" t="s">
        <v>1060</v>
      </c>
      <c r="B3567" s="19" t="s">
        <v>236</v>
      </c>
      <c r="C3567" s="19">
        <v>3</v>
      </c>
      <c r="D3567" s="23">
        <v>1184977.1000000001</v>
      </c>
      <c r="E3567" s="23" t="e">
        <v>#N/A</v>
      </c>
      <c r="F3567" s="23" t="e">
        <v>#N/A</v>
      </c>
      <c r="G3567" s="24" t="e">
        <v>#N/A</v>
      </c>
      <c r="H3567" s="36">
        <v>69927</v>
      </c>
      <c r="I3567" s="36" t="e">
        <v>#N/A</v>
      </c>
      <c r="J3567" s="36" t="e">
        <v>#N/A</v>
      </c>
      <c r="K3567" s="24" t="e">
        <v>#N/A</v>
      </c>
      <c r="L3567" s="24" t="s">
        <v>352</v>
      </c>
      <c r="M3567" s="27">
        <v>40.0747</v>
      </c>
      <c r="N3567" s="27">
        <v>-84.614699999999999</v>
      </c>
    </row>
    <row r="3568" spans="1:14" s="18" customFormat="1" x14ac:dyDescent="0.25">
      <c r="A3568" s="19" t="s">
        <v>1060</v>
      </c>
      <c r="B3568" s="19" t="s">
        <v>236</v>
      </c>
      <c r="C3568" s="19">
        <v>4</v>
      </c>
      <c r="D3568" s="23">
        <v>102829.5</v>
      </c>
      <c r="E3568" s="23" t="e">
        <v>#N/A</v>
      </c>
      <c r="F3568" s="23" t="e">
        <v>#N/A</v>
      </c>
      <c r="G3568" s="24" t="e">
        <v>#N/A</v>
      </c>
      <c r="H3568" s="36">
        <v>6079.1</v>
      </c>
      <c r="I3568" s="36" t="e">
        <v>#N/A</v>
      </c>
      <c r="J3568" s="36" t="e">
        <v>#N/A</v>
      </c>
      <c r="K3568" s="24" t="e">
        <v>#N/A</v>
      </c>
      <c r="L3568" s="24" t="s">
        <v>352</v>
      </c>
      <c r="M3568" s="27">
        <v>40.0747</v>
      </c>
      <c r="N3568" s="27">
        <v>-84.614699999999999</v>
      </c>
    </row>
    <row r="3569" spans="1:14" s="18" customFormat="1" x14ac:dyDescent="0.25">
      <c r="A3569" s="19" t="s">
        <v>240</v>
      </c>
      <c r="B3569" s="19" t="s">
        <v>236</v>
      </c>
      <c r="C3569" s="19">
        <v>1</v>
      </c>
      <c r="D3569" s="23">
        <v>16672054.094000001</v>
      </c>
      <c r="E3569" s="23">
        <v>12600862.708000001</v>
      </c>
      <c r="F3569" s="23">
        <v>-4071191.3859999999</v>
      </c>
      <c r="G3569" s="24">
        <v>-0.24419254898322101</v>
      </c>
      <c r="H3569" s="36">
        <v>1710550.4010000001</v>
      </c>
      <c r="I3569" s="36">
        <v>1292844.2579999999</v>
      </c>
      <c r="J3569" s="36">
        <v>-417706.14299999998</v>
      </c>
      <c r="K3569" s="24">
        <v>-0.24419399905188799</v>
      </c>
      <c r="L3569" s="24" t="s">
        <v>350</v>
      </c>
      <c r="M3569" s="27">
        <v>38.9161</v>
      </c>
      <c r="N3569" s="27">
        <v>-82.128100000000003</v>
      </c>
    </row>
    <row r="3570" spans="1:14" s="18" customFormat="1" x14ac:dyDescent="0.25">
      <c r="A3570" s="19" t="s">
        <v>240</v>
      </c>
      <c r="B3570" s="19" t="s">
        <v>236</v>
      </c>
      <c r="C3570" s="19">
        <v>2</v>
      </c>
      <c r="D3570" s="23">
        <v>10603275.749</v>
      </c>
      <c r="E3570" s="23">
        <v>9161384.5810000002</v>
      </c>
      <c r="F3570" s="23">
        <v>-1441891.1680000001</v>
      </c>
      <c r="G3570" s="24">
        <v>-0.13598544469957599</v>
      </c>
      <c r="H3570" s="36">
        <v>1087896.061</v>
      </c>
      <c r="I3570" s="36">
        <v>939954.73300000001</v>
      </c>
      <c r="J3570" s="36">
        <v>-147941.32800000001</v>
      </c>
      <c r="K3570" s="24">
        <v>-0.13598847656825899</v>
      </c>
      <c r="L3570" s="24" t="s">
        <v>350</v>
      </c>
      <c r="M3570" s="27">
        <v>38.9161</v>
      </c>
      <c r="N3570" s="27">
        <v>-82.128100000000003</v>
      </c>
    </row>
    <row r="3571" spans="1:14" s="18" customFormat="1" x14ac:dyDescent="0.25">
      <c r="A3571" s="19" t="s">
        <v>240</v>
      </c>
      <c r="B3571" s="19" t="s">
        <v>236</v>
      </c>
      <c r="C3571" s="19">
        <v>3</v>
      </c>
      <c r="D3571" s="23">
        <v>17166253.761</v>
      </c>
      <c r="E3571" s="23" t="e">
        <v>#N/A</v>
      </c>
      <c r="F3571" s="23" t="e">
        <v>#N/A</v>
      </c>
      <c r="G3571" s="24" t="e">
        <v>#N/A</v>
      </c>
      <c r="H3571" s="36">
        <v>1761259.1580000001</v>
      </c>
      <c r="I3571" s="36" t="e">
        <v>#N/A</v>
      </c>
      <c r="J3571" s="36" t="e">
        <v>#N/A</v>
      </c>
      <c r="K3571" s="24" t="e">
        <v>#N/A</v>
      </c>
      <c r="L3571" s="24" t="s">
        <v>350</v>
      </c>
      <c r="M3571" s="27">
        <v>38.9161</v>
      </c>
      <c r="N3571" s="27">
        <v>-82.128100000000003</v>
      </c>
    </row>
    <row r="3572" spans="1:14" s="18" customFormat="1" x14ac:dyDescent="0.25">
      <c r="A3572" s="19" t="s">
        <v>240</v>
      </c>
      <c r="B3572" s="19" t="s">
        <v>236</v>
      </c>
      <c r="C3572" s="19">
        <v>4</v>
      </c>
      <c r="D3572" s="23">
        <v>16236879.662</v>
      </c>
      <c r="E3572" s="23" t="e">
        <v>#N/A</v>
      </c>
      <c r="F3572" s="23" t="e">
        <v>#N/A</v>
      </c>
      <c r="G3572" s="24" t="e">
        <v>#N/A</v>
      </c>
      <c r="H3572" s="36">
        <v>1665900.77</v>
      </c>
      <c r="I3572" s="36" t="e">
        <v>#N/A</v>
      </c>
      <c r="J3572" s="36" t="e">
        <v>#N/A</v>
      </c>
      <c r="K3572" s="24" t="e">
        <v>#N/A</v>
      </c>
      <c r="L3572" s="24" t="s">
        <v>350</v>
      </c>
      <c r="M3572" s="27">
        <v>38.9161</v>
      </c>
      <c r="N3572" s="27">
        <v>-82.128100000000003</v>
      </c>
    </row>
    <row r="3573" spans="1:14" s="18" customFormat="1" x14ac:dyDescent="0.25">
      <c r="A3573" s="19" t="s">
        <v>1061</v>
      </c>
      <c r="B3573" s="19" t="s">
        <v>236</v>
      </c>
      <c r="C3573" s="19">
        <v>1</v>
      </c>
      <c r="D3573" s="23">
        <v>957388.47</v>
      </c>
      <c r="E3573" s="23">
        <v>399887.46399999998</v>
      </c>
      <c r="F3573" s="23">
        <v>-557501.00600000005</v>
      </c>
      <c r="G3573" s="24">
        <v>-0.58231430967619702</v>
      </c>
      <c r="H3573" s="36">
        <v>56887.38</v>
      </c>
      <c r="I3573" s="36">
        <v>23766.151999999998</v>
      </c>
      <c r="J3573" s="36">
        <v>-33121.228000000003</v>
      </c>
      <c r="K3573" s="24">
        <v>-0.58222452853339401</v>
      </c>
      <c r="L3573" s="24" t="s">
        <v>352</v>
      </c>
      <c r="M3573" s="27">
        <v>39.452199999999998</v>
      </c>
      <c r="N3573" s="27">
        <v>-84.465000000000003</v>
      </c>
    </row>
    <row r="3574" spans="1:14" s="18" customFormat="1" x14ac:dyDescent="0.25">
      <c r="A3574" s="19" t="s">
        <v>1061</v>
      </c>
      <c r="B3574" s="19" t="s">
        <v>236</v>
      </c>
      <c r="C3574" s="19">
        <v>2</v>
      </c>
      <c r="D3574" s="23">
        <v>892174.55799999996</v>
      </c>
      <c r="E3574" s="23">
        <v>1153308.817</v>
      </c>
      <c r="F3574" s="23">
        <v>261134.25899999999</v>
      </c>
      <c r="G3574" s="24">
        <v>0.29269413329313998</v>
      </c>
      <c r="H3574" s="36">
        <v>53023.970999999998</v>
      </c>
      <c r="I3574" s="36">
        <v>68539.914999999994</v>
      </c>
      <c r="J3574" s="36">
        <v>15515.944</v>
      </c>
      <c r="K3574" s="24">
        <v>0.29262131272665298</v>
      </c>
      <c r="L3574" s="24" t="s">
        <v>352</v>
      </c>
      <c r="M3574" s="27">
        <v>39.452199999999998</v>
      </c>
      <c r="N3574" s="27">
        <v>-84.465000000000003</v>
      </c>
    </row>
    <row r="3575" spans="1:14" s="18" customFormat="1" x14ac:dyDescent="0.25">
      <c r="A3575" s="19" t="s">
        <v>1061</v>
      </c>
      <c r="B3575" s="19" t="s">
        <v>236</v>
      </c>
      <c r="C3575" s="19">
        <v>3</v>
      </c>
      <c r="D3575" s="23">
        <v>2067357.84</v>
      </c>
      <c r="E3575" s="23" t="e">
        <v>#N/A</v>
      </c>
      <c r="F3575" s="23" t="e">
        <v>#N/A</v>
      </c>
      <c r="G3575" s="24" t="e">
        <v>#N/A</v>
      </c>
      <c r="H3575" s="36">
        <v>122850.565</v>
      </c>
      <c r="I3575" s="36" t="e">
        <v>#N/A</v>
      </c>
      <c r="J3575" s="36" t="e">
        <v>#N/A</v>
      </c>
      <c r="K3575" s="24" t="e">
        <v>#N/A</v>
      </c>
      <c r="L3575" s="24" t="s">
        <v>352</v>
      </c>
      <c r="M3575" s="27">
        <v>39.452199999999998</v>
      </c>
      <c r="N3575" s="27">
        <v>-84.465000000000003</v>
      </c>
    </row>
    <row r="3576" spans="1:14" s="18" customFormat="1" x14ac:dyDescent="0.25">
      <c r="A3576" s="19" t="s">
        <v>1061</v>
      </c>
      <c r="B3576" s="19" t="s">
        <v>236</v>
      </c>
      <c r="C3576" s="19">
        <v>4</v>
      </c>
      <c r="D3576" s="23">
        <v>610038.85600000003</v>
      </c>
      <c r="E3576" s="23" t="e">
        <v>#N/A</v>
      </c>
      <c r="F3576" s="23" t="e">
        <v>#N/A</v>
      </c>
      <c r="G3576" s="24" t="e">
        <v>#N/A</v>
      </c>
      <c r="H3576" s="36">
        <v>36253.883000000002</v>
      </c>
      <c r="I3576" s="36" t="e">
        <v>#N/A</v>
      </c>
      <c r="J3576" s="36" t="e">
        <v>#N/A</v>
      </c>
      <c r="K3576" s="24" t="e">
        <v>#N/A</v>
      </c>
      <c r="L3576" s="24" t="s">
        <v>352</v>
      </c>
      <c r="M3576" s="27">
        <v>39.452199999999998</v>
      </c>
      <c r="N3576" s="27">
        <v>-84.465000000000003</v>
      </c>
    </row>
    <row r="3577" spans="1:14" s="18" customFormat="1" x14ac:dyDescent="0.25">
      <c r="A3577" s="19" t="s">
        <v>241</v>
      </c>
      <c r="B3577" s="19" t="s">
        <v>236</v>
      </c>
      <c r="C3577" s="19">
        <v>1</v>
      </c>
      <c r="D3577" s="23">
        <v>18163092.381000001</v>
      </c>
      <c r="E3577" s="23">
        <v>15890119.290999999</v>
      </c>
      <c r="F3577" s="23">
        <v>-2272973.09</v>
      </c>
      <c r="G3577" s="24">
        <v>-0.12514240649778899</v>
      </c>
      <c r="H3577" s="36">
        <v>1863533.584</v>
      </c>
      <c r="I3577" s="36">
        <v>1630328.5390000001</v>
      </c>
      <c r="J3577" s="36">
        <v>-233205.04500000001</v>
      </c>
      <c r="K3577" s="24">
        <v>-0.125141315939922</v>
      </c>
      <c r="L3577" s="24" t="s">
        <v>350</v>
      </c>
      <c r="M3577" s="27">
        <v>39.113100000000003</v>
      </c>
      <c r="N3577" s="27">
        <v>-84.803100000000001</v>
      </c>
    </row>
    <row r="3578" spans="1:14" s="18" customFormat="1" x14ac:dyDescent="0.25">
      <c r="A3578" s="19" t="s">
        <v>241</v>
      </c>
      <c r="B3578" s="19" t="s">
        <v>236</v>
      </c>
      <c r="C3578" s="19">
        <v>2</v>
      </c>
      <c r="D3578" s="23">
        <v>15264223.039000001</v>
      </c>
      <c r="E3578" s="23">
        <v>15648130.374</v>
      </c>
      <c r="F3578" s="23">
        <v>383907.33500000002</v>
      </c>
      <c r="G3578" s="24">
        <v>2.5150794378404898E-2</v>
      </c>
      <c r="H3578" s="36">
        <v>1566106.379</v>
      </c>
      <c r="I3578" s="36">
        <v>1605503.223</v>
      </c>
      <c r="J3578" s="36">
        <v>39396.843999999997</v>
      </c>
      <c r="K3578" s="24">
        <v>2.5155918223866699E-2</v>
      </c>
      <c r="L3578" s="24" t="s">
        <v>350</v>
      </c>
      <c r="M3578" s="27">
        <v>39.113100000000003</v>
      </c>
      <c r="N3578" s="27">
        <v>-84.803100000000001</v>
      </c>
    </row>
    <row r="3579" spans="1:14" s="18" customFormat="1" x14ac:dyDescent="0.25">
      <c r="A3579" s="19" t="s">
        <v>241</v>
      </c>
      <c r="B3579" s="19" t="s">
        <v>236</v>
      </c>
      <c r="C3579" s="19">
        <v>3</v>
      </c>
      <c r="D3579" s="23">
        <v>18799523.934</v>
      </c>
      <c r="E3579" s="23" t="e">
        <v>#N/A</v>
      </c>
      <c r="F3579" s="23" t="e">
        <v>#N/A</v>
      </c>
      <c r="G3579" s="24" t="e">
        <v>#N/A</v>
      </c>
      <c r="H3579" s="36">
        <v>1928830.165</v>
      </c>
      <c r="I3579" s="36" t="e">
        <v>#N/A</v>
      </c>
      <c r="J3579" s="36" t="e">
        <v>#N/A</v>
      </c>
      <c r="K3579" s="24" t="e">
        <v>#N/A</v>
      </c>
      <c r="L3579" s="24" t="s">
        <v>350</v>
      </c>
      <c r="M3579" s="27">
        <v>39.113100000000003</v>
      </c>
      <c r="N3579" s="27">
        <v>-84.803100000000001</v>
      </c>
    </row>
    <row r="3580" spans="1:14" s="18" customFormat="1" x14ac:dyDescent="0.25">
      <c r="A3580" s="19" t="s">
        <v>241</v>
      </c>
      <c r="B3580" s="19" t="s">
        <v>236</v>
      </c>
      <c r="C3580" s="19">
        <v>4</v>
      </c>
      <c r="D3580" s="23">
        <v>15981965.253</v>
      </c>
      <c r="E3580" s="23" t="e">
        <v>#N/A</v>
      </c>
      <c r="F3580" s="23" t="e">
        <v>#N/A</v>
      </c>
      <c r="G3580" s="24" t="e">
        <v>#N/A</v>
      </c>
      <c r="H3580" s="36">
        <v>1639751.1669999999</v>
      </c>
      <c r="I3580" s="36" t="e">
        <v>#N/A</v>
      </c>
      <c r="J3580" s="36" t="e">
        <v>#N/A</v>
      </c>
      <c r="K3580" s="24" t="e">
        <v>#N/A</v>
      </c>
      <c r="L3580" s="24" t="s">
        <v>350</v>
      </c>
      <c r="M3580" s="27">
        <v>39.113100000000003</v>
      </c>
      <c r="N3580" s="27">
        <v>-84.803100000000001</v>
      </c>
    </row>
    <row r="3581" spans="1:14" s="18" customFormat="1" x14ac:dyDescent="0.25">
      <c r="A3581" s="19" t="s">
        <v>1062</v>
      </c>
      <c r="B3581" s="19" t="s">
        <v>236</v>
      </c>
      <c r="C3581" s="19">
        <v>1</v>
      </c>
      <c r="D3581" s="23">
        <v>4594294.8499999996</v>
      </c>
      <c r="E3581" s="23">
        <v>6090690.4709999999</v>
      </c>
      <c r="F3581" s="23">
        <v>1496395.621</v>
      </c>
      <c r="G3581" s="24">
        <v>0.325707354415879</v>
      </c>
      <c r="H3581" s="36">
        <v>273032.95</v>
      </c>
      <c r="I3581" s="36">
        <v>361961.53</v>
      </c>
      <c r="J3581" s="36">
        <v>88928.58</v>
      </c>
      <c r="K3581" s="24">
        <v>0.32570640283526198</v>
      </c>
      <c r="L3581" s="24" t="s">
        <v>352</v>
      </c>
      <c r="M3581" s="27">
        <v>39.4679</v>
      </c>
      <c r="N3581" s="27">
        <v>-84.353099999999998</v>
      </c>
    </row>
    <row r="3582" spans="1:14" s="18" customFormat="1" x14ac:dyDescent="0.25">
      <c r="A3582" s="19" t="s">
        <v>1062</v>
      </c>
      <c r="B3582" s="19" t="s">
        <v>236</v>
      </c>
      <c r="C3582" s="19">
        <v>2</v>
      </c>
      <c r="D3582" s="23">
        <v>6137148.1399999997</v>
      </c>
      <c r="E3582" s="23">
        <v>5356725.8509999998</v>
      </c>
      <c r="F3582" s="23">
        <v>-780422.28899999999</v>
      </c>
      <c r="G3582" s="24">
        <v>-0.12716367133350601</v>
      </c>
      <c r="H3582" s="36">
        <v>364723.03600000002</v>
      </c>
      <c r="I3582" s="36">
        <v>318341.72499999998</v>
      </c>
      <c r="J3582" s="36">
        <v>-46381.311000000002</v>
      </c>
      <c r="K3582" s="24">
        <v>-0.127168581147696</v>
      </c>
      <c r="L3582" s="24" t="s">
        <v>352</v>
      </c>
      <c r="M3582" s="27">
        <v>39.4679</v>
      </c>
      <c r="N3582" s="27">
        <v>-84.353099999999998</v>
      </c>
    </row>
    <row r="3583" spans="1:14" s="18" customFormat="1" x14ac:dyDescent="0.25">
      <c r="A3583" s="19" t="s">
        <v>1062</v>
      </c>
      <c r="B3583" s="19" t="s">
        <v>236</v>
      </c>
      <c r="C3583" s="19">
        <v>3</v>
      </c>
      <c r="D3583" s="23">
        <v>6113529.5590000004</v>
      </c>
      <c r="E3583" s="23" t="e">
        <v>#N/A</v>
      </c>
      <c r="F3583" s="23" t="e">
        <v>#N/A</v>
      </c>
      <c r="G3583" s="24" t="e">
        <v>#N/A</v>
      </c>
      <c r="H3583" s="36">
        <v>363316.03100000002</v>
      </c>
      <c r="I3583" s="36" t="e">
        <v>#N/A</v>
      </c>
      <c r="J3583" s="36" t="e">
        <v>#N/A</v>
      </c>
      <c r="K3583" s="24" t="e">
        <v>#N/A</v>
      </c>
      <c r="L3583" s="24" t="s">
        <v>352</v>
      </c>
      <c r="M3583" s="27">
        <v>39.4679</v>
      </c>
      <c r="N3583" s="27">
        <v>-84.353099999999998</v>
      </c>
    </row>
    <row r="3584" spans="1:14" s="18" customFormat="1" x14ac:dyDescent="0.25">
      <c r="A3584" s="19" t="s">
        <v>1062</v>
      </c>
      <c r="B3584" s="19" t="s">
        <v>236</v>
      </c>
      <c r="C3584" s="19">
        <v>4</v>
      </c>
      <c r="D3584" s="23">
        <v>5417953.3360000001</v>
      </c>
      <c r="E3584" s="23" t="e">
        <v>#N/A</v>
      </c>
      <c r="F3584" s="23" t="e">
        <v>#N/A</v>
      </c>
      <c r="G3584" s="24" t="e">
        <v>#N/A</v>
      </c>
      <c r="H3584" s="36">
        <v>321979.67</v>
      </c>
      <c r="I3584" s="36" t="e">
        <v>#N/A</v>
      </c>
      <c r="J3584" s="36" t="e">
        <v>#N/A</v>
      </c>
      <c r="K3584" s="24" t="e">
        <v>#N/A</v>
      </c>
      <c r="L3584" s="24" t="s">
        <v>352</v>
      </c>
      <c r="M3584" s="27">
        <v>39.4679</v>
      </c>
      <c r="N3584" s="27">
        <v>-84.353099999999998</v>
      </c>
    </row>
    <row r="3585" spans="1:14" s="18" customFormat="1" x14ac:dyDescent="0.25">
      <c r="A3585" s="19" t="s">
        <v>1063</v>
      </c>
      <c r="B3585" s="19" t="s">
        <v>236</v>
      </c>
      <c r="C3585" s="19">
        <v>2</v>
      </c>
      <c r="D3585" s="23">
        <v>1142.0999999999999</v>
      </c>
      <c r="E3585" s="23">
        <v>1093</v>
      </c>
      <c r="F3585" s="23">
        <v>-49.1</v>
      </c>
      <c r="G3585" s="24">
        <v>-4.2990981525260499E-2</v>
      </c>
      <c r="H3585" s="36"/>
      <c r="I3585" s="36"/>
      <c r="J3585" s="36"/>
      <c r="K3585" s="24"/>
      <c r="L3585" s="24" t="s">
        <v>352</v>
      </c>
      <c r="M3585" s="27">
        <v>41.166699999999999</v>
      </c>
      <c r="N3585" s="27">
        <v>-80.75</v>
      </c>
    </row>
    <row r="3586" spans="1:14" s="18" customFormat="1" x14ac:dyDescent="0.25">
      <c r="A3586" s="19" t="s">
        <v>1063</v>
      </c>
      <c r="B3586" s="19" t="s">
        <v>236</v>
      </c>
      <c r="C3586" s="19">
        <v>3</v>
      </c>
      <c r="D3586" s="23">
        <v>6395.3</v>
      </c>
      <c r="E3586" s="23" t="e">
        <v>#N/A</v>
      </c>
      <c r="F3586" s="23" t="e">
        <v>#N/A</v>
      </c>
      <c r="G3586" s="24" t="e">
        <v>#N/A</v>
      </c>
      <c r="H3586" s="36"/>
      <c r="I3586" s="36" t="e">
        <v>#N/A</v>
      </c>
      <c r="J3586" s="36" t="e">
        <v>#N/A</v>
      </c>
      <c r="K3586" s="24" t="e">
        <v>#N/A</v>
      </c>
      <c r="L3586" s="24" t="s">
        <v>352</v>
      </c>
      <c r="M3586" s="27">
        <v>41.166699999999999</v>
      </c>
      <c r="N3586" s="27">
        <v>-80.75</v>
      </c>
    </row>
    <row r="3587" spans="1:14" s="18" customFormat="1" x14ac:dyDescent="0.25">
      <c r="A3587" s="19" t="s">
        <v>1063</v>
      </c>
      <c r="B3587" s="19" t="s">
        <v>236</v>
      </c>
      <c r="C3587" s="19">
        <v>4</v>
      </c>
      <c r="D3587" s="23">
        <v>220</v>
      </c>
      <c r="E3587" s="23" t="e">
        <v>#N/A</v>
      </c>
      <c r="F3587" s="23" t="e">
        <v>#N/A</v>
      </c>
      <c r="G3587" s="24" t="e">
        <v>#N/A</v>
      </c>
      <c r="H3587" s="36"/>
      <c r="I3587" s="36" t="e">
        <v>#N/A</v>
      </c>
      <c r="J3587" s="36" t="e">
        <v>#N/A</v>
      </c>
      <c r="K3587" s="24" t="e">
        <v>#N/A</v>
      </c>
      <c r="L3587" s="24" t="s">
        <v>352</v>
      </c>
      <c r="M3587" s="27">
        <v>41.166699999999999</v>
      </c>
      <c r="N3587" s="27">
        <v>-80.75</v>
      </c>
    </row>
    <row r="3588" spans="1:14" s="18" customFormat="1" x14ac:dyDescent="0.25">
      <c r="A3588" s="19" t="s">
        <v>1064</v>
      </c>
      <c r="B3588" s="19" t="s">
        <v>236</v>
      </c>
      <c r="C3588" s="19">
        <v>1</v>
      </c>
      <c r="D3588" s="23">
        <v>552.4</v>
      </c>
      <c r="E3588" s="23"/>
      <c r="F3588" s="23"/>
      <c r="G3588" s="24"/>
      <c r="H3588" s="36"/>
      <c r="I3588" s="36"/>
      <c r="J3588" s="36"/>
      <c r="K3588" s="24"/>
      <c r="L3588" s="24" t="s">
        <v>352</v>
      </c>
      <c r="M3588" s="27">
        <v>39.609400000000001</v>
      </c>
      <c r="N3588" s="27">
        <v>-84.293099999999995</v>
      </c>
    </row>
    <row r="3589" spans="1:14" s="18" customFormat="1" x14ac:dyDescent="0.25">
      <c r="A3589" s="19" t="s">
        <v>1064</v>
      </c>
      <c r="B3589" s="19" t="s">
        <v>236</v>
      </c>
      <c r="C3589" s="19">
        <v>3</v>
      </c>
      <c r="D3589" s="23">
        <v>334.8</v>
      </c>
      <c r="E3589" s="23" t="e">
        <v>#N/A</v>
      </c>
      <c r="F3589" s="23" t="e">
        <v>#N/A</v>
      </c>
      <c r="G3589" s="24" t="e">
        <v>#N/A</v>
      </c>
      <c r="H3589" s="36"/>
      <c r="I3589" s="36" t="e">
        <v>#N/A</v>
      </c>
      <c r="J3589" s="36" t="e">
        <v>#N/A</v>
      </c>
      <c r="K3589" s="24" t="e">
        <v>#N/A</v>
      </c>
      <c r="L3589" s="24" t="s">
        <v>352</v>
      </c>
      <c r="M3589" s="27">
        <v>39.609400000000001</v>
      </c>
      <c r="N3589" s="27">
        <v>-84.293099999999995</v>
      </c>
    </row>
    <row r="3590" spans="1:14" s="18" customFormat="1" x14ac:dyDescent="0.25">
      <c r="A3590" s="19" t="s">
        <v>1065</v>
      </c>
      <c r="B3590" s="19" t="s">
        <v>236</v>
      </c>
      <c r="C3590" s="19">
        <v>1</v>
      </c>
      <c r="D3590" s="23">
        <v>782.1</v>
      </c>
      <c r="E3590" s="23"/>
      <c r="F3590" s="23"/>
      <c r="G3590" s="24"/>
      <c r="H3590" s="36">
        <v>46.2</v>
      </c>
      <c r="I3590" s="36"/>
      <c r="J3590" s="36"/>
      <c r="K3590" s="24"/>
      <c r="L3590" s="24" t="s">
        <v>352</v>
      </c>
      <c r="M3590" s="27">
        <v>41.388300000000001</v>
      </c>
      <c r="N3590" s="27">
        <v>-83.640600000000006</v>
      </c>
    </row>
    <row r="3591" spans="1:14" s="18" customFormat="1" x14ac:dyDescent="0.25">
      <c r="A3591" s="19" t="s">
        <v>1065</v>
      </c>
      <c r="B3591" s="19" t="s">
        <v>236</v>
      </c>
      <c r="C3591" s="19">
        <v>2</v>
      </c>
      <c r="D3591" s="23">
        <v>2867</v>
      </c>
      <c r="E3591" s="23">
        <v>5056</v>
      </c>
      <c r="F3591" s="23">
        <v>2189</v>
      </c>
      <c r="G3591" s="24">
        <v>0.763515870247646</v>
      </c>
      <c r="H3591" s="36">
        <v>169.1</v>
      </c>
      <c r="I3591" s="36">
        <v>297.89999999999998</v>
      </c>
      <c r="J3591" s="36">
        <v>128.80000000000001</v>
      </c>
      <c r="K3591" s="24">
        <v>0.76167947959787097</v>
      </c>
      <c r="L3591" s="24" t="s">
        <v>352</v>
      </c>
      <c r="M3591" s="27">
        <v>41.388300000000001</v>
      </c>
      <c r="N3591" s="27">
        <v>-83.640600000000006</v>
      </c>
    </row>
    <row r="3592" spans="1:14" s="18" customFormat="1" x14ac:dyDescent="0.25">
      <c r="A3592" s="19" t="s">
        <v>1065</v>
      </c>
      <c r="B3592" s="19" t="s">
        <v>236</v>
      </c>
      <c r="C3592" s="19">
        <v>3</v>
      </c>
      <c r="D3592" s="23">
        <v>10897.8</v>
      </c>
      <c r="E3592" s="23" t="e">
        <v>#N/A</v>
      </c>
      <c r="F3592" s="23" t="e">
        <v>#N/A</v>
      </c>
      <c r="G3592" s="24" t="e">
        <v>#N/A</v>
      </c>
      <c r="H3592" s="36">
        <v>642.6</v>
      </c>
      <c r="I3592" s="36" t="e">
        <v>#N/A</v>
      </c>
      <c r="J3592" s="36" t="e">
        <v>#N/A</v>
      </c>
      <c r="K3592" s="24" t="e">
        <v>#N/A</v>
      </c>
      <c r="L3592" s="24" t="s">
        <v>352</v>
      </c>
      <c r="M3592" s="27">
        <v>41.388300000000001</v>
      </c>
      <c r="N3592" s="27">
        <v>-83.640600000000006</v>
      </c>
    </row>
    <row r="3593" spans="1:14" s="18" customFormat="1" x14ac:dyDescent="0.25">
      <c r="A3593" s="19" t="s">
        <v>1065</v>
      </c>
      <c r="B3593" s="19" t="s">
        <v>236</v>
      </c>
      <c r="C3593" s="19">
        <v>4</v>
      </c>
      <c r="D3593" s="23">
        <v>3504.9</v>
      </c>
      <c r="E3593" s="23" t="e">
        <v>#N/A</v>
      </c>
      <c r="F3593" s="23" t="e">
        <v>#N/A</v>
      </c>
      <c r="G3593" s="24" t="e">
        <v>#N/A</v>
      </c>
      <c r="H3593" s="36">
        <v>206.4</v>
      </c>
      <c r="I3593" s="36" t="e">
        <v>#N/A</v>
      </c>
      <c r="J3593" s="36" t="e">
        <v>#N/A</v>
      </c>
      <c r="K3593" s="24" t="e">
        <v>#N/A</v>
      </c>
      <c r="L3593" s="24" t="s">
        <v>352</v>
      </c>
      <c r="M3593" s="27">
        <v>41.388300000000001</v>
      </c>
      <c r="N3593" s="27">
        <v>-83.640600000000006</v>
      </c>
    </row>
    <row r="3594" spans="1:14" s="18" customFormat="1" x14ac:dyDescent="0.25">
      <c r="A3594" s="19" t="s">
        <v>1066</v>
      </c>
      <c r="B3594" s="19" t="s">
        <v>236</v>
      </c>
      <c r="C3594" s="19">
        <v>2</v>
      </c>
      <c r="D3594" s="23">
        <v>5871.9</v>
      </c>
      <c r="E3594" s="23">
        <v>6620.8</v>
      </c>
      <c r="F3594" s="23">
        <v>748.9</v>
      </c>
      <c r="G3594" s="24">
        <v>0.12753963793661299</v>
      </c>
      <c r="H3594" s="36">
        <v>346.6</v>
      </c>
      <c r="I3594" s="36">
        <v>390.5</v>
      </c>
      <c r="J3594" s="36">
        <v>43.9</v>
      </c>
      <c r="K3594" s="24">
        <v>0.12665897287940001</v>
      </c>
      <c r="L3594" s="24" t="s">
        <v>352</v>
      </c>
      <c r="M3594" s="27">
        <v>39.352800000000002</v>
      </c>
      <c r="N3594" s="27">
        <v>-84.518299999999996</v>
      </c>
    </row>
    <row r="3595" spans="1:14" s="18" customFormat="1" x14ac:dyDescent="0.25">
      <c r="A3595" s="19" t="s">
        <v>1066</v>
      </c>
      <c r="B3595" s="19" t="s">
        <v>236</v>
      </c>
      <c r="C3595" s="19">
        <v>3</v>
      </c>
      <c r="D3595" s="23">
        <v>16239.3</v>
      </c>
      <c r="E3595" s="23" t="e">
        <v>#N/A</v>
      </c>
      <c r="F3595" s="23" t="e">
        <v>#N/A</v>
      </c>
      <c r="G3595" s="24" t="e">
        <v>#N/A</v>
      </c>
      <c r="H3595" s="36">
        <v>958.2</v>
      </c>
      <c r="I3595" s="36" t="e">
        <v>#N/A</v>
      </c>
      <c r="J3595" s="36" t="e">
        <v>#N/A</v>
      </c>
      <c r="K3595" s="24" t="e">
        <v>#N/A</v>
      </c>
      <c r="L3595" s="24" t="s">
        <v>352</v>
      </c>
      <c r="M3595" s="27">
        <v>39.352800000000002</v>
      </c>
      <c r="N3595" s="27">
        <v>-84.518299999999996</v>
      </c>
    </row>
    <row r="3596" spans="1:14" s="18" customFormat="1" x14ac:dyDescent="0.25">
      <c r="A3596" s="19" t="s">
        <v>1066</v>
      </c>
      <c r="B3596" s="19" t="s">
        <v>236</v>
      </c>
      <c r="C3596" s="19">
        <v>4</v>
      </c>
      <c r="D3596" s="23">
        <v>3553.9</v>
      </c>
      <c r="E3596" s="23" t="e">
        <v>#N/A</v>
      </c>
      <c r="F3596" s="23" t="e">
        <v>#N/A</v>
      </c>
      <c r="G3596" s="24" t="e">
        <v>#N/A</v>
      </c>
      <c r="H3596" s="36">
        <v>209.7</v>
      </c>
      <c r="I3596" s="36" t="e">
        <v>#N/A</v>
      </c>
      <c r="J3596" s="36" t="e">
        <v>#N/A</v>
      </c>
      <c r="K3596" s="24" t="e">
        <v>#N/A</v>
      </c>
      <c r="L3596" s="24" t="s">
        <v>352</v>
      </c>
      <c r="M3596" s="27">
        <v>39.352800000000002</v>
      </c>
      <c r="N3596" s="27">
        <v>-84.518299999999996</v>
      </c>
    </row>
    <row r="3597" spans="1:14" s="18" customFormat="1" x14ac:dyDescent="0.25">
      <c r="A3597" s="19" t="s">
        <v>1067</v>
      </c>
      <c r="B3597" s="19" t="s">
        <v>236</v>
      </c>
      <c r="C3597" s="19">
        <v>1</v>
      </c>
      <c r="D3597" s="23">
        <v>10025266.401000001</v>
      </c>
      <c r="E3597" s="23">
        <v>11882645.6</v>
      </c>
      <c r="F3597" s="23">
        <v>1857379.199</v>
      </c>
      <c r="G3597" s="24">
        <v>0.18526980976931701</v>
      </c>
      <c r="H3597" s="36">
        <v>595785.978</v>
      </c>
      <c r="I3597" s="36">
        <v>706169</v>
      </c>
      <c r="J3597" s="36">
        <v>110383.022</v>
      </c>
      <c r="K3597" s="24">
        <v>0.185272943768408</v>
      </c>
      <c r="L3597" s="24" t="s">
        <v>352</v>
      </c>
      <c r="M3597" s="27">
        <v>41.667900000000003</v>
      </c>
      <c r="N3597" s="27">
        <v>-83.443700000000007</v>
      </c>
    </row>
    <row r="3598" spans="1:14" s="18" customFormat="1" x14ac:dyDescent="0.25">
      <c r="A3598" s="19" t="s">
        <v>1067</v>
      </c>
      <c r="B3598" s="19" t="s">
        <v>236</v>
      </c>
      <c r="C3598" s="19">
        <v>2</v>
      </c>
      <c r="D3598" s="23">
        <v>9029076.8530000001</v>
      </c>
      <c r="E3598" s="23">
        <v>6311089.0839999998</v>
      </c>
      <c r="F3598" s="23">
        <v>-2717987.7689999999</v>
      </c>
      <c r="G3598" s="24">
        <v>-0.301026097490456</v>
      </c>
      <c r="H3598" s="36">
        <v>536585.06200000003</v>
      </c>
      <c r="I3598" s="36">
        <v>375059.57299999997</v>
      </c>
      <c r="J3598" s="36">
        <v>-161525.489</v>
      </c>
      <c r="K3598" s="24">
        <v>-0.301024945416762</v>
      </c>
      <c r="L3598" s="24" t="s">
        <v>352</v>
      </c>
      <c r="M3598" s="27">
        <v>41.667900000000003</v>
      </c>
      <c r="N3598" s="27">
        <v>-83.443700000000007</v>
      </c>
    </row>
    <row r="3599" spans="1:14" s="18" customFormat="1" x14ac:dyDescent="0.25">
      <c r="A3599" s="19" t="s">
        <v>1067</v>
      </c>
      <c r="B3599" s="19" t="s">
        <v>236</v>
      </c>
      <c r="C3599" s="19">
        <v>3</v>
      </c>
      <c r="D3599" s="23">
        <v>11511778.926000001</v>
      </c>
      <c r="E3599" s="23" t="e">
        <v>#N/A</v>
      </c>
      <c r="F3599" s="23" t="e">
        <v>#N/A</v>
      </c>
      <c r="G3599" s="24" t="e">
        <v>#N/A</v>
      </c>
      <c r="H3599" s="36">
        <v>684127.81400000001</v>
      </c>
      <c r="I3599" s="36" t="e">
        <v>#N/A</v>
      </c>
      <c r="J3599" s="36" t="e">
        <v>#N/A</v>
      </c>
      <c r="K3599" s="24" t="e">
        <v>#N/A</v>
      </c>
      <c r="L3599" s="24" t="s">
        <v>352</v>
      </c>
      <c r="M3599" s="27">
        <v>41.667900000000003</v>
      </c>
      <c r="N3599" s="27">
        <v>-83.443700000000007</v>
      </c>
    </row>
    <row r="3600" spans="1:14" s="18" customFormat="1" x14ac:dyDescent="0.25">
      <c r="A3600" s="19" t="s">
        <v>1067</v>
      </c>
      <c r="B3600" s="19" t="s">
        <v>236</v>
      </c>
      <c r="C3600" s="19">
        <v>4</v>
      </c>
      <c r="D3600" s="23">
        <v>6021641.9110000003</v>
      </c>
      <c r="E3600" s="23" t="e">
        <v>#N/A</v>
      </c>
      <c r="F3600" s="23" t="e">
        <v>#N/A</v>
      </c>
      <c r="G3600" s="24" t="e">
        <v>#N/A</v>
      </c>
      <c r="H3600" s="36">
        <v>357855.92</v>
      </c>
      <c r="I3600" s="36" t="e">
        <v>#N/A</v>
      </c>
      <c r="J3600" s="36" t="e">
        <v>#N/A</v>
      </c>
      <c r="K3600" s="24" t="e">
        <v>#N/A</v>
      </c>
      <c r="L3600" s="24" t="s">
        <v>352</v>
      </c>
      <c r="M3600" s="27">
        <v>41.667900000000003</v>
      </c>
      <c r="N3600" s="27">
        <v>-83.443700000000007</v>
      </c>
    </row>
    <row r="3601" spans="1:14" s="18" customFormat="1" x14ac:dyDescent="0.25">
      <c r="A3601" s="19" t="s">
        <v>1068</v>
      </c>
      <c r="B3601" s="19" t="s">
        <v>236</v>
      </c>
      <c r="C3601" s="19">
        <v>1</v>
      </c>
      <c r="D3601" s="23">
        <v>114951.982</v>
      </c>
      <c r="E3601" s="23">
        <v>449774.745</v>
      </c>
      <c r="F3601" s="23">
        <v>334822.76299999998</v>
      </c>
      <c r="G3601" s="24">
        <v>2.9127184862284499</v>
      </c>
      <c r="H3601" s="36">
        <v>6831.5479999999998</v>
      </c>
      <c r="I3601" s="36">
        <v>26728.785</v>
      </c>
      <c r="J3601" s="36">
        <v>19897.237000000001</v>
      </c>
      <c r="K3601" s="24">
        <v>2.9125517379077199</v>
      </c>
      <c r="L3601" s="24" t="s">
        <v>352</v>
      </c>
      <c r="M3601" s="27">
        <v>41.3033</v>
      </c>
      <c r="N3601" s="27">
        <v>-84.3386</v>
      </c>
    </row>
    <row r="3602" spans="1:14" s="18" customFormat="1" x14ac:dyDescent="0.25">
      <c r="A3602" s="19" t="s">
        <v>1068</v>
      </c>
      <c r="B3602" s="19" t="s">
        <v>236</v>
      </c>
      <c r="C3602" s="19">
        <v>2</v>
      </c>
      <c r="D3602" s="23">
        <v>237169.12</v>
      </c>
      <c r="E3602" s="23">
        <v>391844.91</v>
      </c>
      <c r="F3602" s="23">
        <v>154675.79</v>
      </c>
      <c r="G3602" s="24">
        <v>0.65217508080310005</v>
      </c>
      <c r="H3602" s="36">
        <v>14094.147999999999</v>
      </c>
      <c r="I3602" s="36">
        <v>23286.951000000001</v>
      </c>
      <c r="J3602" s="36">
        <v>9192.8029999999999</v>
      </c>
      <c r="K3602" s="24">
        <v>0.65224254775811896</v>
      </c>
      <c r="L3602" s="24" t="s">
        <v>352</v>
      </c>
      <c r="M3602" s="27">
        <v>41.3033</v>
      </c>
      <c r="N3602" s="27">
        <v>-84.3386</v>
      </c>
    </row>
    <row r="3603" spans="1:14" s="18" customFormat="1" x14ac:dyDescent="0.25">
      <c r="A3603" s="19" t="s">
        <v>1068</v>
      </c>
      <c r="B3603" s="19" t="s">
        <v>236</v>
      </c>
      <c r="C3603" s="19">
        <v>3</v>
      </c>
      <c r="D3603" s="23">
        <v>1650848.297</v>
      </c>
      <c r="E3603" s="23" t="e">
        <v>#N/A</v>
      </c>
      <c r="F3603" s="23" t="e">
        <v>#N/A</v>
      </c>
      <c r="G3603" s="24" t="e">
        <v>#N/A</v>
      </c>
      <c r="H3603" s="36">
        <v>98107.171000000002</v>
      </c>
      <c r="I3603" s="36" t="e">
        <v>#N/A</v>
      </c>
      <c r="J3603" s="36" t="e">
        <v>#N/A</v>
      </c>
      <c r="K3603" s="24" t="e">
        <v>#N/A</v>
      </c>
      <c r="L3603" s="24" t="s">
        <v>352</v>
      </c>
      <c r="M3603" s="27">
        <v>41.3033</v>
      </c>
      <c r="N3603" s="27">
        <v>-84.3386</v>
      </c>
    </row>
    <row r="3604" spans="1:14" s="18" customFormat="1" x14ac:dyDescent="0.25">
      <c r="A3604" s="19" t="s">
        <v>1068</v>
      </c>
      <c r="B3604" s="19" t="s">
        <v>236</v>
      </c>
      <c r="C3604" s="19">
        <v>4</v>
      </c>
      <c r="D3604" s="23">
        <v>930039.97699999996</v>
      </c>
      <c r="E3604" s="23" t="e">
        <v>#N/A</v>
      </c>
      <c r="F3604" s="23" t="e">
        <v>#N/A</v>
      </c>
      <c r="G3604" s="24" t="e">
        <v>#N/A</v>
      </c>
      <c r="H3604" s="36">
        <v>55271.591999999997</v>
      </c>
      <c r="I3604" s="36" t="e">
        <v>#N/A</v>
      </c>
      <c r="J3604" s="36" t="e">
        <v>#N/A</v>
      </c>
      <c r="K3604" s="24" t="e">
        <v>#N/A</v>
      </c>
      <c r="L3604" s="24" t="s">
        <v>352</v>
      </c>
      <c r="M3604" s="27">
        <v>41.3033</v>
      </c>
      <c r="N3604" s="27">
        <v>-84.3386</v>
      </c>
    </row>
    <row r="3605" spans="1:14" s="18" customFormat="1" x14ac:dyDescent="0.25">
      <c r="A3605" s="19" t="s">
        <v>1069</v>
      </c>
      <c r="B3605" s="19" t="s">
        <v>236</v>
      </c>
      <c r="C3605" s="19">
        <v>1</v>
      </c>
      <c r="D3605" s="23">
        <v>387378.1</v>
      </c>
      <c r="E3605" s="23">
        <v>22453.7</v>
      </c>
      <c r="F3605" s="23">
        <v>-364924.4</v>
      </c>
      <c r="G3605" s="24">
        <v>-0.94203673362020202</v>
      </c>
      <c r="H3605" s="36">
        <v>22974.6</v>
      </c>
      <c r="I3605" s="36">
        <v>1347</v>
      </c>
      <c r="J3605" s="36">
        <v>-21627.599999999999</v>
      </c>
      <c r="K3605" s="24">
        <v>-0.94137003473401104</v>
      </c>
      <c r="L3605" s="24" t="s">
        <v>352</v>
      </c>
      <c r="M3605" s="27">
        <v>40.929699999999997</v>
      </c>
      <c r="N3605" s="27">
        <v>-84.739199999999997</v>
      </c>
    </row>
    <row r="3606" spans="1:14" s="18" customFormat="1" x14ac:dyDescent="0.25">
      <c r="A3606" s="19" t="s">
        <v>1069</v>
      </c>
      <c r="B3606" s="19" t="s">
        <v>236</v>
      </c>
      <c r="C3606" s="19">
        <v>2</v>
      </c>
      <c r="D3606" s="23">
        <v>68880.899999999994</v>
      </c>
      <c r="E3606" s="23">
        <v>150163.9</v>
      </c>
      <c r="F3606" s="23">
        <v>81283</v>
      </c>
      <c r="G3606" s="24">
        <v>1.1800513640210899</v>
      </c>
      <c r="H3606" s="36">
        <v>4063.8</v>
      </c>
      <c r="I3606" s="36">
        <v>8859.2999999999993</v>
      </c>
      <c r="J3606" s="36">
        <v>4795.5</v>
      </c>
      <c r="K3606" s="24">
        <v>1.1800531522220601</v>
      </c>
      <c r="L3606" s="24" t="s">
        <v>352</v>
      </c>
      <c r="M3606" s="27">
        <v>40.929699999999997</v>
      </c>
      <c r="N3606" s="27">
        <v>-84.739199999999997</v>
      </c>
    </row>
    <row r="3607" spans="1:14" s="18" customFormat="1" x14ac:dyDescent="0.25">
      <c r="A3607" s="19" t="s">
        <v>1069</v>
      </c>
      <c r="B3607" s="19" t="s">
        <v>236</v>
      </c>
      <c r="C3607" s="19">
        <v>3</v>
      </c>
      <c r="D3607" s="23">
        <v>524118.1</v>
      </c>
      <c r="E3607" s="23" t="e">
        <v>#N/A</v>
      </c>
      <c r="F3607" s="23" t="e">
        <v>#N/A</v>
      </c>
      <c r="G3607" s="24" t="e">
        <v>#N/A</v>
      </c>
      <c r="H3607" s="36">
        <v>30923</v>
      </c>
      <c r="I3607" s="36" t="e">
        <v>#N/A</v>
      </c>
      <c r="J3607" s="36" t="e">
        <v>#N/A</v>
      </c>
      <c r="K3607" s="24" t="e">
        <v>#N/A</v>
      </c>
      <c r="L3607" s="24" t="s">
        <v>352</v>
      </c>
      <c r="M3607" s="27">
        <v>40.929699999999997</v>
      </c>
      <c r="N3607" s="27">
        <v>-84.739199999999997</v>
      </c>
    </row>
    <row r="3608" spans="1:14" s="18" customFormat="1" x14ac:dyDescent="0.25">
      <c r="A3608" s="19" t="s">
        <v>1069</v>
      </c>
      <c r="B3608" s="19" t="s">
        <v>236</v>
      </c>
      <c r="C3608" s="19">
        <v>4</v>
      </c>
      <c r="D3608" s="23">
        <v>442430.8</v>
      </c>
      <c r="E3608" s="23" t="e">
        <v>#N/A</v>
      </c>
      <c r="F3608" s="23" t="e">
        <v>#N/A</v>
      </c>
      <c r="G3608" s="24" t="e">
        <v>#N/A</v>
      </c>
      <c r="H3608" s="36">
        <v>26190.9</v>
      </c>
      <c r="I3608" s="36" t="e">
        <v>#N/A</v>
      </c>
      <c r="J3608" s="36" t="e">
        <v>#N/A</v>
      </c>
      <c r="K3608" s="24" t="e">
        <v>#N/A</v>
      </c>
      <c r="L3608" s="24" t="s">
        <v>352</v>
      </c>
      <c r="M3608" s="27">
        <v>40.929699999999997</v>
      </c>
      <c r="N3608" s="27">
        <v>-84.739199999999997</v>
      </c>
    </row>
    <row r="3609" spans="1:14" s="18" customFormat="1" x14ac:dyDescent="0.25">
      <c r="A3609" s="19" t="s">
        <v>1070</v>
      </c>
      <c r="B3609" s="19" t="s">
        <v>236</v>
      </c>
      <c r="C3609" s="19">
        <v>1</v>
      </c>
      <c r="D3609" s="23">
        <v>862516.26199999999</v>
      </c>
      <c r="E3609" s="23">
        <v>183865.25099999999</v>
      </c>
      <c r="F3609" s="23">
        <v>-678651.01100000006</v>
      </c>
      <c r="G3609" s="24">
        <v>-0.78682691666165905</v>
      </c>
      <c r="H3609" s="36">
        <v>51257.453000000001</v>
      </c>
      <c r="I3609" s="36">
        <v>10926.623</v>
      </c>
      <c r="J3609" s="36">
        <v>-40330.83</v>
      </c>
      <c r="K3609" s="24">
        <v>-0.78682860032081603</v>
      </c>
      <c r="L3609" s="24" t="s">
        <v>352</v>
      </c>
      <c r="M3609" s="27">
        <v>39.0839</v>
      </c>
      <c r="N3609" s="27">
        <v>-82.332800000000006</v>
      </c>
    </row>
    <row r="3610" spans="1:14" s="18" customFormat="1" x14ac:dyDescent="0.25">
      <c r="A3610" s="19" t="s">
        <v>1070</v>
      </c>
      <c r="B3610" s="19" t="s">
        <v>236</v>
      </c>
      <c r="C3610" s="19">
        <v>2</v>
      </c>
      <c r="D3610" s="23">
        <v>411555.07500000001</v>
      </c>
      <c r="E3610" s="23">
        <v>712543.65700000001</v>
      </c>
      <c r="F3610" s="23">
        <v>300988.58199999999</v>
      </c>
      <c r="G3610" s="24">
        <v>0.73134460071959995</v>
      </c>
      <c r="H3610" s="36">
        <v>24458.133999999998</v>
      </c>
      <c r="I3610" s="36">
        <v>42345.612000000001</v>
      </c>
      <c r="J3610" s="36">
        <v>17887.477999999999</v>
      </c>
      <c r="K3610" s="24">
        <v>0.73135088719360197</v>
      </c>
      <c r="L3610" s="24" t="s">
        <v>352</v>
      </c>
      <c r="M3610" s="27">
        <v>39.0839</v>
      </c>
      <c r="N3610" s="27">
        <v>-82.332800000000006</v>
      </c>
    </row>
    <row r="3611" spans="1:14" s="18" customFormat="1" x14ac:dyDescent="0.25">
      <c r="A3611" s="19" t="s">
        <v>1070</v>
      </c>
      <c r="B3611" s="19" t="s">
        <v>236</v>
      </c>
      <c r="C3611" s="19">
        <v>3</v>
      </c>
      <c r="D3611" s="23">
        <v>3457208.86</v>
      </c>
      <c r="E3611" s="23" t="e">
        <v>#N/A</v>
      </c>
      <c r="F3611" s="23" t="e">
        <v>#N/A</v>
      </c>
      <c r="G3611" s="24" t="e">
        <v>#N/A</v>
      </c>
      <c r="H3611" s="36">
        <v>205461.571</v>
      </c>
      <c r="I3611" s="36" t="e">
        <v>#N/A</v>
      </c>
      <c r="J3611" s="36" t="e">
        <v>#N/A</v>
      </c>
      <c r="K3611" s="24" t="e">
        <v>#N/A</v>
      </c>
      <c r="L3611" s="24" t="s">
        <v>352</v>
      </c>
      <c r="M3611" s="27">
        <v>39.0839</v>
      </c>
      <c r="N3611" s="27">
        <v>-82.332800000000006</v>
      </c>
    </row>
    <row r="3612" spans="1:14" s="18" customFormat="1" x14ac:dyDescent="0.25">
      <c r="A3612" s="19" t="s">
        <v>1070</v>
      </c>
      <c r="B3612" s="19" t="s">
        <v>236</v>
      </c>
      <c r="C3612" s="19">
        <v>4</v>
      </c>
      <c r="D3612" s="23">
        <v>1676729.0109999999</v>
      </c>
      <c r="E3612" s="23" t="e">
        <v>#N/A</v>
      </c>
      <c r="F3612" s="23" t="e">
        <v>#N/A</v>
      </c>
      <c r="G3612" s="24" t="e">
        <v>#N/A</v>
      </c>
      <c r="H3612" s="36">
        <v>99643.596999999994</v>
      </c>
      <c r="I3612" s="36" t="e">
        <v>#N/A</v>
      </c>
      <c r="J3612" s="36" t="e">
        <v>#N/A</v>
      </c>
      <c r="K3612" s="24" t="e">
        <v>#N/A</v>
      </c>
      <c r="L3612" s="24" t="s">
        <v>352</v>
      </c>
      <c r="M3612" s="27">
        <v>39.0839</v>
      </c>
      <c r="N3612" s="27">
        <v>-82.332800000000006</v>
      </c>
    </row>
    <row r="3613" spans="1:14" s="18" customFormat="1" x14ac:dyDescent="0.25">
      <c r="A3613" s="19" t="s">
        <v>1071</v>
      </c>
      <c r="B3613" s="19" t="s">
        <v>236</v>
      </c>
      <c r="C3613" s="19">
        <v>1</v>
      </c>
      <c r="D3613" s="23">
        <v>580722.80000000005</v>
      </c>
      <c r="E3613" s="23">
        <v>875398.1</v>
      </c>
      <c r="F3613" s="23">
        <v>294675.3</v>
      </c>
      <c r="G3613" s="24">
        <v>0.50742850117129901</v>
      </c>
      <c r="H3613" s="36">
        <v>34613.1</v>
      </c>
      <c r="I3613" s="36">
        <v>51654.8</v>
      </c>
      <c r="J3613" s="36">
        <v>17041.7</v>
      </c>
      <c r="K3613" s="24">
        <v>0.49234827276378001</v>
      </c>
      <c r="L3613" s="24" t="s">
        <v>352</v>
      </c>
      <c r="M3613" s="27">
        <v>39.7286</v>
      </c>
      <c r="N3613" s="27">
        <v>-84.210599999999999</v>
      </c>
    </row>
    <row r="3614" spans="1:14" s="18" customFormat="1" x14ac:dyDescent="0.25">
      <c r="A3614" s="19" t="s">
        <v>1071</v>
      </c>
      <c r="B3614" s="19" t="s">
        <v>236</v>
      </c>
      <c r="C3614" s="19">
        <v>2</v>
      </c>
      <c r="D3614" s="23">
        <v>1881306</v>
      </c>
      <c r="E3614" s="23">
        <v>2176654.5</v>
      </c>
      <c r="F3614" s="23">
        <v>295348.5</v>
      </c>
      <c r="G3614" s="24">
        <v>0.15699120717203899</v>
      </c>
      <c r="H3614" s="36">
        <v>111127.3</v>
      </c>
      <c r="I3614" s="36">
        <v>128414.6</v>
      </c>
      <c r="J3614" s="36">
        <v>17287.3</v>
      </c>
      <c r="K3614" s="24">
        <v>0.15556303446587799</v>
      </c>
      <c r="L3614" s="24" t="s">
        <v>352</v>
      </c>
      <c r="M3614" s="27">
        <v>39.7286</v>
      </c>
      <c r="N3614" s="27">
        <v>-84.210599999999999</v>
      </c>
    </row>
    <row r="3615" spans="1:14" s="18" customFormat="1" x14ac:dyDescent="0.25">
      <c r="A3615" s="19" t="s">
        <v>1071</v>
      </c>
      <c r="B3615" s="19" t="s">
        <v>236</v>
      </c>
      <c r="C3615" s="19">
        <v>3</v>
      </c>
      <c r="D3615" s="23">
        <v>3289297.8</v>
      </c>
      <c r="E3615" s="23" t="e">
        <v>#N/A</v>
      </c>
      <c r="F3615" s="23" t="e">
        <v>#N/A</v>
      </c>
      <c r="G3615" s="24" t="e">
        <v>#N/A</v>
      </c>
      <c r="H3615" s="36">
        <v>194064.8</v>
      </c>
      <c r="I3615" s="36" t="e">
        <v>#N/A</v>
      </c>
      <c r="J3615" s="36" t="e">
        <v>#N/A</v>
      </c>
      <c r="K3615" s="24" t="e">
        <v>#N/A</v>
      </c>
      <c r="L3615" s="24" t="s">
        <v>352</v>
      </c>
      <c r="M3615" s="27">
        <v>39.7286</v>
      </c>
      <c r="N3615" s="27">
        <v>-84.210599999999999</v>
      </c>
    </row>
    <row r="3616" spans="1:14" s="18" customFormat="1" x14ac:dyDescent="0.25">
      <c r="A3616" s="19" t="s">
        <v>1071</v>
      </c>
      <c r="B3616" s="19" t="s">
        <v>236</v>
      </c>
      <c r="C3616" s="19">
        <v>4</v>
      </c>
      <c r="D3616" s="23">
        <v>2154185.7999999998</v>
      </c>
      <c r="E3616" s="23" t="e">
        <v>#N/A</v>
      </c>
      <c r="F3616" s="23" t="e">
        <v>#N/A</v>
      </c>
      <c r="G3616" s="24" t="e">
        <v>#N/A</v>
      </c>
      <c r="H3616" s="36">
        <v>127135.5</v>
      </c>
      <c r="I3616" s="36" t="e">
        <v>#N/A</v>
      </c>
      <c r="J3616" s="36" t="e">
        <v>#N/A</v>
      </c>
      <c r="K3616" s="24" t="e">
        <v>#N/A</v>
      </c>
      <c r="L3616" s="24" t="s">
        <v>352</v>
      </c>
      <c r="M3616" s="27">
        <v>39.7286</v>
      </c>
      <c r="N3616" s="27">
        <v>-84.210599999999999</v>
      </c>
    </row>
    <row r="3617" spans="1:14" s="18" customFormat="1" x14ac:dyDescent="0.25">
      <c r="A3617" s="19" t="s">
        <v>1072</v>
      </c>
      <c r="B3617" s="19" t="s">
        <v>236</v>
      </c>
      <c r="C3617" s="19">
        <v>1</v>
      </c>
      <c r="D3617" s="23">
        <v>197711.31299999999</v>
      </c>
      <c r="E3617" s="23">
        <v>1549611.7379999999</v>
      </c>
      <c r="F3617" s="23">
        <v>1351900.425</v>
      </c>
      <c r="G3617" s="24">
        <v>6.8377494665669403</v>
      </c>
      <c r="H3617" s="36">
        <v>12035.019</v>
      </c>
      <c r="I3617" s="36">
        <v>92089.483999999997</v>
      </c>
      <c r="J3617" s="36">
        <v>80054.464999999997</v>
      </c>
      <c r="K3617" s="24">
        <v>6.6517938193533404</v>
      </c>
      <c r="L3617" s="24" t="s">
        <v>352</v>
      </c>
      <c r="M3617" s="27">
        <v>41.477400000000003</v>
      </c>
      <c r="N3617" s="27">
        <v>-83.461600000000004</v>
      </c>
    </row>
    <row r="3618" spans="1:14" s="18" customFormat="1" x14ac:dyDescent="0.25">
      <c r="A3618" s="19" t="s">
        <v>1072</v>
      </c>
      <c r="B3618" s="19" t="s">
        <v>236</v>
      </c>
      <c r="C3618" s="19">
        <v>2</v>
      </c>
      <c r="D3618" s="23">
        <v>216918.57</v>
      </c>
      <c r="E3618" s="23">
        <v>2212895.7179999999</v>
      </c>
      <c r="F3618" s="23">
        <v>1995977.148</v>
      </c>
      <c r="G3618" s="24">
        <v>9.2015042695514708</v>
      </c>
      <c r="H3618" s="36">
        <v>12891.267</v>
      </c>
      <c r="I3618" s="36">
        <v>131667.21799999999</v>
      </c>
      <c r="J3618" s="36">
        <v>118775.951</v>
      </c>
      <c r="K3618" s="24">
        <v>9.2136755060615805</v>
      </c>
      <c r="L3618" s="24" t="s">
        <v>352</v>
      </c>
      <c r="M3618" s="27">
        <v>41.477400000000003</v>
      </c>
      <c r="N3618" s="27">
        <v>-83.461600000000004</v>
      </c>
    </row>
    <row r="3619" spans="1:14" s="18" customFormat="1" x14ac:dyDescent="0.25">
      <c r="A3619" s="19" t="s">
        <v>1072</v>
      </c>
      <c r="B3619" s="19" t="s">
        <v>236</v>
      </c>
      <c r="C3619" s="19">
        <v>3</v>
      </c>
      <c r="D3619" s="23">
        <v>1496709.5360000001</v>
      </c>
      <c r="E3619" s="23" t="e">
        <v>#N/A</v>
      </c>
      <c r="F3619" s="23" t="e">
        <v>#N/A</v>
      </c>
      <c r="G3619" s="24" t="e">
        <v>#N/A</v>
      </c>
      <c r="H3619" s="36">
        <v>89242.516000000003</v>
      </c>
      <c r="I3619" s="36" t="e">
        <v>#N/A</v>
      </c>
      <c r="J3619" s="36" t="e">
        <v>#N/A</v>
      </c>
      <c r="K3619" s="24" t="e">
        <v>#N/A</v>
      </c>
      <c r="L3619" s="24" t="s">
        <v>352</v>
      </c>
      <c r="M3619" s="27">
        <v>41.477400000000003</v>
      </c>
      <c r="N3619" s="27">
        <v>-83.461600000000004</v>
      </c>
    </row>
    <row r="3620" spans="1:14" s="18" customFormat="1" x14ac:dyDescent="0.25">
      <c r="A3620" s="19" t="s">
        <v>1072</v>
      </c>
      <c r="B3620" s="19" t="s">
        <v>236</v>
      </c>
      <c r="C3620" s="19">
        <v>4</v>
      </c>
      <c r="D3620" s="23">
        <v>2304350.9160000002</v>
      </c>
      <c r="E3620" s="23" t="e">
        <v>#N/A</v>
      </c>
      <c r="F3620" s="23" t="e">
        <v>#N/A</v>
      </c>
      <c r="G3620" s="24" t="e">
        <v>#N/A</v>
      </c>
      <c r="H3620" s="36">
        <v>136944.39000000001</v>
      </c>
      <c r="I3620" s="36" t="e">
        <v>#N/A</v>
      </c>
      <c r="J3620" s="36" t="e">
        <v>#N/A</v>
      </c>
      <c r="K3620" s="24" t="e">
        <v>#N/A</v>
      </c>
      <c r="L3620" s="24" t="s">
        <v>352</v>
      </c>
      <c r="M3620" s="27">
        <v>41.477400000000003</v>
      </c>
      <c r="N3620" s="27">
        <v>-83.461600000000004</v>
      </c>
    </row>
    <row r="3621" spans="1:14" s="18" customFormat="1" x14ac:dyDescent="0.25">
      <c r="A3621" s="19" t="s">
        <v>242</v>
      </c>
      <c r="B3621" s="19" t="s">
        <v>236</v>
      </c>
      <c r="C3621" s="19">
        <v>1</v>
      </c>
      <c r="D3621" s="23">
        <v>14186741.253</v>
      </c>
      <c r="E3621" s="23">
        <v>9026759.6319999993</v>
      </c>
      <c r="F3621" s="23">
        <v>-5159981.6210000003</v>
      </c>
      <c r="G3621" s="24">
        <v>-0.36371859675024698</v>
      </c>
      <c r="H3621" s="36">
        <v>1487905.7390000001</v>
      </c>
      <c r="I3621" s="36">
        <v>946726.11100000003</v>
      </c>
      <c r="J3621" s="36">
        <v>-541179.62800000003</v>
      </c>
      <c r="K3621" s="24">
        <v>-0.36371902723066302</v>
      </c>
      <c r="L3621" s="24" t="s">
        <v>350</v>
      </c>
      <c r="M3621" s="27">
        <v>40.530799999999999</v>
      </c>
      <c r="N3621" s="27">
        <v>-80.631100000000004</v>
      </c>
    </row>
    <row r="3622" spans="1:14" s="18" customFormat="1" x14ac:dyDescent="0.25">
      <c r="A3622" s="19" t="s">
        <v>242</v>
      </c>
      <c r="B3622" s="19" t="s">
        <v>236</v>
      </c>
      <c r="C3622" s="19">
        <v>2</v>
      </c>
      <c r="D3622" s="23">
        <v>9459447.9010000005</v>
      </c>
      <c r="E3622" s="23">
        <v>5596396.6399999997</v>
      </c>
      <c r="F3622" s="23">
        <v>-3863051.2609999999</v>
      </c>
      <c r="G3622" s="24">
        <v>-0.40838020373172301</v>
      </c>
      <c r="H3622" s="36">
        <v>992107.34400000004</v>
      </c>
      <c r="I3622" s="36">
        <v>586948.505</v>
      </c>
      <c r="J3622" s="36">
        <v>-405158.83899999998</v>
      </c>
      <c r="K3622" s="24">
        <v>-0.40838205810116501</v>
      </c>
      <c r="L3622" s="24" t="s">
        <v>350</v>
      </c>
      <c r="M3622" s="27">
        <v>40.530799999999999</v>
      </c>
      <c r="N3622" s="27">
        <v>-80.631100000000004</v>
      </c>
    </row>
    <row r="3623" spans="1:14" s="18" customFormat="1" x14ac:dyDescent="0.25">
      <c r="A3623" s="19" t="s">
        <v>242</v>
      </c>
      <c r="B3623" s="19" t="s">
        <v>236</v>
      </c>
      <c r="C3623" s="19">
        <v>3</v>
      </c>
      <c r="D3623" s="23">
        <v>13147890.466</v>
      </c>
      <c r="E3623" s="23" t="e">
        <v>#N/A</v>
      </c>
      <c r="F3623" s="23" t="e">
        <v>#N/A</v>
      </c>
      <c r="G3623" s="24" t="e">
        <v>#N/A</v>
      </c>
      <c r="H3623" s="36">
        <v>1378948.737</v>
      </c>
      <c r="I3623" s="36" t="e">
        <v>#N/A</v>
      </c>
      <c r="J3623" s="36" t="e">
        <v>#N/A</v>
      </c>
      <c r="K3623" s="24" t="e">
        <v>#N/A</v>
      </c>
      <c r="L3623" s="24" t="s">
        <v>350</v>
      </c>
      <c r="M3623" s="27">
        <v>40.530799999999999</v>
      </c>
      <c r="N3623" s="27">
        <v>-80.631100000000004</v>
      </c>
    </row>
    <row r="3624" spans="1:14" s="18" customFormat="1" x14ac:dyDescent="0.25">
      <c r="A3624" s="19" t="s">
        <v>242</v>
      </c>
      <c r="B3624" s="19" t="s">
        <v>236</v>
      </c>
      <c r="C3624" s="19">
        <v>4</v>
      </c>
      <c r="D3624" s="23">
        <v>6991900.5460000001</v>
      </c>
      <c r="E3624" s="23" t="e">
        <v>#N/A</v>
      </c>
      <c r="F3624" s="23" t="e">
        <v>#N/A</v>
      </c>
      <c r="G3624" s="24" t="e">
        <v>#N/A</v>
      </c>
      <c r="H3624" s="36">
        <v>733311.88699999999</v>
      </c>
      <c r="I3624" s="36" t="e">
        <v>#N/A</v>
      </c>
      <c r="J3624" s="36" t="e">
        <v>#N/A</v>
      </c>
      <c r="K3624" s="24" t="e">
        <v>#N/A</v>
      </c>
      <c r="L3624" s="24" t="s">
        <v>350</v>
      </c>
      <c r="M3624" s="27">
        <v>40.530799999999999</v>
      </c>
      <c r="N3624" s="27">
        <v>-80.631100000000004</v>
      </c>
    </row>
    <row r="3625" spans="1:14" s="18" customFormat="1" x14ac:dyDescent="0.25">
      <c r="A3625" s="19" t="s">
        <v>243</v>
      </c>
      <c r="B3625" s="19" t="s">
        <v>236</v>
      </c>
      <c r="C3625" s="19">
        <v>1</v>
      </c>
      <c r="D3625" s="23">
        <v>17111673.158</v>
      </c>
      <c r="E3625" s="23">
        <v>12754766.401000001</v>
      </c>
      <c r="F3625" s="23">
        <v>-4356906.7570000002</v>
      </c>
      <c r="G3625" s="24">
        <v>-0.254616057516449</v>
      </c>
      <c r="H3625" s="36">
        <v>1755655.88</v>
      </c>
      <c r="I3625" s="36">
        <v>1308637.3840000001</v>
      </c>
      <c r="J3625" s="36">
        <v>-447018.49599999998</v>
      </c>
      <c r="K3625" s="24">
        <v>-0.25461623834848501</v>
      </c>
      <c r="L3625" s="24" t="s">
        <v>350</v>
      </c>
      <c r="M3625" s="27">
        <v>38.868899999999996</v>
      </c>
      <c r="N3625" s="27">
        <v>-84.2286</v>
      </c>
    </row>
    <row r="3626" spans="1:14" s="18" customFormat="1" x14ac:dyDescent="0.25">
      <c r="A3626" s="19" t="s">
        <v>243</v>
      </c>
      <c r="B3626" s="19" t="s">
        <v>236</v>
      </c>
      <c r="C3626" s="19">
        <v>2</v>
      </c>
      <c r="D3626" s="23">
        <v>9319340.5749999993</v>
      </c>
      <c r="E3626" s="23">
        <v>7906605.1030000001</v>
      </c>
      <c r="F3626" s="23">
        <v>-1412735.4720000001</v>
      </c>
      <c r="G3626" s="24">
        <v>-0.15159178491553299</v>
      </c>
      <c r="H3626" s="36">
        <v>956163.58400000003</v>
      </c>
      <c r="I3626" s="36">
        <v>811217.93799999997</v>
      </c>
      <c r="J3626" s="36">
        <v>-144945.64600000001</v>
      </c>
      <c r="K3626" s="24">
        <v>-0.15159084535894601</v>
      </c>
      <c r="L3626" s="24" t="s">
        <v>350</v>
      </c>
      <c r="M3626" s="27">
        <v>38.868899999999996</v>
      </c>
      <c r="N3626" s="27">
        <v>-84.2286</v>
      </c>
    </row>
    <row r="3627" spans="1:14" s="18" customFormat="1" x14ac:dyDescent="0.25">
      <c r="A3627" s="19" t="s">
        <v>243</v>
      </c>
      <c r="B3627" s="19" t="s">
        <v>236</v>
      </c>
      <c r="C3627" s="19">
        <v>3</v>
      </c>
      <c r="D3627" s="23">
        <v>11937955.546</v>
      </c>
      <c r="E3627" s="23" t="e">
        <v>#N/A</v>
      </c>
      <c r="F3627" s="23" t="e">
        <v>#N/A</v>
      </c>
      <c r="G3627" s="24" t="e">
        <v>#N/A</v>
      </c>
      <c r="H3627" s="36">
        <v>1224835.5390000001</v>
      </c>
      <c r="I3627" s="36" t="e">
        <v>#N/A</v>
      </c>
      <c r="J3627" s="36" t="e">
        <v>#N/A</v>
      </c>
      <c r="K3627" s="24" t="e">
        <v>#N/A</v>
      </c>
      <c r="L3627" s="24" t="s">
        <v>350</v>
      </c>
      <c r="M3627" s="27">
        <v>38.868899999999996</v>
      </c>
      <c r="N3627" s="27">
        <v>-84.2286</v>
      </c>
    </row>
    <row r="3628" spans="1:14" s="18" customFormat="1" x14ac:dyDescent="0.25">
      <c r="A3628" s="19" t="s">
        <v>243</v>
      </c>
      <c r="B3628" s="19" t="s">
        <v>236</v>
      </c>
      <c r="C3628" s="19">
        <v>4</v>
      </c>
      <c r="D3628" s="23">
        <v>1645254.8670000001</v>
      </c>
      <c r="E3628" s="23" t="e">
        <v>#N/A</v>
      </c>
      <c r="F3628" s="23" t="e">
        <v>#N/A</v>
      </c>
      <c r="G3628" s="24" t="e">
        <v>#N/A</v>
      </c>
      <c r="H3628" s="36">
        <v>168802.41099999999</v>
      </c>
      <c r="I3628" s="36" t="e">
        <v>#N/A</v>
      </c>
      <c r="J3628" s="36" t="e">
        <v>#N/A</v>
      </c>
      <c r="K3628" s="24" t="e">
        <v>#N/A</v>
      </c>
      <c r="L3628" s="24" t="s">
        <v>350</v>
      </c>
      <c r="M3628" s="27">
        <v>38.868899999999996</v>
      </c>
      <c r="N3628" s="27">
        <v>-84.2286</v>
      </c>
    </row>
    <row r="3629" spans="1:14" s="18" customFormat="1" x14ac:dyDescent="0.25">
      <c r="A3629" s="19" t="s">
        <v>1073</v>
      </c>
      <c r="B3629" s="19" t="s">
        <v>236</v>
      </c>
      <c r="C3629" s="19">
        <v>1</v>
      </c>
      <c r="D3629" s="23">
        <v>12072657.612</v>
      </c>
      <c r="E3629" s="23">
        <v>12476051.6</v>
      </c>
      <c r="F3629" s="23">
        <v>403393.98800000001</v>
      </c>
      <c r="G3629" s="24">
        <v>3.3413851445520497E-2</v>
      </c>
      <c r="H3629" s="36">
        <v>717458.93599999999</v>
      </c>
      <c r="I3629" s="36">
        <v>741436.6</v>
      </c>
      <c r="J3629" s="36">
        <v>23977.664000000001</v>
      </c>
      <c r="K3629" s="24">
        <v>3.3420259748496599E-2</v>
      </c>
      <c r="L3629" s="24" t="s">
        <v>352</v>
      </c>
      <c r="M3629" s="27">
        <v>39.531399999999998</v>
      </c>
      <c r="N3629" s="27">
        <v>-81.717200000000005</v>
      </c>
    </row>
    <row r="3630" spans="1:14" s="18" customFormat="1" x14ac:dyDescent="0.25">
      <c r="A3630" s="19" t="s">
        <v>1073</v>
      </c>
      <c r="B3630" s="19" t="s">
        <v>236</v>
      </c>
      <c r="C3630" s="19">
        <v>2</v>
      </c>
      <c r="D3630" s="23">
        <v>9530606.0999999996</v>
      </c>
      <c r="E3630" s="23">
        <v>11393722.132999999</v>
      </c>
      <c r="F3630" s="23">
        <v>1863116.0330000001</v>
      </c>
      <c r="G3630" s="24">
        <v>0.195487675542482</v>
      </c>
      <c r="H3630" s="36">
        <v>566392.76399999997</v>
      </c>
      <c r="I3630" s="36">
        <v>677112.41</v>
      </c>
      <c r="J3630" s="36">
        <v>110719.64599999999</v>
      </c>
      <c r="K3630" s="24">
        <v>0.195482098355338</v>
      </c>
      <c r="L3630" s="24" t="s">
        <v>352</v>
      </c>
      <c r="M3630" s="27">
        <v>39.531399999999998</v>
      </c>
      <c r="N3630" s="27">
        <v>-81.717200000000005</v>
      </c>
    </row>
    <row r="3631" spans="1:14" s="18" customFormat="1" x14ac:dyDescent="0.25">
      <c r="A3631" s="19" t="s">
        <v>1073</v>
      </c>
      <c r="B3631" s="19" t="s">
        <v>236</v>
      </c>
      <c r="C3631" s="19">
        <v>3</v>
      </c>
      <c r="D3631" s="23">
        <v>11953418.499</v>
      </c>
      <c r="E3631" s="23" t="e">
        <v>#N/A</v>
      </c>
      <c r="F3631" s="23" t="e">
        <v>#N/A</v>
      </c>
      <c r="G3631" s="24" t="e">
        <v>#N/A</v>
      </c>
      <c r="H3631" s="36">
        <v>710374.83799999999</v>
      </c>
      <c r="I3631" s="36" t="e">
        <v>#N/A</v>
      </c>
      <c r="J3631" s="36" t="e">
        <v>#N/A</v>
      </c>
      <c r="K3631" s="24" t="e">
        <v>#N/A</v>
      </c>
      <c r="L3631" s="24" t="s">
        <v>352</v>
      </c>
      <c r="M3631" s="27">
        <v>39.531399999999998</v>
      </c>
      <c r="N3631" s="27">
        <v>-81.717200000000005</v>
      </c>
    </row>
    <row r="3632" spans="1:14" s="18" customFormat="1" x14ac:dyDescent="0.25">
      <c r="A3632" s="19" t="s">
        <v>1073</v>
      </c>
      <c r="B3632" s="19" t="s">
        <v>236</v>
      </c>
      <c r="C3632" s="19">
        <v>4</v>
      </c>
      <c r="D3632" s="23">
        <v>8999354.8350000009</v>
      </c>
      <c r="E3632" s="23" t="e">
        <v>#N/A</v>
      </c>
      <c r="F3632" s="23" t="e">
        <v>#N/A</v>
      </c>
      <c r="G3632" s="24" t="e">
        <v>#N/A</v>
      </c>
      <c r="H3632" s="36">
        <v>534816.18999999994</v>
      </c>
      <c r="I3632" s="36" t="e">
        <v>#N/A</v>
      </c>
      <c r="J3632" s="36" t="e">
        <v>#N/A</v>
      </c>
      <c r="K3632" s="24" t="e">
        <v>#N/A</v>
      </c>
      <c r="L3632" s="24" t="s">
        <v>352</v>
      </c>
      <c r="M3632" s="27">
        <v>39.531399999999998</v>
      </c>
      <c r="N3632" s="27">
        <v>-81.717200000000005</v>
      </c>
    </row>
    <row r="3633" spans="1:14" s="18" customFormat="1" x14ac:dyDescent="0.25">
      <c r="A3633" s="19" t="s">
        <v>1074</v>
      </c>
      <c r="B3633" s="19" t="s">
        <v>236</v>
      </c>
      <c r="C3633" s="19">
        <v>1</v>
      </c>
      <c r="D3633" s="23">
        <v>11109.835999999999</v>
      </c>
      <c r="E3633" s="23">
        <v>1106.001</v>
      </c>
      <c r="F3633" s="23">
        <v>-10003.834999999999</v>
      </c>
      <c r="G3633" s="24">
        <v>-0.90044848546819201</v>
      </c>
      <c r="H3633" s="36">
        <v>560.66099999999994</v>
      </c>
      <c r="I3633" s="36">
        <v>66.727000000000004</v>
      </c>
      <c r="J3633" s="36">
        <v>-493.93400000000003</v>
      </c>
      <c r="K3633" s="24">
        <v>-0.88098512291741404</v>
      </c>
      <c r="L3633" s="24" t="s">
        <v>352</v>
      </c>
      <c r="M3633" s="27">
        <v>41.429699999999997</v>
      </c>
      <c r="N3633" s="27">
        <v>-82.263300000000001</v>
      </c>
    </row>
    <row r="3634" spans="1:14" s="18" customFormat="1" x14ac:dyDescent="0.25">
      <c r="A3634" s="19" t="s">
        <v>1074</v>
      </c>
      <c r="B3634" s="19" t="s">
        <v>236</v>
      </c>
      <c r="C3634" s="19">
        <v>2</v>
      </c>
      <c r="D3634" s="23"/>
      <c r="E3634" s="23">
        <v>41888.373</v>
      </c>
      <c r="F3634" s="23"/>
      <c r="G3634" s="24"/>
      <c r="H3634" s="36"/>
      <c r="I3634" s="36">
        <v>2475.596</v>
      </c>
      <c r="J3634" s="36"/>
      <c r="K3634" s="24"/>
      <c r="L3634" s="24" t="s">
        <v>352</v>
      </c>
      <c r="M3634" s="27">
        <v>41.429699999999997</v>
      </c>
      <c r="N3634" s="27">
        <v>-82.263300000000001</v>
      </c>
    </row>
    <row r="3635" spans="1:14" s="18" customFormat="1" x14ac:dyDescent="0.25">
      <c r="A3635" s="19" t="s">
        <v>1074</v>
      </c>
      <c r="B3635" s="19" t="s">
        <v>236</v>
      </c>
      <c r="C3635" s="19">
        <v>3</v>
      </c>
      <c r="D3635" s="23">
        <v>102842.432</v>
      </c>
      <c r="E3635" s="23" t="e">
        <v>#N/A</v>
      </c>
      <c r="F3635" s="23" t="e">
        <v>#N/A</v>
      </c>
      <c r="G3635" s="24" t="e">
        <v>#N/A</v>
      </c>
      <c r="H3635" s="36">
        <v>5054.72</v>
      </c>
      <c r="I3635" s="36" t="e">
        <v>#N/A</v>
      </c>
      <c r="J3635" s="36" t="e">
        <v>#N/A</v>
      </c>
      <c r="K3635" s="24" t="e">
        <v>#N/A</v>
      </c>
      <c r="L3635" s="24" t="s">
        <v>352</v>
      </c>
      <c r="M3635" s="27">
        <v>41.429699999999997</v>
      </c>
      <c r="N3635" s="27">
        <v>-82.263300000000001</v>
      </c>
    </row>
    <row r="3636" spans="1:14" s="18" customFormat="1" x14ac:dyDescent="0.25">
      <c r="A3636" s="19" t="s">
        <v>1074</v>
      </c>
      <c r="B3636" s="19" t="s">
        <v>236</v>
      </c>
      <c r="C3636" s="19">
        <v>4</v>
      </c>
      <c r="D3636" s="23">
        <v>35555.281999999999</v>
      </c>
      <c r="E3636" s="23" t="e">
        <v>#N/A</v>
      </c>
      <c r="F3636" s="23" t="e">
        <v>#N/A</v>
      </c>
      <c r="G3636" s="24" t="e">
        <v>#N/A</v>
      </c>
      <c r="H3636" s="36">
        <v>2017.58</v>
      </c>
      <c r="I3636" s="36" t="e">
        <v>#N/A</v>
      </c>
      <c r="J3636" s="36" t="e">
        <v>#N/A</v>
      </c>
      <c r="K3636" s="24" t="e">
        <v>#N/A</v>
      </c>
      <c r="L3636" s="24" t="s">
        <v>352</v>
      </c>
      <c r="M3636" s="27">
        <v>41.429699999999997</v>
      </c>
      <c r="N3636" s="27">
        <v>-82.263300000000001</v>
      </c>
    </row>
    <row r="3637" spans="1:14" s="18" customFormat="1" x14ac:dyDescent="0.25">
      <c r="A3637" s="19" t="s">
        <v>1075</v>
      </c>
      <c r="B3637" s="19" t="s">
        <v>236</v>
      </c>
      <c r="C3637" s="19">
        <v>1</v>
      </c>
      <c r="D3637" s="23">
        <v>129669.336</v>
      </c>
      <c r="E3637" s="23">
        <v>22658.438999999998</v>
      </c>
      <c r="F3637" s="23">
        <v>-107010.897</v>
      </c>
      <c r="G3637" s="24">
        <v>-0.82525985172007099</v>
      </c>
      <c r="H3637" s="36">
        <v>7706.0050000000001</v>
      </c>
      <c r="I3637" s="36">
        <v>1350.9480000000001</v>
      </c>
      <c r="J3637" s="36">
        <v>-6355.0569999999998</v>
      </c>
      <c r="K3637" s="24">
        <v>-0.82468892766096102</v>
      </c>
      <c r="L3637" s="24" t="s">
        <v>352</v>
      </c>
      <c r="M3637" s="27">
        <v>39.449199999999998</v>
      </c>
      <c r="N3637" s="27">
        <v>-84.461100000000002</v>
      </c>
    </row>
    <row r="3638" spans="1:14" s="18" customFormat="1" x14ac:dyDescent="0.25">
      <c r="A3638" s="19" t="s">
        <v>1075</v>
      </c>
      <c r="B3638" s="19" t="s">
        <v>236</v>
      </c>
      <c r="C3638" s="19">
        <v>2</v>
      </c>
      <c r="D3638" s="23">
        <v>392492.63</v>
      </c>
      <c r="E3638" s="23">
        <v>132528.193</v>
      </c>
      <c r="F3638" s="23">
        <v>-259964.43700000001</v>
      </c>
      <c r="G3638" s="24">
        <v>-0.66234221264231097</v>
      </c>
      <c r="H3638" s="36">
        <v>27056.21</v>
      </c>
      <c r="I3638" s="36">
        <v>7935.3230000000003</v>
      </c>
      <c r="J3638" s="36">
        <v>-19120.886999999999</v>
      </c>
      <c r="K3638" s="24">
        <v>-0.70670973502940704</v>
      </c>
      <c r="L3638" s="24" t="s">
        <v>352</v>
      </c>
      <c r="M3638" s="27">
        <v>39.449199999999998</v>
      </c>
      <c r="N3638" s="27">
        <v>-84.461100000000002</v>
      </c>
    </row>
    <row r="3639" spans="1:14" s="18" customFormat="1" x14ac:dyDescent="0.25">
      <c r="A3639" s="19" t="s">
        <v>1075</v>
      </c>
      <c r="B3639" s="19" t="s">
        <v>236</v>
      </c>
      <c r="C3639" s="19">
        <v>3</v>
      </c>
      <c r="D3639" s="23">
        <v>1366485.666</v>
      </c>
      <c r="E3639" s="23" t="e">
        <v>#N/A</v>
      </c>
      <c r="F3639" s="23" t="e">
        <v>#N/A</v>
      </c>
      <c r="G3639" s="24" t="e">
        <v>#N/A</v>
      </c>
      <c r="H3639" s="36">
        <v>82338.58</v>
      </c>
      <c r="I3639" s="36" t="e">
        <v>#N/A</v>
      </c>
      <c r="J3639" s="36" t="e">
        <v>#N/A</v>
      </c>
      <c r="K3639" s="24" t="e">
        <v>#N/A</v>
      </c>
      <c r="L3639" s="24" t="s">
        <v>352</v>
      </c>
      <c r="M3639" s="27">
        <v>39.449199999999998</v>
      </c>
      <c r="N3639" s="27">
        <v>-84.461100000000002</v>
      </c>
    </row>
    <row r="3640" spans="1:14" s="18" customFormat="1" x14ac:dyDescent="0.25">
      <c r="A3640" s="19" t="s">
        <v>1075</v>
      </c>
      <c r="B3640" s="19" t="s">
        <v>236</v>
      </c>
      <c r="C3640" s="19">
        <v>4</v>
      </c>
      <c r="D3640" s="23">
        <v>104346.50599999999</v>
      </c>
      <c r="E3640" s="23" t="e">
        <v>#N/A</v>
      </c>
      <c r="F3640" s="23" t="e">
        <v>#N/A</v>
      </c>
      <c r="G3640" s="24" t="e">
        <v>#N/A</v>
      </c>
      <c r="H3640" s="36">
        <v>6385.94</v>
      </c>
      <c r="I3640" s="36" t="e">
        <v>#N/A</v>
      </c>
      <c r="J3640" s="36" t="e">
        <v>#N/A</v>
      </c>
      <c r="K3640" s="24" t="e">
        <v>#N/A</v>
      </c>
      <c r="L3640" s="24" t="s">
        <v>352</v>
      </c>
      <c r="M3640" s="27">
        <v>39.449199999999998</v>
      </c>
      <c r="N3640" s="27">
        <v>-84.461100000000002</v>
      </c>
    </row>
    <row r="3641" spans="1:14" s="18" customFormat="1" x14ac:dyDescent="0.25">
      <c r="A3641" s="19" t="s">
        <v>1076</v>
      </c>
      <c r="B3641" s="19" t="s">
        <v>245</v>
      </c>
      <c r="C3641" s="19">
        <v>1</v>
      </c>
      <c r="D3641" s="23">
        <v>1099904.8729999999</v>
      </c>
      <c r="E3641" s="23">
        <v>1375331.8470000001</v>
      </c>
      <c r="F3641" s="23">
        <v>275426.97399999999</v>
      </c>
      <c r="G3641" s="24">
        <v>0.25040981339483498</v>
      </c>
      <c r="H3641" s="36">
        <v>46553.894</v>
      </c>
      <c r="I3641" s="36">
        <v>27142.710999999999</v>
      </c>
      <c r="J3641" s="36">
        <v>-19411.183000000001</v>
      </c>
      <c r="K3641" s="24">
        <v>-0.41696153279895298</v>
      </c>
      <c r="L3641" s="24" t="s">
        <v>352</v>
      </c>
      <c r="M3641" s="27">
        <v>35.084699999999998</v>
      </c>
      <c r="N3641" s="27">
        <v>-98.23</v>
      </c>
    </row>
    <row r="3642" spans="1:14" s="18" customFormat="1" x14ac:dyDescent="0.25">
      <c r="A3642" s="19" t="s">
        <v>1076</v>
      </c>
      <c r="B3642" s="19" t="s">
        <v>245</v>
      </c>
      <c r="C3642" s="19">
        <v>2</v>
      </c>
      <c r="D3642" s="23">
        <v>2463004.2349999999</v>
      </c>
      <c r="E3642" s="23">
        <v>891538.38800000004</v>
      </c>
      <c r="F3642" s="23">
        <v>-1571465.8470000001</v>
      </c>
      <c r="G3642" s="24">
        <v>-0.63802807346776702</v>
      </c>
      <c r="H3642" s="36">
        <v>34944.108</v>
      </c>
      <c r="I3642" s="36">
        <v>34563.087</v>
      </c>
      <c r="J3642" s="36">
        <v>-381.02100000000002</v>
      </c>
      <c r="K3642" s="24">
        <v>-1.0903726602493301E-2</v>
      </c>
      <c r="L3642" s="24" t="s">
        <v>352</v>
      </c>
      <c r="M3642" s="27">
        <v>35.084699999999998</v>
      </c>
      <c r="N3642" s="27">
        <v>-98.23</v>
      </c>
    </row>
    <row r="3643" spans="1:14" s="18" customFormat="1" x14ac:dyDescent="0.25">
      <c r="A3643" s="19" t="s">
        <v>1076</v>
      </c>
      <c r="B3643" s="19" t="s">
        <v>245</v>
      </c>
      <c r="C3643" s="19">
        <v>3</v>
      </c>
      <c r="D3643" s="23">
        <v>3325586.44</v>
      </c>
      <c r="E3643" s="23" t="e">
        <v>#N/A</v>
      </c>
      <c r="F3643" s="23" t="e">
        <v>#N/A</v>
      </c>
      <c r="G3643" s="24" t="e">
        <v>#N/A</v>
      </c>
      <c r="H3643" s="36">
        <v>60996.52</v>
      </c>
      <c r="I3643" s="36" t="e">
        <v>#N/A</v>
      </c>
      <c r="J3643" s="36" t="e">
        <v>#N/A</v>
      </c>
      <c r="K3643" s="24" t="e">
        <v>#N/A</v>
      </c>
      <c r="L3643" s="24" t="s">
        <v>352</v>
      </c>
      <c r="M3643" s="27">
        <v>35.084699999999998</v>
      </c>
      <c r="N3643" s="27">
        <v>-98.23</v>
      </c>
    </row>
    <row r="3644" spans="1:14" s="18" customFormat="1" x14ac:dyDescent="0.25">
      <c r="A3644" s="19" t="s">
        <v>1076</v>
      </c>
      <c r="B3644" s="19" t="s">
        <v>245</v>
      </c>
      <c r="C3644" s="19">
        <v>4</v>
      </c>
      <c r="D3644" s="23">
        <v>1366764.996</v>
      </c>
      <c r="E3644" s="23" t="e">
        <v>#N/A</v>
      </c>
      <c r="F3644" s="23" t="e">
        <v>#N/A</v>
      </c>
      <c r="G3644" s="24" t="e">
        <v>#N/A</v>
      </c>
      <c r="H3644" s="36">
        <v>32619.542000000001</v>
      </c>
      <c r="I3644" s="36" t="e">
        <v>#N/A</v>
      </c>
      <c r="J3644" s="36" t="e">
        <v>#N/A</v>
      </c>
      <c r="K3644" s="24" t="e">
        <v>#N/A</v>
      </c>
      <c r="L3644" s="24" t="s">
        <v>352</v>
      </c>
      <c r="M3644" s="27">
        <v>35.084699999999998</v>
      </c>
      <c r="N3644" s="27">
        <v>-98.23</v>
      </c>
    </row>
    <row r="3645" spans="1:14" s="18" customFormat="1" x14ac:dyDescent="0.25">
      <c r="A3645" s="19" t="s">
        <v>1077</v>
      </c>
      <c r="B3645" s="19" t="s">
        <v>245</v>
      </c>
      <c r="C3645" s="19">
        <v>1</v>
      </c>
      <c r="D3645" s="23">
        <v>10155.77</v>
      </c>
      <c r="E3645" s="23">
        <v>209195.046</v>
      </c>
      <c r="F3645" s="23">
        <v>199039.27600000001</v>
      </c>
      <c r="G3645" s="24">
        <v>19.598639591089601</v>
      </c>
      <c r="H3645" s="36">
        <v>603.572</v>
      </c>
      <c r="I3645" s="36">
        <v>12431.825000000001</v>
      </c>
      <c r="J3645" s="36">
        <v>11828.253000000001</v>
      </c>
      <c r="K3645" s="24">
        <v>19.597087008675</v>
      </c>
      <c r="L3645" s="24" t="s">
        <v>352</v>
      </c>
      <c r="M3645" s="27">
        <v>36.813800000000001</v>
      </c>
      <c r="N3645" s="27">
        <v>-97.125200000000007</v>
      </c>
    </row>
    <row r="3646" spans="1:14" s="18" customFormat="1" x14ac:dyDescent="0.25">
      <c r="A3646" s="19" t="s">
        <v>1077</v>
      </c>
      <c r="B3646" s="19" t="s">
        <v>245</v>
      </c>
      <c r="C3646" s="19">
        <v>2</v>
      </c>
      <c r="D3646" s="23">
        <v>283004.68199999997</v>
      </c>
      <c r="E3646" s="23">
        <v>236626.20499999999</v>
      </c>
      <c r="F3646" s="23">
        <v>-46378.476999999999</v>
      </c>
      <c r="G3646" s="24">
        <v>-0.16387883293040401</v>
      </c>
      <c r="H3646" s="36">
        <v>16820.819</v>
      </c>
      <c r="I3646" s="36">
        <v>14062.838</v>
      </c>
      <c r="J3646" s="36">
        <v>-2757.9810000000002</v>
      </c>
      <c r="K3646" s="24">
        <v>-0.16396234927681</v>
      </c>
      <c r="L3646" s="24" t="s">
        <v>352</v>
      </c>
      <c r="M3646" s="27">
        <v>36.813800000000001</v>
      </c>
      <c r="N3646" s="27">
        <v>-97.125200000000007</v>
      </c>
    </row>
    <row r="3647" spans="1:14" s="18" customFormat="1" x14ac:dyDescent="0.25">
      <c r="A3647" s="19" t="s">
        <v>1077</v>
      </c>
      <c r="B3647" s="19" t="s">
        <v>245</v>
      </c>
      <c r="C3647" s="19">
        <v>3</v>
      </c>
      <c r="D3647" s="23">
        <v>698570.85100000002</v>
      </c>
      <c r="E3647" s="23" t="e">
        <v>#N/A</v>
      </c>
      <c r="F3647" s="23" t="e">
        <v>#N/A</v>
      </c>
      <c r="G3647" s="24" t="e">
        <v>#N/A</v>
      </c>
      <c r="H3647" s="36">
        <v>41510.356</v>
      </c>
      <c r="I3647" s="36" t="e">
        <v>#N/A</v>
      </c>
      <c r="J3647" s="36" t="e">
        <v>#N/A</v>
      </c>
      <c r="K3647" s="24" t="e">
        <v>#N/A</v>
      </c>
      <c r="L3647" s="24" t="s">
        <v>352</v>
      </c>
      <c r="M3647" s="27">
        <v>36.813800000000001</v>
      </c>
      <c r="N3647" s="27">
        <v>-97.125200000000007</v>
      </c>
    </row>
    <row r="3648" spans="1:14" s="18" customFormat="1" x14ac:dyDescent="0.25">
      <c r="A3648" s="19" t="s">
        <v>1077</v>
      </c>
      <c r="B3648" s="19" t="s">
        <v>245</v>
      </c>
      <c r="C3648" s="19">
        <v>4</v>
      </c>
      <c r="D3648" s="23">
        <v>389190.04399999999</v>
      </c>
      <c r="E3648" s="23" t="e">
        <v>#N/A</v>
      </c>
      <c r="F3648" s="23" t="e">
        <v>#N/A</v>
      </c>
      <c r="G3648" s="24" t="e">
        <v>#N/A</v>
      </c>
      <c r="H3648" s="36">
        <v>23129.124</v>
      </c>
      <c r="I3648" s="36" t="e">
        <v>#N/A</v>
      </c>
      <c r="J3648" s="36" t="e">
        <v>#N/A</v>
      </c>
      <c r="K3648" s="24" t="e">
        <v>#N/A</v>
      </c>
      <c r="L3648" s="24" t="s">
        <v>352</v>
      </c>
      <c r="M3648" s="27">
        <v>36.813800000000001</v>
      </c>
      <c r="N3648" s="27">
        <v>-97.125200000000007</v>
      </c>
    </row>
    <row r="3649" spans="1:14" s="18" customFormat="1" x14ac:dyDescent="0.25">
      <c r="A3649" s="19" t="s">
        <v>1078</v>
      </c>
      <c r="B3649" s="19" t="s">
        <v>245</v>
      </c>
      <c r="C3649" s="19">
        <v>1</v>
      </c>
      <c r="D3649" s="23">
        <v>12039892.210999999</v>
      </c>
      <c r="E3649" s="23">
        <v>13459391.861</v>
      </c>
      <c r="F3649" s="23">
        <v>1419499.65</v>
      </c>
      <c r="G3649" s="24">
        <v>0.117899697532433</v>
      </c>
      <c r="H3649" s="36">
        <v>715512.09499999997</v>
      </c>
      <c r="I3649" s="36">
        <v>799865.38</v>
      </c>
      <c r="J3649" s="36">
        <v>84353.285000000003</v>
      </c>
      <c r="K3649" s="24">
        <v>0.11789218601538801</v>
      </c>
      <c r="L3649" s="24" t="s">
        <v>352</v>
      </c>
      <c r="M3649" s="27">
        <v>36.220599999999997</v>
      </c>
      <c r="N3649" s="27">
        <v>-95.275599999999997</v>
      </c>
    </row>
    <row r="3650" spans="1:14" s="18" customFormat="1" x14ac:dyDescent="0.25">
      <c r="A3650" s="19" t="s">
        <v>1078</v>
      </c>
      <c r="B3650" s="19" t="s">
        <v>245</v>
      </c>
      <c r="C3650" s="19">
        <v>2</v>
      </c>
      <c r="D3650" s="23">
        <v>11235114.664000001</v>
      </c>
      <c r="E3650" s="23">
        <v>11926353.063999999</v>
      </c>
      <c r="F3650" s="23">
        <v>691238.40000000002</v>
      </c>
      <c r="G3650" s="24">
        <v>6.1524819342956401E-2</v>
      </c>
      <c r="H3650" s="36">
        <v>667685.38300000003</v>
      </c>
      <c r="I3650" s="36">
        <v>708766.87199999997</v>
      </c>
      <c r="J3650" s="36">
        <v>41081.489000000001</v>
      </c>
      <c r="K3650" s="24">
        <v>6.15282138054533E-2</v>
      </c>
      <c r="L3650" s="24" t="s">
        <v>352</v>
      </c>
      <c r="M3650" s="27">
        <v>36.220599999999997</v>
      </c>
      <c r="N3650" s="27">
        <v>-95.275599999999997</v>
      </c>
    </row>
    <row r="3651" spans="1:14" s="18" customFormat="1" x14ac:dyDescent="0.25">
      <c r="A3651" s="19" t="s">
        <v>1078</v>
      </c>
      <c r="B3651" s="19" t="s">
        <v>245</v>
      </c>
      <c r="C3651" s="19">
        <v>3</v>
      </c>
      <c r="D3651" s="23">
        <v>11863690.586999999</v>
      </c>
      <c r="E3651" s="23" t="e">
        <v>#N/A</v>
      </c>
      <c r="F3651" s="23" t="e">
        <v>#N/A</v>
      </c>
      <c r="G3651" s="24" t="e">
        <v>#N/A</v>
      </c>
      <c r="H3651" s="36">
        <v>705042.25800000003</v>
      </c>
      <c r="I3651" s="36" t="e">
        <v>#N/A</v>
      </c>
      <c r="J3651" s="36" t="e">
        <v>#N/A</v>
      </c>
      <c r="K3651" s="24" t="e">
        <v>#N/A</v>
      </c>
      <c r="L3651" s="24" t="s">
        <v>352</v>
      </c>
      <c r="M3651" s="27">
        <v>36.220599999999997</v>
      </c>
      <c r="N3651" s="27">
        <v>-95.275599999999997</v>
      </c>
    </row>
    <row r="3652" spans="1:14" s="18" customFormat="1" x14ac:dyDescent="0.25">
      <c r="A3652" s="19" t="s">
        <v>1078</v>
      </c>
      <c r="B3652" s="19" t="s">
        <v>245</v>
      </c>
      <c r="C3652" s="19">
        <v>4</v>
      </c>
      <c r="D3652" s="23">
        <v>12881309.379000001</v>
      </c>
      <c r="E3652" s="23" t="e">
        <v>#N/A</v>
      </c>
      <c r="F3652" s="23" t="e">
        <v>#N/A</v>
      </c>
      <c r="G3652" s="24" t="e">
        <v>#N/A</v>
      </c>
      <c r="H3652" s="36">
        <v>765513.23600000003</v>
      </c>
      <c r="I3652" s="36" t="e">
        <v>#N/A</v>
      </c>
      <c r="J3652" s="36" t="e">
        <v>#N/A</v>
      </c>
      <c r="K3652" s="24" t="e">
        <v>#N/A</v>
      </c>
      <c r="L3652" s="24" t="s">
        <v>352</v>
      </c>
      <c r="M3652" s="27">
        <v>36.220599999999997</v>
      </c>
      <c r="N3652" s="27">
        <v>-95.275599999999997</v>
      </c>
    </row>
    <row r="3653" spans="1:14" s="18" customFormat="1" x14ac:dyDescent="0.25">
      <c r="A3653" s="19" t="s">
        <v>1079</v>
      </c>
      <c r="B3653" s="19" t="s">
        <v>245</v>
      </c>
      <c r="C3653" s="19">
        <v>1</v>
      </c>
      <c r="D3653" s="23">
        <v>307953.59899999999</v>
      </c>
      <c r="E3653" s="23">
        <v>745638.12199999997</v>
      </c>
      <c r="F3653" s="23">
        <v>437684.52299999999</v>
      </c>
      <c r="G3653" s="24">
        <v>1.42126776378411</v>
      </c>
      <c r="H3653" s="36">
        <v>18300.498</v>
      </c>
      <c r="I3653" s="36">
        <v>44312.43</v>
      </c>
      <c r="J3653" s="36">
        <v>26011.932000000001</v>
      </c>
      <c r="K3653" s="24">
        <v>1.42137836904766</v>
      </c>
      <c r="L3653" s="24" t="s">
        <v>352</v>
      </c>
      <c r="M3653" s="27">
        <v>34.543100000000003</v>
      </c>
      <c r="N3653" s="27">
        <v>-98.324399999999997</v>
      </c>
    </row>
    <row r="3654" spans="1:14" s="18" customFormat="1" x14ac:dyDescent="0.25">
      <c r="A3654" s="19" t="s">
        <v>1079</v>
      </c>
      <c r="B3654" s="19" t="s">
        <v>245</v>
      </c>
      <c r="C3654" s="19">
        <v>2</v>
      </c>
      <c r="D3654" s="23">
        <v>1273117.3330000001</v>
      </c>
      <c r="E3654" s="23">
        <v>373999.77899999998</v>
      </c>
      <c r="F3654" s="23">
        <v>-899117.554</v>
      </c>
      <c r="G3654" s="24">
        <v>-0.70623306328042901</v>
      </c>
      <c r="H3654" s="36">
        <v>75658.921000000002</v>
      </c>
      <c r="I3654" s="36">
        <v>22225.99</v>
      </c>
      <c r="J3654" s="36">
        <v>-53432.930999999997</v>
      </c>
      <c r="K3654" s="24">
        <v>-0.70623437783364595</v>
      </c>
      <c r="L3654" s="24" t="s">
        <v>352</v>
      </c>
      <c r="M3654" s="27">
        <v>34.543100000000003</v>
      </c>
      <c r="N3654" s="27">
        <v>-98.324399999999997</v>
      </c>
    </row>
    <row r="3655" spans="1:14" s="18" customFormat="1" x14ac:dyDescent="0.25">
      <c r="A3655" s="19" t="s">
        <v>1079</v>
      </c>
      <c r="B3655" s="19" t="s">
        <v>245</v>
      </c>
      <c r="C3655" s="19">
        <v>3</v>
      </c>
      <c r="D3655" s="23">
        <v>726171.11300000001</v>
      </c>
      <c r="E3655" s="23" t="e">
        <v>#N/A</v>
      </c>
      <c r="F3655" s="23" t="e">
        <v>#N/A</v>
      </c>
      <c r="G3655" s="24" t="e">
        <v>#N/A</v>
      </c>
      <c r="H3655" s="36">
        <v>43154.743999999999</v>
      </c>
      <c r="I3655" s="36" t="e">
        <v>#N/A</v>
      </c>
      <c r="J3655" s="36" t="e">
        <v>#N/A</v>
      </c>
      <c r="K3655" s="24" t="e">
        <v>#N/A</v>
      </c>
      <c r="L3655" s="24" t="s">
        <v>352</v>
      </c>
      <c r="M3655" s="27">
        <v>34.543100000000003</v>
      </c>
      <c r="N3655" s="27">
        <v>-98.324399999999997</v>
      </c>
    </row>
    <row r="3656" spans="1:14" s="18" customFormat="1" x14ac:dyDescent="0.25">
      <c r="A3656" s="19" t="s">
        <v>1079</v>
      </c>
      <c r="B3656" s="19" t="s">
        <v>245</v>
      </c>
      <c r="C3656" s="19">
        <v>4</v>
      </c>
      <c r="D3656" s="23">
        <v>276375.087</v>
      </c>
      <c r="E3656" s="23" t="e">
        <v>#N/A</v>
      </c>
      <c r="F3656" s="23" t="e">
        <v>#N/A</v>
      </c>
      <c r="G3656" s="24" t="e">
        <v>#N/A</v>
      </c>
      <c r="H3656" s="36">
        <v>16424.169000000002</v>
      </c>
      <c r="I3656" s="36" t="e">
        <v>#N/A</v>
      </c>
      <c r="J3656" s="36" t="e">
        <v>#N/A</v>
      </c>
      <c r="K3656" s="24" t="e">
        <v>#N/A</v>
      </c>
      <c r="L3656" s="24" t="s">
        <v>352</v>
      </c>
      <c r="M3656" s="27">
        <v>34.543100000000003</v>
      </c>
      <c r="N3656" s="27">
        <v>-98.324399999999997</v>
      </c>
    </row>
    <row r="3657" spans="1:14" s="18" customFormat="1" x14ac:dyDescent="0.25">
      <c r="A3657" s="19" t="s">
        <v>1384</v>
      </c>
      <c r="B3657" s="19" t="s">
        <v>245</v>
      </c>
      <c r="C3657" s="19">
        <v>1</v>
      </c>
      <c r="D3657" s="23"/>
      <c r="E3657" s="23">
        <v>305182.92300000001</v>
      </c>
      <c r="F3657" s="23"/>
      <c r="G3657" s="24"/>
      <c r="H3657" s="36"/>
      <c r="I3657" s="36"/>
      <c r="J3657" s="36"/>
      <c r="K3657" s="24"/>
      <c r="L3657" s="24" t="s">
        <v>352</v>
      </c>
      <c r="M3657" s="27">
        <v>35.442</v>
      </c>
      <c r="N3657" s="27">
        <v>-97.6477</v>
      </c>
    </row>
    <row r="3658" spans="1:14" s="18" customFormat="1" x14ac:dyDescent="0.25">
      <c r="A3658" s="19" t="s">
        <v>1384</v>
      </c>
      <c r="B3658" s="19" t="s">
        <v>245</v>
      </c>
      <c r="C3658" s="19">
        <v>2</v>
      </c>
      <c r="D3658" s="23">
        <v>408674.93099999998</v>
      </c>
      <c r="E3658" s="23">
        <v>844634.96</v>
      </c>
      <c r="F3658" s="23">
        <v>435960.02899999998</v>
      </c>
      <c r="G3658" s="24">
        <v>1.06676479502483</v>
      </c>
      <c r="H3658" s="36"/>
      <c r="I3658" s="36">
        <v>50195.639000000003</v>
      </c>
      <c r="J3658" s="36"/>
      <c r="K3658" s="24"/>
      <c r="L3658" s="24" t="s">
        <v>352</v>
      </c>
      <c r="M3658" s="27">
        <v>35.442</v>
      </c>
      <c r="N3658" s="27">
        <v>-97.6477</v>
      </c>
    </row>
    <row r="3659" spans="1:14" s="18" customFormat="1" x14ac:dyDescent="0.25">
      <c r="A3659" s="19" t="s">
        <v>1384</v>
      </c>
      <c r="B3659" s="19" t="s">
        <v>245</v>
      </c>
      <c r="C3659" s="19">
        <v>3</v>
      </c>
      <c r="D3659" s="23">
        <v>654792.09499999997</v>
      </c>
      <c r="E3659" s="23" t="e">
        <v>#N/A</v>
      </c>
      <c r="F3659" s="23" t="e">
        <v>#N/A</v>
      </c>
      <c r="G3659" s="24" t="e">
        <v>#N/A</v>
      </c>
      <c r="H3659" s="36"/>
      <c r="I3659" s="36" t="e">
        <v>#N/A</v>
      </c>
      <c r="J3659" s="36" t="e">
        <v>#N/A</v>
      </c>
      <c r="K3659" s="24" t="e">
        <v>#N/A</v>
      </c>
      <c r="L3659" s="24" t="s">
        <v>352</v>
      </c>
      <c r="M3659" s="27">
        <v>35.442</v>
      </c>
      <c r="N3659" s="27">
        <v>-97.6477</v>
      </c>
    </row>
    <row r="3660" spans="1:14" s="18" customFormat="1" x14ac:dyDescent="0.25">
      <c r="A3660" s="19" t="s">
        <v>244</v>
      </c>
      <c r="B3660" s="19" t="s">
        <v>245</v>
      </c>
      <c r="C3660" s="19">
        <v>1</v>
      </c>
      <c r="D3660" s="23">
        <v>4804127.5379999997</v>
      </c>
      <c r="E3660" s="23">
        <v>4205700.0719999997</v>
      </c>
      <c r="F3660" s="23">
        <v>-598427.46600000001</v>
      </c>
      <c r="G3660" s="24">
        <v>-0.124565274603249</v>
      </c>
      <c r="H3660" s="36">
        <v>300283.46799999999</v>
      </c>
      <c r="I3660" s="36">
        <v>249941.704</v>
      </c>
      <c r="J3660" s="36">
        <v>-50341.764000000003</v>
      </c>
      <c r="K3660" s="24">
        <v>-0.167647471022281</v>
      </c>
      <c r="L3660" s="24" t="s">
        <v>350</v>
      </c>
      <c r="M3660" s="27">
        <v>36.190600000000003</v>
      </c>
      <c r="N3660" s="27">
        <v>-95.288899999999998</v>
      </c>
    </row>
    <row r="3661" spans="1:14" s="18" customFormat="1" x14ac:dyDescent="0.25">
      <c r="A3661" s="19" t="s">
        <v>244</v>
      </c>
      <c r="B3661" s="19" t="s">
        <v>245</v>
      </c>
      <c r="C3661" s="19">
        <v>2</v>
      </c>
      <c r="D3661" s="23">
        <v>3509871.4819999998</v>
      </c>
      <c r="E3661" s="23">
        <v>5241763.16</v>
      </c>
      <c r="F3661" s="23">
        <v>1731891.6780000001</v>
      </c>
      <c r="G3661" s="24">
        <v>0.49343449949145501</v>
      </c>
      <c r="H3661" s="36">
        <v>233472.30600000001</v>
      </c>
      <c r="I3661" s="36">
        <v>332043.641</v>
      </c>
      <c r="J3661" s="36">
        <v>98571.335000000006</v>
      </c>
      <c r="K3661" s="24">
        <v>0.42219711917352598</v>
      </c>
      <c r="L3661" s="24" t="s">
        <v>350</v>
      </c>
      <c r="M3661" s="27">
        <v>36.190600000000003</v>
      </c>
      <c r="N3661" s="27">
        <v>-95.288899999999998</v>
      </c>
    </row>
    <row r="3662" spans="1:14" s="18" customFormat="1" x14ac:dyDescent="0.25">
      <c r="A3662" s="19" t="s">
        <v>244</v>
      </c>
      <c r="B3662" s="19" t="s">
        <v>245</v>
      </c>
      <c r="C3662" s="19">
        <v>3</v>
      </c>
      <c r="D3662" s="23">
        <v>5456873.8710000003</v>
      </c>
      <c r="E3662" s="23" t="e">
        <v>#N/A</v>
      </c>
      <c r="F3662" s="23" t="e">
        <v>#N/A</v>
      </c>
      <c r="G3662" s="24" t="e">
        <v>#N/A</v>
      </c>
      <c r="H3662" s="36">
        <v>350456.08299999998</v>
      </c>
      <c r="I3662" s="36" t="e">
        <v>#N/A</v>
      </c>
      <c r="J3662" s="36" t="e">
        <v>#N/A</v>
      </c>
      <c r="K3662" s="24" t="e">
        <v>#N/A</v>
      </c>
      <c r="L3662" s="24" t="s">
        <v>350</v>
      </c>
      <c r="M3662" s="27">
        <v>36.190600000000003</v>
      </c>
      <c r="N3662" s="27">
        <v>-95.288899999999998</v>
      </c>
    </row>
    <row r="3663" spans="1:14" s="18" customFormat="1" x14ac:dyDescent="0.25">
      <c r="A3663" s="19" t="s">
        <v>244</v>
      </c>
      <c r="B3663" s="19" t="s">
        <v>245</v>
      </c>
      <c r="C3663" s="19">
        <v>4</v>
      </c>
      <c r="D3663" s="23">
        <v>3158226.7820000001</v>
      </c>
      <c r="E3663" s="23" t="e">
        <v>#N/A</v>
      </c>
      <c r="F3663" s="23" t="e">
        <v>#N/A</v>
      </c>
      <c r="G3663" s="24" t="e">
        <v>#N/A</v>
      </c>
      <c r="H3663" s="36">
        <v>187689.177</v>
      </c>
      <c r="I3663" s="36" t="e">
        <v>#N/A</v>
      </c>
      <c r="J3663" s="36" t="e">
        <v>#N/A</v>
      </c>
      <c r="K3663" s="24" t="e">
        <v>#N/A</v>
      </c>
      <c r="L3663" s="24" t="s">
        <v>352</v>
      </c>
      <c r="M3663" s="27">
        <v>36.190600000000003</v>
      </c>
      <c r="N3663" s="27">
        <v>-95.288899999999998</v>
      </c>
    </row>
    <row r="3664" spans="1:14" s="18" customFormat="1" x14ac:dyDescent="0.25">
      <c r="A3664" s="19" t="s">
        <v>1080</v>
      </c>
      <c r="B3664" s="19" t="s">
        <v>245</v>
      </c>
      <c r="C3664" s="19">
        <v>1</v>
      </c>
      <c r="D3664" s="23">
        <v>8910257.5360000003</v>
      </c>
      <c r="E3664" s="23">
        <v>7778519.2750000004</v>
      </c>
      <c r="F3664" s="23">
        <v>-1131738.2609999999</v>
      </c>
      <c r="G3664" s="24">
        <v>-0.12701521324467399</v>
      </c>
      <c r="H3664" s="36">
        <v>529521.29599999997</v>
      </c>
      <c r="I3664" s="36">
        <v>462264.04499999998</v>
      </c>
      <c r="J3664" s="36">
        <v>-67257.251000000004</v>
      </c>
      <c r="K3664" s="24">
        <v>-0.12701519562680599</v>
      </c>
      <c r="L3664" s="24" t="s">
        <v>352</v>
      </c>
      <c r="M3664" s="27">
        <v>35.9833</v>
      </c>
      <c r="N3664" s="27">
        <v>-95.934600000000003</v>
      </c>
    </row>
    <row r="3665" spans="1:14" s="18" customFormat="1" x14ac:dyDescent="0.25">
      <c r="A3665" s="19" t="s">
        <v>1080</v>
      </c>
      <c r="B3665" s="19" t="s">
        <v>245</v>
      </c>
      <c r="C3665" s="19">
        <v>2</v>
      </c>
      <c r="D3665" s="23">
        <v>6700547.7199999997</v>
      </c>
      <c r="E3665" s="23">
        <v>5242043.7539999997</v>
      </c>
      <c r="F3665" s="23">
        <v>-1458503.966</v>
      </c>
      <c r="G3665" s="24">
        <v>-0.21766936479634499</v>
      </c>
      <c r="H3665" s="36">
        <v>398201.15</v>
      </c>
      <c r="I3665" s="36">
        <v>311527.18199999997</v>
      </c>
      <c r="J3665" s="36">
        <v>-86673.967999999993</v>
      </c>
      <c r="K3665" s="24">
        <v>-0.217663781232174</v>
      </c>
      <c r="L3665" s="24" t="s">
        <v>352</v>
      </c>
      <c r="M3665" s="27">
        <v>35.9833</v>
      </c>
      <c r="N3665" s="27">
        <v>-95.934600000000003</v>
      </c>
    </row>
    <row r="3666" spans="1:14" s="18" customFormat="1" x14ac:dyDescent="0.25">
      <c r="A3666" s="19" t="s">
        <v>1080</v>
      </c>
      <c r="B3666" s="19" t="s">
        <v>245</v>
      </c>
      <c r="C3666" s="19">
        <v>3</v>
      </c>
      <c r="D3666" s="23">
        <v>11442283.710000001</v>
      </c>
      <c r="E3666" s="23" t="e">
        <v>#N/A</v>
      </c>
      <c r="F3666" s="23" t="e">
        <v>#N/A</v>
      </c>
      <c r="G3666" s="24" t="e">
        <v>#N/A</v>
      </c>
      <c r="H3666" s="36">
        <v>679992.68200000003</v>
      </c>
      <c r="I3666" s="36" t="e">
        <v>#N/A</v>
      </c>
      <c r="J3666" s="36" t="e">
        <v>#N/A</v>
      </c>
      <c r="K3666" s="24" t="e">
        <v>#N/A</v>
      </c>
      <c r="L3666" s="24" t="s">
        <v>352</v>
      </c>
      <c r="M3666" s="27">
        <v>35.9833</v>
      </c>
      <c r="N3666" s="27">
        <v>-95.934600000000003</v>
      </c>
    </row>
    <row r="3667" spans="1:14" s="18" customFormat="1" x14ac:dyDescent="0.25">
      <c r="A3667" s="19" t="s">
        <v>1080</v>
      </c>
      <c r="B3667" s="19" t="s">
        <v>245</v>
      </c>
      <c r="C3667" s="19">
        <v>4</v>
      </c>
      <c r="D3667" s="23">
        <v>7959307.9529999997</v>
      </c>
      <c r="E3667" s="23" t="e">
        <v>#N/A</v>
      </c>
      <c r="F3667" s="23" t="e">
        <v>#N/A</v>
      </c>
      <c r="G3667" s="24" t="e">
        <v>#N/A</v>
      </c>
      <c r="H3667" s="36">
        <v>473009.60200000001</v>
      </c>
      <c r="I3667" s="36" t="e">
        <v>#N/A</v>
      </c>
      <c r="J3667" s="36" t="e">
        <v>#N/A</v>
      </c>
      <c r="K3667" s="24" t="e">
        <v>#N/A</v>
      </c>
      <c r="L3667" s="24" t="s">
        <v>352</v>
      </c>
      <c r="M3667" s="27">
        <v>35.9833</v>
      </c>
      <c r="N3667" s="27">
        <v>-95.934600000000003</v>
      </c>
    </row>
    <row r="3668" spans="1:14" s="18" customFormat="1" x14ac:dyDescent="0.25">
      <c r="A3668" s="19" t="s">
        <v>1081</v>
      </c>
      <c r="B3668" s="19" t="s">
        <v>245</v>
      </c>
      <c r="C3668" s="19">
        <v>1</v>
      </c>
      <c r="D3668" s="23">
        <v>569232.29799999995</v>
      </c>
      <c r="E3668" s="23">
        <v>1778455.1329999999</v>
      </c>
      <c r="F3668" s="23">
        <v>1209222.835</v>
      </c>
      <c r="G3668" s="24">
        <v>2.1243046806174002</v>
      </c>
      <c r="H3668" s="36">
        <v>33828.773999999998</v>
      </c>
      <c r="I3668" s="36">
        <v>105689.568</v>
      </c>
      <c r="J3668" s="36">
        <v>71860.793999999994</v>
      </c>
      <c r="K3668" s="24">
        <v>2.1242506157627798</v>
      </c>
      <c r="L3668" s="24" t="s">
        <v>352</v>
      </c>
      <c r="M3668" s="27">
        <v>35.508899999999997</v>
      </c>
      <c r="N3668" s="27">
        <v>-97.178899999999999</v>
      </c>
    </row>
    <row r="3669" spans="1:14" s="18" customFormat="1" x14ac:dyDescent="0.25">
      <c r="A3669" s="19" t="s">
        <v>1081</v>
      </c>
      <c r="B3669" s="19" t="s">
        <v>245</v>
      </c>
      <c r="C3669" s="19">
        <v>2</v>
      </c>
      <c r="D3669" s="23">
        <v>4121225.602</v>
      </c>
      <c r="E3669" s="23">
        <v>2798750.9610000001</v>
      </c>
      <c r="F3669" s="23">
        <v>-1322474.6410000001</v>
      </c>
      <c r="G3669" s="24">
        <v>-0.32089353234101398</v>
      </c>
      <c r="H3669" s="36">
        <v>244917.851</v>
      </c>
      <c r="I3669" s="36">
        <v>166326.152</v>
      </c>
      <c r="J3669" s="36">
        <v>-78591.698999999993</v>
      </c>
      <c r="K3669" s="24">
        <v>-0.320890039983243</v>
      </c>
      <c r="L3669" s="24" t="s">
        <v>352</v>
      </c>
      <c r="M3669" s="27">
        <v>35.508899999999997</v>
      </c>
      <c r="N3669" s="27">
        <v>-97.178899999999999</v>
      </c>
    </row>
    <row r="3670" spans="1:14" s="18" customFormat="1" x14ac:dyDescent="0.25">
      <c r="A3670" s="19" t="s">
        <v>1081</v>
      </c>
      <c r="B3670" s="19" t="s">
        <v>245</v>
      </c>
      <c r="C3670" s="19">
        <v>3</v>
      </c>
      <c r="D3670" s="23">
        <v>5626293.7520000003</v>
      </c>
      <c r="E3670" s="23" t="e">
        <v>#N/A</v>
      </c>
      <c r="F3670" s="23" t="e">
        <v>#N/A</v>
      </c>
      <c r="G3670" s="24" t="e">
        <v>#N/A</v>
      </c>
      <c r="H3670" s="36">
        <v>334363.70799999998</v>
      </c>
      <c r="I3670" s="36" t="e">
        <v>#N/A</v>
      </c>
      <c r="J3670" s="36" t="e">
        <v>#N/A</v>
      </c>
      <c r="K3670" s="24" t="e">
        <v>#N/A</v>
      </c>
      <c r="L3670" s="24" t="s">
        <v>352</v>
      </c>
      <c r="M3670" s="27">
        <v>35.508899999999997</v>
      </c>
      <c r="N3670" s="27">
        <v>-97.178899999999999</v>
      </c>
    </row>
    <row r="3671" spans="1:14" s="18" customFormat="1" x14ac:dyDescent="0.25">
      <c r="A3671" s="19" t="s">
        <v>1081</v>
      </c>
      <c r="B3671" s="19" t="s">
        <v>245</v>
      </c>
      <c r="C3671" s="19">
        <v>4</v>
      </c>
      <c r="D3671" s="23">
        <v>1876124.682</v>
      </c>
      <c r="E3671" s="23" t="e">
        <v>#N/A</v>
      </c>
      <c r="F3671" s="23" t="e">
        <v>#N/A</v>
      </c>
      <c r="G3671" s="24" t="e">
        <v>#N/A</v>
      </c>
      <c r="H3671" s="36">
        <v>111496.46799999999</v>
      </c>
      <c r="I3671" s="36" t="e">
        <v>#N/A</v>
      </c>
      <c r="J3671" s="36" t="e">
        <v>#N/A</v>
      </c>
      <c r="K3671" s="24" t="e">
        <v>#N/A</v>
      </c>
      <c r="L3671" s="24" t="s">
        <v>352</v>
      </c>
      <c r="M3671" s="27">
        <v>35.508899999999997</v>
      </c>
      <c r="N3671" s="27">
        <v>-97.178899999999999</v>
      </c>
    </row>
    <row r="3672" spans="1:14" s="18" customFormat="1" x14ac:dyDescent="0.25">
      <c r="A3672" s="19" t="s">
        <v>246</v>
      </c>
      <c r="B3672" s="19" t="s">
        <v>245</v>
      </c>
      <c r="C3672" s="19">
        <v>1</v>
      </c>
      <c r="D3672" s="23">
        <v>1997269.1950000001</v>
      </c>
      <c r="E3672" s="23"/>
      <c r="F3672" s="23"/>
      <c r="G3672" s="24"/>
      <c r="H3672" s="36">
        <v>204395.36</v>
      </c>
      <c r="I3672" s="36"/>
      <c r="J3672" s="36"/>
      <c r="K3672" s="24"/>
      <c r="L3672" s="24" t="s">
        <v>350</v>
      </c>
      <c r="M3672" s="27">
        <v>34.015799999999999</v>
      </c>
      <c r="N3672" s="27">
        <v>-95.320599999999999</v>
      </c>
    </row>
    <row r="3673" spans="1:14" s="18" customFormat="1" x14ac:dyDescent="0.25">
      <c r="A3673" s="19" t="s">
        <v>246</v>
      </c>
      <c r="B3673" s="19" t="s">
        <v>245</v>
      </c>
      <c r="C3673" s="19">
        <v>2</v>
      </c>
      <c r="D3673" s="23">
        <v>1792867.997</v>
      </c>
      <c r="E3673" s="23">
        <v>75479.067999999999</v>
      </c>
      <c r="F3673" s="23">
        <v>-1717388.929</v>
      </c>
      <c r="G3673" s="24">
        <v>-0.957900376309746</v>
      </c>
      <c r="H3673" s="36">
        <v>183638.86900000001</v>
      </c>
      <c r="I3673" s="36">
        <v>7456.5460000000003</v>
      </c>
      <c r="J3673" s="36">
        <v>-176182.323</v>
      </c>
      <c r="K3673" s="24">
        <v>-0.95939560050328998</v>
      </c>
      <c r="L3673" s="24" t="s">
        <v>350</v>
      </c>
      <c r="M3673" s="27">
        <v>34.015799999999999</v>
      </c>
      <c r="N3673" s="27">
        <v>-95.320599999999999</v>
      </c>
    </row>
    <row r="3674" spans="1:14" s="18" customFormat="1" x14ac:dyDescent="0.25">
      <c r="A3674" s="19" t="s">
        <v>246</v>
      </c>
      <c r="B3674" s="19" t="s">
        <v>245</v>
      </c>
      <c r="C3674" s="19">
        <v>3</v>
      </c>
      <c r="D3674" s="23">
        <v>2764628.8859999999</v>
      </c>
      <c r="E3674" s="23" t="e">
        <v>#N/A</v>
      </c>
      <c r="F3674" s="23" t="e">
        <v>#N/A</v>
      </c>
      <c r="G3674" s="24" t="e">
        <v>#N/A</v>
      </c>
      <c r="H3674" s="36">
        <v>282970.64899999998</v>
      </c>
      <c r="I3674" s="36" t="e">
        <v>#N/A</v>
      </c>
      <c r="J3674" s="36" t="e">
        <v>#N/A</v>
      </c>
      <c r="K3674" s="24" t="e">
        <v>#N/A</v>
      </c>
      <c r="L3674" s="24" t="s">
        <v>350</v>
      </c>
      <c r="M3674" s="27">
        <v>34.015799999999999</v>
      </c>
      <c r="N3674" s="27">
        <v>-95.320599999999999</v>
      </c>
    </row>
    <row r="3675" spans="1:14" s="18" customFormat="1" x14ac:dyDescent="0.25">
      <c r="A3675" s="19" t="s">
        <v>246</v>
      </c>
      <c r="B3675" s="19" t="s">
        <v>245</v>
      </c>
      <c r="C3675" s="19">
        <v>4</v>
      </c>
      <c r="D3675" s="23">
        <v>521200.89500000002</v>
      </c>
      <c r="E3675" s="23" t="e">
        <v>#N/A</v>
      </c>
      <c r="F3675" s="23" t="e">
        <v>#N/A</v>
      </c>
      <c r="G3675" s="24" t="e">
        <v>#N/A</v>
      </c>
      <c r="H3675" s="36">
        <v>53365.214</v>
      </c>
      <c r="I3675" s="36" t="e">
        <v>#N/A</v>
      </c>
      <c r="J3675" s="36" t="e">
        <v>#N/A</v>
      </c>
      <c r="K3675" s="24" t="e">
        <v>#N/A</v>
      </c>
      <c r="L3675" s="24" t="s">
        <v>350</v>
      </c>
      <c r="M3675" s="27">
        <v>34.015799999999999</v>
      </c>
      <c r="N3675" s="27">
        <v>-95.320599999999999</v>
      </c>
    </row>
    <row r="3676" spans="1:14" s="18" customFormat="1" x14ac:dyDescent="0.25">
      <c r="A3676" s="19" t="s">
        <v>1082</v>
      </c>
      <c r="B3676" s="19" t="s">
        <v>245</v>
      </c>
      <c r="C3676" s="19">
        <v>1</v>
      </c>
      <c r="D3676" s="23">
        <v>5982461.9189999998</v>
      </c>
      <c r="E3676" s="23">
        <v>6051777.1699999999</v>
      </c>
      <c r="F3676" s="23">
        <v>69315.251000000004</v>
      </c>
      <c r="G3676" s="24">
        <v>1.1586409063442301E-2</v>
      </c>
      <c r="H3676" s="36">
        <v>355528.26199999999</v>
      </c>
      <c r="I3676" s="36">
        <v>359648.14899999998</v>
      </c>
      <c r="J3676" s="36">
        <v>4119.8869999999997</v>
      </c>
      <c r="K3676" s="24">
        <v>1.1588071724098301E-2</v>
      </c>
      <c r="L3676" s="24" t="s">
        <v>352</v>
      </c>
      <c r="M3676" s="27">
        <v>35.297899999999998</v>
      </c>
      <c r="N3676" s="27">
        <v>-97.589600000000004</v>
      </c>
    </row>
    <row r="3677" spans="1:14" s="18" customFormat="1" x14ac:dyDescent="0.25">
      <c r="A3677" s="19" t="s">
        <v>1082</v>
      </c>
      <c r="B3677" s="19" t="s">
        <v>245</v>
      </c>
      <c r="C3677" s="19">
        <v>2</v>
      </c>
      <c r="D3677" s="23">
        <v>2528870.9739999999</v>
      </c>
      <c r="E3677" s="23">
        <v>4837519.1689999998</v>
      </c>
      <c r="F3677" s="23">
        <v>2308648.1949999998</v>
      </c>
      <c r="G3677" s="24">
        <v>0.91291656187121895</v>
      </c>
      <c r="H3677" s="36">
        <v>150287.114</v>
      </c>
      <c r="I3677" s="36">
        <v>287487.7</v>
      </c>
      <c r="J3677" s="36">
        <v>137200.58600000001</v>
      </c>
      <c r="K3677" s="24">
        <v>0.91292315321192496</v>
      </c>
      <c r="L3677" s="24" t="s">
        <v>352</v>
      </c>
      <c r="M3677" s="27">
        <v>35.297899999999998</v>
      </c>
      <c r="N3677" s="27">
        <v>-97.589600000000004</v>
      </c>
    </row>
    <row r="3678" spans="1:14" s="18" customFormat="1" x14ac:dyDescent="0.25">
      <c r="A3678" s="19" t="s">
        <v>1082</v>
      </c>
      <c r="B3678" s="19" t="s">
        <v>245</v>
      </c>
      <c r="C3678" s="19">
        <v>3</v>
      </c>
      <c r="D3678" s="23">
        <v>6725562.0880000005</v>
      </c>
      <c r="E3678" s="23" t="e">
        <v>#N/A</v>
      </c>
      <c r="F3678" s="23" t="e">
        <v>#N/A</v>
      </c>
      <c r="G3678" s="24" t="e">
        <v>#N/A</v>
      </c>
      <c r="H3678" s="36">
        <v>399689.56699999998</v>
      </c>
      <c r="I3678" s="36" t="e">
        <v>#N/A</v>
      </c>
      <c r="J3678" s="36" t="e">
        <v>#N/A</v>
      </c>
      <c r="K3678" s="24" t="e">
        <v>#N/A</v>
      </c>
      <c r="L3678" s="24" t="s">
        <v>352</v>
      </c>
      <c r="M3678" s="27">
        <v>35.297899999999998</v>
      </c>
      <c r="N3678" s="27">
        <v>-97.589600000000004</v>
      </c>
    </row>
    <row r="3679" spans="1:14" s="18" customFormat="1" x14ac:dyDescent="0.25">
      <c r="A3679" s="19" t="s">
        <v>1082</v>
      </c>
      <c r="B3679" s="19" t="s">
        <v>245</v>
      </c>
      <c r="C3679" s="19">
        <v>4</v>
      </c>
      <c r="D3679" s="23">
        <v>4889309.41</v>
      </c>
      <c r="E3679" s="23" t="e">
        <v>#N/A</v>
      </c>
      <c r="F3679" s="23" t="e">
        <v>#N/A</v>
      </c>
      <c r="G3679" s="24" t="e">
        <v>#N/A</v>
      </c>
      <c r="H3679" s="36">
        <v>290564.18099999998</v>
      </c>
      <c r="I3679" s="36" t="e">
        <v>#N/A</v>
      </c>
      <c r="J3679" s="36" t="e">
        <v>#N/A</v>
      </c>
      <c r="K3679" s="24" t="e">
        <v>#N/A</v>
      </c>
      <c r="L3679" s="24" t="s">
        <v>352</v>
      </c>
      <c r="M3679" s="27">
        <v>35.297899999999998</v>
      </c>
      <c r="N3679" s="27">
        <v>-97.589600000000004</v>
      </c>
    </row>
    <row r="3680" spans="1:14" s="18" customFormat="1" x14ac:dyDescent="0.25">
      <c r="A3680" s="19" t="s">
        <v>1083</v>
      </c>
      <c r="B3680" s="19" t="s">
        <v>245</v>
      </c>
      <c r="C3680" s="19">
        <v>1</v>
      </c>
      <c r="D3680" s="23">
        <v>98039.915999999997</v>
      </c>
      <c r="E3680" s="23">
        <v>48809.623</v>
      </c>
      <c r="F3680" s="23">
        <v>-49230.292999999998</v>
      </c>
      <c r="G3680" s="24">
        <v>-0.50214540167496702</v>
      </c>
      <c r="H3680" s="36">
        <v>5827.9390000000003</v>
      </c>
      <c r="I3680" s="36">
        <v>2902.3339999999998</v>
      </c>
      <c r="J3680" s="36">
        <v>-2925.605</v>
      </c>
      <c r="K3680" s="24">
        <v>-0.50199650339511104</v>
      </c>
      <c r="L3680" s="24" t="s">
        <v>352</v>
      </c>
      <c r="M3680" s="27">
        <v>36.4375</v>
      </c>
      <c r="N3680" s="27">
        <v>-99.220799999999997</v>
      </c>
    </row>
    <row r="3681" spans="1:14" s="18" customFormat="1" x14ac:dyDescent="0.25">
      <c r="A3681" s="19" t="s">
        <v>1083</v>
      </c>
      <c r="B3681" s="19" t="s">
        <v>245</v>
      </c>
      <c r="C3681" s="19">
        <v>2</v>
      </c>
      <c r="D3681" s="23">
        <v>350698.152</v>
      </c>
      <c r="E3681" s="23">
        <v>61379.461000000003</v>
      </c>
      <c r="F3681" s="23">
        <v>-289318.69099999999</v>
      </c>
      <c r="G3681" s="24">
        <v>-0.82497922886117703</v>
      </c>
      <c r="H3681" s="36">
        <v>20846.66</v>
      </c>
      <c r="I3681" s="36">
        <v>3648.5709999999999</v>
      </c>
      <c r="J3681" s="36">
        <v>-17198.089</v>
      </c>
      <c r="K3681" s="24">
        <v>-0.82498054844277202</v>
      </c>
      <c r="L3681" s="24" t="s">
        <v>352</v>
      </c>
      <c r="M3681" s="27">
        <v>36.4375</v>
      </c>
      <c r="N3681" s="27">
        <v>-99.220799999999997</v>
      </c>
    </row>
    <row r="3682" spans="1:14" s="18" customFormat="1" x14ac:dyDescent="0.25">
      <c r="A3682" s="19" t="s">
        <v>1083</v>
      </c>
      <c r="B3682" s="19" t="s">
        <v>245</v>
      </c>
      <c r="C3682" s="19">
        <v>3</v>
      </c>
      <c r="D3682" s="23">
        <v>449715.97399999999</v>
      </c>
      <c r="E3682" s="23" t="e">
        <v>#N/A</v>
      </c>
      <c r="F3682" s="23" t="e">
        <v>#N/A</v>
      </c>
      <c r="G3682" s="24" t="e">
        <v>#N/A</v>
      </c>
      <c r="H3682" s="36">
        <v>26735.288</v>
      </c>
      <c r="I3682" s="36" t="e">
        <v>#N/A</v>
      </c>
      <c r="J3682" s="36" t="e">
        <v>#N/A</v>
      </c>
      <c r="K3682" s="24" t="e">
        <v>#N/A</v>
      </c>
      <c r="L3682" s="24" t="s">
        <v>352</v>
      </c>
      <c r="M3682" s="27">
        <v>36.4375</v>
      </c>
      <c r="N3682" s="27">
        <v>-99.220799999999997</v>
      </c>
    </row>
    <row r="3683" spans="1:14" s="18" customFormat="1" x14ac:dyDescent="0.25">
      <c r="A3683" s="19" t="s">
        <v>1083</v>
      </c>
      <c r="B3683" s="19" t="s">
        <v>245</v>
      </c>
      <c r="C3683" s="19">
        <v>4</v>
      </c>
      <c r="D3683" s="23">
        <v>127124.827</v>
      </c>
      <c r="E3683" s="23" t="e">
        <v>#N/A</v>
      </c>
      <c r="F3683" s="23" t="e">
        <v>#N/A</v>
      </c>
      <c r="G3683" s="24" t="e">
        <v>#N/A</v>
      </c>
      <c r="H3683" s="36">
        <v>7559.8310000000001</v>
      </c>
      <c r="I3683" s="36" t="e">
        <v>#N/A</v>
      </c>
      <c r="J3683" s="36" t="e">
        <v>#N/A</v>
      </c>
      <c r="K3683" s="24" t="e">
        <v>#N/A</v>
      </c>
      <c r="L3683" s="24" t="s">
        <v>352</v>
      </c>
      <c r="M3683" s="27">
        <v>36.4375</v>
      </c>
      <c r="N3683" s="27">
        <v>-99.220799999999997</v>
      </c>
    </row>
    <row r="3684" spans="1:14" s="18" customFormat="1" x14ac:dyDescent="0.25">
      <c r="A3684" s="19" t="s">
        <v>247</v>
      </c>
      <c r="B3684" s="19" t="s">
        <v>245</v>
      </c>
      <c r="C3684" s="19">
        <v>1</v>
      </c>
      <c r="D3684" s="23">
        <v>6370606.193</v>
      </c>
      <c r="E3684" s="23">
        <v>3873892.7549999999</v>
      </c>
      <c r="F3684" s="23">
        <v>-2496713.4380000001</v>
      </c>
      <c r="G3684" s="24">
        <v>-0.391911438623122</v>
      </c>
      <c r="H3684" s="36">
        <v>609489.22699999996</v>
      </c>
      <c r="I3684" s="36">
        <v>283975.46600000001</v>
      </c>
      <c r="J3684" s="36">
        <v>-325513.761</v>
      </c>
      <c r="K3684" s="24">
        <v>-0.534076316003531</v>
      </c>
      <c r="L3684" s="24" t="s">
        <v>350</v>
      </c>
      <c r="M3684" s="27">
        <v>35.761699999999998</v>
      </c>
      <c r="N3684" s="27">
        <v>-95.284700000000001</v>
      </c>
    </row>
    <row r="3685" spans="1:14" s="18" customFormat="1" x14ac:dyDescent="0.25">
      <c r="A3685" s="19" t="s">
        <v>247</v>
      </c>
      <c r="B3685" s="19" t="s">
        <v>245</v>
      </c>
      <c r="C3685" s="19">
        <v>2</v>
      </c>
      <c r="D3685" s="23">
        <v>1943709.5719999999</v>
      </c>
      <c r="E3685" s="23">
        <v>8986107.5160000008</v>
      </c>
      <c r="F3685" s="23">
        <v>7042397.9440000001</v>
      </c>
      <c r="G3685" s="24">
        <v>3.6231739789981301</v>
      </c>
      <c r="H3685" s="36">
        <v>115511.829</v>
      </c>
      <c r="I3685" s="36">
        <v>792298.65300000005</v>
      </c>
      <c r="J3685" s="36">
        <v>676786.82400000002</v>
      </c>
      <c r="K3685" s="24">
        <v>5.8590261262333598</v>
      </c>
      <c r="L3685" s="24" t="s">
        <v>350</v>
      </c>
      <c r="M3685" s="27">
        <v>35.761699999999998</v>
      </c>
      <c r="N3685" s="27">
        <v>-95.284700000000001</v>
      </c>
    </row>
    <row r="3686" spans="1:14" s="18" customFormat="1" x14ac:dyDescent="0.25">
      <c r="A3686" s="19" t="s">
        <v>247</v>
      </c>
      <c r="B3686" s="19" t="s">
        <v>245</v>
      </c>
      <c r="C3686" s="19">
        <v>3</v>
      </c>
      <c r="D3686" s="23">
        <v>4613751.4759999998</v>
      </c>
      <c r="E3686" s="23" t="e">
        <v>#N/A</v>
      </c>
      <c r="F3686" s="23" t="e">
        <v>#N/A</v>
      </c>
      <c r="G3686" s="24" t="e">
        <v>#N/A</v>
      </c>
      <c r="H3686" s="36">
        <v>274185.67499999999</v>
      </c>
      <c r="I3686" s="36" t="e">
        <v>#N/A</v>
      </c>
      <c r="J3686" s="36" t="e">
        <v>#N/A</v>
      </c>
      <c r="K3686" s="24" t="e">
        <v>#N/A</v>
      </c>
      <c r="L3686" s="24" t="s">
        <v>350</v>
      </c>
      <c r="M3686" s="27">
        <v>35.761699999999998</v>
      </c>
      <c r="N3686" s="27">
        <v>-95.284700000000001</v>
      </c>
    </row>
    <row r="3687" spans="1:14" s="18" customFormat="1" x14ac:dyDescent="0.25">
      <c r="A3687" s="19" t="s">
        <v>247</v>
      </c>
      <c r="B3687" s="19" t="s">
        <v>245</v>
      </c>
      <c r="C3687" s="19">
        <v>4</v>
      </c>
      <c r="D3687" s="23">
        <v>5186869.0149999997</v>
      </c>
      <c r="E3687" s="23" t="e">
        <v>#N/A</v>
      </c>
      <c r="F3687" s="23" t="e">
        <v>#N/A</v>
      </c>
      <c r="G3687" s="24" t="e">
        <v>#N/A</v>
      </c>
      <c r="H3687" s="36">
        <v>430339.99599999998</v>
      </c>
      <c r="I3687" s="36" t="e">
        <v>#N/A</v>
      </c>
      <c r="J3687" s="36" t="e">
        <v>#N/A</v>
      </c>
      <c r="K3687" s="24" t="e">
        <v>#N/A</v>
      </c>
      <c r="L3687" s="24" t="s">
        <v>350</v>
      </c>
      <c r="M3687" s="27">
        <v>35.761699999999998</v>
      </c>
      <c r="N3687" s="27">
        <v>-95.284700000000001</v>
      </c>
    </row>
    <row r="3688" spans="1:14" s="18" customFormat="1" x14ac:dyDescent="0.25">
      <c r="A3688" s="19" t="s">
        <v>1084</v>
      </c>
      <c r="B3688" s="19" t="s">
        <v>245</v>
      </c>
      <c r="C3688" s="19">
        <v>1</v>
      </c>
      <c r="D3688" s="23">
        <v>2432083.8689999999</v>
      </c>
      <c r="E3688" s="23">
        <v>2245697.19</v>
      </c>
      <c r="F3688" s="23">
        <v>-186386.679</v>
      </c>
      <c r="G3688" s="24">
        <v>-7.6636616596876095E-2</v>
      </c>
      <c r="H3688" s="36">
        <v>144532.549</v>
      </c>
      <c r="I3688" s="36">
        <v>133456.85800000001</v>
      </c>
      <c r="J3688" s="36">
        <v>-11075.691000000001</v>
      </c>
      <c r="K3688" s="24">
        <v>-7.6631119264353398E-2</v>
      </c>
      <c r="L3688" s="24" t="s">
        <v>352</v>
      </c>
      <c r="M3688" s="27">
        <v>35.4711</v>
      </c>
      <c r="N3688" s="27">
        <v>-97.673299999999998</v>
      </c>
    </row>
    <row r="3689" spans="1:14" s="18" customFormat="1" x14ac:dyDescent="0.25">
      <c r="A3689" s="19" t="s">
        <v>1084</v>
      </c>
      <c r="B3689" s="19" t="s">
        <v>245</v>
      </c>
      <c r="C3689" s="19">
        <v>2</v>
      </c>
      <c r="D3689" s="23">
        <v>3279342.7110000001</v>
      </c>
      <c r="E3689" s="23">
        <v>2365556.5440000002</v>
      </c>
      <c r="F3689" s="23">
        <v>-913786.16700000002</v>
      </c>
      <c r="G3689" s="24">
        <v>-0.27864918293988</v>
      </c>
      <c r="H3689" s="36">
        <v>191752.647</v>
      </c>
      <c r="I3689" s="36">
        <v>139789.99900000001</v>
      </c>
      <c r="J3689" s="36">
        <v>-51962.648000000001</v>
      </c>
      <c r="K3689" s="24">
        <v>-0.27098790453724497</v>
      </c>
      <c r="L3689" s="24" t="s">
        <v>352</v>
      </c>
      <c r="M3689" s="27">
        <v>35.4711</v>
      </c>
      <c r="N3689" s="27">
        <v>-97.673299999999998</v>
      </c>
    </row>
    <row r="3690" spans="1:14" s="18" customFormat="1" x14ac:dyDescent="0.25">
      <c r="A3690" s="19" t="s">
        <v>1084</v>
      </c>
      <c r="B3690" s="19" t="s">
        <v>245</v>
      </c>
      <c r="C3690" s="19">
        <v>3</v>
      </c>
      <c r="D3690" s="23">
        <v>3493153.5389999999</v>
      </c>
      <c r="E3690" s="23" t="e">
        <v>#N/A</v>
      </c>
      <c r="F3690" s="23" t="e">
        <v>#N/A</v>
      </c>
      <c r="G3690" s="24" t="e">
        <v>#N/A</v>
      </c>
      <c r="H3690" s="36">
        <v>205032.66899999999</v>
      </c>
      <c r="I3690" s="36" t="e">
        <v>#N/A</v>
      </c>
      <c r="J3690" s="36" t="e">
        <v>#N/A</v>
      </c>
      <c r="K3690" s="24" t="e">
        <v>#N/A</v>
      </c>
      <c r="L3690" s="24" t="s">
        <v>352</v>
      </c>
      <c r="M3690" s="27">
        <v>35.4711</v>
      </c>
      <c r="N3690" s="27">
        <v>-97.673299999999998</v>
      </c>
    </row>
    <row r="3691" spans="1:14" s="18" customFormat="1" x14ac:dyDescent="0.25">
      <c r="A3691" s="19" t="s">
        <v>1084</v>
      </c>
      <c r="B3691" s="19" t="s">
        <v>245</v>
      </c>
      <c r="C3691" s="19">
        <v>4</v>
      </c>
      <c r="D3691" s="23">
        <v>2296696.6340000001</v>
      </c>
      <c r="E3691" s="23" t="e">
        <v>#N/A</v>
      </c>
      <c r="F3691" s="23" t="e">
        <v>#N/A</v>
      </c>
      <c r="G3691" s="24" t="e">
        <v>#N/A</v>
      </c>
      <c r="H3691" s="36">
        <v>136492.239</v>
      </c>
      <c r="I3691" s="36" t="e">
        <v>#N/A</v>
      </c>
      <c r="J3691" s="36" t="e">
        <v>#N/A</v>
      </c>
      <c r="K3691" s="24" t="e">
        <v>#N/A</v>
      </c>
      <c r="L3691" s="24" t="s">
        <v>352</v>
      </c>
      <c r="M3691" s="27">
        <v>35.4711</v>
      </c>
      <c r="N3691" s="27">
        <v>-97.673299999999998</v>
      </c>
    </row>
    <row r="3692" spans="1:14" s="18" customFormat="1" x14ac:dyDescent="0.25">
      <c r="A3692" s="19" t="s">
        <v>248</v>
      </c>
      <c r="B3692" s="19" t="s">
        <v>245</v>
      </c>
      <c r="C3692" s="19">
        <v>1</v>
      </c>
      <c r="D3692" s="23">
        <v>11623144.459000001</v>
      </c>
      <c r="E3692" s="23">
        <v>3899395.534</v>
      </c>
      <c r="F3692" s="23">
        <v>-7723748.9249999998</v>
      </c>
      <c r="G3692" s="24">
        <v>-0.66451457712197404</v>
      </c>
      <c r="H3692" s="36">
        <v>1015629.58</v>
      </c>
      <c r="I3692" s="36">
        <v>248835.016</v>
      </c>
      <c r="J3692" s="36">
        <v>-766794.56400000001</v>
      </c>
      <c r="K3692" s="24">
        <v>-0.75499431987792198</v>
      </c>
      <c r="L3692" s="24" t="s">
        <v>350</v>
      </c>
      <c r="M3692" s="27">
        <v>36.431699999999999</v>
      </c>
      <c r="N3692" s="27">
        <v>-95.700800000000001</v>
      </c>
    </row>
    <row r="3693" spans="1:14" s="18" customFormat="1" x14ac:dyDescent="0.25">
      <c r="A3693" s="19" t="s">
        <v>248</v>
      </c>
      <c r="B3693" s="19" t="s">
        <v>245</v>
      </c>
      <c r="C3693" s="19">
        <v>2</v>
      </c>
      <c r="D3693" s="23">
        <v>9483634.7050000001</v>
      </c>
      <c r="E3693" s="23">
        <v>6744829.1629999997</v>
      </c>
      <c r="F3693" s="23">
        <v>-2738805.5419999999</v>
      </c>
      <c r="G3693" s="24">
        <v>-0.28879281279740099</v>
      </c>
      <c r="H3693" s="36">
        <v>880582.549</v>
      </c>
      <c r="I3693" s="36">
        <v>483426.47200000001</v>
      </c>
      <c r="J3693" s="36">
        <v>-397156.07699999999</v>
      </c>
      <c r="K3693" s="24">
        <v>-0.45101515746708298</v>
      </c>
      <c r="L3693" s="24" t="s">
        <v>350</v>
      </c>
      <c r="M3693" s="27">
        <v>36.431699999999999</v>
      </c>
      <c r="N3693" s="27">
        <v>-95.700800000000001</v>
      </c>
    </row>
    <row r="3694" spans="1:14" s="18" customFormat="1" x14ac:dyDescent="0.25">
      <c r="A3694" s="19" t="s">
        <v>248</v>
      </c>
      <c r="B3694" s="19" t="s">
        <v>245</v>
      </c>
      <c r="C3694" s="19">
        <v>3</v>
      </c>
      <c r="D3694" s="23">
        <v>17593505.890000001</v>
      </c>
      <c r="E3694" s="23" t="e">
        <v>#N/A</v>
      </c>
      <c r="F3694" s="23" t="e">
        <v>#N/A</v>
      </c>
      <c r="G3694" s="24" t="e">
        <v>#N/A</v>
      </c>
      <c r="H3694" s="36">
        <v>1424796.095</v>
      </c>
      <c r="I3694" s="36" t="e">
        <v>#N/A</v>
      </c>
      <c r="J3694" s="36" t="e">
        <v>#N/A</v>
      </c>
      <c r="K3694" s="24" t="e">
        <v>#N/A</v>
      </c>
      <c r="L3694" s="24" t="s">
        <v>350</v>
      </c>
      <c r="M3694" s="27">
        <v>36.431699999999999</v>
      </c>
      <c r="N3694" s="27">
        <v>-95.700800000000001</v>
      </c>
    </row>
    <row r="3695" spans="1:14" s="18" customFormat="1" x14ac:dyDescent="0.25">
      <c r="A3695" s="19" t="s">
        <v>248</v>
      </c>
      <c r="B3695" s="19" t="s">
        <v>245</v>
      </c>
      <c r="C3695" s="19">
        <v>4</v>
      </c>
      <c r="D3695" s="23">
        <v>6672816.3250000002</v>
      </c>
      <c r="E3695" s="23" t="e">
        <v>#N/A</v>
      </c>
      <c r="F3695" s="23" t="e">
        <v>#N/A</v>
      </c>
      <c r="G3695" s="24" t="e">
        <v>#N/A</v>
      </c>
      <c r="H3695" s="36">
        <v>513709.22600000002</v>
      </c>
      <c r="I3695" s="36" t="e">
        <v>#N/A</v>
      </c>
      <c r="J3695" s="36" t="e">
        <v>#N/A</v>
      </c>
      <c r="K3695" s="24" t="e">
        <v>#N/A</v>
      </c>
      <c r="L3695" s="24" t="s">
        <v>350</v>
      </c>
      <c r="M3695" s="27">
        <v>36.431699999999999</v>
      </c>
      <c r="N3695" s="27">
        <v>-95.700800000000001</v>
      </c>
    </row>
    <row r="3696" spans="1:14" s="18" customFormat="1" x14ac:dyDescent="0.25">
      <c r="A3696" s="19" t="s">
        <v>1085</v>
      </c>
      <c r="B3696" s="19" t="s">
        <v>245</v>
      </c>
      <c r="C3696" s="19">
        <v>1</v>
      </c>
      <c r="D3696" s="23">
        <v>8412987.4570000004</v>
      </c>
      <c r="E3696" s="23">
        <v>13941263.271</v>
      </c>
      <c r="F3696" s="23">
        <v>5528275.8140000002</v>
      </c>
      <c r="G3696" s="24">
        <v>0.65711209510959301</v>
      </c>
      <c r="H3696" s="36">
        <v>499973.52100000001</v>
      </c>
      <c r="I3696" s="36">
        <v>828510.61499999999</v>
      </c>
      <c r="J3696" s="36">
        <v>328537.09399999998</v>
      </c>
      <c r="K3696" s="24">
        <v>0.65710898717774302</v>
      </c>
      <c r="L3696" s="24" t="s">
        <v>352</v>
      </c>
      <c r="M3696" s="27">
        <v>36.011899999999997</v>
      </c>
      <c r="N3696" s="27">
        <v>-95.696700000000007</v>
      </c>
    </row>
    <row r="3697" spans="1:14" s="18" customFormat="1" x14ac:dyDescent="0.25">
      <c r="A3697" s="19" t="s">
        <v>1085</v>
      </c>
      <c r="B3697" s="19" t="s">
        <v>245</v>
      </c>
      <c r="C3697" s="19">
        <v>2</v>
      </c>
      <c r="D3697" s="23">
        <v>9790429.0419999994</v>
      </c>
      <c r="E3697" s="23">
        <v>11183501.280999999</v>
      </c>
      <c r="F3697" s="23">
        <v>1393072.2390000001</v>
      </c>
      <c r="G3697" s="24">
        <v>0.14228919213079</v>
      </c>
      <c r="H3697" s="36">
        <v>581833.79799999995</v>
      </c>
      <c r="I3697" s="36">
        <v>664619.25399999996</v>
      </c>
      <c r="J3697" s="36">
        <v>82785.456000000006</v>
      </c>
      <c r="K3697" s="24">
        <v>0.14228368356147</v>
      </c>
      <c r="L3697" s="24" t="s">
        <v>352</v>
      </c>
      <c r="M3697" s="27">
        <v>36.011899999999997</v>
      </c>
      <c r="N3697" s="27">
        <v>-95.696700000000007</v>
      </c>
    </row>
    <row r="3698" spans="1:14" s="18" customFormat="1" x14ac:dyDescent="0.25">
      <c r="A3698" s="19" t="s">
        <v>1085</v>
      </c>
      <c r="B3698" s="19" t="s">
        <v>245</v>
      </c>
      <c r="C3698" s="19">
        <v>3</v>
      </c>
      <c r="D3698" s="23">
        <v>14689904.669</v>
      </c>
      <c r="E3698" s="23" t="e">
        <v>#N/A</v>
      </c>
      <c r="F3698" s="23" t="e">
        <v>#N/A</v>
      </c>
      <c r="G3698" s="24" t="e">
        <v>#N/A</v>
      </c>
      <c r="H3698" s="36">
        <v>873003.08100000001</v>
      </c>
      <c r="I3698" s="36" t="e">
        <v>#N/A</v>
      </c>
      <c r="J3698" s="36" t="e">
        <v>#N/A</v>
      </c>
      <c r="K3698" s="24" t="e">
        <v>#N/A</v>
      </c>
      <c r="L3698" s="24" t="s">
        <v>352</v>
      </c>
      <c r="M3698" s="27">
        <v>36.011899999999997</v>
      </c>
      <c r="N3698" s="27">
        <v>-95.696700000000007</v>
      </c>
    </row>
    <row r="3699" spans="1:14" s="18" customFormat="1" x14ac:dyDescent="0.25">
      <c r="A3699" s="19" t="s">
        <v>1085</v>
      </c>
      <c r="B3699" s="19" t="s">
        <v>245</v>
      </c>
      <c r="C3699" s="19">
        <v>4</v>
      </c>
      <c r="D3699" s="23">
        <v>7345679.0439999998</v>
      </c>
      <c r="E3699" s="23" t="e">
        <v>#N/A</v>
      </c>
      <c r="F3699" s="23" t="e">
        <v>#N/A</v>
      </c>
      <c r="G3699" s="24" t="e">
        <v>#N/A</v>
      </c>
      <c r="H3699" s="36">
        <v>436546.56699999998</v>
      </c>
      <c r="I3699" s="36" t="e">
        <v>#N/A</v>
      </c>
      <c r="J3699" s="36" t="e">
        <v>#N/A</v>
      </c>
      <c r="K3699" s="24" t="e">
        <v>#N/A</v>
      </c>
      <c r="L3699" s="24" t="s">
        <v>352</v>
      </c>
      <c r="M3699" s="27">
        <v>36.011899999999997</v>
      </c>
      <c r="N3699" s="27">
        <v>-95.696700000000007</v>
      </c>
    </row>
    <row r="3700" spans="1:14" s="18" customFormat="1" x14ac:dyDescent="0.25">
      <c r="A3700" s="19" t="s">
        <v>1086</v>
      </c>
      <c r="B3700" s="19" t="s">
        <v>245</v>
      </c>
      <c r="C3700" s="19">
        <v>1</v>
      </c>
      <c r="D3700" s="23">
        <v>21765.712</v>
      </c>
      <c r="E3700" s="23">
        <v>832.18200000000002</v>
      </c>
      <c r="F3700" s="23">
        <v>-20933.53</v>
      </c>
      <c r="G3700" s="24">
        <v>-0.96176637823747702</v>
      </c>
      <c r="H3700" s="36">
        <v>1293.296</v>
      </c>
      <c r="I3700" s="36">
        <v>49.41</v>
      </c>
      <c r="J3700" s="36">
        <v>-1243.886</v>
      </c>
      <c r="K3700" s="24">
        <v>-0.96179528893617505</v>
      </c>
      <c r="L3700" s="24" t="s">
        <v>352</v>
      </c>
      <c r="M3700" s="27">
        <v>36.720500000000001</v>
      </c>
      <c r="N3700" s="27">
        <v>-97.086799999999997</v>
      </c>
    </row>
    <row r="3701" spans="1:14" s="18" customFormat="1" x14ac:dyDescent="0.25">
      <c r="A3701" s="19" t="s">
        <v>1086</v>
      </c>
      <c r="B3701" s="19" t="s">
        <v>245</v>
      </c>
      <c r="C3701" s="19">
        <v>2</v>
      </c>
      <c r="D3701" s="23">
        <v>289495.04100000003</v>
      </c>
      <c r="E3701" s="23">
        <v>19719.866000000002</v>
      </c>
      <c r="F3701" s="23">
        <v>-269775.17499999999</v>
      </c>
      <c r="G3701" s="24">
        <v>-0.93188185216616604</v>
      </c>
      <c r="H3701" s="36">
        <v>17203.932000000001</v>
      </c>
      <c r="I3701" s="36">
        <v>1171.6199999999999</v>
      </c>
      <c r="J3701" s="36">
        <v>-16032.312</v>
      </c>
      <c r="K3701" s="24">
        <v>-0.93189812654455995</v>
      </c>
      <c r="L3701" s="24" t="s">
        <v>352</v>
      </c>
      <c r="M3701" s="27">
        <v>36.720500000000001</v>
      </c>
      <c r="N3701" s="27">
        <v>-97.086799999999997</v>
      </c>
    </row>
    <row r="3702" spans="1:14" s="18" customFormat="1" x14ac:dyDescent="0.25">
      <c r="A3702" s="19" t="s">
        <v>1086</v>
      </c>
      <c r="B3702" s="19" t="s">
        <v>245</v>
      </c>
      <c r="C3702" s="19">
        <v>3</v>
      </c>
      <c r="D3702" s="23">
        <v>264199.625</v>
      </c>
      <c r="E3702" s="23" t="e">
        <v>#N/A</v>
      </c>
      <c r="F3702" s="23" t="e">
        <v>#N/A</v>
      </c>
      <c r="G3702" s="24" t="e">
        <v>#N/A</v>
      </c>
      <c r="H3702" s="36">
        <v>15701.754000000001</v>
      </c>
      <c r="I3702" s="36" t="e">
        <v>#N/A</v>
      </c>
      <c r="J3702" s="36" t="e">
        <v>#N/A</v>
      </c>
      <c r="K3702" s="24" t="e">
        <v>#N/A</v>
      </c>
      <c r="L3702" s="24" t="s">
        <v>352</v>
      </c>
      <c r="M3702" s="27">
        <v>36.720500000000001</v>
      </c>
      <c r="N3702" s="27">
        <v>-97.086799999999997</v>
      </c>
    </row>
    <row r="3703" spans="1:14" s="18" customFormat="1" x14ac:dyDescent="0.25">
      <c r="A3703" s="19" t="s">
        <v>1086</v>
      </c>
      <c r="B3703" s="19" t="s">
        <v>245</v>
      </c>
      <c r="C3703" s="19">
        <v>4</v>
      </c>
      <c r="D3703" s="23">
        <v>30624.328000000001</v>
      </c>
      <c r="E3703" s="23" t="e">
        <v>#N/A</v>
      </c>
      <c r="F3703" s="23" t="e">
        <v>#N/A</v>
      </c>
      <c r="G3703" s="24" t="e">
        <v>#N/A</v>
      </c>
      <c r="H3703" s="36">
        <v>1819.9069999999999</v>
      </c>
      <c r="I3703" s="36" t="e">
        <v>#N/A</v>
      </c>
      <c r="J3703" s="36" t="e">
        <v>#N/A</v>
      </c>
      <c r="K3703" s="24" t="e">
        <v>#N/A</v>
      </c>
      <c r="L3703" s="24" t="s">
        <v>352</v>
      </c>
      <c r="M3703" s="27">
        <v>36.720500000000001</v>
      </c>
      <c r="N3703" s="27">
        <v>-97.086799999999997</v>
      </c>
    </row>
    <row r="3704" spans="1:14" s="18" customFormat="1" x14ac:dyDescent="0.25">
      <c r="A3704" s="19" t="s">
        <v>1087</v>
      </c>
      <c r="B3704" s="19" t="s">
        <v>245</v>
      </c>
      <c r="C3704" s="19">
        <v>1</v>
      </c>
      <c r="D3704" s="23">
        <v>9494833.716</v>
      </c>
      <c r="E3704" s="23">
        <v>11945232.741</v>
      </c>
      <c r="F3704" s="23">
        <v>2450399.0249999999</v>
      </c>
      <c r="G3704" s="24">
        <v>0.25807708679202701</v>
      </c>
      <c r="H3704" s="36">
        <v>564265.44999999995</v>
      </c>
      <c r="I3704" s="36">
        <v>709884.12899999996</v>
      </c>
      <c r="J3704" s="36">
        <v>145618.679</v>
      </c>
      <c r="K3704" s="24">
        <v>0.25806768605095298</v>
      </c>
      <c r="L3704" s="24" t="s">
        <v>352</v>
      </c>
      <c r="M3704" s="27">
        <v>35.685299999999998</v>
      </c>
      <c r="N3704" s="27">
        <v>-97.224199999999996</v>
      </c>
    </row>
    <row r="3705" spans="1:14" s="18" customFormat="1" x14ac:dyDescent="0.25">
      <c r="A3705" s="19" t="s">
        <v>1087</v>
      </c>
      <c r="B3705" s="19" t="s">
        <v>245</v>
      </c>
      <c r="C3705" s="19">
        <v>2</v>
      </c>
      <c r="D3705" s="23">
        <v>12530533.696</v>
      </c>
      <c r="E3705" s="23">
        <v>10951412.002</v>
      </c>
      <c r="F3705" s="23">
        <v>-1579121.6939999999</v>
      </c>
      <c r="G3705" s="24">
        <v>-0.12602190236351099</v>
      </c>
      <c r="H3705" s="36">
        <v>744670.95299999998</v>
      </c>
      <c r="I3705" s="36">
        <v>650824.85199999996</v>
      </c>
      <c r="J3705" s="36">
        <v>-93846.100999999995</v>
      </c>
      <c r="K3705" s="24">
        <v>-0.126023582122989</v>
      </c>
      <c r="L3705" s="24" t="s">
        <v>352</v>
      </c>
      <c r="M3705" s="27">
        <v>35.685299999999998</v>
      </c>
      <c r="N3705" s="27">
        <v>-97.224199999999996</v>
      </c>
    </row>
    <row r="3706" spans="1:14" s="18" customFormat="1" x14ac:dyDescent="0.25">
      <c r="A3706" s="19" t="s">
        <v>1087</v>
      </c>
      <c r="B3706" s="19" t="s">
        <v>245</v>
      </c>
      <c r="C3706" s="19">
        <v>3</v>
      </c>
      <c r="D3706" s="23">
        <v>15962099.853</v>
      </c>
      <c r="E3706" s="23" t="e">
        <v>#N/A</v>
      </c>
      <c r="F3706" s="23" t="e">
        <v>#N/A</v>
      </c>
      <c r="G3706" s="24" t="e">
        <v>#N/A</v>
      </c>
      <c r="H3706" s="36">
        <v>948602.71799999999</v>
      </c>
      <c r="I3706" s="36" t="e">
        <v>#N/A</v>
      </c>
      <c r="J3706" s="36" t="e">
        <v>#N/A</v>
      </c>
      <c r="K3706" s="24" t="e">
        <v>#N/A</v>
      </c>
      <c r="L3706" s="24" t="s">
        <v>352</v>
      </c>
      <c r="M3706" s="27">
        <v>35.685299999999998</v>
      </c>
      <c r="N3706" s="27">
        <v>-97.224199999999996</v>
      </c>
    </row>
    <row r="3707" spans="1:14" s="18" customFormat="1" x14ac:dyDescent="0.25">
      <c r="A3707" s="19" t="s">
        <v>1087</v>
      </c>
      <c r="B3707" s="19" t="s">
        <v>245</v>
      </c>
      <c r="C3707" s="19">
        <v>4</v>
      </c>
      <c r="D3707" s="23">
        <v>11710257.332</v>
      </c>
      <c r="E3707" s="23" t="e">
        <v>#N/A</v>
      </c>
      <c r="F3707" s="23" t="e">
        <v>#N/A</v>
      </c>
      <c r="G3707" s="24" t="e">
        <v>#N/A</v>
      </c>
      <c r="H3707" s="36">
        <v>695923.68099999998</v>
      </c>
      <c r="I3707" s="36" t="e">
        <v>#N/A</v>
      </c>
      <c r="J3707" s="36" t="e">
        <v>#N/A</v>
      </c>
      <c r="K3707" s="24" t="e">
        <v>#N/A</v>
      </c>
      <c r="L3707" s="24" t="s">
        <v>352</v>
      </c>
      <c r="M3707" s="27">
        <v>35.685299999999998</v>
      </c>
      <c r="N3707" s="27">
        <v>-97.224199999999996</v>
      </c>
    </row>
    <row r="3708" spans="1:14" s="18" customFormat="1" x14ac:dyDescent="0.25">
      <c r="A3708" s="19" t="s">
        <v>249</v>
      </c>
      <c r="B3708" s="19" t="s">
        <v>245</v>
      </c>
      <c r="C3708" s="19">
        <v>1</v>
      </c>
      <c r="D3708" s="23">
        <v>760540.77800000005</v>
      </c>
      <c r="E3708" s="23">
        <v>579789.48199999996</v>
      </c>
      <c r="F3708" s="23">
        <v>-180751.296</v>
      </c>
      <c r="G3708" s="24">
        <v>-0.23766154455954799</v>
      </c>
      <c r="H3708" s="36"/>
      <c r="I3708" s="36">
        <v>59667.834999999999</v>
      </c>
      <c r="J3708" s="36"/>
      <c r="K3708" s="24"/>
      <c r="L3708" s="24" t="s">
        <v>350</v>
      </c>
      <c r="M3708" s="27">
        <v>35.193100000000001</v>
      </c>
      <c r="N3708" s="27">
        <v>-94.645799999999994</v>
      </c>
    </row>
    <row r="3709" spans="1:14" s="18" customFormat="1" x14ac:dyDescent="0.25">
      <c r="A3709" s="19" t="s">
        <v>249</v>
      </c>
      <c r="B3709" s="19" t="s">
        <v>245</v>
      </c>
      <c r="C3709" s="19">
        <v>2</v>
      </c>
      <c r="D3709" s="23">
        <v>468894.995</v>
      </c>
      <c r="E3709" s="23">
        <v>4117007.5649999999</v>
      </c>
      <c r="F3709" s="23">
        <v>3648112.57</v>
      </c>
      <c r="G3709" s="24">
        <v>7.7802335467453601</v>
      </c>
      <c r="H3709" s="36"/>
      <c r="I3709" s="36">
        <v>430655.43800000002</v>
      </c>
      <c r="J3709" s="36"/>
      <c r="K3709" s="24"/>
      <c r="L3709" s="24" t="s">
        <v>350</v>
      </c>
      <c r="M3709" s="27">
        <v>35.193100000000001</v>
      </c>
      <c r="N3709" s="27">
        <v>-94.645799999999994</v>
      </c>
    </row>
    <row r="3710" spans="1:14" s="18" customFormat="1" x14ac:dyDescent="0.25">
      <c r="A3710" s="19" t="s">
        <v>249</v>
      </c>
      <c r="B3710" s="19" t="s">
        <v>245</v>
      </c>
      <c r="C3710" s="19">
        <v>3</v>
      </c>
      <c r="D3710" s="23">
        <v>3774031.727</v>
      </c>
      <c r="E3710" s="23" t="e">
        <v>#N/A</v>
      </c>
      <c r="F3710" s="23" t="e">
        <v>#N/A</v>
      </c>
      <c r="G3710" s="24" t="e">
        <v>#N/A</v>
      </c>
      <c r="H3710" s="36">
        <v>363834.239</v>
      </c>
      <c r="I3710" s="36" t="e">
        <v>#N/A</v>
      </c>
      <c r="J3710" s="36" t="e">
        <v>#N/A</v>
      </c>
      <c r="K3710" s="24" t="e">
        <v>#N/A</v>
      </c>
      <c r="L3710" s="24" t="s">
        <v>350</v>
      </c>
      <c r="M3710" s="27">
        <v>35.193100000000001</v>
      </c>
      <c r="N3710" s="27">
        <v>-94.645799999999994</v>
      </c>
    </row>
    <row r="3711" spans="1:14" s="18" customFormat="1" x14ac:dyDescent="0.25">
      <c r="A3711" s="19" t="s">
        <v>249</v>
      </c>
      <c r="B3711" s="19" t="s">
        <v>245</v>
      </c>
      <c r="C3711" s="19">
        <v>4</v>
      </c>
      <c r="D3711" s="23">
        <v>2106608.932</v>
      </c>
      <c r="E3711" s="23" t="e">
        <v>#N/A</v>
      </c>
      <c r="F3711" s="23" t="e">
        <v>#N/A</v>
      </c>
      <c r="G3711" s="24" t="e">
        <v>#N/A</v>
      </c>
      <c r="H3711" s="36">
        <v>219164.386</v>
      </c>
      <c r="I3711" s="36" t="e">
        <v>#N/A</v>
      </c>
      <c r="J3711" s="36" t="e">
        <v>#N/A</v>
      </c>
      <c r="K3711" s="24" t="e">
        <v>#N/A</v>
      </c>
      <c r="L3711" s="24" t="s">
        <v>350</v>
      </c>
      <c r="M3711" s="27">
        <v>35.193100000000001</v>
      </c>
      <c r="N3711" s="27">
        <v>-94.645799999999994</v>
      </c>
    </row>
    <row r="3712" spans="1:14" s="18" customFormat="1" x14ac:dyDescent="0.25">
      <c r="A3712" s="19" t="s">
        <v>1088</v>
      </c>
      <c r="B3712" s="19" t="s">
        <v>245</v>
      </c>
      <c r="C3712" s="19">
        <v>1</v>
      </c>
      <c r="D3712" s="23">
        <v>637580.09100000001</v>
      </c>
      <c r="E3712" s="23">
        <v>29370</v>
      </c>
      <c r="F3712" s="23">
        <v>-608210.09100000001</v>
      </c>
      <c r="G3712" s="24">
        <v>-0.95393519902113799</v>
      </c>
      <c r="H3712" s="36">
        <v>37758.578999999998</v>
      </c>
      <c r="I3712" s="36">
        <v>1732.9</v>
      </c>
      <c r="J3712" s="36">
        <v>-36025.678999999996</v>
      </c>
      <c r="K3712" s="24">
        <v>-0.95410579407662599</v>
      </c>
      <c r="L3712" s="24" t="s">
        <v>352</v>
      </c>
      <c r="M3712" s="27">
        <v>35.997799999999998</v>
      </c>
      <c r="N3712" s="27">
        <v>-95.956699999999998</v>
      </c>
    </row>
    <row r="3713" spans="1:14" s="18" customFormat="1" x14ac:dyDescent="0.25">
      <c r="A3713" s="19" t="s">
        <v>1088</v>
      </c>
      <c r="B3713" s="19" t="s">
        <v>245</v>
      </c>
      <c r="C3713" s="19">
        <v>2</v>
      </c>
      <c r="D3713" s="23">
        <v>1845328.436</v>
      </c>
      <c r="E3713" s="23">
        <v>118027.98</v>
      </c>
      <c r="F3713" s="23">
        <v>-1727300.456</v>
      </c>
      <c r="G3713" s="24">
        <v>-0.93603958097787598</v>
      </c>
      <c r="H3713" s="36">
        <v>109588.32399999999</v>
      </c>
      <c r="I3713" s="36">
        <v>6979.4610000000002</v>
      </c>
      <c r="J3713" s="36">
        <v>-102608.863</v>
      </c>
      <c r="K3713" s="24">
        <v>-0.93631200163258299</v>
      </c>
      <c r="L3713" s="24" t="s">
        <v>352</v>
      </c>
      <c r="M3713" s="27">
        <v>35.997799999999998</v>
      </c>
      <c r="N3713" s="27">
        <v>-95.956699999999998</v>
      </c>
    </row>
    <row r="3714" spans="1:14" s="18" customFormat="1" x14ac:dyDescent="0.25">
      <c r="A3714" s="19" t="s">
        <v>1088</v>
      </c>
      <c r="B3714" s="19" t="s">
        <v>245</v>
      </c>
      <c r="C3714" s="19">
        <v>3</v>
      </c>
      <c r="D3714" s="23">
        <v>4430465.6150000002</v>
      </c>
      <c r="E3714" s="23" t="e">
        <v>#N/A</v>
      </c>
      <c r="F3714" s="23" t="e">
        <v>#N/A</v>
      </c>
      <c r="G3714" s="24" t="e">
        <v>#N/A</v>
      </c>
      <c r="H3714" s="36">
        <v>263187.41600000003</v>
      </c>
      <c r="I3714" s="36" t="e">
        <v>#N/A</v>
      </c>
      <c r="J3714" s="36" t="e">
        <v>#N/A</v>
      </c>
      <c r="K3714" s="24" t="e">
        <v>#N/A</v>
      </c>
      <c r="L3714" s="24" t="s">
        <v>352</v>
      </c>
      <c r="M3714" s="27">
        <v>35.997799999999998</v>
      </c>
      <c r="N3714" s="27">
        <v>-95.956699999999998</v>
      </c>
    </row>
    <row r="3715" spans="1:14" s="18" customFormat="1" x14ac:dyDescent="0.25">
      <c r="A3715" s="19" t="s">
        <v>1088</v>
      </c>
      <c r="B3715" s="19" t="s">
        <v>245</v>
      </c>
      <c r="C3715" s="19">
        <v>4</v>
      </c>
      <c r="D3715" s="23">
        <v>507098.96899999998</v>
      </c>
      <c r="E3715" s="23" t="e">
        <v>#N/A</v>
      </c>
      <c r="F3715" s="23" t="e">
        <v>#N/A</v>
      </c>
      <c r="G3715" s="24" t="e">
        <v>#N/A</v>
      </c>
      <c r="H3715" s="36">
        <v>30116.719000000001</v>
      </c>
      <c r="I3715" s="36" t="e">
        <v>#N/A</v>
      </c>
      <c r="J3715" s="36" t="e">
        <v>#N/A</v>
      </c>
      <c r="K3715" s="24" t="e">
        <v>#N/A</v>
      </c>
      <c r="L3715" s="24" t="s">
        <v>352</v>
      </c>
      <c r="M3715" s="27">
        <v>35.997799999999998</v>
      </c>
      <c r="N3715" s="27">
        <v>-95.956699999999998</v>
      </c>
    </row>
    <row r="3716" spans="1:14" s="18" customFormat="1" x14ac:dyDescent="0.25">
      <c r="A3716" s="19" t="s">
        <v>1089</v>
      </c>
      <c r="B3716" s="19" t="s">
        <v>245</v>
      </c>
      <c r="C3716" s="19">
        <v>1</v>
      </c>
      <c r="D3716" s="23">
        <v>376928.80200000003</v>
      </c>
      <c r="E3716" s="23">
        <v>7327203.3710000003</v>
      </c>
      <c r="F3716" s="23">
        <v>6950274.5690000001</v>
      </c>
      <c r="G3716" s="24">
        <v>18.439223885576101</v>
      </c>
      <c r="H3716" s="36">
        <v>22399.921999999999</v>
      </c>
      <c r="I3716" s="36">
        <v>435444.60200000001</v>
      </c>
      <c r="J3716" s="36">
        <v>413044.68</v>
      </c>
      <c r="K3716" s="24">
        <v>18.439558852035301</v>
      </c>
      <c r="L3716" s="24" t="s">
        <v>352</v>
      </c>
      <c r="M3716" s="27">
        <v>34.967799999999997</v>
      </c>
      <c r="N3716" s="27">
        <v>-96.724199999999996</v>
      </c>
    </row>
    <row r="3717" spans="1:14" s="18" customFormat="1" x14ac:dyDescent="0.25">
      <c r="A3717" s="19" t="s">
        <v>1089</v>
      </c>
      <c r="B3717" s="19" t="s">
        <v>245</v>
      </c>
      <c r="C3717" s="19">
        <v>2</v>
      </c>
      <c r="D3717" s="23">
        <v>3266337.9360000002</v>
      </c>
      <c r="E3717" s="23">
        <v>6735815.0319999997</v>
      </c>
      <c r="F3717" s="23">
        <v>3469477.0959999999</v>
      </c>
      <c r="G3717" s="24">
        <v>1.06219171560943</v>
      </c>
      <c r="H3717" s="36">
        <v>194114.76500000001</v>
      </c>
      <c r="I3717" s="36">
        <v>400300.52</v>
      </c>
      <c r="J3717" s="36">
        <v>206185.755</v>
      </c>
      <c r="K3717" s="24">
        <v>1.06218481113479</v>
      </c>
      <c r="L3717" s="24" t="s">
        <v>352</v>
      </c>
      <c r="M3717" s="27">
        <v>34.967799999999997</v>
      </c>
      <c r="N3717" s="27">
        <v>-96.724199999999996</v>
      </c>
    </row>
    <row r="3718" spans="1:14" s="18" customFormat="1" x14ac:dyDescent="0.25">
      <c r="A3718" s="19" t="s">
        <v>1089</v>
      </c>
      <c r="B3718" s="19" t="s">
        <v>245</v>
      </c>
      <c r="C3718" s="19">
        <v>3</v>
      </c>
      <c r="D3718" s="23">
        <v>11120554.390000001</v>
      </c>
      <c r="E3718" s="23" t="e">
        <v>#N/A</v>
      </c>
      <c r="F3718" s="23" t="e">
        <v>#N/A</v>
      </c>
      <c r="G3718" s="24" t="e">
        <v>#N/A</v>
      </c>
      <c r="H3718" s="36">
        <v>660878.42299999995</v>
      </c>
      <c r="I3718" s="36" t="e">
        <v>#N/A</v>
      </c>
      <c r="J3718" s="36" t="e">
        <v>#N/A</v>
      </c>
      <c r="K3718" s="24" t="e">
        <v>#N/A</v>
      </c>
      <c r="L3718" s="24" t="s">
        <v>352</v>
      </c>
      <c r="M3718" s="27">
        <v>34.967799999999997</v>
      </c>
      <c r="N3718" s="27">
        <v>-96.724199999999996</v>
      </c>
    </row>
    <row r="3719" spans="1:14" s="18" customFormat="1" x14ac:dyDescent="0.25">
      <c r="A3719" s="19" t="s">
        <v>1089</v>
      </c>
      <c r="B3719" s="19" t="s">
        <v>245</v>
      </c>
      <c r="C3719" s="19">
        <v>4</v>
      </c>
      <c r="D3719" s="23">
        <v>7105557.7980000004</v>
      </c>
      <c r="E3719" s="23" t="e">
        <v>#N/A</v>
      </c>
      <c r="F3719" s="23" t="e">
        <v>#N/A</v>
      </c>
      <c r="G3719" s="24" t="e">
        <v>#N/A</v>
      </c>
      <c r="H3719" s="36">
        <v>422273.15399999998</v>
      </c>
      <c r="I3719" s="36" t="e">
        <v>#N/A</v>
      </c>
      <c r="J3719" s="36" t="e">
        <v>#N/A</v>
      </c>
      <c r="K3719" s="24" t="e">
        <v>#N/A</v>
      </c>
      <c r="L3719" s="24" t="s">
        <v>352</v>
      </c>
      <c r="M3719" s="27">
        <v>34.967799999999997</v>
      </c>
      <c r="N3719" s="27">
        <v>-96.724199999999996</v>
      </c>
    </row>
    <row r="3720" spans="1:14" s="18" customFormat="1" x14ac:dyDescent="0.25">
      <c r="A3720" s="19" t="s">
        <v>250</v>
      </c>
      <c r="B3720" s="19" t="s">
        <v>245</v>
      </c>
      <c r="C3720" s="19">
        <v>1</v>
      </c>
      <c r="D3720" s="23">
        <v>15623069.471000001</v>
      </c>
      <c r="E3720" s="23">
        <v>1178275.3459999999</v>
      </c>
      <c r="F3720" s="23">
        <v>-14444794.125</v>
      </c>
      <c r="G3720" s="24">
        <v>-0.92458105955509295</v>
      </c>
      <c r="H3720" s="36">
        <v>1637929.4029999999</v>
      </c>
      <c r="I3720" s="36">
        <v>123195.713</v>
      </c>
      <c r="J3720" s="36">
        <v>-1514733.69</v>
      </c>
      <c r="K3720" s="24">
        <v>-0.92478570030286</v>
      </c>
      <c r="L3720" s="24" t="s">
        <v>350</v>
      </c>
      <c r="M3720" s="27">
        <v>36.453699999999998</v>
      </c>
      <c r="N3720" s="27">
        <v>-97.052700000000002</v>
      </c>
    </row>
    <row r="3721" spans="1:14" s="18" customFormat="1" x14ac:dyDescent="0.25">
      <c r="A3721" s="19" t="s">
        <v>250</v>
      </c>
      <c r="B3721" s="19" t="s">
        <v>245</v>
      </c>
      <c r="C3721" s="19">
        <v>2</v>
      </c>
      <c r="D3721" s="23">
        <v>9737056.443</v>
      </c>
      <c r="E3721" s="23">
        <v>2084716.1740000001</v>
      </c>
      <c r="F3721" s="23">
        <v>-7652340.2690000003</v>
      </c>
      <c r="G3721" s="24">
        <v>-0.78589872758735901</v>
      </c>
      <c r="H3721" s="36">
        <v>1020545.301</v>
      </c>
      <c r="I3721" s="36">
        <v>217283.217</v>
      </c>
      <c r="J3721" s="36">
        <v>-803262.08400000003</v>
      </c>
      <c r="K3721" s="24">
        <v>-0.787091061232567</v>
      </c>
      <c r="L3721" s="24" t="s">
        <v>350</v>
      </c>
      <c r="M3721" s="27">
        <v>36.453699999999998</v>
      </c>
      <c r="N3721" s="27">
        <v>-97.052700000000002</v>
      </c>
    </row>
    <row r="3722" spans="1:14" s="18" customFormat="1" x14ac:dyDescent="0.25">
      <c r="A3722" s="19" t="s">
        <v>250</v>
      </c>
      <c r="B3722" s="19" t="s">
        <v>245</v>
      </c>
      <c r="C3722" s="19">
        <v>3</v>
      </c>
      <c r="D3722" s="23">
        <v>13925886.664000001</v>
      </c>
      <c r="E3722" s="23" t="e">
        <v>#N/A</v>
      </c>
      <c r="F3722" s="23" t="e">
        <v>#N/A</v>
      </c>
      <c r="G3722" s="24" t="e">
        <v>#N/A</v>
      </c>
      <c r="H3722" s="36">
        <v>1459822.236</v>
      </c>
      <c r="I3722" s="36" t="e">
        <v>#N/A</v>
      </c>
      <c r="J3722" s="36" t="e">
        <v>#N/A</v>
      </c>
      <c r="K3722" s="24" t="e">
        <v>#N/A</v>
      </c>
      <c r="L3722" s="24" t="s">
        <v>350</v>
      </c>
      <c r="M3722" s="27">
        <v>36.453699999999998</v>
      </c>
      <c r="N3722" s="27">
        <v>-97.052700000000002</v>
      </c>
    </row>
    <row r="3723" spans="1:14" s="18" customFormat="1" x14ac:dyDescent="0.25">
      <c r="A3723" s="19" t="s">
        <v>250</v>
      </c>
      <c r="B3723" s="19" t="s">
        <v>245</v>
      </c>
      <c r="C3723" s="19">
        <v>4</v>
      </c>
      <c r="D3723" s="23">
        <v>1620222.825</v>
      </c>
      <c r="E3723" s="23" t="e">
        <v>#N/A</v>
      </c>
      <c r="F3723" s="23" t="e">
        <v>#N/A</v>
      </c>
      <c r="G3723" s="24" t="e">
        <v>#N/A</v>
      </c>
      <c r="H3723" s="36">
        <v>169802.87299999999</v>
      </c>
      <c r="I3723" s="36" t="e">
        <v>#N/A</v>
      </c>
      <c r="J3723" s="36" t="e">
        <v>#N/A</v>
      </c>
      <c r="K3723" s="24" t="e">
        <v>#N/A</v>
      </c>
      <c r="L3723" s="24" t="s">
        <v>350</v>
      </c>
      <c r="M3723" s="27">
        <v>36.453699999999998</v>
      </c>
      <c r="N3723" s="27">
        <v>-97.052700000000002</v>
      </c>
    </row>
    <row r="3724" spans="1:14" s="18" customFormat="1" x14ac:dyDescent="0.25">
      <c r="A3724" s="19" t="s">
        <v>1090</v>
      </c>
      <c r="B3724" s="19" t="s">
        <v>245</v>
      </c>
      <c r="C3724" s="19">
        <v>1</v>
      </c>
      <c r="D3724" s="23">
        <v>729568.08700000006</v>
      </c>
      <c r="E3724" s="23">
        <v>837948.23899999994</v>
      </c>
      <c r="F3724" s="23">
        <v>108380.152</v>
      </c>
      <c r="G3724" s="24">
        <v>0.14855385526203799</v>
      </c>
      <c r="H3724" s="36">
        <v>43186.968999999997</v>
      </c>
      <c r="I3724" s="36">
        <v>49717.883000000002</v>
      </c>
      <c r="J3724" s="36">
        <v>6530.9139999999998</v>
      </c>
      <c r="K3724" s="24">
        <v>0.15122418060873899</v>
      </c>
      <c r="L3724" s="24" t="s">
        <v>352</v>
      </c>
      <c r="M3724" s="27">
        <v>35.100900000000003</v>
      </c>
      <c r="N3724" s="27">
        <v>-98.352400000000003</v>
      </c>
    </row>
    <row r="3725" spans="1:14" s="18" customFormat="1" x14ac:dyDescent="0.25">
      <c r="A3725" s="19" t="s">
        <v>1090</v>
      </c>
      <c r="B3725" s="19" t="s">
        <v>245</v>
      </c>
      <c r="C3725" s="19">
        <v>2</v>
      </c>
      <c r="D3725" s="23">
        <v>2295292.7560000001</v>
      </c>
      <c r="E3725" s="23">
        <v>1214736.858</v>
      </c>
      <c r="F3725" s="23">
        <v>-1080555.898</v>
      </c>
      <c r="G3725" s="24">
        <v>-0.470770403982402</v>
      </c>
      <c r="H3725" s="36">
        <v>136253.43799999999</v>
      </c>
      <c r="I3725" s="36">
        <v>72069.812000000005</v>
      </c>
      <c r="J3725" s="36">
        <v>-64183.625999999997</v>
      </c>
      <c r="K3725" s="24">
        <v>-0.47106059811863199</v>
      </c>
      <c r="L3725" s="24" t="s">
        <v>352</v>
      </c>
      <c r="M3725" s="27">
        <v>35.100900000000003</v>
      </c>
      <c r="N3725" s="27">
        <v>-98.352400000000003</v>
      </c>
    </row>
    <row r="3726" spans="1:14" s="18" customFormat="1" x14ac:dyDescent="0.25">
      <c r="A3726" s="19" t="s">
        <v>1090</v>
      </c>
      <c r="B3726" s="19" t="s">
        <v>245</v>
      </c>
      <c r="C3726" s="19">
        <v>3</v>
      </c>
      <c r="D3726" s="23">
        <v>3908217.7</v>
      </c>
      <c r="E3726" s="23" t="e">
        <v>#N/A</v>
      </c>
      <c r="F3726" s="23" t="e">
        <v>#N/A</v>
      </c>
      <c r="G3726" s="24" t="e">
        <v>#N/A</v>
      </c>
      <c r="H3726" s="36">
        <v>232136.41899999999</v>
      </c>
      <c r="I3726" s="36" t="e">
        <v>#N/A</v>
      </c>
      <c r="J3726" s="36" t="e">
        <v>#N/A</v>
      </c>
      <c r="K3726" s="24" t="e">
        <v>#N/A</v>
      </c>
      <c r="L3726" s="24" t="s">
        <v>352</v>
      </c>
      <c r="M3726" s="27">
        <v>35.100900000000003</v>
      </c>
      <c r="N3726" s="27">
        <v>-98.352400000000003</v>
      </c>
    </row>
    <row r="3727" spans="1:14" s="18" customFormat="1" x14ac:dyDescent="0.25">
      <c r="A3727" s="19" t="s">
        <v>1090</v>
      </c>
      <c r="B3727" s="19" t="s">
        <v>245</v>
      </c>
      <c r="C3727" s="19">
        <v>4</v>
      </c>
      <c r="D3727" s="23">
        <v>1402450.3060000001</v>
      </c>
      <c r="E3727" s="23" t="e">
        <v>#N/A</v>
      </c>
      <c r="F3727" s="23" t="e">
        <v>#N/A</v>
      </c>
      <c r="G3727" s="24" t="e">
        <v>#N/A</v>
      </c>
      <c r="H3727" s="36">
        <v>83199.005999999994</v>
      </c>
      <c r="I3727" s="36" t="e">
        <v>#N/A</v>
      </c>
      <c r="J3727" s="36" t="e">
        <v>#N/A</v>
      </c>
      <c r="K3727" s="24" t="e">
        <v>#N/A</v>
      </c>
      <c r="L3727" s="24" t="s">
        <v>352</v>
      </c>
      <c r="M3727" s="27">
        <v>35.100900000000003</v>
      </c>
      <c r="N3727" s="27">
        <v>-98.352400000000003</v>
      </c>
    </row>
    <row r="3728" spans="1:14" s="18" customFormat="1" x14ac:dyDescent="0.25">
      <c r="A3728" s="19" t="s">
        <v>1091</v>
      </c>
      <c r="B3728" s="19" t="s">
        <v>245</v>
      </c>
      <c r="C3728" s="19">
        <v>1</v>
      </c>
      <c r="D3728" s="23">
        <v>302793.21799999999</v>
      </c>
      <c r="E3728" s="23">
        <v>80264.032000000007</v>
      </c>
      <c r="F3728" s="23">
        <v>-222529.18599999999</v>
      </c>
      <c r="G3728" s="24">
        <v>-0.73492130196918704</v>
      </c>
      <c r="H3728" s="36">
        <v>17995.095000000001</v>
      </c>
      <c r="I3728" s="36">
        <v>4769.7449999999999</v>
      </c>
      <c r="J3728" s="36">
        <v>-13225.35</v>
      </c>
      <c r="K3728" s="24">
        <v>-0.73494193834486599</v>
      </c>
      <c r="L3728" s="24" t="s">
        <v>352</v>
      </c>
      <c r="M3728" s="27">
        <v>35.742199999999997</v>
      </c>
      <c r="N3728" s="27">
        <v>-97.655000000000001</v>
      </c>
    </row>
    <row r="3729" spans="1:14" s="18" customFormat="1" x14ac:dyDescent="0.25">
      <c r="A3729" s="19" t="s">
        <v>1091</v>
      </c>
      <c r="B3729" s="19" t="s">
        <v>245</v>
      </c>
      <c r="C3729" s="19">
        <v>2</v>
      </c>
      <c r="D3729" s="23">
        <v>885395.73</v>
      </c>
      <c r="E3729" s="23">
        <v>193961.76300000001</v>
      </c>
      <c r="F3729" s="23">
        <v>-691433.96699999995</v>
      </c>
      <c r="G3729" s="24">
        <v>-0.78093212285990998</v>
      </c>
      <c r="H3729" s="36">
        <v>52617.262000000002</v>
      </c>
      <c r="I3729" s="36">
        <v>11526.731</v>
      </c>
      <c r="J3729" s="36">
        <v>-41090.531000000003</v>
      </c>
      <c r="K3729" s="24">
        <v>-0.78093251982590794</v>
      </c>
      <c r="L3729" s="24" t="s">
        <v>352</v>
      </c>
      <c r="M3729" s="27">
        <v>35.742199999999997</v>
      </c>
      <c r="N3729" s="27">
        <v>-97.655000000000001</v>
      </c>
    </row>
    <row r="3730" spans="1:14" s="18" customFormat="1" x14ac:dyDescent="0.25">
      <c r="A3730" s="19" t="s">
        <v>1091</v>
      </c>
      <c r="B3730" s="19" t="s">
        <v>245</v>
      </c>
      <c r="C3730" s="19">
        <v>3</v>
      </c>
      <c r="D3730" s="23">
        <v>844386.95</v>
      </c>
      <c r="E3730" s="23" t="e">
        <v>#N/A</v>
      </c>
      <c r="F3730" s="23" t="e">
        <v>#N/A</v>
      </c>
      <c r="G3730" s="24" t="e">
        <v>#N/A</v>
      </c>
      <c r="H3730" s="36">
        <v>50181.417000000001</v>
      </c>
      <c r="I3730" s="36" t="e">
        <v>#N/A</v>
      </c>
      <c r="J3730" s="36" t="e">
        <v>#N/A</v>
      </c>
      <c r="K3730" s="24" t="e">
        <v>#N/A</v>
      </c>
      <c r="L3730" s="24" t="s">
        <v>352</v>
      </c>
      <c r="M3730" s="27">
        <v>35.742199999999997</v>
      </c>
      <c r="N3730" s="27">
        <v>-97.655000000000001</v>
      </c>
    </row>
    <row r="3731" spans="1:14" s="18" customFormat="1" x14ac:dyDescent="0.25">
      <c r="A3731" s="19" t="s">
        <v>1091</v>
      </c>
      <c r="B3731" s="19" t="s">
        <v>245</v>
      </c>
      <c r="C3731" s="19">
        <v>4</v>
      </c>
      <c r="D3731" s="23">
        <v>137021.36199999999</v>
      </c>
      <c r="E3731" s="23" t="e">
        <v>#N/A</v>
      </c>
      <c r="F3731" s="23" t="e">
        <v>#N/A</v>
      </c>
      <c r="G3731" s="24" t="e">
        <v>#N/A</v>
      </c>
      <c r="H3731" s="36">
        <v>8142.5510000000004</v>
      </c>
      <c r="I3731" s="36" t="e">
        <v>#N/A</v>
      </c>
      <c r="J3731" s="36" t="e">
        <v>#N/A</v>
      </c>
      <c r="K3731" s="24" t="e">
        <v>#N/A</v>
      </c>
      <c r="L3731" s="24" t="s">
        <v>352</v>
      </c>
      <c r="M3731" s="27">
        <v>35.742199999999997</v>
      </c>
      <c r="N3731" s="27">
        <v>-97.655000000000001</v>
      </c>
    </row>
    <row r="3732" spans="1:14" s="18" customFormat="1" x14ac:dyDescent="0.25">
      <c r="A3732" s="19" t="s">
        <v>1092</v>
      </c>
      <c r="B3732" s="19" t="s">
        <v>245</v>
      </c>
      <c r="C3732" s="19">
        <v>1</v>
      </c>
      <c r="D3732" s="23">
        <v>6967925.4419999998</v>
      </c>
      <c r="E3732" s="23">
        <v>10129020.822000001</v>
      </c>
      <c r="F3732" s="23">
        <v>3161095.38</v>
      </c>
      <c r="G3732" s="24">
        <v>0.45366377787944201</v>
      </c>
      <c r="H3732" s="36">
        <v>414096.88799999998</v>
      </c>
      <c r="I3732" s="36">
        <v>601950.9</v>
      </c>
      <c r="J3732" s="36">
        <v>187854.01199999999</v>
      </c>
      <c r="K3732" s="24">
        <v>0.45364748551310102</v>
      </c>
      <c r="L3732" s="24" t="s">
        <v>352</v>
      </c>
      <c r="M3732" s="27">
        <v>34.683100000000003</v>
      </c>
      <c r="N3732" s="27">
        <v>-95.934899999999999</v>
      </c>
    </row>
    <row r="3733" spans="1:14" s="18" customFormat="1" x14ac:dyDescent="0.25">
      <c r="A3733" s="19" t="s">
        <v>1092</v>
      </c>
      <c r="B3733" s="19" t="s">
        <v>245</v>
      </c>
      <c r="C3733" s="19">
        <v>2</v>
      </c>
      <c r="D3733" s="23">
        <v>9207763.6909999996</v>
      </c>
      <c r="E3733" s="23">
        <v>10432091.558</v>
      </c>
      <c r="F3733" s="23">
        <v>1224327.8670000001</v>
      </c>
      <c r="G3733" s="24">
        <v>0.13296690793625601</v>
      </c>
      <c r="H3733" s="36">
        <v>547203.31599999999</v>
      </c>
      <c r="I3733" s="36">
        <v>619963.43299999996</v>
      </c>
      <c r="J3733" s="36">
        <v>72760.116999999998</v>
      </c>
      <c r="K3733" s="24">
        <v>0.13296724429937501</v>
      </c>
      <c r="L3733" s="24" t="s">
        <v>352</v>
      </c>
      <c r="M3733" s="27">
        <v>34.683100000000003</v>
      </c>
      <c r="N3733" s="27">
        <v>-95.934899999999999</v>
      </c>
    </row>
    <row r="3734" spans="1:14" s="18" customFormat="1" x14ac:dyDescent="0.25">
      <c r="A3734" s="19" t="s">
        <v>1092</v>
      </c>
      <c r="B3734" s="19" t="s">
        <v>245</v>
      </c>
      <c r="C3734" s="19">
        <v>3</v>
      </c>
      <c r="D3734" s="23">
        <v>15679246.77</v>
      </c>
      <c r="E3734" s="23" t="e">
        <v>#N/A</v>
      </c>
      <c r="F3734" s="23" t="e">
        <v>#N/A</v>
      </c>
      <c r="G3734" s="24" t="e">
        <v>#N/A</v>
      </c>
      <c r="H3734" s="36">
        <v>931798.80700000003</v>
      </c>
      <c r="I3734" s="36" t="e">
        <v>#N/A</v>
      </c>
      <c r="J3734" s="36" t="e">
        <v>#N/A</v>
      </c>
      <c r="K3734" s="24" t="e">
        <v>#N/A</v>
      </c>
      <c r="L3734" s="24" t="s">
        <v>352</v>
      </c>
      <c r="M3734" s="27">
        <v>34.683100000000003</v>
      </c>
      <c r="N3734" s="27">
        <v>-95.934899999999999</v>
      </c>
    </row>
    <row r="3735" spans="1:14" s="18" customFormat="1" x14ac:dyDescent="0.25">
      <c r="A3735" s="19" t="s">
        <v>1092</v>
      </c>
      <c r="B3735" s="19" t="s">
        <v>245</v>
      </c>
      <c r="C3735" s="19">
        <v>4</v>
      </c>
      <c r="D3735" s="23">
        <v>8942769.1190000009</v>
      </c>
      <c r="E3735" s="23" t="e">
        <v>#N/A</v>
      </c>
      <c r="F3735" s="23" t="e">
        <v>#N/A</v>
      </c>
      <c r="G3735" s="24" t="e">
        <v>#N/A</v>
      </c>
      <c r="H3735" s="36">
        <v>531454.20400000003</v>
      </c>
      <c r="I3735" s="36" t="e">
        <v>#N/A</v>
      </c>
      <c r="J3735" s="36" t="e">
        <v>#N/A</v>
      </c>
      <c r="K3735" s="24" t="e">
        <v>#N/A</v>
      </c>
      <c r="L3735" s="24" t="s">
        <v>352</v>
      </c>
      <c r="M3735" s="27">
        <v>34.683100000000003</v>
      </c>
      <c r="N3735" s="27">
        <v>-95.934899999999999</v>
      </c>
    </row>
    <row r="3736" spans="1:14" s="18" customFormat="1" x14ac:dyDescent="0.25">
      <c r="A3736" s="19" t="s">
        <v>1093</v>
      </c>
      <c r="B3736" s="19" t="s">
        <v>245</v>
      </c>
      <c r="C3736" s="19">
        <v>1</v>
      </c>
      <c r="D3736" s="23">
        <v>840117.46</v>
      </c>
      <c r="E3736" s="23">
        <v>756110.82200000004</v>
      </c>
      <c r="F3736" s="23">
        <v>-84006.638000000006</v>
      </c>
      <c r="G3736" s="24">
        <v>-9.9993919897819999E-2</v>
      </c>
      <c r="H3736" s="36">
        <v>49926.525000000001</v>
      </c>
      <c r="I3736" s="36">
        <v>44935.55</v>
      </c>
      <c r="J3736" s="36">
        <v>-4990.9750000000004</v>
      </c>
      <c r="K3736" s="24">
        <v>-9.9966400625719501E-2</v>
      </c>
      <c r="L3736" s="24" t="s">
        <v>352</v>
      </c>
      <c r="M3736" s="27">
        <v>36.112499999999997</v>
      </c>
      <c r="N3736" s="27">
        <v>-95.991699999999994</v>
      </c>
    </row>
    <row r="3737" spans="1:14" s="18" customFormat="1" x14ac:dyDescent="0.25">
      <c r="A3737" s="19" t="s">
        <v>1093</v>
      </c>
      <c r="B3737" s="19" t="s">
        <v>245</v>
      </c>
      <c r="C3737" s="19">
        <v>2</v>
      </c>
      <c r="D3737" s="23">
        <v>1643341.257</v>
      </c>
      <c r="E3737" s="23">
        <v>866729.34400000004</v>
      </c>
      <c r="F3737" s="23">
        <v>-776611.91299999994</v>
      </c>
      <c r="G3737" s="24">
        <v>-0.47258103555298298</v>
      </c>
      <c r="H3737" s="36">
        <v>97660.913</v>
      </c>
      <c r="I3737" s="36">
        <v>51510.9</v>
      </c>
      <c r="J3737" s="36">
        <v>-46150.012999999999</v>
      </c>
      <c r="K3737" s="24">
        <v>-0.47255356910292201</v>
      </c>
      <c r="L3737" s="24" t="s">
        <v>352</v>
      </c>
      <c r="M3737" s="27">
        <v>36.112499999999997</v>
      </c>
      <c r="N3737" s="27">
        <v>-95.991699999999994</v>
      </c>
    </row>
    <row r="3738" spans="1:14" s="18" customFormat="1" x14ac:dyDescent="0.25">
      <c r="A3738" s="19" t="s">
        <v>1093</v>
      </c>
      <c r="B3738" s="19" t="s">
        <v>245</v>
      </c>
      <c r="C3738" s="19">
        <v>3</v>
      </c>
      <c r="D3738" s="23">
        <v>1261481.912</v>
      </c>
      <c r="E3738" s="23" t="e">
        <v>#N/A</v>
      </c>
      <c r="F3738" s="23" t="e">
        <v>#N/A</v>
      </c>
      <c r="G3738" s="24" t="e">
        <v>#N/A</v>
      </c>
      <c r="H3738" s="36">
        <v>74967.502999999997</v>
      </c>
      <c r="I3738" s="36" t="e">
        <v>#N/A</v>
      </c>
      <c r="J3738" s="36" t="e">
        <v>#N/A</v>
      </c>
      <c r="K3738" s="24" t="e">
        <v>#N/A</v>
      </c>
      <c r="L3738" s="24" t="s">
        <v>352</v>
      </c>
      <c r="M3738" s="27">
        <v>36.112499999999997</v>
      </c>
      <c r="N3738" s="27">
        <v>-95.991699999999994</v>
      </c>
    </row>
    <row r="3739" spans="1:14" s="18" customFormat="1" x14ac:dyDescent="0.25">
      <c r="A3739" s="19" t="s">
        <v>1093</v>
      </c>
      <c r="B3739" s="19" t="s">
        <v>245</v>
      </c>
      <c r="C3739" s="19">
        <v>4</v>
      </c>
      <c r="D3739" s="23">
        <v>874030.33299999998</v>
      </c>
      <c r="E3739" s="23" t="e">
        <v>#N/A</v>
      </c>
      <c r="F3739" s="23" t="e">
        <v>#N/A</v>
      </c>
      <c r="G3739" s="24" t="e">
        <v>#N/A</v>
      </c>
      <c r="H3739" s="36">
        <v>51941.722000000002</v>
      </c>
      <c r="I3739" s="36" t="e">
        <v>#N/A</v>
      </c>
      <c r="J3739" s="36" t="e">
        <v>#N/A</v>
      </c>
      <c r="K3739" s="24" t="e">
        <v>#N/A</v>
      </c>
      <c r="L3739" s="24" t="s">
        <v>352</v>
      </c>
      <c r="M3739" s="27">
        <v>36.112499999999997</v>
      </c>
      <c r="N3739" s="27">
        <v>-95.991699999999994</v>
      </c>
    </row>
    <row r="3740" spans="1:14" s="18" customFormat="1" x14ac:dyDescent="0.25">
      <c r="A3740" s="19" t="s">
        <v>1094</v>
      </c>
      <c r="B3740" s="19" t="s">
        <v>245</v>
      </c>
      <c r="C3740" s="19">
        <v>3</v>
      </c>
      <c r="D3740" s="23">
        <v>20427.5</v>
      </c>
      <c r="E3740" s="23" t="e">
        <v>#N/A</v>
      </c>
      <c r="F3740" s="23" t="e">
        <v>#N/A</v>
      </c>
      <c r="G3740" s="24" t="e">
        <v>#N/A</v>
      </c>
      <c r="H3740" s="36"/>
      <c r="I3740" s="36" t="e">
        <v>#N/A</v>
      </c>
      <c r="J3740" s="36" t="e">
        <v>#N/A</v>
      </c>
      <c r="K3740" s="24" t="e">
        <v>#N/A</v>
      </c>
      <c r="L3740" s="24" t="s">
        <v>352</v>
      </c>
      <c r="M3740" s="27">
        <v>35.323300000000003</v>
      </c>
      <c r="N3740" s="27">
        <v>-96.135199999999998</v>
      </c>
    </row>
    <row r="3741" spans="1:14" s="18" customFormat="1" x14ac:dyDescent="0.25">
      <c r="A3741" s="19" t="s">
        <v>251</v>
      </c>
      <c r="B3741" s="19" t="s">
        <v>252</v>
      </c>
      <c r="C3741" s="19">
        <v>1</v>
      </c>
      <c r="D3741" s="23">
        <v>8046004.2400000002</v>
      </c>
      <c r="E3741" s="23">
        <v>6582657.1100000003</v>
      </c>
      <c r="F3741" s="23">
        <v>-1463347.13</v>
      </c>
      <c r="G3741" s="24">
        <v>-0.18187252782258001</v>
      </c>
      <c r="H3741" s="36">
        <v>843863.35800000001</v>
      </c>
      <c r="I3741" s="36">
        <v>690390.63399999996</v>
      </c>
      <c r="J3741" s="36">
        <v>-153472.72399999999</v>
      </c>
      <c r="K3741" s="24">
        <v>-0.18186916465212799</v>
      </c>
      <c r="L3741" s="24" t="s">
        <v>350</v>
      </c>
      <c r="M3741" s="27">
        <v>45.693300000000001</v>
      </c>
      <c r="N3741" s="27">
        <v>-119.8056</v>
      </c>
    </row>
    <row r="3742" spans="1:14" s="18" customFormat="1" x14ac:dyDescent="0.25">
      <c r="A3742" s="19" t="s">
        <v>251</v>
      </c>
      <c r="B3742" s="19" t="s">
        <v>252</v>
      </c>
      <c r="C3742" s="19">
        <v>2</v>
      </c>
      <c r="D3742" s="23">
        <v>1348.982</v>
      </c>
      <c r="E3742" s="23"/>
      <c r="F3742" s="23"/>
      <c r="G3742" s="24"/>
      <c r="H3742" s="36">
        <v>141.47</v>
      </c>
      <c r="I3742" s="36"/>
      <c r="J3742" s="36"/>
      <c r="K3742" s="24"/>
      <c r="L3742" s="24" t="s">
        <v>350</v>
      </c>
      <c r="M3742" s="27">
        <v>45.693300000000001</v>
      </c>
      <c r="N3742" s="27">
        <v>-119.8056</v>
      </c>
    </row>
    <row r="3743" spans="1:14" s="18" customFormat="1" x14ac:dyDescent="0.25">
      <c r="A3743" s="19" t="s">
        <v>251</v>
      </c>
      <c r="B3743" s="19" t="s">
        <v>252</v>
      </c>
      <c r="C3743" s="19">
        <v>3</v>
      </c>
      <c r="D3743" s="23">
        <v>9997051.9000000004</v>
      </c>
      <c r="E3743" s="23" t="e">
        <v>#N/A</v>
      </c>
      <c r="F3743" s="23" t="e">
        <v>#N/A</v>
      </c>
      <c r="G3743" s="24" t="e">
        <v>#N/A</v>
      </c>
      <c r="H3743" s="36">
        <v>1048490.7</v>
      </c>
      <c r="I3743" s="36" t="e">
        <v>#N/A</v>
      </c>
      <c r="J3743" s="36" t="e">
        <v>#N/A</v>
      </c>
      <c r="K3743" s="24" t="e">
        <v>#N/A</v>
      </c>
      <c r="L3743" s="24" t="s">
        <v>350</v>
      </c>
      <c r="M3743" s="27">
        <v>45.693300000000001</v>
      </c>
      <c r="N3743" s="27">
        <v>-119.8056</v>
      </c>
    </row>
    <row r="3744" spans="1:14" s="18" customFormat="1" x14ac:dyDescent="0.25">
      <c r="A3744" s="19" t="s">
        <v>251</v>
      </c>
      <c r="B3744" s="19" t="s">
        <v>252</v>
      </c>
      <c r="C3744" s="19">
        <v>4</v>
      </c>
      <c r="D3744" s="23">
        <v>8484290.6830000002</v>
      </c>
      <c r="E3744" s="23" t="e">
        <v>#N/A</v>
      </c>
      <c r="F3744" s="23" t="e">
        <v>#N/A</v>
      </c>
      <c r="G3744" s="24" t="e">
        <v>#N/A</v>
      </c>
      <c r="H3744" s="36">
        <v>889830.7</v>
      </c>
      <c r="I3744" s="36" t="e">
        <v>#N/A</v>
      </c>
      <c r="J3744" s="36" t="e">
        <v>#N/A</v>
      </c>
      <c r="K3744" s="24" t="e">
        <v>#N/A</v>
      </c>
      <c r="L3744" s="24" t="s">
        <v>350</v>
      </c>
      <c r="M3744" s="27">
        <v>45.693300000000001</v>
      </c>
      <c r="N3744" s="27">
        <v>-119.8056</v>
      </c>
    </row>
    <row r="3745" spans="1:14" s="18" customFormat="1" x14ac:dyDescent="0.25">
      <c r="A3745" s="19" t="s">
        <v>1095</v>
      </c>
      <c r="B3745" s="19" t="s">
        <v>252</v>
      </c>
      <c r="C3745" s="19">
        <v>1</v>
      </c>
      <c r="D3745" s="23">
        <v>6472700.7000000002</v>
      </c>
      <c r="E3745" s="23">
        <v>6443743.46</v>
      </c>
      <c r="F3745" s="23">
        <v>-28957.24</v>
      </c>
      <c r="G3745" s="24">
        <v>-4.4737492651251397E-3</v>
      </c>
      <c r="H3745" s="36">
        <v>384662.7</v>
      </c>
      <c r="I3745" s="36">
        <v>382941.59600000002</v>
      </c>
      <c r="J3745" s="36">
        <v>-1721.104</v>
      </c>
      <c r="K3745" s="24">
        <v>-4.4743199691573898E-3</v>
      </c>
      <c r="L3745" s="24" t="s">
        <v>352</v>
      </c>
      <c r="M3745" s="27">
        <v>45.698999999999998</v>
      </c>
      <c r="N3745" s="27">
        <v>-119.81310000000001</v>
      </c>
    </row>
    <row r="3746" spans="1:14" s="18" customFormat="1" x14ac:dyDescent="0.25">
      <c r="A3746" s="19" t="s">
        <v>1095</v>
      </c>
      <c r="B3746" s="19" t="s">
        <v>252</v>
      </c>
      <c r="C3746" s="19">
        <v>2</v>
      </c>
      <c r="D3746" s="23">
        <v>3598686.6140000001</v>
      </c>
      <c r="E3746" s="23">
        <v>3010435.4270000001</v>
      </c>
      <c r="F3746" s="23">
        <v>-588251.18700000003</v>
      </c>
      <c r="G3746" s="24">
        <v>-0.16346274352190601</v>
      </c>
      <c r="H3746" s="36">
        <v>213865.76300000001</v>
      </c>
      <c r="I3746" s="36">
        <v>178906.24900000001</v>
      </c>
      <c r="J3746" s="36">
        <v>-34959.514000000003</v>
      </c>
      <c r="K3746" s="24">
        <v>-0.16346475242042399</v>
      </c>
      <c r="L3746" s="24" t="s">
        <v>352</v>
      </c>
      <c r="M3746" s="27">
        <v>45.698999999999998</v>
      </c>
      <c r="N3746" s="27">
        <v>-119.81310000000001</v>
      </c>
    </row>
    <row r="3747" spans="1:14" s="18" customFormat="1" x14ac:dyDescent="0.25">
      <c r="A3747" s="19" t="s">
        <v>1095</v>
      </c>
      <c r="B3747" s="19" t="s">
        <v>252</v>
      </c>
      <c r="C3747" s="19">
        <v>3</v>
      </c>
      <c r="D3747" s="23">
        <v>6263326.4560000002</v>
      </c>
      <c r="E3747" s="23" t="e">
        <v>#N/A</v>
      </c>
      <c r="F3747" s="23" t="e">
        <v>#N/A</v>
      </c>
      <c r="G3747" s="24" t="e">
        <v>#N/A</v>
      </c>
      <c r="H3747" s="36">
        <v>372219.94099999999</v>
      </c>
      <c r="I3747" s="36" t="e">
        <v>#N/A</v>
      </c>
      <c r="J3747" s="36" t="e">
        <v>#N/A</v>
      </c>
      <c r="K3747" s="24" t="e">
        <v>#N/A</v>
      </c>
      <c r="L3747" s="24" t="s">
        <v>352</v>
      </c>
      <c r="M3747" s="27">
        <v>45.698999999999998</v>
      </c>
      <c r="N3747" s="27">
        <v>-119.81310000000001</v>
      </c>
    </row>
    <row r="3748" spans="1:14" s="18" customFormat="1" x14ac:dyDescent="0.25">
      <c r="A3748" s="19" t="s">
        <v>1095</v>
      </c>
      <c r="B3748" s="19" t="s">
        <v>252</v>
      </c>
      <c r="C3748" s="19">
        <v>4</v>
      </c>
      <c r="D3748" s="23">
        <v>5012625.5599999996</v>
      </c>
      <c r="E3748" s="23" t="e">
        <v>#N/A</v>
      </c>
      <c r="F3748" s="23" t="e">
        <v>#N/A</v>
      </c>
      <c r="G3748" s="24" t="e">
        <v>#N/A</v>
      </c>
      <c r="H3748" s="36">
        <v>297891.33399999997</v>
      </c>
      <c r="I3748" s="36" t="e">
        <v>#N/A</v>
      </c>
      <c r="J3748" s="36" t="e">
        <v>#N/A</v>
      </c>
      <c r="K3748" s="24" t="e">
        <v>#N/A</v>
      </c>
      <c r="L3748" s="24" t="s">
        <v>352</v>
      </c>
      <c r="M3748" s="27">
        <v>45.698999999999998</v>
      </c>
      <c r="N3748" s="27">
        <v>-119.81310000000001</v>
      </c>
    </row>
    <row r="3749" spans="1:14" s="18" customFormat="1" x14ac:dyDescent="0.25">
      <c r="A3749" s="19" t="s">
        <v>1096</v>
      </c>
      <c r="B3749" s="19" t="s">
        <v>252</v>
      </c>
      <c r="C3749" s="19">
        <v>1</v>
      </c>
      <c r="D3749" s="23">
        <v>7239429.284</v>
      </c>
      <c r="E3749" s="23">
        <v>7312064.0300000003</v>
      </c>
      <c r="F3749" s="23">
        <v>72634.745999999999</v>
      </c>
      <c r="G3749" s="24">
        <v>1.003321438066E-2</v>
      </c>
      <c r="H3749" s="36">
        <v>430229.38799999998</v>
      </c>
      <c r="I3749" s="36">
        <v>434547.37800000003</v>
      </c>
      <c r="J3749" s="36">
        <v>4317.99</v>
      </c>
      <c r="K3749" s="24">
        <v>1.0036483142337099E-2</v>
      </c>
      <c r="L3749" s="24" t="s">
        <v>352</v>
      </c>
      <c r="M3749" s="27">
        <v>45.848599999999998</v>
      </c>
      <c r="N3749" s="27">
        <v>-119.67440000000001</v>
      </c>
    </row>
    <row r="3750" spans="1:14" s="18" customFormat="1" x14ac:dyDescent="0.25">
      <c r="A3750" s="19" t="s">
        <v>1096</v>
      </c>
      <c r="B3750" s="19" t="s">
        <v>252</v>
      </c>
      <c r="C3750" s="19">
        <v>2</v>
      </c>
      <c r="D3750" s="23">
        <v>2564541.281</v>
      </c>
      <c r="E3750" s="23">
        <v>2399811.764</v>
      </c>
      <c r="F3750" s="23">
        <v>-164729.51699999999</v>
      </c>
      <c r="G3750" s="24">
        <v>-6.4233521300841201E-2</v>
      </c>
      <c r="H3750" s="36">
        <v>152407.071</v>
      </c>
      <c r="I3750" s="36">
        <v>142618.34599999999</v>
      </c>
      <c r="J3750" s="36">
        <v>-9788.7250000000004</v>
      </c>
      <c r="K3750" s="24">
        <v>-6.4227498998389601E-2</v>
      </c>
      <c r="L3750" s="24" t="s">
        <v>352</v>
      </c>
      <c r="M3750" s="27">
        <v>45.848599999999998</v>
      </c>
      <c r="N3750" s="27">
        <v>-119.67440000000001</v>
      </c>
    </row>
    <row r="3751" spans="1:14" s="18" customFormat="1" x14ac:dyDescent="0.25">
      <c r="A3751" s="19" t="s">
        <v>1096</v>
      </c>
      <c r="B3751" s="19" t="s">
        <v>252</v>
      </c>
      <c r="C3751" s="19">
        <v>3</v>
      </c>
      <c r="D3751" s="23">
        <v>7630516.8200000003</v>
      </c>
      <c r="E3751" s="23" t="e">
        <v>#N/A</v>
      </c>
      <c r="F3751" s="23" t="e">
        <v>#N/A</v>
      </c>
      <c r="G3751" s="24" t="e">
        <v>#N/A</v>
      </c>
      <c r="H3751" s="36">
        <v>453469.44</v>
      </c>
      <c r="I3751" s="36" t="e">
        <v>#N/A</v>
      </c>
      <c r="J3751" s="36" t="e">
        <v>#N/A</v>
      </c>
      <c r="K3751" s="24" t="e">
        <v>#N/A</v>
      </c>
      <c r="L3751" s="24" t="s">
        <v>352</v>
      </c>
      <c r="M3751" s="27">
        <v>45.848599999999998</v>
      </c>
      <c r="N3751" s="27">
        <v>-119.67440000000001</v>
      </c>
    </row>
    <row r="3752" spans="1:14" s="18" customFormat="1" x14ac:dyDescent="0.25">
      <c r="A3752" s="19" t="s">
        <v>1096</v>
      </c>
      <c r="B3752" s="19" t="s">
        <v>252</v>
      </c>
      <c r="C3752" s="19">
        <v>4</v>
      </c>
      <c r="D3752" s="23">
        <v>7739465.8540000003</v>
      </c>
      <c r="E3752" s="23" t="e">
        <v>#N/A</v>
      </c>
      <c r="F3752" s="23" t="e">
        <v>#N/A</v>
      </c>
      <c r="G3752" s="24" t="e">
        <v>#N/A</v>
      </c>
      <c r="H3752" s="36">
        <v>459942.57900000003</v>
      </c>
      <c r="I3752" s="36" t="e">
        <v>#N/A</v>
      </c>
      <c r="J3752" s="36" t="e">
        <v>#N/A</v>
      </c>
      <c r="K3752" s="24" t="e">
        <v>#N/A</v>
      </c>
      <c r="L3752" s="24" t="s">
        <v>352</v>
      </c>
      <c r="M3752" s="27">
        <v>45.848599999999998</v>
      </c>
      <c r="N3752" s="27">
        <v>-119.67440000000001</v>
      </c>
    </row>
    <row r="3753" spans="1:14" s="18" customFormat="1" x14ac:dyDescent="0.25">
      <c r="A3753" s="19" t="s">
        <v>1097</v>
      </c>
      <c r="B3753" s="19" t="s">
        <v>252</v>
      </c>
      <c r="C3753" s="19">
        <v>1</v>
      </c>
      <c r="D3753" s="23">
        <v>5681456.5060000001</v>
      </c>
      <c r="E3753" s="23">
        <v>5940627.9340000004</v>
      </c>
      <c r="F3753" s="23">
        <v>259171.42800000001</v>
      </c>
      <c r="G3753" s="24">
        <v>4.5617075080359698E-2</v>
      </c>
      <c r="H3753" s="36">
        <v>337627.21299999999</v>
      </c>
      <c r="I3753" s="36">
        <v>353048.93699999998</v>
      </c>
      <c r="J3753" s="36">
        <v>15421.724</v>
      </c>
      <c r="K3753" s="24">
        <v>4.5676780206695002E-2</v>
      </c>
      <c r="L3753" s="24" t="s">
        <v>352</v>
      </c>
      <c r="M3753" s="27">
        <v>45.804200000000002</v>
      </c>
      <c r="N3753" s="27">
        <v>-119.37</v>
      </c>
    </row>
    <row r="3754" spans="1:14" s="18" customFormat="1" x14ac:dyDescent="0.25">
      <c r="A3754" s="19" t="s">
        <v>1097</v>
      </c>
      <c r="B3754" s="19" t="s">
        <v>252</v>
      </c>
      <c r="C3754" s="19">
        <v>2</v>
      </c>
      <c r="D3754" s="23">
        <v>2457732.8309999998</v>
      </c>
      <c r="E3754" s="23">
        <v>2318502.534</v>
      </c>
      <c r="F3754" s="23">
        <v>-139230.29699999999</v>
      </c>
      <c r="G3754" s="24">
        <v>-5.6649891006806501E-2</v>
      </c>
      <c r="H3754" s="36">
        <v>146060.19500000001</v>
      </c>
      <c r="I3754" s="36">
        <v>137783.152</v>
      </c>
      <c r="J3754" s="36">
        <v>-8277.0429999999997</v>
      </c>
      <c r="K3754" s="24">
        <v>-5.6668711143374802E-2</v>
      </c>
      <c r="L3754" s="24" t="s">
        <v>352</v>
      </c>
      <c r="M3754" s="27">
        <v>45.804200000000002</v>
      </c>
      <c r="N3754" s="27">
        <v>-119.37</v>
      </c>
    </row>
    <row r="3755" spans="1:14" s="18" customFormat="1" x14ac:dyDescent="0.25">
      <c r="A3755" s="19" t="s">
        <v>1097</v>
      </c>
      <c r="B3755" s="19" t="s">
        <v>252</v>
      </c>
      <c r="C3755" s="19">
        <v>3</v>
      </c>
      <c r="D3755" s="23">
        <v>6531186.9709999999</v>
      </c>
      <c r="E3755" s="23" t="e">
        <v>#N/A</v>
      </c>
      <c r="F3755" s="23" t="e">
        <v>#N/A</v>
      </c>
      <c r="G3755" s="24" t="e">
        <v>#N/A</v>
      </c>
      <c r="H3755" s="36">
        <v>388141.033</v>
      </c>
      <c r="I3755" s="36" t="e">
        <v>#N/A</v>
      </c>
      <c r="J3755" s="36" t="e">
        <v>#N/A</v>
      </c>
      <c r="K3755" s="24" t="e">
        <v>#N/A</v>
      </c>
      <c r="L3755" s="24" t="s">
        <v>352</v>
      </c>
      <c r="M3755" s="27">
        <v>45.804200000000002</v>
      </c>
      <c r="N3755" s="27">
        <v>-119.37</v>
      </c>
    </row>
    <row r="3756" spans="1:14" s="18" customFormat="1" x14ac:dyDescent="0.25">
      <c r="A3756" s="19" t="s">
        <v>1097</v>
      </c>
      <c r="B3756" s="19" t="s">
        <v>252</v>
      </c>
      <c r="C3756" s="19">
        <v>4</v>
      </c>
      <c r="D3756" s="23">
        <v>6729818.3969999999</v>
      </c>
      <c r="E3756" s="23" t="e">
        <v>#N/A</v>
      </c>
      <c r="F3756" s="23" t="e">
        <v>#N/A</v>
      </c>
      <c r="G3756" s="24" t="e">
        <v>#N/A</v>
      </c>
      <c r="H3756" s="36">
        <v>399951.37800000003</v>
      </c>
      <c r="I3756" s="36" t="e">
        <v>#N/A</v>
      </c>
      <c r="J3756" s="36" t="e">
        <v>#N/A</v>
      </c>
      <c r="K3756" s="24" t="e">
        <v>#N/A</v>
      </c>
      <c r="L3756" s="24" t="s">
        <v>352</v>
      </c>
      <c r="M3756" s="27">
        <v>45.804200000000002</v>
      </c>
      <c r="N3756" s="27">
        <v>-119.37</v>
      </c>
    </row>
    <row r="3757" spans="1:14" s="18" customFormat="1" x14ac:dyDescent="0.25">
      <c r="A3757" s="19" t="s">
        <v>1098</v>
      </c>
      <c r="B3757" s="19" t="s">
        <v>252</v>
      </c>
      <c r="C3757" s="19">
        <v>1</v>
      </c>
      <c r="D3757" s="23">
        <v>9225067.8479999993</v>
      </c>
      <c r="E3757" s="23">
        <v>8772625.8550000004</v>
      </c>
      <c r="F3757" s="23">
        <v>-452441.99300000002</v>
      </c>
      <c r="G3757" s="24">
        <v>-4.9044841778382101E-2</v>
      </c>
      <c r="H3757" s="36">
        <v>548231.76599999995</v>
      </c>
      <c r="I3757" s="36">
        <v>521343.337</v>
      </c>
      <c r="J3757" s="36">
        <v>-26888.429</v>
      </c>
      <c r="K3757" s="24">
        <v>-4.9045733333153797E-2</v>
      </c>
      <c r="L3757" s="24" t="s">
        <v>352</v>
      </c>
      <c r="M3757" s="27">
        <v>45.793399999999998</v>
      </c>
      <c r="N3757" s="27">
        <v>-119.313</v>
      </c>
    </row>
    <row r="3758" spans="1:14" s="18" customFormat="1" x14ac:dyDescent="0.25">
      <c r="A3758" s="19" t="s">
        <v>1098</v>
      </c>
      <c r="B3758" s="19" t="s">
        <v>252</v>
      </c>
      <c r="C3758" s="19">
        <v>2</v>
      </c>
      <c r="D3758" s="23">
        <v>4786604.3339999998</v>
      </c>
      <c r="E3758" s="23">
        <v>4161384.4720000001</v>
      </c>
      <c r="F3758" s="23">
        <v>-625219.86199999996</v>
      </c>
      <c r="G3758" s="24">
        <v>-0.13061866374853001</v>
      </c>
      <c r="H3758" s="36">
        <v>284459.05200000003</v>
      </c>
      <c r="I3758" s="36">
        <v>247304.255</v>
      </c>
      <c r="J3758" s="36">
        <v>-37154.796999999999</v>
      </c>
      <c r="K3758" s="24">
        <v>-0.13061562547849601</v>
      </c>
      <c r="L3758" s="24" t="s">
        <v>352</v>
      </c>
      <c r="M3758" s="27">
        <v>45.793399999999998</v>
      </c>
      <c r="N3758" s="27">
        <v>-119.313</v>
      </c>
    </row>
    <row r="3759" spans="1:14" s="18" customFormat="1" x14ac:dyDescent="0.25">
      <c r="A3759" s="19" t="s">
        <v>1098</v>
      </c>
      <c r="B3759" s="19" t="s">
        <v>252</v>
      </c>
      <c r="C3759" s="19">
        <v>3</v>
      </c>
      <c r="D3759" s="23">
        <v>9034556.3460000008</v>
      </c>
      <c r="E3759" s="23" t="e">
        <v>#N/A</v>
      </c>
      <c r="F3759" s="23" t="e">
        <v>#N/A</v>
      </c>
      <c r="G3759" s="24" t="e">
        <v>#N/A</v>
      </c>
      <c r="H3759" s="36">
        <v>536911.196</v>
      </c>
      <c r="I3759" s="36" t="e">
        <v>#N/A</v>
      </c>
      <c r="J3759" s="36" t="e">
        <v>#N/A</v>
      </c>
      <c r="K3759" s="24" t="e">
        <v>#N/A</v>
      </c>
      <c r="L3759" s="24" t="s">
        <v>352</v>
      </c>
      <c r="M3759" s="27">
        <v>45.793399999999998</v>
      </c>
      <c r="N3759" s="27">
        <v>-119.313</v>
      </c>
    </row>
    <row r="3760" spans="1:14" s="18" customFormat="1" x14ac:dyDescent="0.25">
      <c r="A3760" s="19" t="s">
        <v>1098</v>
      </c>
      <c r="B3760" s="19" t="s">
        <v>252</v>
      </c>
      <c r="C3760" s="19">
        <v>4</v>
      </c>
      <c r="D3760" s="23">
        <v>8471142.9619999994</v>
      </c>
      <c r="E3760" s="23" t="e">
        <v>#N/A</v>
      </c>
      <c r="F3760" s="23" t="e">
        <v>#N/A</v>
      </c>
      <c r="G3760" s="24" t="e">
        <v>#N/A</v>
      </c>
      <c r="H3760" s="36">
        <v>503427.42200000002</v>
      </c>
      <c r="I3760" s="36" t="e">
        <v>#N/A</v>
      </c>
      <c r="J3760" s="36" t="e">
        <v>#N/A</v>
      </c>
      <c r="K3760" s="24" t="e">
        <v>#N/A</v>
      </c>
      <c r="L3760" s="24" t="s">
        <v>352</v>
      </c>
      <c r="M3760" s="27">
        <v>45.793399999999998</v>
      </c>
      <c r="N3760" s="27">
        <v>-119.313</v>
      </c>
    </row>
    <row r="3761" spans="1:14" s="18" customFormat="1" x14ac:dyDescent="0.25">
      <c r="A3761" s="19" t="s">
        <v>1099</v>
      </c>
      <c r="B3761" s="19" t="s">
        <v>252</v>
      </c>
      <c r="C3761" s="19">
        <v>1</v>
      </c>
      <c r="D3761" s="23">
        <v>7432871.9330000002</v>
      </c>
      <c r="E3761" s="23">
        <v>6028788.6619999995</v>
      </c>
      <c r="F3761" s="23">
        <v>-1404083.2709999999</v>
      </c>
      <c r="G3761" s="24">
        <v>-0.18890185162026499</v>
      </c>
      <c r="H3761" s="36">
        <v>441725.75199999998</v>
      </c>
      <c r="I3761" s="36">
        <v>358283.88400000002</v>
      </c>
      <c r="J3761" s="36">
        <v>-83441.868000000002</v>
      </c>
      <c r="K3761" s="24">
        <v>-0.18889971350368501</v>
      </c>
      <c r="L3761" s="24" t="s">
        <v>352</v>
      </c>
      <c r="M3761" s="27">
        <v>42.173999999999999</v>
      </c>
      <c r="N3761" s="27">
        <v>-121.8112</v>
      </c>
    </row>
    <row r="3762" spans="1:14" s="18" customFormat="1" x14ac:dyDescent="0.25">
      <c r="A3762" s="19" t="s">
        <v>1099</v>
      </c>
      <c r="B3762" s="19" t="s">
        <v>252</v>
      </c>
      <c r="C3762" s="19">
        <v>2</v>
      </c>
      <c r="D3762" s="23">
        <v>2852545.5950000002</v>
      </c>
      <c r="E3762" s="23">
        <v>2747517.6809999999</v>
      </c>
      <c r="F3762" s="23">
        <v>-105027.914</v>
      </c>
      <c r="G3762" s="24">
        <v>-3.6819013229480002E-2</v>
      </c>
      <c r="H3762" s="36">
        <v>169524.791</v>
      </c>
      <c r="I3762" s="36">
        <v>163283.48699999999</v>
      </c>
      <c r="J3762" s="36">
        <v>-6241.3040000000001</v>
      </c>
      <c r="K3762" s="24">
        <v>-3.6816467746006498E-2</v>
      </c>
      <c r="L3762" s="24" t="s">
        <v>352</v>
      </c>
      <c r="M3762" s="27">
        <v>42.173999999999999</v>
      </c>
      <c r="N3762" s="27">
        <v>-121.8112</v>
      </c>
    </row>
    <row r="3763" spans="1:14" s="18" customFormat="1" x14ac:dyDescent="0.25">
      <c r="A3763" s="19" t="s">
        <v>1099</v>
      </c>
      <c r="B3763" s="19" t="s">
        <v>252</v>
      </c>
      <c r="C3763" s="19">
        <v>3</v>
      </c>
      <c r="D3763" s="23">
        <v>6940265.7079999996</v>
      </c>
      <c r="E3763" s="23" t="e">
        <v>#N/A</v>
      </c>
      <c r="F3763" s="23" t="e">
        <v>#N/A</v>
      </c>
      <c r="G3763" s="24" t="e">
        <v>#N/A</v>
      </c>
      <c r="H3763" s="36">
        <v>412449.35</v>
      </c>
      <c r="I3763" s="36" t="e">
        <v>#N/A</v>
      </c>
      <c r="J3763" s="36" t="e">
        <v>#N/A</v>
      </c>
      <c r="K3763" s="24" t="e">
        <v>#N/A</v>
      </c>
      <c r="L3763" s="24" t="s">
        <v>352</v>
      </c>
      <c r="M3763" s="27">
        <v>42.173999999999999</v>
      </c>
      <c r="N3763" s="27">
        <v>-121.8112</v>
      </c>
    </row>
    <row r="3764" spans="1:14" s="18" customFormat="1" x14ac:dyDescent="0.25">
      <c r="A3764" s="19" t="s">
        <v>1099</v>
      </c>
      <c r="B3764" s="19" t="s">
        <v>252</v>
      </c>
      <c r="C3764" s="19">
        <v>4</v>
      </c>
      <c r="D3764" s="23">
        <v>7722569.0779999997</v>
      </c>
      <c r="E3764" s="23" t="e">
        <v>#N/A</v>
      </c>
      <c r="F3764" s="23" t="e">
        <v>#N/A</v>
      </c>
      <c r="G3764" s="24" t="e">
        <v>#N/A</v>
      </c>
      <c r="H3764" s="36">
        <v>458942.67499999999</v>
      </c>
      <c r="I3764" s="36" t="e">
        <v>#N/A</v>
      </c>
      <c r="J3764" s="36" t="e">
        <v>#N/A</v>
      </c>
      <c r="K3764" s="24" t="e">
        <v>#N/A</v>
      </c>
      <c r="L3764" s="24" t="s">
        <v>352</v>
      </c>
      <c r="M3764" s="27">
        <v>42.173999999999999</v>
      </c>
      <c r="N3764" s="27">
        <v>-121.8112</v>
      </c>
    </row>
    <row r="3765" spans="1:14" s="18" customFormat="1" x14ac:dyDescent="0.25">
      <c r="A3765" s="19" t="s">
        <v>1100</v>
      </c>
      <c r="B3765" s="19" t="s">
        <v>252</v>
      </c>
      <c r="C3765" s="19">
        <v>1</v>
      </c>
      <c r="D3765" s="23">
        <v>273657.75199999998</v>
      </c>
      <c r="E3765" s="23">
        <v>130802.637</v>
      </c>
      <c r="F3765" s="23">
        <v>-142855.11499999999</v>
      </c>
      <c r="G3765" s="24">
        <v>-0.52202107908859796</v>
      </c>
      <c r="H3765" s="36">
        <v>16264.708000000001</v>
      </c>
      <c r="I3765" s="36">
        <v>7773.9179999999997</v>
      </c>
      <c r="J3765" s="36">
        <v>-8490.7900000000009</v>
      </c>
      <c r="K3765" s="24">
        <v>-0.522037653550251</v>
      </c>
      <c r="L3765" s="24" t="s">
        <v>352</v>
      </c>
      <c r="M3765" s="27">
        <v>42.172699999999999</v>
      </c>
      <c r="N3765" s="27">
        <v>-121.81440000000001</v>
      </c>
    </row>
    <row r="3766" spans="1:14" s="18" customFormat="1" x14ac:dyDescent="0.25">
      <c r="A3766" s="19" t="s">
        <v>1100</v>
      </c>
      <c r="B3766" s="19" t="s">
        <v>252</v>
      </c>
      <c r="C3766" s="19">
        <v>2</v>
      </c>
      <c r="D3766" s="23">
        <v>58491.347999999998</v>
      </c>
      <c r="E3766" s="23">
        <v>70250.012000000002</v>
      </c>
      <c r="F3766" s="23">
        <v>11758.664000000001</v>
      </c>
      <c r="G3766" s="24">
        <v>0.201032535615353</v>
      </c>
      <c r="H3766" s="36">
        <v>3476.0709999999999</v>
      </c>
      <c r="I3766" s="36">
        <v>4174.5659999999998</v>
      </c>
      <c r="J3766" s="36">
        <v>698.495</v>
      </c>
      <c r="K3766" s="24">
        <v>0.20094382421993101</v>
      </c>
      <c r="L3766" s="24" t="s">
        <v>352</v>
      </c>
      <c r="M3766" s="27">
        <v>42.172699999999999</v>
      </c>
      <c r="N3766" s="27">
        <v>-121.81440000000001</v>
      </c>
    </row>
    <row r="3767" spans="1:14" s="18" customFormat="1" x14ac:dyDescent="0.25">
      <c r="A3767" s="19" t="s">
        <v>1100</v>
      </c>
      <c r="B3767" s="19" t="s">
        <v>252</v>
      </c>
      <c r="C3767" s="19">
        <v>3</v>
      </c>
      <c r="D3767" s="23">
        <v>247597.93100000001</v>
      </c>
      <c r="E3767" s="23" t="e">
        <v>#N/A</v>
      </c>
      <c r="F3767" s="23" t="e">
        <v>#N/A</v>
      </c>
      <c r="G3767" s="24" t="e">
        <v>#N/A</v>
      </c>
      <c r="H3767" s="36">
        <v>14714.683000000001</v>
      </c>
      <c r="I3767" s="36" t="e">
        <v>#N/A</v>
      </c>
      <c r="J3767" s="36" t="e">
        <v>#N/A</v>
      </c>
      <c r="K3767" s="24" t="e">
        <v>#N/A</v>
      </c>
      <c r="L3767" s="24" t="s">
        <v>352</v>
      </c>
      <c r="M3767" s="27">
        <v>42.172699999999999</v>
      </c>
      <c r="N3767" s="27">
        <v>-121.81440000000001</v>
      </c>
    </row>
    <row r="3768" spans="1:14" s="18" customFormat="1" x14ac:dyDescent="0.25">
      <c r="A3768" s="19" t="s">
        <v>1100</v>
      </c>
      <c r="B3768" s="19" t="s">
        <v>252</v>
      </c>
      <c r="C3768" s="19">
        <v>4</v>
      </c>
      <c r="D3768" s="23">
        <v>341793.48100000003</v>
      </c>
      <c r="E3768" s="23" t="e">
        <v>#N/A</v>
      </c>
      <c r="F3768" s="23" t="e">
        <v>#N/A</v>
      </c>
      <c r="G3768" s="24" t="e">
        <v>#N/A</v>
      </c>
      <c r="H3768" s="36">
        <v>20312.141</v>
      </c>
      <c r="I3768" s="36" t="e">
        <v>#N/A</v>
      </c>
      <c r="J3768" s="36" t="e">
        <v>#N/A</v>
      </c>
      <c r="K3768" s="24" t="e">
        <v>#N/A</v>
      </c>
      <c r="L3768" s="24" t="s">
        <v>352</v>
      </c>
      <c r="M3768" s="27">
        <v>42.172699999999999</v>
      </c>
      <c r="N3768" s="27">
        <v>-121.81440000000001</v>
      </c>
    </row>
    <row r="3769" spans="1:14" s="18" customFormat="1" x14ac:dyDescent="0.25">
      <c r="A3769" s="19" t="s">
        <v>1101</v>
      </c>
      <c r="B3769" s="19" t="s">
        <v>252</v>
      </c>
      <c r="C3769" s="19">
        <v>1</v>
      </c>
      <c r="D3769" s="23">
        <v>4866165.8310000002</v>
      </c>
      <c r="E3769" s="23">
        <v>5983602.4000000004</v>
      </c>
      <c r="F3769" s="23">
        <v>1117436.5689999999</v>
      </c>
      <c r="G3769" s="24">
        <v>0.229633885857598</v>
      </c>
      <c r="H3769" s="36">
        <v>289191.29100000003</v>
      </c>
      <c r="I3769" s="36">
        <v>355597.2</v>
      </c>
      <c r="J3769" s="36">
        <v>66405.909</v>
      </c>
      <c r="K3769" s="24">
        <v>0.22962624071552701</v>
      </c>
      <c r="L3769" s="24" t="s">
        <v>352</v>
      </c>
      <c r="M3769" s="27">
        <v>46.179200000000002</v>
      </c>
      <c r="N3769" s="27">
        <v>-123.1717</v>
      </c>
    </row>
    <row r="3770" spans="1:14" s="18" customFormat="1" x14ac:dyDescent="0.25">
      <c r="A3770" s="19" t="s">
        <v>1101</v>
      </c>
      <c r="B3770" s="19" t="s">
        <v>252</v>
      </c>
      <c r="C3770" s="19">
        <v>2</v>
      </c>
      <c r="D3770" s="23">
        <v>2782521.6150000002</v>
      </c>
      <c r="E3770" s="23">
        <v>1710278.08</v>
      </c>
      <c r="F3770" s="23">
        <v>-1072243.5349999999</v>
      </c>
      <c r="G3770" s="24">
        <v>-0.38534957975519601</v>
      </c>
      <c r="H3770" s="36">
        <v>165362.478</v>
      </c>
      <c r="I3770" s="36">
        <v>101640.186</v>
      </c>
      <c r="J3770" s="36">
        <v>-63722.292000000001</v>
      </c>
      <c r="K3770" s="24">
        <v>-0.38534916004342901</v>
      </c>
      <c r="L3770" s="24" t="s">
        <v>352</v>
      </c>
      <c r="M3770" s="27">
        <v>46.179200000000002</v>
      </c>
      <c r="N3770" s="27">
        <v>-123.1717</v>
      </c>
    </row>
    <row r="3771" spans="1:14" s="18" customFormat="1" x14ac:dyDescent="0.25">
      <c r="A3771" s="19" t="s">
        <v>1101</v>
      </c>
      <c r="B3771" s="19" t="s">
        <v>252</v>
      </c>
      <c r="C3771" s="19">
        <v>3</v>
      </c>
      <c r="D3771" s="23">
        <v>5953401.5049999999</v>
      </c>
      <c r="E3771" s="23" t="e">
        <v>#N/A</v>
      </c>
      <c r="F3771" s="23" t="e">
        <v>#N/A</v>
      </c>
      <c r="G3771" s="24" t="e">
        <v>#N/A</v>
      </c>
      <c r="H3771" s="36">
        <v>353800.14</v>
      </c>
      <c r="I3771" s="36" t="e">
        <v>#N/A</v>
      </c>
      <c r="J3771" s="36" t="e">
        <v>#N/A</v>
      </c>
      <c r="K3771" s="24" t="e">
        <v>#N/A</v>
      </c>
      <c r="L3771" s="24" t="s">
        <v>352</v>
      </c>
      <c r="M3771" s="27">
        <v>46.179200000000002</v>
      </c>
      <c r="N3771" s="27">
        <v>-123.1717</v>
      </c>
    </row>
    <row r="3772" spans="1:14" s="18" customFormat="1" x14ac:dyDescent="0.25">
      <c r="A3772" s="19" t="s">
        <v>1101</v>
      </c>
      <c r="B3772" s="19" t="s">
        <v>252</v>
      </c>
      <c r="C3772" s="19">
        <v>4</v>
      </c>
      <c r="D3772" s="23">
        <v>5437314.79</v>
      </c>
      <c r="E3772" s="23" t="e">
        <v>#N/A</v>
      </c>
      <c r="F3772" s="23" t="e">
        <v>#N/A</v>
      </c>
      <c r="G3772" s="24" t="e">
        <v>#N/A</v>
      </c>
      <c r="H3772" s="36">
        <v>323133.16600000003</v>
      </c>
      <c r="I3772" s="36" t="e">
        <v>#N/A</v>
      </c>
      <c r="J3772" s="36" t="e">
        <v>#N/A</v>
      </c>
      <c r="K3772" s="24" t="e">
        <v>#N/A</v>
      </c>
      <c r="L3772" s="24" t="s">
        <v>352</v>
      </c>
      <c r="M3772" s="27">
        <v>46.179200000000002</v>
      </c>
      <c r="N3772" s="27">
        <v>-123.1717</v>
      </c>
    </row>
    <row r="3773" spans="1:14" s="18" customFormat="1" x14ac:dyDescent="0.25">
      <c r="A3773" s="19" t="s">
        <v>1102</v>
      </c>
      <c r="B3773" s="19" t="s">
        <v>254</v>
      </c>
      <c r="C3773" s="19">
        <v>1</v>
      </c>
      <c r="D3773" s="23">
        <v>842171.69700000004</v>
      </c>
      <c r="E3773" s="23">
        <v>1698784.578</v>
      </c>
      <c r="F3773" s="23">
        <v>856612.88100000005</v>
      </c>
      <c r="G3773" s="24">
        <v>1.0171475532263099</v>
      </c>
      <c r="H3773" s="36">
        <v>50690.404999999999</v>
      </c>
      <c r="I3773" s="36">
        <v>100962.90300000001</v>
      </c>
      <c r="J3773" s="36">
        <v>50272.498</v>
      </c>
      <c r="K3773" s="24">
        <v>0.99175569814445197</v>
      </c>
      <c r="L3773" s="24" t="s">
        <v>352</v>
      </c>
      <c r="M3773" s="27">
        <v>40.638300000000001</v>
      </c>
      <c r="N3773" s="27">
        <v>-79.350300000000004</v>
      </c>
    </row>
    <row r="3774" spans="1:14" s="18" customFormat="1" x14ac:dyDescent="0.25">
      <c r="A3774" s="19" t="s">
        <v>1102</v>
      </c>
      <c r="B3774" s="19" t="s">
        <v>254</v>
      </c>
      <c r="C3774" s="19">
        <v>2</v>
      </c>
      <c r="D3774" s="23">
        <v>467809.44099999999</v>
      </c>
      <c r="E3774" s="23">
        <v>733970.45200000005</v>
      </c>
      <c r="F3774" s="23">
        <v>266161.011</v>
      </c>
      <c r="G3774" s="24">
        <v>0.56895177324991197</v>
      </c>
      <c r="H3774" s="36">
        <v>28857.822</v>
      </c>
      <c r="I3774" s="36">
        <v>43800.631000000001</v>
      </c>
      <c r="J3774" s="36">
        <v>14942.808999999999</v>
      </c>
      <c r="K3774" s="24">
        <v>0.51780792743125204</v>
      </c>
      <c r="L3774" s="24" t="s">
        <v>352</v>
      </c>
      <c r="M3774" s="27">
        <v>40.638300000000001</v>
      </c>
      <c r="N3774" s="27">
        <v>-79.350300000000004</v>
      </c>
    </row>
    <row r="3775" spans="1:14" s="18" customFormat="1" x14ac:dyDescent="0.25">
      <c r="A3775" s="19" t="s">
        <v>1102</v>
      </c>
      <c r="B3775" s="19" t="s">
        <v>254</v>
      </c>
      <c r="C3775" s="19">
        <v>3</v>
      </c>
      <c r="D3775" s="23">
        <v>3169934.284</v>
      </c>
      <c r="E3775" s="23" t="e">
        <v>#N/A</v>
      </c>
      <c r="F3775" s="23" t="e">
        <v>#N/A</v>
      </c>
      <c r="G3775" s="24" t="e">
        <v>#N/A</v>
      </c>
      <c r="H3775" s="36">
        <v>188691.889</v>
      </c>
      <c r="I3775" s="36" t="e">
        <v>#N/A</v>
      </c>
      <c r="J3775" s="36" t="e">
        <v>#N/A</v>
      </c>
      <c r="K3775" s="24" t="e">
        <v>#N/A</v>
      </c>
      <c r="L3775" s="24" t="s">
        <v>352</v>
      </c>
      <c r="M3775" s="27">
        <v>40.638300000000001</v>
      </c>
      <c r="N3775" s="27">
        <v>-79.350300000000004</v>
      </c>
    </row>
    <row r="3776" spans="1:14" s="18" customFormat="1" x14ac:dyDescent="0.25">
      <c r="A3776" s="19" t="s">
        <v>1102</v>
      </c>
      <c r="B3776" s="19" t="s">
        <v>254</v>
      </c>
      <c r="C3776" s="19">
        <v>4</v>
      </c>
      <c r="D3776" s="23">
        <v>4086804.8659999999</v>
      </c>
      <c r="E3776" s="23" t="e">
        <v>#N/A</v>
      </c>
      <c r="F3776" s="23" t="e">
        <v>#N/A</v>
      </c>
      <c r="G3776" s="24" t="e">
        <v>#N/A</v>
      </c>
      <c r="H3776" s="36">
        <v>242876.19399999999</v>
      </c>
      <c r="I3776" s="36" t="e">
        <v>#N/A</v>
      </c>
      <c r="J3776" s="36" t="e">
        <v>#N/A</v>
      </c>
      <c r="K3776" s="24" t="e">
        <v>#N/A</v>
      </c>
      <c r="L3776" s="24" t="s">
        <v>352</v>
      </c>
      <c r="M3776" s="27">
        <v>40.638300000000001</v>
      </c>
      <c r="N3776" s="27">
        <v>-79.350300000000004</v>
      </c>
    </row>
    <row r="3777" spans="1:14" s="18" customFormat="1" x14ac:dyDescent="0.25">
      <c r="A3777" s="19" t="s">
        <v>1103</v>
      </c>
      <c r="B3777" s="19" t="s">
        <v>254</v>
      </c>
      <c r="C3777" s="19">
        <v>1</v>
      </c>
      <c r="D3777" s="23">
        <v>4958418.966</v>
      </c>
      <c r="E3777" s="23">
        <v>13171165.972999999</v>
      </c>
      <c r="F3777" s="23">
        <v>8212747.0070000002</v>
      </c>
      <c r="G3777" s="24">
        <v>1.65632373208376</v>
      </c>
      <c r="H3777" s="36">
        <v>296620.79200000002</v>
      </c>
      <c r="I3777" s="36">
        <v>783515.84400000004</v>
      </c>
      <c r="J3777" s="36">
        <v>486895.05200000003</v>
      </c>
      <c r="K3777" s="24">
        <v>1.6414731034768499</v>
      </c>
      <c r="L3777" s="24" t="s">
        <v>352</v>
      </c>
      <c r="M3777" s="27">
        <v>40.6175</v>
      </c>
      <c r="N3777" s="27">
        <v>-75.314700000000002</v>
      </c>
    </row>
    <row r="3778" spans="1:14" s="18" customFormat="1" x14ac:dyDescent="0.25">
      <c r="A3778" s="19" t="s">
        <v>1103</v>
      </c>
      <c r="B3778" s="19" t="s">
        <v>254</v>
      </c>
      <c r="C3778" s="19">
        <v>2</v>
      </c>
      <c r="D3778" s="23">
        <v>10311610.357000001</v>
      </c>
      <c r="E3778" s="23">
        <v>7945977.8099999996</v>
      </c>
      <c r="F3778" s="23">
        <v>-2365632.5469999998</v>
      </c>
      <c r="G3778" s="24">
        <v>-0.22941446244563499</v>
      </c>
      <c r="H3778" s="36">
        <v>612806.36600000004</v>
      </c>
      <c r="I3778" s="36">
        <v>472214.75</v>
      </c>
      <c r="J3778" s="36">
        <v>-140591.61600000001</v>
      </c>
      <c r="K3778" s="24">
        <v>-0.229422577506318</v>
      </c>
      <c r="L3778" s="24" t="s">
        <v>352</v>
      </c>
      <c r="M3778" s="27">
        <v>40.6175</v>
      </c>
      <c r="N3778" s="27">
        <v>-75.314700000000002</v>
      </c>
    </row>
    <row r="3779" spans="1:14" s="18" customFormat="1" x14ac:dyDescent="0.25">
      <c r="A3779" s="19" t="s">
        <v>1103</v>
      </c>
      <c r="B3779" s="19" t="s">
        <v>254</v>
      </c>
      <c r="C3779" s="19">
        <v>3</v>
      </c>
      <c r="D3779" s="23">
        <v>13040597</v>
      </c>
      <c r="E3779" s="23" t="e">
        <v>#N/A</v>
      </c>
      <c r="F3779" s="23" t="e">
        <v>#N/A</v>
      </c>
      <c r="G3779" s="24" t="e">
        <v>#N/A</v>
      </c>
      <c r="H3779" s="36">
        <v>774980.924</v>
      </c>
      <c r="I3779" s="36" t="e">
        <v>#N/A</v>
      </c>
      <c r="J3779" s="36" t="e">
        <v>#N/A</v>
      </c>
      <c r="K3779" s="24" t="e">
        <v>#N/A</v>
      </c>
      <c r="L3779" s="24" t="s">
        <v>352</v>
      </c>
      <c r="M3779" s="27">
        <v>40.6175</v>
      </c>
      <c r="N3779" s="27">
        <v>-75.314700000000002</v>
      </c>
    </row>
    <row r="3780" spans="1:14" s="18" customFormat="1" x14ac:dyDescent="0.25">
      <c r="A3780" s="19" t="s">
        <v>1103</v>
      </c>
      <c r="B3780" s="19" t="s">
        <v>254</v>
      </c>
      <c r="C3780" s="19">
        <v>4</v>
      </c>
      <c r="D3780" s="23">
        <v>10027936.839</v>
      </c>
      <c r="E3780" s="23" t="e">
        <v>#N/A</v>
      </c>
      <c r="F3780" s="23" t="e">
        <v>#N/A</v>
      </c>
      <c r="G3780" s="24" t="e">
        <v>#N/A</v>
      </c>
      <c r="H3780" s="36">
        <v>595971.49399999995</v>
      </c>
      <c r="I3780" s="36" t="e">
        <v>#N/A</v>
      </c>
      <c r="J3780" s="36" t="e">
        <v>#N/A</v>
      </c>
      <c r="K3780" s="24" t="e">
        <v>#N/A</v>
      </c>
      <c r="L3780" s="24" t="s">
        <v>352</v>
      </c>
      <c r="M3780" s="27">
        <v>40.6175</v>
      </c>
      <c r="N3780" s="27">
        <v>-75.314700000000002</v>
      </c>
    </row>
    <row r="3781" spans="1:14" s="18" customFormat="1" x14ac:dyDescent="0.25">
      <c r="A3781" s="19" t="s">
        <v>1104</v>
      </c>
      <c r="B3781" s="19" t="s">
        <v>254</v>
      </c>
      <c r="C3781" s="19">
        <v>1</v>
      </c>
      <c r="D3781" s="23"/>
      <c r="E3781" s="23">
        <v>6653390.0049999999</v>
      </c>
      <c r="F3781" s="23"/>
      <c r="G3781" s="24"/>
      <c r="H3781" s="36"/>
      <c r="I3781" s="36">
        <v>395400.94</v>
      </c>
      <c r="J3781" s="36"/>
      <c r="K3781" s="24"/>
      <c r="L3781" s="24" t="s">
        <v>352</v>
      </c>
      <c r="M3781" s="27">
        <v>40.268300000000004</v>
      </c>
      <c r="N3781" s="27">
        <v>-75.8</v>
      </c>
    </row>
    <row r="3782" spans="1:14" s="18" customFormat="1" x14ac:dyDescent="0.25">
      <c r="A3782" s="19" t="s">
        <v>1104</v>
      </c>
      <c r="B3782" s="19" t="s">
        <v>254</v>
      </c>
      <c r="C3782" s="19">
        <v>2</v>
      </c>
      <c r="D3782" s="23">
        <v>1333931.3160000001</v>
      </c>
      <c r="E3782" s="23">
        <v>6640239.7410000004</v>
      </c>
      <c r="F3782" s="23">
        <v>5306308.4249999998</v>
      </c>
      <c r="G3782" s="24">
        <v>3.9779472611167002</v>
      </c>
      <c r="H3782" s="36">
        <v>79273.759000000005</v>
      </c>
      <c r="I3782" s="36">
        <v>394621.07500000001</v>
      </c>
      <c r="J3782" s="36">
        <v>315347.31599999999</v>
      </c>
      <c r="K3782" s="24">
        <v>3.9779533603294901</v>
      </c>
      <c r="L3782" s="24" t="s">
        <v>352</v>
      </c>
      <c r="M3782" s="27">
        <v>40.268300000000004</v>
      </c>
      <c r="N3782" s="27">
        <v>-75.8</v>
      </c>
    </row>
    <row r="3783" spans="1:14" s="18" customFormat="1" x14ac:dyDescent="0.25">
      <c r="A3783" s="19" t="s">
        <v>1104</v>
      </c>
      <c r="B3783" s="19" t="s">
        <v>254</v>
      </c>
      <c r="C3783" s="19">
        <v>3</v>
      </c>
      <c r="D3783" s="23">
        <v>6880920.835</v>
      </c>
      <c r="E3783" s="23" t="e">
        <v>#N/A</v>
      </c>
      <c r="F3783" s="23" t="e">
        <v>#N/A</v>
      </c>
      <c r="G3783" s="24" t="e">
        <v>#N/A</v>
      </c>
      <c r="H3783" s="36">
        <v>408922.76400000002</v>
      </c>
      <c r="I3783" s="36" t="e">
        <v>#N/A</v>
      </c>
      <c r="J3783" s="36" t="e">
        <v>#N/A</v>
      </c>
      <c r="K3783" s="24" t="e">
        <v>#N/A</v>
      </c>
      <c r="L3783" s="24" t="s">
        <v>352</v>
      </c>
      <c r="M3783" s="27">
        <v>40.268300000000004</v>
      </c>
      <c r="N3783" s="27">
        <v>-75.8</v>
      </c>
    </row>
    <row r="3784" spans="1:14" s="18" customFormat="1" x14ac:dyDescent="0.25">
      <c r="A3784" s="19" t="s">
        <v>1104</v>
      </c>
      <c r="B3784" s="19" t="s">
        <v>254</v>
      </c>
      <c r="C3784" s="19">
        <v>4</v>
      </c>
      <c r="D3784" s="23">
        <v>5051358.7060000002</v>
      </c>
      <c r="E3784" s="23" t="e">
        <v>#N/A</v>
      </c>
      <c r="F3784" s="23" t="e">
        <v>#N/A</v>
      </c>
      <c r="G3784" s="24" t="e">
        <v>#N/A</v>
      </c>
      <c r="H3784" s="36">
        <v>300195.10399999999</v>
      </c>
      <c r="I3784" s="36" t="e">
        <v>#N/A</v>
      </c>
      <c r="J3784" s="36" t="e">
        <v>#N/A</v>
      </c>
      <c r="K3784" s="24" t="e">
        <v>#N/A</v>
      </c>
      <c r="L3784" s="24" t="s">
        <v>352</v>
      </c>
      <c r="M3784" s="27">
        <v>40.268300000000004</v>
      </c>
      <c r="N3784" s="27">
        <v>-75.8</v>
      </c>
    </row>
    <row r="3785" spans="1:14" s="18" customFormat="1" x14ac:dyDescent="0.25">
      <c r="A3785" s="19" t="s">
        <v>253</v>
      </c>
      <c r="B3785" s="19" t="s">
        <v>254</v>
      </c>
      <c r="C3785" s="19">
        <v>1</v>
      </c>
      <c r="D3785" s="23">
        <v>4525322.2489999998</v>
      </c>
      <c r="E3785" s="23"/>
      <c r="F3785" s="23"/>
      <c r="G3785" s="24"/>
      <c r="H3785" s="36">
        <v>464297.17</v>
      </c>
      <c r="I3785" s="36"/>
      <c r="J3785" s="36"/>
      <c r="K3785" s="24"/>
      <c r="L3785" s="24" t="s">
        <v>350</v>
      </c>
      <c r="M3785" s="27">
        <v>40.634399999999999</v>
      </c>
      <c r="N3785" s="27">
        <v>-80.42</v>
      </c>
    </row>
    <row r="3786" spans="1:14" s="18" customFormat="1" x14ac:dyDescent="0.25">
      <c r="A3786" s="19" t="s">
        <v>253</v>
      </c>
      <c r="B3786" s="19" t="s">
        <v>254</v>
      </c>
      <c r="C3786" s="19">
        <v>3</v>
      </c>
      <c r="D3786" s="23">
        <v>3900590.7059999998</v>
      </c>
      <c r="E3786" s="23" t="e">
        <v>#N/A</v>
      </c>
      <c r="F3786" s="23" t="e">
        <v>#N/A</v>
      </c>
      <c r="G3786" s="24" t="e">
        <v>#N/A</v>
      </c>
      <c r="H3786" s="36">
        <v>400199.18199999997</v>
      </c>
      <c r="I3786" s="36" t="e">
        <v>#N/A</v>
      </c>
      <c r="J3786" s="36" t="e">
        <v>#N/A</v>
      </c>
      <c r="K3786" s="24" t="e">
        <v>#N/A</v>
      </c>
      <c r="L3786" s="24" t="s">
        <v>350</v>
      </c>
      <c r="M3786" s="27">
        <v>40.634399999999999</v>
      </c>
      <c r="N3786" s="27">
        <v>-80.42</v>
      </c>
    </row>
    <row r="3787" spans="1:14" s="18" customFormat="1" x14ac:dyDescent="0.25">
      <c r="A3787" s="19" t="s">
        <v>255</v>
      </c>
      <c r="B3787" s="19" t="s">
        <v>254</v>
      </c>
      <c r="C3787" s="19">
        <v>1</v>
      </c>
      <c r="D3787" s="23">
        <v>8392956.0850000009</v>
      </c>
      <c r="E3787" s="23">
        <v>1869470.83</v>
      </c>
      <c r="F3787" s="23">
        <v>-6523485.2549999999</v>
      </c>
      <c r="G3787" s="24">
        <v>-0.77725716528635902</v>
      </c>
      <c r="H3787" s="36">
        <v>834129.92099999997</v>
      </c>
      <c r="I3787" s="36">
        <v>165885.84700000001</v>
      </c>
      <c r="J3787" s="36">
        <v>-668244.07400000002</v>
      </c>
      <c r="K3787" s="24">
        <v>-0.801127087251436</v>
      </c>
      <c r="L3787" s="24" t="s">
        <v>350</v>
      </c>
      <c r="M3787" s="27">
        <v>40.097000000000001</v>
      </c>
      <c r="N3787" s="27">
        <v>-76.696200000000005</v>
      </c>
    </row>
    <row r="3788" spans="1:14" s="18" customFormat="1" x14ac:dyDescent="0.25">
      <c r="A3788" s="19" t="s">
        <v>255</v>
      </c>
      <c r="B3788" s="19" t="s">
        <v>254</v>
      </c>
      <c r="C3788" s="19">
        <v>2</v>
      </c>
      <c r="D3788" s="23">
        <v>1907560.9180000001</v>
      </c>
      <c r="E3788" s="23">
        <v>3366420.0720000002</v>
      </c>
      <c r="F3788" s="23">
        <v>1458859.1540000001</v>
      </c>
      <c r="G3788" s="24">
        <v>0.76477722951545601</v>
      </c>
      <c r="H3788" s="36">
        <v>176080.60200000001</v>
      </c>
      <c r="I3788" s="36">
        <v>199703.69899999999</v>
      </c>
      <c r="J3788" s="36">
        <v>23623.097000000002</v>
      </c>
      <c r="K3788" s="24">
        <v>0.134160701018049</v>
      </c>
      <c r="L3788" s="24" t="s">
        <v>350</v>
      </c>
      <c r="M3788" s="27">
        <v>40.097000000000001</v>
      </c>
      <c r="N3788" s="27">
        <v>-76.696200000000005</v>
      </c>
    </row>
    <row r="3789" spans="1:14" s="18" customFormat="1" x14ac:dyDescent="0.25">
      <c r="A3789" s="19" t="s">
        <v>255</v>
      </c>
      <c r="B3789" s="19" t="s">
        <v>254</v>
      </c>
      <c r="C3789" s="19">
        <v>3</v>
      </c>
      <c r="D3789" s="23">
        <v>9850694.2359999996</v>
      </c>
      <c r="E3789" s="23" t="e">
        <v>#N/A</v>
      </c>
      <c r="F3789" s="23" t="e">
        <v>#N/A</v>
      </c>
      <c r="G3789" s="24" t="e">
        <v>#N/A</v>
      </c>
      <c r="H3789" s="36">
        <v>639616.63800000004</v>
      </c>
      <c r="I3789" s="36" t="e">
        <v>#N/A</v>
      </c>
      <c r="J3789" s="36" t="e">
        <v>#N/A</v>
      </c>
      <c r="K3789" s="24" t="e">
        <v>#N/A</v>
      </c>
      <c r="L3789" s="24" t="s">
        <v>350</v>
      </c>
      <c r="M3789" s="27">
        <v>40.097000000000001</v>
      </c>
      <c r="N3789" s="27">
        <v>-76.696200000000005</v>
      </c>
    </row>
    <row r="3790" spans="1:14" s="18" customFormat="1" x14ac:dyDescent="0.25">
      <c r="A3790" s="19" t="s">
        <v>255</v>
      </c>
      <c r="B3790" s="19" t="s">
        <v>254</v>
      </c>
      <c r="C3790" s="19">
        <v>4</v>
      </c>
      <c r="D3790" s="23">
        <v>8464552.5480000004</v>
      </c>
      <c r="E3790" s="23" t="e">
        <v>#N/A</v>
      </c>
      <c r="F3790" s="23" t="e">
        <v>#N/A</v>
      </c>
      <c r="G3790" s="24" t="e">
        <v>#N/A</v>
      </c>
      <c r="H3790" s="36">
        <v>719920.74</v>
      </c>
      <c r="I3790" s="36" t="e">
        <v>#N/A</v>
      </c>
      <c r="J3790" s="36" t="e">
        <v>#N/A</v>
      </c>
      <c r="K3790" s="24" t="e">
        <v>#N/A</v>
      </c>
      <c r="L3790" s="24" t="s">
        <v>350</v>
      </c>
      <c r="M3790" s="27">
        <v>40.097000000000001</v>
      </c>
      <c r="N3790" s="27">
        <v>-76.696200000000005</v>
      </c>
    </row>
    <row r="3791" spans="1:14" s="18" customFormat="1" x14ac:dyDescent="0.25">
      <c r="A3791" s="19" t="s">
        <v>1105</v>
      </c>
      <c r="B3791" s="19" t="s">
        <v>254</v>
      </c>
      <c r="C3791" s="19">
        <v>1</v>
      </c>
      <c r="D3791" s="23">
        <v>31052.493999999999</v>
      </c>
      <c r="E3791" s="23">
        <v>388.22699999999998</v>
      </c>
      <c r="F3791" s="23">
        <v>-30664.267</v>
      </c>
      <c r="G3791" s="24">
        <v>-0.98749771918481</v>
      </c>
      <c r="H3791" s="36">
        <v>1845.674</v>
      </c>
      <c r="I3791" s="36">
        <v>23.041</v>
      </c>
      <c r="J3791" s="36">
        <v>-1822.633</v>
      </c>
      <c r="K3791" s="24">
        <v>-0.98751621358918196</v>
      </c>
      <c r="L3791" s="24" t="s">
        <v>352</v>
      </c>
      <c r="M3791" s="27">
        <v>40.463799999999999</v>
      </c>
      <c r="N3791" s="27">
        <v>-80.043999999999997</v>
      </c>
    </row>
    <row r="3792" spans="1:14" s="18" customFormat="1" x14ac:dyDescent="0.25">
      <c r="A3792" s="19" t="s">
        <v>1105</v>
      </c>
      <c r="B3792" s="19" t="s">
        <v>254</v>
      </c>
      <c r="C3792" s="19">
        <v>2</v>
      </c>
      <c r="D3792" s="23">
        <v>39115.283000000003</v>
      </c>
      <c r="E3792" s="23">
        <v>140301.899</v>
      </c>
      <c r="F3792" s="23">
        <v>101186.61599999999</v>
      </c>
      <c r="G3792" s="24">
        <v>2.5868818589398899</v>
      </c>
      <c r="H3792" s="36">
        <v>2324.6260000000002</v>
      </c>
      <c r="I3792" s="36">
        <v>8337.5810000000001</v>
      </c>
      <c r="J3792" s="36">
        <v>6012.9549999999999</v>
      </c>
      <c r="K3792" s="24">
        <v>2.5866332906884799</v>
      </c>
      <c r="L3792" s="24" t="s">
        <v>352</v>
      </c>
      <c r="M3792" s="27">
        <v>40.463799999999999</v>
      </c>
      <c r="N3792" s="27">
        <v>-80.043999999999997</v>
      </c>
    </row>
    <row r="3793" spans="1:14" s="18" customFormat="1" x14ac:dyDescent="0.25">
      <c r="A3793" s="19" t="s">
        <v>1105</v>
      </c>
      <c r="B3793" s="19" t="s">
        <v>254</v>
      </c>
      <c r="C3793" s="19">
        <v>3</v>
      </c>
      <c r="D3793" s="23">
        <v>586803.17200000002</v>
      </c>
      <c r="E3793" s="23" t="e">
        <v>#N/A</v>
      </c>
      <c r="F3793" s="23" t="e">
        <v>#N/A</v>
      </c>
      <c r="G3793" s="24" t="e">
        <v>#N/A</v>
      </c>
      <c r="H3793" s="36">
        <v>34873.877999999997</v>
      </c>
      <c r="I3793" s="36" t="e">
        <v>#N/A</v>
      </c>
      <c r="J3793" s="36" t="e">
        <v>#N/A</v>
      </c>
      <c r="K3793" s="24" t="e">
        <v>#N/A</v>
      </c>
      <c r="L3793" s="24" t="s">
        <v>352</v>
      </c>
      <c r="M3793" s="27">
        <v>40.463799999999999</v>
      </c>
      <c r="N3793" s="27">
        <v>-80.043999999999997</v>
      </c>
    </row>
    <row r="3794" spans="1:14" s="18" customFormat="1" x14ac:dyDescent="0.25">
      <c r="A3794" s="19" t="s">
        <v>1105</v>
      </c>
      <c r="B3794" s="19" t="s">
        <v>254</v>
      </c>
      <c r="C3794" s="19">
        <v>4</v>
      </c>
      <c r="D3794" s="23">
        <v>118417.59699999999</v>
      </c>
      <c r="E3794" s="23" t="e">
        <v>#N/A</v>
      </c>
      <c r="F3794" s="23" t="e">
        <v>#N/A</v>
      </c>
      <c r="G3794" s="24" t="e">
        <v>#N/A</v>
      </c>
      <c r="H3794" s="36">
        <v>7037.7460000000001</v>
      </c>
      <c r="I3794" s="36" t="e">
        <v>#N/A</v>
      </c>
      <c r="J3794" s="36" t="e">
        <v>#N/A</v>
      </c>
      <c r="K3794" s="24" t="e">
        <v>#N/A</v>
      </c>
      <c r="L3794" s="24" t="s">
        <v>352</v>
      </c>
      <c r="M3794" s="27">
        <v>40.463799999999999</v>
      </c>
      <c r="N3794" s="27">
        <v>-80.043999999999997</v>
      </c>
    </row>
    <row r="3795" spans="1:14" s="18" customFormat="1" x14ac:dyDescent="0.25">
      <c r="A3795" s="19" t="s">
        <v>1454</v>
      </c>
      <c r="B3795" s="19" t="s">
        <v>254</v>
      </c>
      <c r="C3795" s="19">
        <v>1</v>
      </c>
      <c r="D3795" s="23"/>
      <c r="E3795" s="23">
        <v>11989566.540999999</v>
      </c>
      <c r="F3795" s="23"/>
      <c r="G3795" s="24"/>
      <c r="H3795" s="36"/>
      <c r="I3795" s="36">
        <v>713723.75800000003</v>
      </c>
      <c r="J3795" s="36"/>
      <c r="K3795" s="24"/>
      <c r="L3795" s="24" t="s">
        <v>352</v>
      </c>
      <c r="M3795" s="27">
        <v>40.412500000000001</v>
      </c>
      <c r="N3795" s="27">
        <v>-78.856099999999998</v>
      </c>
    </row>
    <row r="3796" spans="1:14" s="18" customFormat="1" x14ac:dyDescent="0.25">
      <c r="A3796" s="19" t="s">
        <v>1454</v>
      </c>
      <c r="B3796" s="19" t="s">
        <v>254</v>
      </c>
      <c r="C3796" s="19">
        <v>2</v>
      </c>
      <c r="D3796" s="23"/>
      <c r="E3796" s="23">
        <v>8557311.8450000007</v>
      </c>
      <c r="F3796" s="23"/>
      <c r="G3796" s="24"/>
      <c r="H3796" s="36"/>
      <c r="I3796" s="36">
        <v>508545.77600000001</v>
      </c>
      <c r="J3796" s="36"/>
      <c r="K3796" s="24"/>
      <c r="L3796" s="24" t="s">
        <v>352</v>
      </c>
      <c r="M3796" s="27">
        <v>40.412500000000001</v>
      </c>
      <c r="N3796" s="27">
        <v>-78.856099999999998</v>
      </c>
    </row>
    <row r="3797" spans="1:14" s="18" customFormat="1" x14ac:dyDescent="0.25">
      <c r="A3797" s="19" t="s">
        <v>1454</v>
      </c>
      <c r="B3797" s="19" t="s">
        <v>254</v>
      </c>
      <c r="C3797" s="19">
        <v>4</v>
      </c>
      <c r="D3797" s="23">
        <v>1115804.0020000001</v>
      </c>
      <c r="E3797" s="23" t="e">
        <v>#N/A</v>
      </c>
      <c r="F3797" s="23" t="e">
        <v>#N/A</v>
      </c>
      <c r="G3797" s="24" t="e">
        <v>#N/A</v>
      </c>
      <c r="H3797" s="36">
        <v>66310.002999999997</v>
      </c>
      <c r="I3797" s="36" t="e">
        <v>#N/A</v>
      </c>
      <c r="J3797" s="36" t="e">
        <v>#N/A</v>
      </c>
      <c r="K3797" s="24" t="e">
        <v>#N/A</v>
      </c>
      <c r="L3797" s="24" t="s">
        <v>352</v>
      </c>
      <c r="M3797" s="27">
        <v>40.412500000000001</v>
      </c>
      <c r="N3797" s="27">
        <v>-78.856099999999998</v>
      </c>
    </row>
    <row r="3798" spans="1:14" s="18" customFormat="1" x14ac:dyDescent="0.25">
      <c r="A3798" s="19" t="s">
        <v>256</v>
      </c>
      <c r="B3798" s="19" t="s">
        <v>254</v>
      </c>
      <c r="C3798" s="19">
        <v>1</v>
      </c>
      <c r="D3798" s="23">
        <v>1468147.159</v>
      </c>
      <c r="E3798" s="23"/>
      <c r="F3798" s="23"/>
      <c r="G3798" s="24"/>
      <c r="H3798" s="36">
        <v>163096.43299999999</v>
      </c>
      <c r="I3798" s="36"/>
      <c r="J3798" s="36"/>
      <c r="K3798" s="24"/>
      <c r="L3798" s="24" t="s">
        <v>350</v>
      </c>
      <c r="M3798" s="27">
        <v>40.474800000000002</v>
      </c>
      <c r="N3798" s="27">
        <v>-78.702100000000002</v>
      </c>
    </row>
    <row r="3799" spans="1:14" s="18" customFormat="1" x14ac:dyDescent="0.25">
      <c r="A3799" s="19" t="s">
        <v>256</v>
      </c>
      <c r="B3799" s="19" t="s">
        <v>254</v>
      </c>
      <c r="C3799" s="19">
        <v>2</v>
      </c>
      <c r="D3799" s="23">
        <v>114871.465</v>
      </c>
      <c r="E3799" s="23"/>
      <c r="F3799" s="23"/>
      <c r="G3799" s="24"/>
      <c r="H3799" s="36">
        <v>12297.429</v>
      </c>
      <c r="I3799" s="36"/>
      <c r="J3799" s="36"/>
      <c r="K3799" s="24"/>
      <c r="L3799" s="24" t="s">
        <v>350</v>
      </c>
      <c r="M3799" s="27">
        <v>40.474800000000002</v>
      </c>
      <c r="N3799" s="27">
        <v>-78.702100000000002</v>
      </c>
    </row>
    <row r="3800" spans="1:14" s="18" customFormat="1" x14ac:dyDescent="0.25">
      <c r="A3800" s="19" t="s">
        <v>256</v>
      </c>
      <c r="B3800" s="19" t="s">
        <v>254</v>
      </c>
      <c r="C3800" s="19">
        <v>3</v>
      </c>
      <c r="D3800" s="23"/>
      <c r="E3800" s="23" t="e">
        <v>#N/A</v>
      </c>
      <c r="F3800" s="23" t="e">
        <v>#N/A</v>
      </c>
      <c r="G3800" s="24" t="e">
        <v>#N/A</v>
      </c>
      <c r="H3800" s="36"/>
      <c r="I3800" s="36" t="e">
        <v>#N/A</v>
      </c>
      <c r="J3800" s="36" t="e">
        <v>#N/A</v>
      </c>
      <c r="K3800" s="24" t="e">
        <v>#N/A</v>
      </c>
      <c r="L3800" s="24" t="s">
        <v>350</v>
      </c>
      <c r="M3800" s="27">
        <v>40.474800000000002</v>
      </c>
      <c r="N3800" s="27">
        <v>-78.702100000000002</v>
      </c>
    </row>
    <row r="3801" spans="1:14" s="18" customFormat="1" x14ac:dyDescent="0.25">
      <c r="A3801" s="19" t="s">
        <v>256</v>
      </c>
      <c r="B3801" s="19" t="s">
        <v>254</v>
      </c>
      <c r="C3801" s="19">
        <v>4</v>
      </c>
      <c r="D3801" s="23"/>
      <c r="E3801" s="23" t="e">
        <v>#N/A</v>
      </c>
      <c r="F3801" s="23" t="e">
        <v>#N/A</v>
      </c>
      <c r="G3801" s="24" t="e">
        <v>#N/A</v>
      </c>
      <c r="H3801" s="36"/>
      <c r="I3801" s="36" t="e">
        <v>#N/A</v>
      </c>
      <c r="J3801" s="36" t="e">
        <v>#N/A</v>
      </c>
      <c r="K3801" s="24" t="e">
        <v>#N/A</v>
      </c>
      <c r="L3801" s="24" t="s">
        <v>350</v>
      </c>
      <c r="M3801" s="27">
        <v>40.474800000000002</v>
      </c>
      <c r="N3801" s="27">
        <v>-78.702100000000002</v>
      </c>
    </row>
    <row r="3802" spans="1:14" s="18" customFormat="1" x14ac:dyDescent="0.25">
      <c r="A3802" s="19" t="s">
        <v>1106</v>
      </c>
      <c r="B3802" s="19" t="s">
        <v>254</v>
      </c>
      <c r="C3802" s="19">
        <v>1</v>
      </c>
      <c r="D3802" s="23">
        <v>139151.22500000001</v>
      </c>
      <c r="E3802" s="23">
        <v>61071.362999999998</v>
      </c>
      <c r="F3802" s="23">
        <v>-78079.861999999994</v>
      </c>
      <c r="G3802" s="24">
        <v>-0.56111516086186097</v>
      </c>
      <c r="H3802" s="36">
        <v>8270.2790000000005</v>
      </c>
      <c r="I3802" s="36">
        <v>3629.654</v>
      </c>
      <c r="J3802" s="36">
        <v>-4640.625</v>
      </c>
      <c r="K3802" s="24">
        <v>-0.56112073123530704</v>
      </c>
      <c r="L3802" s="24" t="s">
        <v>352</v>
      </c>
      <c r="M3802" s="27">
        <v>39.866799999999998</v>
      </c>
      <c r="N3802" s="27">
        <v>-77.685900000000004</v>
      </c>
    </row>
    <row r="3803" spans="1:14" s="18" customFormat="1" x14ac:dyDescent="0.25">
      <c r="A3803" s="19" t="s">
        <v>1106</v>
      </c>
      <c r="B3803" s="19" t="s">
        <v>254</v>
      </c>
      <c r="C3803" s="19">
        <v>2</v>
      </c>
      <c r="D3803" s="23">
        <v>274854.07799999998</v>
      </c>
      <c r="E3803" s="23">
        <v>372447.82799999998</v>
      </c>
      <c r="F3803" s="23">
        <v>97593.75</v>
      </c>
      <c r="G3803" s="24">
        <v>0.35507477535043203</v>
      </c>
      <c r="H3803" s="36">
        <v>16333.34</v>
      </c>
      <c r="I3803" s="36">
        <v>22132.246999999999</v>
      </c>
      <c r="J3803" s="36">
        <v>5798.9070000000002</v>
      </c>
      <c r="K3803" s="24">
        <v>0.35503497753674401</v>
      </c>
      <c r="L3803" s="24" t="s">
        <v>352</v>
      </c>
      <c r="M3803" s="27">
        <v>39.866799999999998</v>
      </c>
      <c r="N3803" s="27">
        <v>-77.685900000000004</v>
      </c>
    </row>
    <row r="3804" spans="1:14" s="18" customFormat="1" x14ac:dyDescent="0.25">
      <c r="A3804" s="19" t="s">
        <v>1106</v>
      </c>
      <c r="B3804" s="19" t="s">
        <v>254</v>
      </c>
      <c r="C3804" s="19">
        <v>3</v>
      </c>
      <c r="D3804" s="23">
        <v>1173788.3899999999</v>
      </c>
      <c r="E3804" s="23" t="e">
        <v>#N/A</v>
      </c>
      <c r="F3804" s="23" t="e">
        <v>#N/A</v>
      </c>
      <c r="G3804" s="24" t="e">
        <v>#N/A</v>
      </c>
      <c r="H3804" s="36">
        <v>69757.154999999999</v>
      </c>
      <c r="I3804" s="36" t="e">
        <v>#N/A</v>
      </c>
      <c r="J3804" s="36" t="e">
        <v>#N/A</v>
      </c>
      <c r="K3804" s="24" t="e">
        <v>#N/A</v>
      </c>
      <c r="L3804" s="24" t="s">
        <v>352</v>
      </c>
      <c r="M3804" s="27">
        <v>39.866799999999998</v>
      </c>
      <c r="N3804" s="27">
        <v>-77.685900000000004</v>
      </c>
    </row>
    <row r="3805" spans="1:14" s="18" customFormat="1" x14ac:dyDescent="0.25">
      <c r="A3805" s="19" t="s">
        <v>1106</v>
      </c>
      <c r="B3805" s="19" t="s">
        <v>254</v>
      </c>
      <c r="C3805" s="19">
        <v>4</v>
      </c>
      <c r="D3805" s="23">
        <v>710842.68299999996</v>
      </c>
      <c r="E3805" s="23" t="e">
        <v>#N/A</v>
      </c>
      <c r="F3805" s="23" t="e">
        <v>#N/A</v>
      </c>
      <c r="G3805" s="24" t="e">
        <v>#N/A</v>
      </c>
      <c r="H3805" s="36">
        <v>42245.527999999998</v>
      </c>
      <c r="I3805" s="36" t="e">
        <v>#N/A</v>
      </c>
      <c r="J3805" s="36" t="e">
        <v>#N/A</v>
      </c>
      <c r="K3805" s="24" t="e">
        <v>#N/A</v>
      </c>
      <c r="L3805" s="24" t="s">
        <v>352</v>
      </c>
      <c r="M3805" s="27">
        <v>39.866799999999998</v>
      </c>
      <c r="N3805" s="27">
        <v>-77.685900000000004</v>
      </c>
    </row>
    <row r="3806" spans="1:14" s="18" customFormat="1" x14ac:dyDescent="0.25">
      <c r="A3806" s="19" t="s">
        <v>257</v>
      </c>
      <c r="B3806" s="19" t="s">
        <v>254</v>
      </c>
      <c r="C3806" s="19">
        <v>1</v>
      </c>
      <c r="D3806" s="23">
        <v>2960491.5249999999</v>
      </c>
      <c r="E3806" s="23">
        <v>417866.12</v>
      </c>
      <c r="F3806" s="23">
        <v>-2542625.4049999998</v>
      </c>
      <c r="G3806" s="24">
        <v>-0.85885245187452397</v>
      </c>
      <c r="H3806" s="36">
        <v>301204.592</v>
      </c>
      <c r="I3806" s="36">
        <v>41937.434000000001</v>
      </c>
      <c r="J3806" s="36">
        <v>-259267.158</v>
      </c>
      <c r="K3806" s="24">
        <v>-0.86076761406081104</v>
      </c>
      <c r="L3806" s="24" t="s">
        <v>350</v>
      </c>
      <c r="M3806" s="27">
        <v>40.5383</v>
      </c>
      <c r="N3806" s="27">
        <v>-79.790599999999998</v>
      </c>
    </row>
    <row r="3807" spans="1:14" s="18" customFormat="1" x14ac:dyDescent="0.25">
      <c r="A3807" s="19" t="s">
        <v>257</v>
      </c>
      <c r="B3807" s="19" t="s">
        <v>254</v>
      </c>
      <c r="C3807" s="19">
        <v>2</v>
      </c>
      <c r="D3807" s="23">
        <v>1037450.897</v>
      </c>
      <c r="E3807" s="23">
        <v>767522.76300000004</v>
      </c>
      <c r="F3807" s="23">
        <v>-269928.13400000002</v>
      </c>
      <c r="G3807" s="24">
        <v>-0.26018400946064202</v>
      </c>
      <c r="H3807" s="36">
        <v>104621.73699999999</v>
      </c>
      <c r="I3807" s="36">
        <v>77305.005999999994</v>
      </c>
      <c r="J3807" s="36">
        <v>-27316.731</v>
      </c>
      <c r="K3807" s="24">
        <v>-0.26109995669446801</v>
      </c>
      <c r="L3807" s="24" t="s">
        <v>350</v>
      </c>
      <c r="M3807" s="27">
        <v>40.5383</v>
      </c>
      <c r="N3807" s="27">
        <v>-79.790599999999998</v>
      </c>
    </row>
    <row r="3808" spans="1:14" s="18" customFormat="1" x14ac:dyDescent="0.25">
      <c r="A3808" s="19" t="s">
        <v>257</v>
      </c>
      <c r="B3808" s="19" t="s">
        <v>254</v>
      </c>
      <c r="C3808" s="19">
        <v>3</v>
      </c>
      <c r="D3808" s="23">
        <v>2781890.1979999999</v>
      </c>
      <c r="E3808" s="23" t="e">
        <v>#N/A</v>
      </c>
      <c r="F3808" s="23" t="e">
        <v>#N/A</v>
      </c>
      <c r="G3808" s="24" t="e">
        <v>#N/A</v>
      </c>
      <c r="H3808" s="36">
        <v>283004.78000000003</v>
      </c>
      <c r="I3808" s="36" t="e">
        <v>#N/A</v>
      </c>
      <c r="J3808" s="36" t="e">
        <v>#N/A</v>
      </c>
      <c r="K3808" s="24" t="e">
        <v>#N/A</v>
      </c>
      <c r="L3808" s="24" t="s">
        <v>350</v>
      </c>
      <c r="M3808" s="27">
        <v>40.5383</v>
      </c>
      <c r="N3808" s="27">
        <v>-79.790599999999998</v>
      </c>
    </row>
    <row r="3809" spans="1:14" s="18" customFormat="1" x14ac:dyDescent="0.25">
      <c r="A3809" s="19" t="s">
        <v>257</v>
      </c>
      <c r="B3809" s="19" t="s">
        <v>254</v>
      </c>
      <c r="C3809" s="19">
        <v>4</v>
      </c>
      <c r="D3809" s="23">
        <v>3230906.227</v>
      </c>
      <c r="E3809" s="23" t="e">
        <v>#N/A</v>
      </c>
      <c r="F3809" s="23" t="e">
        <v>#N/A</v>
      </c>
      <c r="G3809" s="24" t="e">
        <v>#N/A</v>
      </c>
      <c r="H3809" s="36">
        <v>330244.38500000001</v>
      </c>
      <c r="I3809" s="36" t="e">
        <v>#N/A</v>
      </c>
      <c r="J3809" s="36" t="e">
        <v>#N/A</v>
      </c>
      <c r="K3809" s="24" t="e">
        <v>#N/A</v>
      </c>
      <c r="L3809" s="24" t="s">
        <v>350</v>
      </c>
      <c r="M3809" s="27">
        <v>40.5383</v>
      </c>
      <c r="N3809" s="27">
        <v>-79.790599999999998</v>
      </c>
    </row>
    <row r="3810" spans="1:14" s="18" customFormat="1" x14ac:dyDescent="0.25">
      <c r="A3810" s="19" t="s">
        <v>258</v>
      </c>
      <c r="B3810" s="19" t="s">
        <v>254</v>
      </c>
      <c r="C3810" s="19">
        <v>1</v>
      </c>
      <c r="D3810" s="23">
        <v>2655820.98</v>
      </c>
      <c r="E3810" s="23">
        <v>2881037.6150000002</v>
      </c>
      <c r="F3810" s="23">
        <v>225216.63500000001</v>
      </c>
      <c r="G3810" s="24">
        <v>8.4801135579552503E-2</v>
      </c>
      <c r="H3810" s="36"/>
      <c r="I3810" s="36"/>
      <c r="J3810" s="36"/>
      <c r="K3810" s="24"/>
      <c r="L3810" s="24" t="s">
        <v>350</v>
      </c>
      <c r="M3810" s="27">
        <v>40.549999999999997</v>
      </c>
      <c r="N3810" s="27">
        <v>-78.8</v>
      </c>
    </row>
    <row r="3811" spans="1:14" s="18" customFormat="1" x14ac:dyDescent="0.25">
      <c r="A3811" s="19" t="s">
        <v>258</v>
      </c>
      <c r="B3811" s="19" t="s">
        <v>254</v>
      </c>
      <c r="C3811" s="19">
        <v>2</v>
      </c>
      <c r="D3811" s="23">
        <v>2310154.1830000002</v>
      </c>
      <c r="E3811" s="23">
        <v>1247301.6580000001</v>
      </c>
      <c r="F3811" s="23">
        <v>-1062852.5249999999</v>
      </c>
      <c r="G3811" s="24">
        <v>-0.46007860982671001</v>
      </c>
      <c r="H3811" s="36"/>
      <c r="I3811" s="36"/>
      <c r="J3811" s="36"/>
      <c r="K3811" s="24"/>
      <c r="L3811" s="24" t="s">
        <v>350</v>
      </c>
      <c r="M3811" s="27">
        <v>40.549999999999997</v>
      </c>
      <c r="N3811" s="27">
        <v>-78.8</v>
      </c>
    </row>
    <row r="3812" spans="1:14" s="18" customFormat="1" x14ac:dyDescent="0.25">
      <c r="A3812" s="19" t="s">
        <v>258</v>
      </c>
      <c r="B3812" s="19" t="s">
        <v>254</v>
      </c>
      <c r="C3812" s="19">
        <v>3</v>
      </c>
      <c r="D3812" s="23">
        <v>2333758.943</v>
      </c>
      <c r="E3812" s="23" t="e">
        <v>#N/A</v>
      </c>
      <c r="F3812" s="23" t="e">
        <v>#N/A</v>
      </c>
      <c r="G3812" s="24" t="e">
        <v>#N/A</v>
      </c>
      <c r="H3812" s="36"/>
      <c r="I3812" s="36" t="e">
        <v>#N/A</v>
      </c>
      <c r="J3812" s="36" t="e">
        <v>#N/A</v>
      </c>
      <c r="K3812" s="24" t="e">
        <v>#N/A</v>
      </c>
      <c r="L3812" s="24" t="s">
        <v>350</v>
      </c>
      <c r="M3812" s="27">
        <v>40.549999999999997</v>
      </c>
      <c r="N3812" s="27">
        <v>-78.8</v>
      </c>
    </row>
    <row r="3813" spans="1:14" s="18" customFormat="1" x14ac:dyDescent="0.25">
      <c r="A3813" s="19" t="s">
        <v>258</v>
      </c>
      <c r="B3813" s="19" t="s">
        <v>254</v>
      </c>
      <c r="C3813" s="19">
        <v>4</v>
      </c>
      <c r="D3813" s="23">
        <v>2421524.3760000002</v>
      </c>
      <c r="E3813" s="23" t="e">
        <v>#N/A</v>
      </c>
      <c r="F3813" s="23" t="e">
        <v>#N/A</v>
      </c>
      <c r="G3813" s="24" t="e">
        <v>#N/A</v>
      </c>
      <c r="H3813" s="36"/>
      <c r="I3813" s="36" t="e">
        <v>#N/A</v>
      </c>
      <c r="J3813" s="36" t="e">
        <v>#N/A</v>
      </c>
      <c r="K3813" s="24" t="e">
        <v>#N/A</v>
      </c>
      <c r="L3813" s="24" t="s">
        <v>350</v>
      </c>
      <c r="M3813" s="27">
        <v>40.549999999999997</v>
      </c>
      <c r="N3813" s="27">
        <v>-78.8</v>
      </c>
    </row>
    <row r="3814" spans="1:14" s="18" customFormat="1" x14ac:dyDescent="0.25">
      <c r="A3814" s="19" t="s">
        <v>259</v>
      </c>
      <c r="B3814" s="19" t="s">
        <v>254</v>
      </c>
      <c r="C3814" s="19">
        <v>1</v>
      </c>
      <c r="D3814" s="23">
        <v>30214587.570999999</v>
      </c>
      <c r="E3814" s="23">
        <v>17727533.741999999</v>
      </c>
      <c r="F3814" s="23">
        <v>-12487053.829</v>
      </c>
      <c r="G3814" s="24">
        <v>-0.413278976575708</v>
      </c>
      <c r="H3814" s="36">
        <v>3096746.1839999999</v>
      </c>
      <c r="I3814" s="36">
        <v>1816884.2560000001</v>
      </c>
      <c r="J3814" s="36">
        <v>-1279861.9280000001</v>
      </c>
      <c r="K3814" s="24">
        <v>-0.413292485710543</v>
      </c>
      <c r="L3814" s="24" t="s">
        <v>350</v>
      </c>
      <c r="M3814" s="27">
        <v>40.3842</v>
      </c>
      <c r="N3814" s="27">
        <v>-79.061099999999996</v>
      </c>
    </row>
    <row r="3815" spans="1:14" s="18" customFormat="1" x14ac:dyDescent="0.25">
      <c r="A3815" s="19" t="s">
        <v>259</v>
      </c>
      <c r="B3815" s="19" t="s">
        <v>254</v>
      </c>
      <c r="C3815" s="19">
        <v>2</v>
      </c>
      <c r="D3815" s="23">
        <v>22941770.445999999</v>
      </c>
      <c r="E3815" s="23">
        <v>14337405.539999999</v>
      </c>
      <c r="F3815" s="23">
        <v>-8604364.9059999995</v>
      </c>
      <c r="G3815" s="24">
        <v>-0.37505234943627502</v>
      </c>
      <c r="H3815" s="36">
        <v>2351085.2659999998</v>
      </c>
      <c r="I3815" s="36">
        <v>1469089.088</v>
      </c>
      <c r="J3815" s="36">
        <v>-881996.17799999996</v>
      </c>
      <c r="K3815" s="24">
        <v>-0.37514427518002202</v>
      </c>
      <c r="L3815" s="24" t="s">
        <v>350</v>
      </c>
      <c r="M3815" s="27">
        <v>40.3842</v>
      </c>
      <c r="N3815" s="27">
        <v>-79.061099999999996</v>
      </c>
    </row>
    <row r="3816" spans="1:14" s="18" customFormat="1" x14ac:dyDescent="0.25">
      <c r="A3816" s="19" t="s">
        <v>259</v>
      </c>
      <c r="B3816" s="19" t="s">
        <v>254</v>
      </c>
      <c r="C3816" s="19">
        <v>3</v>
      </c>
      <c r="D3816" s="23">
        <v>31096670.754999999</v>
      </c>
      <c r="E3816" s="23" t="e">
        <v>#N/A</v>
      </c>
      <c r="F3816" s="23" t="e">
        <v>#N/A</v>
      </c>
      <c r="G3816" s="24" t="e">
        <v>#N/A</v>
      </c>
      <c r="H3816" s="36">
        <v>3190359.7050000001</v>
      </c>
      <c r="I3816" s="36" t="e">
        <v>#N/A</v>
      </c>
      <c r="J3816" s="36" t="e">
        <v>#N/A</v>
      </c>
      <c r="K3816" s="24" t="e">
        <v>#N/A</v>
      </c>
      <c r="L3816" s="24" t="s">
        <v>350</v>
      </c>
      <c r="M3816" s="27">
        <v>40.3842</v>
      </c>
      <c r="N3816" s="27">
        <v>-79.061099999999996</v>
      </c>
    </row>
    <row r="3817" spans="1:14" s="18" customFormat="1" x14ac:dyDescent="0.25">
      <c r="A3817" s="19" t="s">
        <v>259</v>
      </c>
      <c r="B3817" s="19" t="s">
        <v>254</v>
      </c>
      <c r="C3817" s="19">
        <v>4</v>
      </c>
      <c r="D3817" s="23">
        <v>27561109.923</v>
      </c>
      <c r="E3817" s="23" t="e">
        <v>#N/A</v>
      </c>
      <c r="F3817" s="23" t="e">
        <v>#N/A</v>
      </c>
      <c r="G3817" s="24" t="e">
        <v>#N/A</v>
      </c>
      <c r="H3817" s="36">
        <v>2821078.5189999999</v>
      </c>
      <c r="I3817" s="36" t="e">
        <v>#N/A</v>
      </c>
      <c r="J3817" s="36" t="e">
        <v>#N/A</v>
      </c>
      <c r="K3817" s="24" t="e">
        <v>#N/A</v>
      </c>
      <c r="L3817" s="24" t="s">
        <v>350</v>
      </c>
      <c r="M3817" s="27">
        <v>40.3842</v>
      </c>
      <c r="N3817" s="27">
        <v>-79.061099999999996</v>
      </c>
    </row>
    <row r="3818" spans="1:14" s="18" customFormat="1" x14ac:dyDescent="0.25">
      <c r="A3818" s="19" t="s">
        <v>1107</v>
      </c>
      <c r="B3818" s="19" t="s">
        <v>254</v>
      </c>
      <c r="C3818" s="19">
        <v>1</v>
      </c>
      <c r="D3818" s="23">
        <v>25716</v>
      </c>
      <c r="E3818" s="23">
        <v>965.5</v>
      </c>
      <c r="F3818" s="23">
        <v>-24750.5</v>
      </c>
      <c r="G3818" s="24">
        <v>-0.96245528075905995</v>
      </c>
      <c r="H3818" s="36"/>
      <c r="I3818" s="36"/>
      <c r="J3818" s="36"/>
      <c r="K3818" s="24"/>
      <c r="L3818" s="24" t="s">
        <v>352</v>
      </c>
      <c r="M3818" s="27">
        <v>40.08</v>
      </c>
      <c r="N3818" s="27">
        <v>-74.8917</v>
      </c>
    </row>
    <row r="3819" spans="1:14" s="18" customFormat="1" x14ac:dyDescent="0.25">
      <c r="A3819" s="19" t="s">
        <v>1107</v>
      </c>
      <c r="B3819" s="19" t="s">
        <v>254</v>
      </c>
      <c r="C3819" s="19">
        <v>2</v>
      </c>
      <c r="D3819" s="23">
        <v>2240</v>
      </c>
      <c r="E3819" s="23">
        <v>10245.6</v>
      </c>
      <c r="F3819" s="23">
        <v>8005.6</v>
      </c>
      <c r="G3819" s="24">
        <v>3.5739285714285698</v>
      </c>
      <c r="H3819" s="36"/>
      <c r="I3819" s="36"/>
      <c r="J3819" s="36"/>
      <c r="K3819" s="24"/>
      <c r="L3819" s="24" t="s">
        <v>352</v>
      </c>
      <c r="M3819" s="27">
        <v>40.08</v>
      </c>
      <c r="N3819" s="27">
        <v>-74.8917</v>
      </c>
    </row>
    <row r="3820" spans="1:14" s="18" customFormat="1" x14ac:dyDescent="0.25">
      <c r="A3820" s="19" t="s">
        <v>1107</v>
      </c>
      <c r="B3820" s="19" t="s">
        <v>254</v>
      </c>
      <c r="C3820" s="19">
        <v>3</v>
      </c>
      <c r="D3820" s="23">
        <v>5934.9</v>
      </c>
      <c r="E3820" s="23" t="e">
        <v>#N/A</v>
      </c>
      <c r="F3820" s="23" t="e">
        <v>#N/A</v>
      </c>
      <c r="G3820" s="24" t="e">
        <v>#N/A</v>
      </c>
      <c r="H3820" s="36"/>
      <c r="I3820" s="36" t="e">
        <v>#N/A</v>
      </c>
      <c r="J3820" s="36" t="e">
        <v>#N/A</v>
      </c>
      <c r="K3820" s="24" t="e">
        <v>#N/A</v>
      </c>
      <c r="L3820" s="24" t="s">
        <v>352</v>
      </c>
      <c r="M3820" s="27">
        <v>40.08</v>
      </c>
      <c r="N3820" s="27">
        <v>-74.8917</v>
      </c>
    </row>
    <row r="3821" spans="1:14" s="18" customFormat="1" x14ac:dyDescent="0.25">
      <c r="A3821" s="19" t="s">
        <v>1107</v>
      </c>
      <c r="B3821" s="19" t="s">
        <v>254</v>
      </c>
      <c r="C3821" s="19">
        <v>4</v>
      </c>
      <c r="D3821" s="23">
        <v>3907</v>
      </c>
      <c r="E3821" s="23" t="e">
        <v>#N/A</v>
      </c>
      <c r="F3821" s="23" t="e">
        <v>#N/A</v>
      </c>
      <c r="G3821" s="24" t="e">
        <v>#N/A</v>
      </c>
      <c r="H3821" s="36"/>
      <c r="I3821" s="36" t="e">
        <v>#N/A</v>
      </c>
      <c r="J3821" s="36" t="e">
        <v>#N/A</v>
      </c>
      <c r="K3821" s="24" t="e">
        <v>#N/A</v>
      </c>
      <c r="L3821" s="24" t="s">
        <v>352</v>
      </c>
      <c r="M3821" s="27">
        <v>40.08</v>
      </c>
      <c r="N3821" s="27">
        <v>-74.8917</v>
      </c>
    </row>
    <row r="3822" spans="1:14" s="18" customFormat="1" x14ac:dyDescent="0.25">
      <c r="A3822" s="19" t="s">
        <v>1108</v>
      </c>
      <c r="B3822" s="19" t="s">
        <v>254</v>
      </c>
      <c r="C3822" s="19">
        <v>1</v>
      </c>
      <c r="D3822" s="23">
        <v>8622214.4460000005</v>
      </c>
      <c r="E3822" s="23">
        <v>9825862.6999999993</v>
      </c>
      <c r="F3822" s="23">
        <v>1203648.254</v>
      </c>
      <c r="G3822" s="24">
        <v>0.13959850587552899</v>
      </c>
      <c r="H3822" s="36">
        <v>512402.43099999998</v>
      </c>
      <c r="I3822" s="36">
        <v>583938</v>
      </c>
      <c r="J3822" s="36">
        <v>71535.569000000003</v>
      </c>
      <c r="K3822" s="24">
        <v>0.139608176449108</v>
      </c>
      <c r="L3822" s="24" t="s">
        <v>352</v>
      </c>
      <c r="M3822" s="27">
        <v>39.859200000000001</v>
      </c>
      <c r="N3822" s="27">
        <v>-79.918199999999999</v>
      </c>
    </row>
    <row r="3823" spans="1:14" s="18" customFormat="1" x14ac:dyDescent="0.25">
      <c r="A3823" s="19" t="s">
        <v>1108</v>
      </c>
      <c r="B3823" s="19" t="s">
        <v>254</v>
      </c>
      <c r="C3823" s="19">
        <v>2</v>
      </c>
      <c r="D3823" s="23">
        <v>8695317.9649999999</v>
      </c>
      <c r="E3823" s="23">
        <v>8707101.8159999996</v>
      </c>
      <c r="F3823" s="23">
        <v>11783.851000000001</v>
      </c>
      <c r="G3823" s="24">
        <v>1.35519495059661E-3</v>
      </c>
      <c r="H3823" s="36">
        <v>516750.11099999998</v>
      </c>
      <c r="I3823" s="36">
        <v>517448.90299999999</v>
      </c>
      <c r="J3823" s="36">
        <v>698.79200000000003</v>
      </c>
      <c r="K3823" s="24">
        <v>1.3522822445992701E-3</v>
      </c>
      <c r="L3823" s="24" t="s">
        <v>352</v>
      </c>
      <c r="M3823" s="27">
        <v>39.859200000000001</v>
      </c>
      <c r="N3823" s="27">
        <v>-79.918199999999999</v>
      </c>
    </row>
    <row r="3824" spans="1:14" s="18" customFormat="1" x14ac:dyDescent="0.25">
      <c r="A3824" s="19" t="s">
        <v>1108</v>
      </c>
      <c r="B3824" s="19" t="s">
        <v>254</v>
      </c>
      <c r="C3824" s="19">
        <v>3</v>
      </c>
      <c r="D3824" s="23">
        <v>9670977.8670000006</v>
      </c>
      <c r="E3824" s="23" t="e">
        <v>#N/A</v>
      </c>
      <c r="F3824" s="23" t="e">
        <v>#N/A</v>
      </c>
      <c r="G3824" s="24" t="e">
        <v>#N/A</v>
      </c>
      <c r="H3824" s="36">
        <v>574730.55599999998</v>
      </c>
      <c r="I3824" s="36" t="e">
        <v>#N/A</v>
      </c>
      <c r="J3824" s="36" t="e">
        <v>#N/A</v>
      </c>
      <c r="K3824" s="24" t="e">
        <v>#N/A</v>
      </c>
      <c r="L3824" s="24" t="s">
        <v>352</v>
      </c>
      <c r="M3824" s="27">
        <v>39.859200000000001</v>
      </c>
      <c r="N3824" s="27">
        <v>-79.918199999999999</v>
      </c>
    </row>
    <row r="3825" spans="1:14" s="18" customFormat="1" x14ac:dyDescent="0.25">
      <c r="A3825" s="19" t="s">
        <v>1108</v>
      </c>
      <c r="B3825" s="19" t="s">
        <v>254</v>
      </c>
      <c r="C3825" s="19">
        <v>4</v>
      </c>
      <c r="D3825" s="23">
        <v>8669006.8880000003</v>
      </c>
      <c r="E3825" s="23" t="e">
        <v>#N/A</v>
      </c>
      <c r="F3825" s="23" t="e">
        <v>#N/A</v>
      </c>
      <c r="G3825" s="24" t="e">
        <v>#N/A</v>
      </c>
      <c r="H3825" s="36">
        <v>515188.04499999998</v>
      </c>
      <c r="I3825" s="36" t="e">
        <v>#N/A</v>
      </c>
      <c r="J3825" s="36" t="e">
        <v>#N/A</v>
      </c>
      <c r="K3825" s="24" t="e">
        <v>#N/A</v>
      </c>
      <c r="L3825" s="24" t="s">
        <v>352</v>
      </c>
      <c r="M3825" s="27">
        <v>39.859200000000001</v>
      </c>
      <c r="N3825" s="27">
        <v>-79.918199999999999</v>
      </c>
    </row>
    <row r="3826" spans="1:14" s="18" customFormat="1" x14ac:dyDescent="0.25">
      <c r="A3826" s="19" t="s">
        <v>260</v>
      </c>
      <c r="B3826" s="19" t="s">
        <v>254</v>
      </c>
      <c r="C3826" s="19">
        <v>1</v>
      </c>
      <c r="D3826" s="23">
        <v>1135764.4680000001</v>
      </c>
      <c r="E3826" s="23">
        <v>1152070.804</v>
      </c>
      <c r="F3826" s="23">
        <v>16306.335999999999</v>
      </c>
      <c r="G3826" s="24">
        <v>1.43571457458203E-2</v>
      </c>
      <c r="H3826" s="36">
        <v>122754.666</v>
      </c>
      <c r="I3826" s="36">
        <v>130021.24400000001</v>
      </c>
      <c r="J3826" s="36">
        <v>7266.5780000000004</v>
      </c>
      <c r="K3826" s="24">
        <v>5.9195941276888001E-2</v>
      </c>
      <c r="L3826" s="24" t="s">
        <v>350</v>
      </c>
      <c r="M3826" s="27">
        <v>40.454999999999998</v>
      </c>
      <c r="N3826" s="27">
        <v>-78.747200000000007</v>
      </c>
    </row>
    <row r="3827" spans="1:14" s="18" customFormat="1" x14ac:dyDescent="0.25">
      <c r="A3827" s="19" t="s">
        <v>260</v>
      </c>
      <c r="B3827" s="19" t="s">
        <v>254</v>
      </c>
      <c r="C3827" s="19">
        <v>2</v>
      </c>
      <c r="D3827" s="23">
        <v>858450.47400000005</v>
      </c>
      <c r="E3827" s="23">
        <v>838291.79099999997</v>
      </c>
      <c r="F3827" s="23">
        <v>-20158.683000000001</v>
      </c>
      <c r="G3827" s="24">
        <v>-2.3482639488879801E-2</v>
      </c>
      <c r="H3827" s="36">
        <v>92968.968999999997</v>
      </c>
      <c r="I3827" s="36">
        <v>95510.619000000006</v>
      </c>
      <c r="J3827" s="36">
        <v>2541.65</v>
      </c>
      <c r="K3827" s="24">
        <v>2.7338691902671301E-2</v>
      </c>
      <c r="L3827" s="24" t="s">
        <v>350</v>
      </c>
      <c r="M3827" s="27">
        <v>40.454999999999998</v>
      </c>
      <c r="N3827" s="27">
        <v>-78.747200000000007</v>
      </c>
    </row>
    <row r="3828" spans="1:14" s="18" customFormat="1" x14ac:dyDescent="0.25">
      <c r="A3828" s="19" t="s">
        <v>260</v>
      </c>
      <c r="B3828" s="19" t="s">
        <v>254</v>
      </c>
      <c r="C3828" s="19">
        <v>3</v>
      </c>
      <c r="D3828" s="23">
        <v>1454625.1170000001</v>
      </c>
      <c r="E3828" s="23" t="e">
        <v>#N/A</v>
      </c>
      <c r="F3828" s="23" t="e">
        <v>#N/A</v>
      </c>
      <c r="G3828" s="24" t="e">
        <v>#N/A</v>
      </c>
      <c r="H3828" s="36">
        <v>157536.95999999999</v>
      </c>
      <c r="I3828" s="36" t="e">
        <v>#N/A</v>
      </c>
      <c r="J3828" s="36" t="e">
        <v>#N/A</v>
      </c>
      <c r="K3828" s="24" t="e">
        <v>#N/A</v>
      </c>
      <c r="L3828" s="24" t="s">
        <v>350</v>
      </c>
      <c r="M3828" s="27">
        <v>40.454999999999998</v>
      </c>
      <c r="N3828" s="27">
        <v>-78.747200000000007</v>
      </c>
    </row>
    <row r="3829" spans="1:14" s="18" customFormat="1" x14ac:dyDescent="0.25">
      <c r="A3829" s="19" t="s">
        <v>260</v>
      </c>
      <c r="B3829" s="19" t="s">
        <v>254</v>
      </c>
      <c r="C3829" s="19">
        <v>4</v>
      </c>
      <c r="D3829" s="23">
        <v>509996.26699999999</v>
      </c>
      <c r="E3829" s="23" t="e">
        <v>#N/A</v>
      </c>
      <c r="F3829" s="23" t="e">
        <v>#N/A</v>
      </c>
      <c r="G3829" s="24" t="e">
        <v>#N/A</v>
      </c>
      <c r="H3829" s="36">
        <v>58153.156000000003</v>
      </c>
      <c r="I3829" s="36" t="e">
        <v>#N/A</v>
      </c>
      <c r="J3829" s="36" t="e">
        <v>#N/A</v>
      </c>
      <c r="K3829" s="24" t="e">
        <v>#N/A</v>
      </c>
      <c r="L3829" s="24" t="s">
        <v>350</v>
      </c>
      <c r="M3829" s="27">
        <v>40.454999999999998</v>
      </c>
      <c r="N3829" s="27">
        <v>-78.747200000000007</v>
      </c>
    </row>
    <row r="3830" spans="1:14" s="18" customFormat="1" x14ac:dyDescent="0.25">
      <c r="A3830" s="19" t="s">
        <v>1109</v>
      </c>
      <c r="B3830" s="19" t="s">
        <v>254</v>
      </c>
      <c r="C3830" s="19">
        <v>2</v>
      </c>
      <c r="D3830" s="23">
        <v>32192.035</v>
      </c>
      <c r="E3830" s="23"/>
      <c r="F3830" s="23"/>
      <c r="G3830" s="24"/>
      <c r="H3830" s="36">
        <v>1914.4770000000001</v>
      </c>
      <c r="I3830" s="36"/>
      <c r="J3830" s="36"/>
      <c r="K3830" s="24"/>
      <c r="L3830" s="24" t="s">
        <v>352</v>
      </c>
      <c r="M3830" s="27">
        <v>39.857999999999997</v>
      </c>
      <c r="N3830" s="27">
        <v>-75.322999999999993</v>
      </c>
    </row>
    <row r="3831" spans="1:14" s="18" customFormat="1" x14ac:dyDescent="0.25">
      <c r="A3831" s="19" t="s">
        <v>1109</v>
      </c>
      <c r="B3831" s="19" t="s">
        <v>254</v>
      </c>
      <c r="C3831" s="19">
        <v>3</v>
      </c>
      <c r="D3831" s="23">
        <v>151902.37299999999</v>
      </c>
      <c r="E3831" s="23" t="e">
        <v>#N/A</v>
      </c>
      <c r="F3831" s="23" t="e">
        <v>#N/A</v>
      </c>
      <c r="G3831" s="24" t="e">
        <v>#N/A</v>
      </c>
      <c r="H3831" s="36">
        <v>9572.2309999999998</v>
      </c>
      <c r="I3831" s="36" t="e">
        <v>#N/A</v>
      </c>
      <c r="J3831" s="36" t="e">
        <v>#N/A</v>
      </c>
      <c r="K3831" s="24" t="e">
        <v>#N/A</v>
      </c>
      <c r="L3831" s="24" t="s">
        <v>352</v>
      </c>
      <c r="M3831" s="27">
        <v>39.857999999999997</v>
      </c>
      <c r="N3831" s="27">
        <v>-75.322999999999993</v>
      </c>
    </row>
    <row r="3832" spans="1:14" s="18" customFormat="1" x14ac:dyDescent="0.25">
      <c r="A3832" s="19" t="s">
        <v>1109</v>
      </c>
      <c r="B3832" s="19" t="s">
        <v>254</v>
      </c>
      <c r="C3832" s="19">
        <v>4</v>
      </c>
      <c r="D3832" s="23">
        <v>7931.9750000000004</v>
      </c>
      <c r="E3832" s="23" t="e">
        <v>#N/A</v>
      </c>
      <c r="F3832" s="23" t="e">
        <v>#N/A</v>
      </c>
      <c r="G3832" s="24" t="e">
        <v>#N/A</v>
      </c>
      <c r="H3832" s="36">
        <v>644.03</v>
      </c>
      <c r="I3832" s="36" t="e">
        <v>#N/A</v>
      </c>
      <c r="J3832" s="36" t="e">
        <v>#N/A</v>
      </c>
      <c r="K3832" s="24" t="e">
        <v>#N/A</v>
      </c>
      <c r="L3832" s="24" t="s">
        <v>352</v>
      </c>
      <c r="M3832" s="27">
        <v>39.857999999999997</v>
      </c>
      <c r="N3832" s="27">
        <v>-75.322999999999993</v>
      </c>
    </row>
    <row r="3833" spans="1:14" s="18" customFormat="1" x14ac:dyDescent="0.25">
      <c r="A3833" s="19" t="s">
        <v>1110</v>
      </c>
      <c r="B3833" s="19" t="s">
        <v>254</v>
      </c>
      <c r="C3833" s="19">
        <v>1</v>
      </c>
      <c r="D3833" s="23">
        <v>9993438.5840000007</v>
      </c>
      <c r="E3833" s="23">
        <v>14191847.554</v>
      </c>
      <c r="F3833" s="23">
        <v>4198408.97</v>
      </c>
      <c r="G3833" s="24">
        <v>0.42011655294723699</v>
      </c>
      <c r="H3833" s="36">
        <v>593889.505</v>
      </c>
      <c r="I3833" s="36">
        <v>843399.79200000002</v>
      </c>
      <c r="J3833" s="36">
        <v>249510.28700000001</v>
      </c>
      <c r="K3833" s="24">
        <v>0.42012914001570001</v>
      </c>
      <c r="L3833" s="24" t="s">
        <v>352</v>
      </c>
      <c r="M3833" s="27">
        <v>40.1464</v>
      </c>
      <c r="N3833" s="27">
        <v>-74.740600000000001</v>
      </c>
    </row>
    <row r="3834" spans="1:14" s="18" customFormat="1" x14ac:dyDescent="0.25">
      <c r="A3834" s="19" t="s">
        <v>1110</v>
      </c>
      <c r="B3834" s="19" t="s">
        <v>254</v>
      </c>
      <c r="C3834" s="19">
        <v>2</v>
      </c>
      <c r="D3834" s="23">
        <v>12282179.475</v>
      </c>
      <c r="E3834" s="23">
        <v>12469402.868000001</v>
      </c>
      <c r="F3834" s="23">
        <v>187223.39300000001</v>
      </c>
      <c r="G3834" s="24">
        <v>1.52434991998845E-2</v>
      </c>
      <c r="H3834" s="36">
        <v>729911.179</v>
      </c>
      <c r="I3834" s="36">
        <v>741039.42799999996</v>
      </c>
      <c r="J3834" s="36">
        <v>11128.249</v>
      </c>
      <c r="K3834" s="24">
        <v>1.52460317366916E-2</v>
      </c>
      <c r="L3834" s="24" t="s">
        <v>352</v>
      </c>
      <c r="M3834" s="27">
        <v>40.1464</v>
      </c>
      <c r="N3834" s="27">
        <v>-74.740600000000001</v>
      </c>
    </row>
    <row r="3835" spans="1:14" s="18" customFormat="1" x14ac:dyDescent="0.25">
      <c r="A3835" s="19" t="s">
        <v>1110</v>
      </c>
      <c r="B3835" s="19" t="s">
        <v>254</v>
      </c>
      <c r="C3835" s="19">
        <v>3</v>
      </c>
      <c r="D3835" s="23">
        <v>12852745.560000001</v>
      </c>
      <c r="E3835" s="23" t="e">
        <v>#N/A</v>
      </c>
      <c r="F3835" s="23" t="e">
        <v>#N/A</v>
      </c>
      <c r="G3835" s="24" t="e">
        <v>#N/A</v>
      </c>
      <c r="H3835" s="36">
        <v>763820.16</v>
      </c>
      <c r="I3835" s="36" t="e">
        <v>#N/A</v>
      </c>
      <c r="J3835" s="36" t="e">
        <v>#N/A</v>
      </c>
      <c r="K3835" s="24" t="e">
        <v>#N/A</v>
      </c>
      <c r="L3835" s="24" t="s">
        <v>352</v>
      </c>
      <c r="M3835" s="27">
        <v>40.1464</v>
      </c>
      <c r="N3835" s="27">
        <v>-74.740600000000001</v>
      </c>
    </row>
    <row r="3836" spans="1:14" s="18" customFormat="1" x14ac:dyDescent="0.25">
      <c r="A3836" s="19" t="s">
        <v>1110</v>
      </c>
      <c r="B3836" s="19" t="s">
        <v>254</v>
      </c>
      <c r="C3836" s="19">
        <v>4</v>
      </c>
      <c r="D3836" s="23">
        <v>13301748.193</v>
      </c>
      <c r="E3836" s="23" t="e">
        <v>#N/A</v>
      </c>
      <c r="F3836" s="23" t="e">
        <v>#N/A</v>
      </c>
      <c r="G3836" s="24" t="e">
        <v>#N/A</v>
      </c>
      <c r="H3836" s="36">
        <v>790504.47199999995</v>
      </c>
      <c r="I3836" s="36" t="e">
        <v>#N/A</v>
      </c>
      <c r="J3836" s="36" t="e">
        <v>#N/A</v>
      </c>
      <c r="K3836" s="24" t="e">
        <v>#N/A</v>
      </c>
      <c r="L3836" s="24" t="s">
        <v>352</v>
      </c>
      <c r="M3836" s="27">
        <v>40.1464</v>
      </c>
      <c r="N3836" s="27">
        <v>-74.740600000000001</v>
      </c>
    </row>
    <row r="3837" spans="1:14" s="18" customFormat="1" x14ac:dyDescent="0.25">
      <c r="A3837" s="19" t="s">
        <v>1111</v>
      </c>
      <c r="B3837" s="19" t="s">
        <v>254</v>
      </c>
      <c r="C3837" s="19">
        <v>1</v>
      </c>
      <c r="D3837" s="23">
        <v>715061.65099999995</v>
      </c>
      <c r="E3837" s="23">
        <v>768268.6</v>
      </c>
      <c r="F3837" s="23">
        <v>53206.949000000001</v>
      </c>
      <c r="G3837" s="24">
        <v>7.4408897366529295E-2</v>
      </c>
      <c r="H3837" s="36"/>
      <c r="I3837" s="36"/>
      <c r="J3837" s="36"/>
      <c r="K3837" s="24"/>
      <c r="L3837" s="24" t="s">
        <v>352</v>
      </c>
      <c r="M3837" s="27">
        <v>40.140500000000003</v>
      </c>
      <c r="N3837" s="27">
        <v>-74.750600000000006</v>
      </c>
    </row>
    <row r="3838" spans="1:14" s="18" customFormat="1" x14ac:dyDescent="0.25">
      <c r="A3838" s="19" t="s">
        <v>1111</v>
      </c>
      <c r="B3838" s="19" t="s">
        <v>254</v>
      </c>
      <c r="C3838" s="19">
        <v>2</v>
      </c>
      <c r="D3838" s="23">
        <v>730328.27300000004</v>
      </c>
      <c r="E3838" s="23">
        <v>418451.85600000003</v>
      </c>
      <c r="F3838" s="23">
        <v>-311876.41700000002</v>
      </c>
      <c r="G3838" s="24">
        <v>-0.427035935112976</v>
      </c>
      <c r="H3838" s="36"/>
      <c r="I3838" s="36"/>
      <c r="J3838" s="36"/>
      <c r="K3838" s="24"/>
      <c r="L3838" s="24" t="s">
        <v>352</v>
      </c>
      <c r="M3838" s="27">
        <v>40.140500000000003</v>
      </c>
      <c r="N3838" s="27">
        <v>-74.750600000000006</v>
      </c>
    </row>
    <row r="3839" spans="1:14" s="18" customFormat="1" x14ac:dyDescent="0.25">
      <c r="A3839" s="19" t="s">
        <v>1111</v>
      </c>
      <c r="B3839" s="19" t="s">
        <v>254</v>
      </c>
      <c r="C3839" s="19">
        <v>3</v>
      </c>
      <c r="D3839" s="23">
        <v>874538.38199999998</v>
      </c>
      <c r="E3839" s="23" t="e">
        <v>#N/A</v>
      </c>
      <c r="F3839" s="23" t="e">
        <v>#N/A</v>
      </c>
      <c r="G3839" s="24" t="e">
        <v>#N/A</v>
      </c>
      <c r="H3839" s="36"/>
      <c r="I3839" s="36" t="e">
        <v>#N/A</v>
      </c>
      <c r="J3839" s="36" t="e">
        <v>#N/A</v>
      </c>
      <c r="K3839" s="24" t="e">
        <v>#N/A</v>
      </c>
      <c r="L3839" s="24" t="s">
        <v>352</v>
      </c>
      <c r="M3839" s="27">
        <v>40.140500000000003</v>
      </c>
      <c r="N3839" s="27">
        <v>-74.750600000000006</v>
      </c>
    </row>
    <row r="3840" spans="1:14" s="18" customFormat="1" x14ac:dyDescent="0.25">
      <c r="A3840" s="19" t="s">
        <v>1111</v>
      </c>
      <c r="B3840" s="19" t="s">
        <v>254</v>
      </c>
      <c r="C3840" s="19">
        <v>4</v>
      </c>
      <c r="D3840" s="23">
        <v>819030.745</v>
      </c>
      <c r="E3840" s="23" t="e">
        <v>#N/A</v>
      </c>
      <c r="F3840" s="23" t="e">
        <v>#N/A</v>
      </c>
      <c r="G3840" s="24" t="e">
        <v>#N/A</v>
      </c>
      <c r="H3840" s="36"/>
      <c r="I3840" s="36" t="e">
        <v>#N/A</v>
      </c>
      <c r="J3840" s="36" t="e">
        <v>#N/A</v>
      </c>
      <c r="K3840" s="24" t="e">
        <v>#N/A</v>
      </c>
      <c r="L3840" s="24" t="s">
        <v>352</v>
      </c>
      <c r="M3840" s="27">
        <v>40.140500000000003</v>
      </c>
      <c r="N3840" s="27">
        <v>-74.750600000000006</v>
      </c>
    </row>
    <row r="3841" spans="1:14" s="18" customFormat="1" x14ac:dyDescent="0.25">
      <c r="A3841" s="19" t="s">
        <v>1112</v>
      </c>
      <c r="B3841" s="19" t="s">
        <v>254</v>
      </c>
      <c r="C3841" s="19">
        <v>1</v>
      </c>
      <c r="D3841" s="23">
        <v>213043.85399999999</v>
      </c>
      <c r="E3841" s="23">
        <v>108226.62300000001</v>
      </c>
      <c r="F3841" s="23">
        <v>-104817.231</v>
      </c>
      <c r="G3841" s="24">
        <v>-0.491998379826531</v>
      </c>
      <c r="H3841" s="36">
        <v>12660.733</v>
      </c>
      <c r="I3841" s="36">
        <v>6431.59</v>
      </c>
      <c r="J3841" s="36">
        <v>-6229.143</v>
      </c>
      <c r="K3841" s="24">
        <v>-0.49200492578115301</v>
      </c>
      <c r="L3841" s="24" t="s">
        <v>352</v>
      </c>
      <c r="M3841" s="27">
        <v>39.747500000000002</v>
      </c>
      <c r="N3841" s="27">
        <v>-79.838800000000006</v>
      </c>
    </row>
    <row r="3842" spans="1:14" s="18" customFormat="1" x14ac:dyDescent="0.25">
      <c r="A3842" s="19" t="s">
        <v>1112</v>
      </c>
      <c r="B3842" s="19" t="s">
        <v>254</v>
      </c>
      <c r="C3842" s="19">
        <v>2</v>
      </c>
      <c r="D3842" s="23">
        <v>388998.73499999999</v>
      </c>
      <c r="E3842" s="23">
        <v>397243.26199999999</v>
      </c>
      <c r="F3842" s="23">
        <v>8244.527</v>
      </c>
      <c r="G3842" s="24">
        <v>2.1194225734435902E-2</v>
      </c>
      <c r="H3842" s="36">
        <v>23118.252</v>
      </c>
      <c r="I3842" s="36">
        <v>23607.960999999999</v>
      </c>
      <c r="J3842" s="36">
        <v>489.709</v>
      </c>
      <c r="K3842" s="24">
        <v>2.11827866570535E-2</v>
      </c>
      <c r="L3842" s="24" t="s">
        <v>352</v>
      </c>
      <c r="M3842" s="27">
        <v>39.747500000000002</v>
      </c>
      <c r="N3842" s="27">
        <v>-79.838800000000006</v>
      </c>
    </row>
    <row r="3843" spans="1:14" s="18" customFormat="1" x14ac:dyDescent="0.25">
      <c r="A3843" s="19" t="s">
        <v>1112</v>
      </c>
      <c r="B3843" s="19" t="s">
        <v>254</v>
      </c>
      <c r="C3843" s="19">
        <v>3</v>
      </c>
      <c r="D3843" s="23">
        <v>850555.57700000005</v>
      </c>
      <c r="E3843" s="23" t="e">
        <v>#N/A</v>
      </c>
      <c r="F3843" s="23" t="e">
        <v>#N/A</v>
      </c>
      <c r="G3843" s="24" t="e">
        <v>#N/A</v>
      </c>
      <c r="H3843" s="36">
        <v>50549.288999999997</v>
      </c>
      <c r="I3843" s="36" t="e">
        <v>#N/A</v>
      </c>
      <c r="J3843" s="36" t="e">
        <v>#N/A</v>
      </c>
      <c r="K3843" s="24" t="e">
        <v>#N/A</v>
      </c>
      <c r="L3843" s="24" t="s">
        <v>352</v>
      </c>
      <c r="M3843" s="27">
        <v>39.747500000000002</v>
      </c>
      <c r="N3843" s="27">
        <v>-79.838800000000006</v>
      </c>
    </row>
    <row r="3844" spans="1:14" s="18" customFormat="1" x14ac:dyDescent="0.25">
      <c r="A3844" s="19" t="s">
        <v>1112</v>
      </c>
      <c r="B3844" s="19" t="s">
        <v>254</v>
      </c>
      <c r="C3844" s="19">
        <v>4</v>
      </c>
      <c r="D3844" s="23">
        <v>233415.647</v>
      </c>
      <c r="E3844" s="23" t="e">
        <v>#N/A</v>
      </c>
      <c r="F3844" s="23" t="e">
        <v>#N/A</v>
      </c>
      <c r="G3844" s="24" t="e">
        <v>#N/A</v>
      </c>
      <c r="H3844" s="36">
        <v>13871.307000000001</v>
      </c>
      <c r="I3844" s="36" t="e">
        <v>#N/A</v>
      </c>
      <c r="J3844" s="36" t="e">
        <v>#N/A</v>
      </c>
      <c r="K3844" s="24" t="e">
        <v>#N/A</v>
      </c>
      <c r="L3844" s="24" t="s">
        <v>352</v>
      </c>
      <c r="M3844" s="27">
        <v>39.747500000000002</v>
      </c>
      <c r="N3844" s="27">
        <v>-79.838800000000006</v>
      </c>
    </row>
    <row r="3845" spans="1:14" s="18" customFormat="1" x14ac:dyDescent="0.25">
      <c r="A3845" s="19" t="s">
        <v>261</v>
      </c>
      <c r="B3845" s="19" t="s">
        <v>254</v>
      </c>
      <c r="C3845" s="19">
        <v>1</v>
      </c>
      <c r="D3845" s="23">
        <v>2165055.0980000002</v>
      </c>
      <c r="E3845" s="23">
        <v>2080388.2690000001</v>
      </c>
      <c r="F3845" s="23">
        <v>-84666.828999999998</v>
      </c>
      <c r="G3845" s="24">
        <v>-3.9106085142226701E-2</v>
      </c>
      <c r="H3845" s="36">
        <v>259068.212</v>
      </c>
      <c r="I3845" s="36">
        <v>247027.155</v>
      </c>
      <c r="J3845" s="36">
        <v>-12041.057000000001</v>
      </c>
      <c r="K3845" s="24">
        <v>-4.6478326719605403E-2</v>
      </c>
      <c r="L3845" s="24" t="s">
        <v>350</v>
      </c>
      <c r="M3845" s="27">
        <v>40.79</v>
      </c>
      <c r="N3845" s="27">
        <v>-76.198400000000007</v>
      </c>
    </row>
    <row r="3846" spans="1:14" s="18" customFormat="1" x14ac:dyDescent="0.25">
      <c r="A3846" s="19" t="s">
        <v>261</v>
      </c>
      <c r="B3846" s="19" t="s">
        <v>254</v>
      </c>
      <c r="C3846" s="19">
        <v>2</v>
      </c>
      <c r="D3846" s="23">
        <v>1940496.6680000001</v>
      </c>
      <c r="E3846" s="23">
        <v>1973206.564</v>
      </c>
      <c r="F3846" s="23">
        <v>32709.896000000001</v>
      </c>
      <c r="G3846" s="24">
        <v>1.68564556380882E-2</v>
      </c>
      <c r="H3846" s="36">
        <v>231776.29500000001</v>
      </c>
      <c r="I3846" s="36">
        <v>229158.29699999999</v>
      </c>
      <c r="J3846" s="36">
        <v>-2617.998</v>
      </c>
      <c r="K3846" s="24">
        <v>-1.1295365645567899E-2</v>
      </c>
      <c r="L3846" s="24" t="s">
        <v>350</v>
      </c>
      <c r="M3846" s="27">
        <v>40.79</v>
      </c>
      <c r="N3846" s="27">
        <v>-76.198400000000007</v>
      </c>
    </row>
    <row r="3847" spans="1:14" s="18" customFormat="1" x14ac:dyDescent="0.25">
      <c r="A3847" s="19" t="s">
        <v>261</v>
      </c>
      <c r="B3847" s="19" t="s">
        <v>254</v>
      </c>
      <c r="C3847" s="19">
        <v>3</v>
      </c>
      <c r="D3847" s="23">
        <v>2031757.1680000001</v>
      </c>
      <c r="E3847" s="23" t="e">
        <v>#N/A</v>
      </c>
      <c r="F3847" s="23" t="e">
        <v>#N/A</v>
      </c>
      <c r="G3847" s="24" t="e">
        <v>#N/A</v>
      </c>
      <c r="H3847" s="36">
        <v>237086.12</v>
      </c>
      <c r="I3847" s="36" t="e">
        <v>#N/A</v>
      </c>
      <c r="J3847" s="36" t="e">
        <v>#N/A</v>
      </c>
      <c r="K3847" s="24" t="e">
        <v>#N/A</v>
      </c>
      <c r="L3847" s="24" t="s">
        <v>350</v>
      </c>
      <c r="M3847" s="27">
        <v>40.79</v>
      </c>
      <c r="N3847" s="27">
        <v>-76.198400000000007</v>
      </c>
    </row>
    <row r="3848" spans="1:14" s="18" customFormat="1" x14ac:dyDescent="0.25">
      <c r="A3848" s="19" t="s">
        <v>261</v>
      </c>
      <c r="B3848" s="19" t="s">
        <v>254</v>
      </c>
      <c r="C3848" s="19">
        <v>4</v>
      </c>
      <c r="D3848" s="23">
        <v>2078348.1540000001</v>
      </c>
      <c r="E3848" s="23" t="e">
        <v>#N/A</v>
      </c>
      <c r="F3848" s="23" t="e">
        <v>#N/A</v>
      </c>
      <c r="G3848" s="24" t="e">
        <v>#N/A</v>
      </c>
      <c r="H3848" s="36">
        <v>245066.3</v>
      </c>
      <c r="I3848" s="36" t="e">
        <v>#N/A</v>
      </c>
      <c r="J3848" s="36" t="e">
        <v>#N/A</v>
      </c>
      <c r="K3848" s="24" t="e">
        <v>#N/A</v>
      </c>
      <c r="L3848" s="24" t="s">
        <v>350</v>
      </c>
      <c r="M3848" s="27">
        <v>40.79</v>
      </c>
      <c r="N3848" s="27">
        <v>-76.198400000000007</v>
      </c>
    </row>
    <row r="3849" spans="1:14" s="18" customFormat="1" x14ac:dyDescent="0.25">
      <c r="A3849" s="19" t="s">
        <v>1113</v>
      </c>
      <c r="B3849" s="19" t="s">
        <v>254</v>
      </c>
      <c r="C3849" s="19">
        <v>1</v>
      </c>
      <c r="D3849" s="23">
        <v>3640349.9589999998</v>
      </c>
      <c r="E3849" s="23">
        <v>3575794.5559999999</v>
      </c>
      <c r="F3849" s="23">
        <v>-64555.402999999998</v>
      </c>
      <c r="G3849" s="24">
        <v>-1.7733295899313301E-2</v>
      </c>
      <c r="H3849" s="36">
        <v>172194.40400000001</v>
      </c>
      <c r="I3849" s="36">
        <v>179440.364</v>
      </c>
      <c r="J3849" s="36">
        <v>7245.96</v>
      </c>
      <c r="K3849" s="24">
        <v>4.2080113126092097E-2</v>
      </c>
      <c r="L3849" s="24" t="s">
        <v>352</v>
      </c>
      <c r="M3849" s="27">
        <v>39.941699999999997</v>
      </c>
      <c r="N3849" s="27">
        <v>-75.188299999999998</v>
      </c>
    </row>
    <row r="3850" spans="1:14" s="18" customFormat="1" x14ac:dyDescent="0.25">
      <c r="A3850" s="19" t="s">
        <v>1113</v>
      </c>
      <c r="B3850" s="19" t="s">
        <v>254</v>
      </c>
      <c r="C3850" s="19">
        <v>2</v>
      </c>
      <c r="D3850" s="23">
        <v>2607221.3110000002</v>
      </c>
      <c r="E3850" s="23">
        <v>2866216.5789999999</v>
      </c>
      <c r="F3850" s="23">
        <v>258995.26800000001</v>
      </c>
      <c r="G3850" s="24">
        <v>9.9337661481703005E-2</v>
      </c>
      <c r="H3850" s="36">
        <v>133782.26699999999</v>
      </c>
      <c r="I3850" s="36">
        <v>146048.41800000001</v>
      </c>
      <c r="J3850" s="36">
        <v>12266.151</v>
      </c>
      <c r="K3850" s="24">
        <v>9.1687420725199698E-2</v>
      </c>
      <c r="L3850" s="24" t="s">
        <v>352</v>
      </c>
      <c r="M3850" s="27">
        <v>39.941699999999997</v>
      </c>
      <c r="N3850" s="27">
        <v>-75.188299999999998</v>
      </c>
    </row>
    <row r="3851" spans="1:14" s="18" customFormat="1" x14ac:dyDescent="0.25">
      <c r="A3851" s="19" t="s">
        <v>1113</v>
      </c>
      <c r="B3851" s="19" t="s">
        <v>254</v>
      </c>
      <c r="C3851" s="19">
        <v>3</v>
      </c>
      <c r="D3851" s="23">
        <v>3051108.9539999999</v>
      </c>
      <c r="E3851" s="23" t="e">
        <v>#N/A</v>
      </c>
      <c r="F3851" s="23" t="e">
        <v>#N/A</v>
      </c>
      <c r="G3851" s="24" t="e">
        <v>#N/A</v>
      </c>
      <c r="H3851" s="36">
        <v>148200.57999999999</v>
      </c>
      <c r="I3851" s="36" t="e">
        <v>#N/A</v>
      </c>
      <c r="J3851" s="36" t="e">
        <v>#N/A</v>
      </c>
      <c r="K3851" s="24" t="e">
        <v>#N/A</v>
      </c>
      <c r="L3851" s="24" t="s">
        <v>352</v>
      </c>
      <c r="M3851" s="27">
        <v>39.941699999999997</v>
      </c>
      <c r="N3851" s="27">
        <v>-75.188299999999998</v>
      </c>
    </row>
    <row r="3852" spans="1:14" s="18" customFormat="1" x14ac:dyDescent="0.25">
      <c r="A3852" s="19" t="s">
        <v>1113</v>
      </c>
      <c r="B3852" s="19" t="s">
        <v>254</v>
      </c>
      <c r="C3852" s="19">
        <v>4</v>
      </c>
      <c r="D3852" s="23">
        <v>2805571.6140000001</v>
      </c>
      <c r="E3852" s="23" t="e">
        <v>#N/A</v>
      </c>
      <c r="F3852" s="23" t="e">
        <v>#N/A</v>
      </c>
      <c r="G3852" s="24" t="e">
        <v>#N/A</v>
      </c>
      <c r="H3852" s="36">
        <v>132492.11199999999</v>
      </c>
      <c r="I3852" s="36" t="e">
        <v>#N/A</v>
      </c>
      <c r="J3852" s="36" t="e">
        <v>#N/A</v>
      </c>
      <c r="K3852" s="24" t="e">
        <v>#N/A</v>
      </c>
      <c r="L3852" s="24" t="s">
        <v>352</v>
      </c>
      <c r="M3852" s="27">
        <v>39.941699999999997</v>
      </c>
      <c r="N3852" s="27">
        <v>-75.188299999999998</v>
      </c>
    </row>
    <row r="3853" spans="1:14" s="18" customFormat="1" x14ac:dyDescent="0.25">
      <c r="A3853" s="19" t="s">
        <v>1488</v>
      </c>
      <c r="B3853" s="19" t="s">
        <v>254</v>
      </c>
      <c r="C3853" s="19">
        <v>1</v>
      </c>
      <c r="D3853" s="23">
        <v>8971074.8000000007</v>
      </c>
      <c r="E3853" s="23">
        <v>8440372.4749999996</v>
      </c>
      <c r="F3853" s="23">
        <v>-530702.32499999995</v>
      </c>
      <c r="G3853" s="24">
        <v>-5.9157050501908601E-2</v>
      </c>
      <c r="H3853" s="36">
        <v>533138.52500000002</v>
      </c>
      <c r="I3853" s="36">
        <v>501599.02500000002</v>
      </c>
      <c r="J3853" s="36">
        <v>-31539.5</v>
      </c>
      <c r="K3853" s="24">
        <v>-5.9158170946284602E-2</v>
      </c>
      <c r="L3853" s="24" t="s">
        <v>352</v>
      </c>
      <c r="M3853" s="27">
        <v>41.767400000000002</v>
      </c>
      <c r="N3853" s="27">
        <v>-76.389899999999997</v>
      </c>
    </row>
    <row r="3854" spans="1:14" s="18" customFormat="1" x14ac:dyDescent="0.25">
      <c r="A3854" s="19" t="s">
        <v>1488</v>
      </c>
      <c r="B3854" s="19" t="s">
        <v>254</v>
      </c>
      <c r="C3854" s="19">
        <v>2</v>
      </c>
      <c r="D3854" s="23">
        <v>5748442.0250000004</v>
      </c>
      <c r="E3854" s="23">
        <v>8539937.6999999993</v>
      </c>
      <c r="F3854" s="23">
        <v>2791495.6749999998</v>
      </c>
      <c r="G3854" s="24">
        <v>0.48560908553304899</v>
      </c>
      <c r="H3854" s="36">
        <v>341624.1</v>
      </c>
      <c r="I3854" s="36">
        <v>507515.9</v>
      </c>
      <c r="J3854" s="36">
        <v>165891.79999999999</v>
      </c>
      <c r="K3854" s="24">
        <v>0.485597473948706</v>
      </c>
      <c r="L3854" s="24" t="s">
        <v>352</v>
      </c>
      <c r="M3854" s="27">
        <v>41.767400000000002</v>
      </c>
      <c r="N3854" s="27">
        <v>-76.389899999999997</v>
      </c>
    </row>
    <row r="3855" spans="1:14" s="18" customFormat="1" x14ac:dyDescent="0.25">
      <c r="A3855" s="19" t="s">
        <v>1488</v>
      </c>
      <c r="B3855" s="19" t="s">
        <v>254</v>
      </c>
      <c r="C3855" s="19">
        <v>3</v>
      </c>
      <c r="D3855" s="23">
        <v>9348370.5</v>
      </c>
      <c r="E3855" s="23" t="e">
        <v>#N/A</v>
      </c>
      <c r="F3855" s="23" t="e">
        <v>#N/A</v>
      </c>
      <c r="G3855" s="24" t="e">
        <v>#N/A</v>
      </c>
      <c r="H3855" s="36">
        <v>555562.25</v>
      </c>
      <c r="I3855" s="36" t="e">
        <v>#N/A</v>
      </c>
      <c r="J3855" s="36" t="e">
        <v>#N/A</v>
      </c>
      <c r="K3855" s="24" t="e">
        <v>#N/A</v>
      </c>
      <c r="L3855" s="24" t="s">
        <v>352</v>
      </c>
      <c r="M3855" s="27">
        <v>41.767400000000002</v>
      </c>
      <c r="N3855" s="27">
        <v>-76.389899999999997</v>
      </c>
    </row>
    <row r="3856" spans="1:14" s="18" customFormat="1" x14ac:dyDescent="0.25">
      <c r="A3856" s="19" t="s">
        <v>1488</v>
      </c>
      <c r="B3856" s="19" t="s">
        <v>254</v>
      </c>
      <c r="C3856" s="19">
        <v>4</v>
      </c>
      <c r="D3856" s="23">
        <v>10094696.975</v>
      </c>
      <c r="E3856" s="23" t="e">
        <v>#N/A</v>
      </c>
      <c r="F3856" s="23" t="e">
        <v>#N/A</v>
      </c>
      <c r="G3856" s="24" t="e">
        <v>#N/A</v>
      </c>
      <c r="H3856" s="36">
        <v>599912.875</v>
      </c>
      <c r="I3856" s="36" t="e">
        <v>#N/A</v>
      </c>
      <c r="J3856" s="36" t="e">
        <v>#N/A</v>
      </c>
      <c r="K3856" s="24" t="e">
        <v>#N/A</v>
      </c>
      <c r="L3856" s="24" t="s">
        <v>352</v>
      </c>
      <c r="M3856" s="27">
        <v>41.767400000000002</v>
      </c>
      <c r="N3856" s="27">
        <v>-76.389899999999997</v>
      </c>
    </row>
    <row r="3857" spans="1:14" s="18" customFormat="1" x14ac:dyDescent="0.25">
      <c r="A3857" s="19" t="s">
        <v>1489</v>
      </c>
      <c r="B3857" s="19" t="s">
        <v>254</v>
      </c>
      <c r="C3857" s="19">
        <v>1</v>
      </c>
      <c r="D3857" s="23">
        <v>5370639.7110000001</v>
      </c>
      <c r="E3857" s="23">
        <v>10096936.634</v>
      </c>
      <c r="F3857" s="23">
        <v>4726296.9230000004</v>
      </c>
      <c r="G3857" s="24">
        <v>0.88002494624983396</v>
      </c>
      <c r="H3857" s="36">
        <v>319170.00400000002</v>
      </c>
      <c r="I3857" s="36">
        <v>600046.07499999995</v>
      </c>
      <c r="J3857" s="36">
        <v>280876.071</v>
      </c>
      <c r="K3857" s="24">
        <v>0.88002026343302597</v>
      </c>
      <c r="L3857" s="24" t="s">
        <v>352</v>
      </c>
      <c r="M3857" s="27">
        <v>41.808300000000003</v>
      </c>
      <c r="N3857" s="27">
        <v>-76.839200000000005</v>
      </c>
    </row>
    <row r="3858" spans="1:14" s="18" customFormat="1" x14ac:dyDescent="0.25">
      <c r="A3858" s="19" t="s">
        <v>1489</v>
      </c>
      <c r="B3858" s="19" t="s">
        <v>254</v>
      </c>
      <c r="C3858" s="19">
        <v>2</v>
      </c>
      <c r="D3858" s="23">
        <v>5002705.67</v>
      </c>
      <c r="E3858" s="23">
        <v>10026688.409</v>
      </c>
      <c r="F3858" s="23">
        <v>5023982.7390000001</v>
      </c>
      <c r="G3858" s="24">
        <v>1.0042531122963301</v>
      </c>
      <c r="H3858" s="36">
        <v>297304.32500000001</v>
      </c>
      <c r="I3858" s="36">
        <v>595875.41099999996</v>
      </c>
      <c r="J3858" s="36">
        <v>298571.08600000001</v>
      </c>
      <c r="K3858" s="24">
        <v>1.0042608226436001</v>
      </c>
      <c r="L3858" s="24" t="s">
        <v>352</v>
      </c>
      <c r="M3858" s="27">
        <v>41.808300000000003</v>
      </c>
      <c r="N3858" s="27">
        <v>-76.839200000000005</v>
      </c>
    </row>
    <row r="3859" spans="1:14" s="18" customFormat="1" x14ac:dyDescent="0.25">
      <c r="A3859" s="19" t="s">
        <v>1489</v>
      </c>
      <c r="B3859" s="19" t="s">
        <v>254</v>
      </c>
      <c r="C3859" s="19">
        <v>3</v>
      </c>
      <c r="D3859" s="23">
        <v>9589017.6329999994</v>
      </c>
      <c r="E3859" s="23" t="e">
        <v>#N/A</v>
      </c>
      <c r="F3859" s="23" t="e">
        <v>#N/A</v>
      </c>
      <c r="G3859" s="24" t="e">
        <v>#N/A</v>
      </c>
      <c r="H3859" s="36">
        <v>569860.30299999996</v>
      </c>
      <c r="I3859" s="36" t="e">
        <v>#N/A</v>
      </c>
      <c r="J3859" s="36" t="e">
        <v>#N/A</v>
      </c>
      <c r="K3859" s="24" t="e">
        <v>#N/A</v>
      </c>
      <c r="L3859" s="24" t="s">
        <v>352</v>
      </c>
      <c r="M3859" s="27">
        <v>41.808300000000003</v>
      </c>
      <c r="N3859" s="27">
        <v>-76.839200000000005</v>
      </c>
    </row>
    <row r="3860" spans="1:14" s="18" customFormat="1" x14ac:dyDescent="0.25">
      <c r="A3860" s="19" t="s">
        <v>1489</v>
      </c>
      <c r="B3860" s="19" t="s">
        <v>254</v>
      </c>
      <c r="C3860" s="19">
        <v>4</v>
      </c>
      <c r="D3860" s="23">
        <v>6650666.0779999997</v>
      </c>
      <c r="E3860" s="23" t="e">
        <v>#N/A</v>
      </c>
      <c r="F3860" s="23" t="e">
        <v>#N/A</v>
      </c>
      <c r="G3860" s="24" t="e">
        <v>#N/A</v>
      </c>
      <c r="H3860" s="36">
        <v>395238.86800000002</v>
      </c>
      <c r="I3860" s="36" t="e">
        <v>#N/A</v>
      </c>
      <c r="J3860" s="36" t="e">
        <v>#N/A</v>
      </c>
      <c r="K3860" s="24" t="e">
        <v>#N/A</v>
      </c>
      <c r="L3860" s="24" t="s">
        <v>352</v>
      </c>
      <c r="M3860" s="27">
        <v>41.808300000000003</v>
      </c>
      <c r="N3860" s="27">
        <v>-76.839200000000005</v>
      </c>
    </row>
    <row r="3861" spans="1:14" s="18" customFormat="1" x14ac:dyDescent="0.25">
      <c r="A3861" s="19" t="s">
        <v>1114</v>
      </c>
      <c r="B3861" s="19" t="s">
        <v>254</v>
      </c>
      <c r="C3861" s="19">
        <v>1</v>
      </c>
      <c r="D3861" s="23">
        <v>224669.4</v>
      </c>
      <c r="E3861" s="23">
        <v>110548.7</v>
      </c>
      <c r="F3861" s="23">
        <v>-114120.7</v>
      </c>
      <c r="G3861" s="24">
        <v>-0.50794945818166604</v>
      </c>
      <c r="H3861" s="36">
        <v>13254.3</v>
      </c>
      <c r="I3861" s="36">
        <v>6521.5</v>
      </c>
      <c r="J3861" s="36">
        <v>-6732.8</v>
      </c>
      <c r="K3861" s="24">
        <v>-0.50797099809118595</v>
      </c>
      <c r="L3861" s="24" t="s">
        <v>352</v>
      </c>
      <c r="M3861" s="27">
        <v>41.290799999999997</v>
      </c>
      <c r="N3861" s="27">
        <v>-79.806100000000001</v>
      </c>
    </row>
    <row r="3862" spans="1:14" s="18" customFormat="1" x14ac:dyDescent="0.25">
      <c r="A3862" s="19" t="s">
        <v>1114</v>
      </c>
      <c r="B3862" s="19" t="s">
        <v>254</v>
      </c>
      <c r="C3862" s="19">
        <v>2</v>
      </c>
      <c r="D3862" s="23">
        <v>373152.7</v>
      </c>
      <c r="E3862" s="23">
        <v>369028.4</v>
      </c>
      <c r="F3862" s="23">
        <v>-4124.3</v>
      </c>
      <c r="G3862" s="24">
        <v>-1.1052579815180199E-2</v>
      </c>
      <c r="H3862" s="36">
        <v>21992.6</v>
      </c>
      <c r="I3862" s="36">
        <v>21768.5</v>
      </c>
      <c r="J3862" s="36">
        <v>-224.1</v>
      </c>
      <c r="K3862" s="24">
        <v>-1.0189791111555701E-2</v>
      </c>
      <c r="L3862" s="24" t="s">
        <v>352</v>
      </c>
      <c r="M3862" s="27">
        <v>41.290799999999997</v>
      </c>
      <c r="N3862" s="27">
        <v>-79.806100000000001</v>
      </c>
    </row>
    <row r="3863" spans="1:14" s="18" customFormat="1" x14ac:dyDescent="0.25">
      <c r="A3863" s="19" t="s">
        <v>1114</v>
      </c>
      <c r="B3863" s="19" t="s">
        <v>254</v>
      </c>
      <c r="C3863" s="19">
        <v>3</v>
      </c>
      <c r="D3863" s="23">
        <v>652749.30000000005</v>
      </c>
      <c r="E3863" s="23" t="e">
        <v>#N/A</v>
      </c>
      <c r="F3863" s="23" t="e">
        <v>#N/A</v>
      </c>
      <c r="G3863" s="24" t="e">
        <v>#N/A</v>
      </c>
      <c r="H3863" s="36">
        <v>38513.599999999999</v>
      </c>
      <c r="I3863" s="36" t="e">
        <v>#N/A</v>
      </c>
      <c r="J3863" s="36" t="e">
        <v>#N/A</v>
      </c>
      <c r="K3863" s="24" t="e">
        <v>#N/A</v>
      </c>
      <c r="L3863" s="24" t="s">
        <v>352</v>
      </c>
      <c r="M3863" s="27">
        <v>41.290799999999997</v>
      </c>
      <c r="N3863" s="27">
        <v>-79.806100000000001</v>
      </c>
    </row>
    <row r="3864" spans="1:14" s="18" customFormat="1" x14ac:dyDescent="0.25">
      <c r="A3864" s="19" t="s">
        <v>1114</v>
      </c>
      <c r="B3864" s="19" t="s">
        <v>254</v>
      </c>
      <c r="C3864" s="19">
        <v>4</v>
      </c>
      <c r="D3864" s="23">
        <v>121004.7</v>
      </c>
      <c r="E3864" s="23" t="e">
        <v>#N/A</v>
      </c>
      <c r="F3864" s="23" t="e">
        <v>#N/A</v>
      </c>
      <c r="G3864" s="24" t="e">
        <v>#N/A</v>
      </c>
      <c r="H3864" s="36">
        <v>7140.1</v>
      </c>
      <c r="I3864" s="36" t="e">
        <v>#N/A</v>
      </c>
      <c r="J3864" s="36" t="e">
        <v>#N/A</v>
      </c>
      <c r="K3864" s="24" t="e">
        <v>#N/A</v>
      </c>
      <c r="L3864" s="24" t="s">
        <v>352</v>
      </c>
      <c r="M3864" s="27">
        <v>41.290799999999997</v>
      </c>
      <c r="N3864" s="27">
        <v>-79.806100000000001</v>
      </c>
    </row>
    <row r="3865" spans="1:14" s="18" customFormat="1" x14ac:dyDescent="0.25">
      <c r="A3865" s="19" t="s">
        <v>1115</v>
      </c>
      <c r="B3865" s="19" t="s">
        <v>254</v>
      </c>
      <c r="C3865" s="19">
        <v>1</v>
      </c>
      <c r="D3865" s="23">
        <v>800.68499999999995</v>
      </c>
      <c r="E3865" s="23">
        <v>25090.935000000001</v>
      </c>
      <c r="F3865" s="23">
        <v>24290.25</v>
      </c>
      <c r="G3865" s="24">
        <v>30.336836583675201</v>
      </c>
      <c r="H3865" s="36">
        <v>25.928000000000001</v>
      </c>
      <c r="I3865" s="36">
        <v>1131.0509999999999</v>
      </c>
      <c r="J3865" s="36">
        <v>1105.123</v>
      </c>
      <c r="K3865" s="24">
        <v>42.622763036099997</v>
      </c>
      <c r="L3865" s="24" t="s">
        <v>352</v>
      </c>
      <c r="M3865" s="27">
        <v>40.928199999999997</v>
      </c>
      <c r="N3865" s="27">
        <v>-76.041600000000003</v>
      </c>
    </row>
    <row r="3866" spans="1:14" s="18" customFormat="1" x14ac:dyDescent="0.25">
      <c r="A3866" s="19" t="s">
        <v>1115</v>
      </c>
      <c r="B3866" s="19" t="s">
        <v>254</v>
      </c>
      <c r="C3866" s="19">
        <v>2</v>
      </c>
      <c r="D3866" s="23">
        <v>145.63200000000001</v>
      </c>
      <c r="E3866" s="23">
        <v>100479.416</v>
      </c>
      <c r="F3866" s="23">
        <v>100333.784</v>
      </c>
      <c r="G3866" s="24">
        <v>688.95424082619195</v>
      </c>
      <c r="H3866" s="36">
        <v>8.6940000000000008</v>
      </c>
      <c r="I3866" s="36">
        <v>5204.8999999999996</v>
      </c>
      <c r="J3866" s="36">
        <v>5196.2060000000001</v>
      </c>
      <c r="K3866" s="24">
        <v>597.67724867724905</v>
      </c>
      <c r="L3866" s="24" t="s">
        <v>352</v>
      </c>
      <c r="M3866" s="27">
        <v>40.928199999999997</v>
      </c>
      <c r="N3866" s="27">
        <v>-76.041600000000003</v>
      </c>
    </row>
    <row r="3867" spans="1:14" s="18" customFormat="1" x14ac:dyDescent="0.25">
      <c r="A3867" s="19" t="s">
        <v>1115</v>
      </c>
      <c r="B3867" s="19" t="s">
        <v>254</v>
      </c>
      <c r="C3867" s="19">
        <v>3</v>
      </c>
      <c r="D3867" s="23">
        <v>45835.034</v>
      </c>
      <c r="E3867" s="23" t="e">
        <v>#N/A</v>
      </c>
      <c r="F3867" s="23" t="e">
        <v>#N/A</v>
      </c>
      <c r="G3867" s="24" t="e">
        <v>#N/A</v>
      </c>
      <c r="H3867" s="36">
        <v>1838.0709999999999</v>
      </c>
      <c r="I3867" s="36" t="e">
        <v>#N/A</v>
      </c>
      <c r="J3867" s="36" t="e">
        <v>#N/A</v>
      </c>
      <c r="K3867" s="24" t="e">
        <v>#N/A</v>
      </c>
      <c r="L3867" s="24" t="s">
        <v>352</v>
      </c>
      <c r="M3867" s="27">
        <v>40.928199999999997</v>
      </c>
      <c r="N3867" s="27">
        <v>-76.041600000000003</v>
      </c>
    </row>
    <row r="3868" spans="1:14" s="18" customFormat="1" x14ac:dyDescent="0.25">
      <c r="A3868" s="19" t="s">
        <v>1115</v>
      </c>
      <c r="B3868" s="19" t="s">
        <v>254</v>
      </c>
      <c r="C3868" s="19">
        <v>4</v>
      </c>
      <c r="D3868" s="23">
        <v>133961.30600000001</v>
      </c>
      <c r="E3868" s="23" t="e">
        <v>#N/A</v>
      </c>
      <c r="F3868" s="23" t="e">
        <v>#N/A</v>
      </c>
      <c r="G3868" s="24" t="e">
        <v>#N/A</v>
      </c>
      <c r="H3868" s="36">
        <v>6081.8</v>
      </c>
      <c r="I3868" s="36" t="e">
        <v>#N/A</v>
      </c>
      <c r="J3868" s="36" t="e">
        <v>#N/A</v>
      </c>
      <c r="K3868" s="24" t="e">
        <v>#N/A</v>
      </c>
      <c r="L3868" s="24" t="s">
        <v>352</v>
      </c>
      <c r="M3868" s="27">
        <v>40.928199999999997</v>
      </c>
      <c r="N3868" s="27">
        <v>-76.041600000000003</v>
      </c>
    </row>
    <row r="3869" spans="1:14" s="18" customFormat="1" x14ac:dyDescent="0.25">
      <c r="A3869" s="19" t="s">
        <v>1116</v>
      </c>
      <c r="B3869" s="19" t="s">
        <v>254</v>
      </c>
      <c r="C3869" s="19">
        <v>1</v>
      </c>
      <c r="D3869" s="23">
        <v>8955022.3010000009</v>
      </c>
      <c r="E3869" s="23">
        <v>11308328</v>
      </c>
      <c r="F3869" s="23">
        <v>2353305.699</v>
      </c>
      <c r="G3869" s="24">
        <v>0.26279171842343801</v>
      </c>
      <c r="H3869" s="36">
        <v>532183.78500000003</v>
      </c>
      <c r="I3869" s="36">
        <v>672038.3</v>
      </c>
      <c r="J3869" s="36">
        <v>139854.51500000001</v>
      </c>
      <c r="K3869" s="24">
        <v>0.26279364186189902</v>
      </c>
      <c r="L3869" s="24" t="s">
        <v>352</v>
      </c>
      <c r="M3869" s="27">
        <v>40.350900000000003</v>
      </c>
      <c r="N3869" s="27">
        <v>-76.365799999999993</v>
      </c>
    </row>
    <row r="3870" spans="1:14" s="18" customFormat="1" x14ac:dyDescent="0.25">
      <c r="A3870" s="19" t="s">
        <v>1116</v>
      </c>
      <c r="B3870" s="19" t="s">
        <v>254</v>
      </c>
      <c r="C3870" s="19">
        <v>2</v>
      </c>
      <c r="D3870" s="23">
        <v>6534751.057</v>
      </c>
      <c r="E3870" s="23">
        <v>8587021.6280000005</v>
      </c>
      <c r="F3870" s="23">
        <v>2052270.571</v>
      </c>
      <c r="G3870" s="24">
        <v>0.314054897133628</v>
      </c>
      <c r="H3870" s="36">
        <v>388352.549</v>
      </c>
      <c r="I3870" s="36">
        <v>510313.60499999998</v>
      </c>
      <c r="J3870" s="36">
        <v>121961.056</v>
      </c>
      <c r="K3870" s="24">
        <v>0.31404726533673399</v>
      </c>
      <c r="L3870" s="24" t="s">
        <v>352</v>
      </c>
      <c r="M3870" s="27">
        <v>40.350900000000003</v>
      </c>
      <c r="N3870" s="27">
        <v>-76.365799999999993</v>
      </c>
    </row>
    <row r="3871" spans="1:14" s="18" customFormat="1" x14ac:dyDescent="0.25">
      <c r="A3871" s="19" t="s">
        <v>1116</v>
      </c>
      <c r="B3871" s="19" t="s">
        <v>254</v>
      </c>
      <c r="C3871" s="19">
        <v>3</v>
      </c>
      <c r="D3871" s="23">
        <v>10418616.421</v>
      </c>
      <c r="E3871" s="23" t="e">
        <v>#N/A</v>
      </c>
      <c r="F3871" s="23" t="e">
        <v>#N/A</v>
      </c>
      <c r="G3871" s="24" t="e">
        <v>#N/A</v>
      </c>
      <c r="H3871" s="36">
        <v>619162.027</v>
      </c>
      <c r="I3871" s="36" t="e">
        <v>#N/A</v>
      </c>
      <c r="J3871" s="36" t="e">
        <v>#N/A</v>
      </c>
      <c r="K3871" s="24" t="e">
        <v>#N/A</v>
      </c>
      <c r="L3871" s="24" t="s">
        <v>352</v>
      </c>
      <c r="M3871" s="27">
        <v>40.350900000000003</v>
      </c>
      <c r="N3871" s="27">
        <v>-76.365799999999993</v>
      </c>
    </row>
    <row r="3872" spans="1:14" s="18" customFormat="1" x14ac:dyDescent="0.25">
      <c r="A3872" s="19" t="s">
        <v>1116</v>
      </c>
      <c r="B3872" s="19" t="s">
        <v>254</v>
      </c>
      <c r="C3872" s="19">
        <v>4</v>
      </c>
      <c r="D3872" s="23">
        <v>9953349.4810000006</v>
      </c>
      <c r="E3872" s="23" t="e">
        <v>#N/A</v>
      </c>
      <c r="F3872" s="23" t="e">
        <v>#N/A</v>
      </c>
      <c r="G3872" s="24" t="e">
        <v>#N/A</v>
      </c>
      <c r="H3872" s="36">
        <v>591510.97699999996</v>
      </c>
      <c r="I3872" s="36" t="e">
        <v>#N/A</v>
      </c>
      <c r="J3872" s="36" t="e">
        <v>#N/A</v>
      </c>
      <c r="K3872" s="24" t="e">
        <v>#N/A</v>
      </c>
      <c r="L3872" s="24" t="s">
        <v>352</v>
      </c>
      <c r="M3872" s="27">
        <v>40.350900000000003</v>
      </c>
      <c r="N3872" s="27">
        <v>-76.365799999999993</v>
      </c>
    </row>
    <row r="3873" spans="1:14" s="18" customFormat="1" x14ac:dyDescent="0.25">
      <c r="A3873" s="19" t="s">
        <v>1490</v>
      </c>
      <c r="B3873" s="19" t="s">
        <v>254</v>
      </c>
      <c r="C3873" s="19">
        <v>2</v>
      </c>
      <c r="D3873" s="23"/>
      <c r="E3873" s="23">
        <v>6508388.0240000002</v>
      </c>
      <c r="F3873" s="23"/>
      <c r="G3873" s="24"/>
      <c r="H3873" s="36"/>
      <c r="I3873" s="36">
        <v>386781.64600000001</v>
      </c>
      <c r="J3873" s="36"/>
      <c r="K3873" s="24"/>
      <c r="L3873" s="24" t="s">
        <v>352</v>
      </c>
      <c r="M3873" s="27">
        <v>40.995100000000001</v>
      </c>
      <c r="N3873" s="27">
        <v>-80.430099999999996</v>
      </c>
    </row>
    <row r="3874" spans="1:14" s="18" customFormat="1" x14ac:dyDescent="0.25">
      <c r="A3874" s="19" t="s">
        <v>262</v>
      </c>
      <c r="B3874" s="19" t="s">
        <v>254</v>
      </c>
      <c r="C3874" s="19">
        <v>1</v>
      </c>
      <c r="D3874" s="23">
        <v>22691782.997000001</v>
      </c>
      <c r="E3874" s="23">
        <v>15435905.876</v>
      </c>
      <c r="F3874" s="23">
        <v>-7255877.1210000003</v>
      </c>
      <c r="G3874" s="24">
        <v>-0.319757910692134</v>
      </c>
      <c r="H3874" s="36">
        <v>2328176.81</v>
      </c>
      <c r="I3874" s="36">
        <v>1583723.0419999999</v>
      </c>
      <c r="J3874" s="36">
        <v>-744453.76800000004</v>
      </c>
      <c r="K3874" s="24">
        <v>-0.31975826097159699</v>
      </c>
      <c r="L3874" s="24" t="s">
        <v>350</v>
      </c>
      <c r="M3874" s="27">
        <v>40.511000000000003</v>
      </c>
      <c r="N3874" s="27">
        <v>-79.196799999999996</v>
      </c>
    </row>
    <row r="3875" spans="1:14" s="18" customFormat="1" x14ac:dyDescent="0.25">
      <c r="A3875" s="19" t="s">
        <v>262</v>
      </c>
      <c r="B3875" s="19" t="s">
        <v>254</v>
      </c>
      <c r="C3875" s="19">
        <v>2</v>
      </c>
      <c r="D3875" s="23">
        <v>11449082.543</v>
      </c>
      <c r="E3875" s="23">
        <v>11917052.075999999</v>
      </c>
      <c r="F3875" s="23">
        <v>467969.533</v>
      </c>
      <c r="G3875" s="24">
        <v>4.0873976691356603E-2</v>
      </c>
      <c r="H3875" s="36">
        <v>1174676.169</v>
      </c>
      <c r="I3875" s="36">
        <v>1222688.1259999999</v>
      </c>
      <c r="J3875" s="36">
        <v>48011.957000000002</v>
      </c>
      <c r="K3875" s="24">
        <v>4.0872504497024502E-2</v>
      </c>
      <c r="L3875" s="24" t="s">
        <v>350</v>
      </c>
      <c r="M3875" s="27">
        <v>40.511000000000003</v>
      </c>
      <c r="N3875" s="27">
        <v>-79.196799999999996</v>
      </c>
    </row>
    <row r="3876" spans="1:14" s="18" customFormat="1" x14ac:dyDescent="0.25">
      <c r="A3876" s="19" t="s">
        <v>262</v>
      </c>
      <c r="B3876" s="19" t="s">
        <v>254</v>
      </c>
      <c r="C3876" s="19">
        <v>3</v>
      </c>
      <c r="D3876" s="23">
        <v>21716785.870000001</v>
      </c>
      <c r="E3876" s="23" t="e">
        <v>#N/A</v>
      </c>
      <c r="F3876" s="23" t="e">
        <v>#N/A</v>
      </c>
      <c r="G3876" s="24" t="e">
        <v>#N/A</v>
      </c>
      <c r="H3876" s="36">
        <v>2228140.3820000002</v>
      </c>
      <c r="I3876" s="36" t="e">
        <v>#N/A</v>
      </c>
      <c r="J3876" s="36" t="e">
        <v>#N/A</v>
      </c>
      <c r="K3876" s="24" t="e">
        <v>#N/A</v>
      </c>
      <c r="L3876" s="24" t="s">
        <v>350</v>
      </c>
      <c r="M3876" s="27">
        <v>40.511000000000003</v>
      </c>
      <c r="N3876" s="27">
        <v>-79.196799999999996</v>
      </c>
    </row>
    <row r="3877" spans="1:14" s="18" customFormat="1" x14ac:dyDescent="0.25">
      <c r="A3877" s="19" t="s">
        <v>262</v>
      </c>
      <c r="B3877" s="19" t="s">
        <v>254</v>
      </c>
      <c r="C3877" s="19">
        <v>4</v>
      </c>
      <c r="D3877" s="23">
        <v>18828426.647999998</v>
      </c>
      <c r="E3877" s="23" t="e">
        <v>#N/A</v>
      </c>
      <c r="F3877" s="23" t="e">
        <v>#N/A</v>
      </c>
      <c r="G3877" s="24" t="e">
        <v>#N/A</v>
      </c>
      <c r="H3877" s="36">
        <v>1931797.794</v>
      </c>
      <c r="I3877" s="36" t="e">
        <v>#N/A</v>
      </c>
      <c r="J3877" s="36" t="e">
        <v>#N/A</v>
      </c>
      <c r="K3877" s="24" t="e">
        <v>#N/A</v>
      </c>
      <c r="L3877" s="24" t="s">
        <v>350</v>
      </c>
      <c r="M3877" s="27">
        <v>40.511000000000003</v>
      </c>
      <c r="N3877" s="27">
        <v>-79.196799999999996</v>
      </c>
    </row>
    <row r="3878" spans="1:14" s="18" customFormat="1" x14ac:dyDescent="0.25">
      <c r="A3878" s="19" t="s">
        <v>1117</v>
      </c>
      <c r="B3878" s="19" t="s">
        <v>254</v>
      </c>
      <c r="C3878" s="19">
        <v>1</v>
      </c>
      <c r="D3878" s="23">
        <v>170915.261</v>
      </c>
      <c r="E3878" s="23">
        <v>63552.961000000003</v>
      </c>
      <c r="F3878" s="23">
        <v>-107362.3</v>
      </c>
      <c r="G3878" s="24">
        <v>-0.62816099259854896</v>
      </c>
      <c r="H3878" s="36">
        <v>10156.654</v>
      </c>
      <c r="I3878" s="36">
        <v>3776.933</v>
      </c>
      <c r="J3878" s="36">
        <v>-6379.7209999999995</v>
      </c>
      <c r="K3878" s="24">
        <v>-0.62813215848447701</v>
      </c>
      <c r="L3878" s="24" t="s">
        <v>352</v>
      </c>
      <c r="M3878" s="27">
        <v>41.203299999999999</v>
      </c>
      <c r="N3878" s="27">
        <v>-76.068299999999994</v>
      </c>
    </row>
    <row r="3879" spans="1:14" s="18" customFormat="1" x14ac:dyDescent="0.25">
      <c r="A3879" s="19" t="s">
        <v>1117</v>
      </c>
      <c r="B3879" s="19" t="s">
        <v>254</v>
      </c>
      <c r="C3879" s="19">
        <v>2</v>
      </c>
      <c r="D3879" s="23">
        <v>121388.518</v>
      </c>
      <c r="E3879" s="23">
        <v>214417.02600000001</v>
      </c>
      <c r="F3879" s="23">
        <v>93028.508000000002</v>
      </c>
      <c r="G3879" s="24">
        <v>0.76636991317416003</v>
      </c>
      <c r="H3879" s="36">
        <v>7214.2579999999998</v>
      </c>
      <c r="I3879" s="36">
        <v>12743.005999999999</v>
      </c>
      <c r="J3879" s="36">
        <v>5528.7479999999996</v>
      </c>
      <c r="K3879" s="24">
        <v>0.766364052962897</v>
      </c>
      <c r="L3879" s="24" t="s">
        <v>352</v>
      </c>
      <c r="M3879" s="27">
        <v>41.203299999999999</v>
      </c>
      <c r="N3879" s="27">
        <v>-76.068299999999994</v>
      </c>
    </row>
    <row r="3880" spans="1:14" s="18" customFormat="1" x14ac:dyDescent="0.25">
      <c r="A3880" s="19" t="s">
        <v>1117</v>
      </c>
      <c r="B3880" s="19" t="s">
        <v>254</v>
      </c>
      <c r="C3880" s="19">
        <v>3</v>
      </c>
      <c r="D3880" s="23">
        <v>494113.46500000003</v>
      </c>
      <c r="E3880" s="23" t="e">
        <v>#N/A</v>
      </c>
      <c r="F3880" s="23" t="e">
        <v>#N/A</v>
      </c>
      <c r="G3880" s="24" t="e">
        <v>#N/A</v>
      </c>
      <c r="H3880" s="36">
        <v>29364.898000000001</v>
      </c>
      <c r="I3880" s="36" t="e">
        <v>#N/A</v>
      </c>
      <c r="J3880" s="36" t="e">
        <v>#N/A</v>
      </c>
      <c r="K3880" s="24" t="e">
        <v>#N/A</v>
      </c>
      <c r="L3880" s="24" t="s">
        <v>352</v>
      </c>
      <c r="M3880" s="27">
        <v>41.203299999999999</v>
      </c>
      <c r="N3880" s="27">
        <v>-76.068299999999994</v>
      </c>
    </row>
    <row r="3881" spans="1:14" s="18" customFormat="1" x14ac:dyDescent="0.25">
      <c r="A3881" s="19" t="s">
        <v>1117</v>
      </c>
      <c r="B3881" s="19" t="s">
        <v>254</v>
      </c>
      <c r="C3881" s="19">
        <v>4</v>
      </c>
      <c r="D3881" s="23">
        <v>140571.33799999999</v>
      </c>
      <c r="E3881" s="23" t="e">
        <v>#N/A</v>
      </c>
      <c r="F3881" s="23" t="e">
        <v>#N/A</v>
      </c>
      <c r="G3881" s="24" t="e">
        <v>#N/A</v>
      </c>
      <c r="H3881" s="36">
        <v>8353.8629999999994</v>
      </c>
      <c r="I3881" s="36" t="e">
        <v>#N/A</v>
      </c>
      <c r="J3881" s="36" t="e">
        <v>#N/A</v>
      </c>
      <c r="K3881" s="24" t="e">
        <v>#N/A</v>
      </c>
      <c r="L3881" s="24" t="s">
        <v>352</v>
      </c>
      <c r="M3881" s="27">
        <v>41.203299999999999</v>
      </c>
      <c r="N3881" s="27">
        <v>-76.068299999999994</v>
      </c>
    </row>
    <row r="3882" spans="1:14" s="18" customFormat="1" x14ac:dyDescent="0.25">
      <c r="A3882" s="19" t="s">
        <v>1118</v>
      </c>
      <c r="B3882" s="19" t="s">
        <v>254</v>
      </c>
      <c r="C3882" s="19">
        <v>1</v>
      </c>
      <c r="D3882" s="23">
        <v>3477.5610000000001</v>
      </c>
      <c r="E3882" s="23">
        <v>4698.8339999999998</v>
      </c>
      <c r="F3882" s="23">
        <v>1221.2729999999999</v>
      </c>
      <c r="G3882" s="24">
        <v>0.351186650643943</v>
      </c>
      <c r="H3882" s="36">
        <v>206.63200000000001</v>
      </c>
      <c r="I3882" s="36">
        <v>279.178</v>
      </c>
      <c r="J3882" s="36">
        <v>72.546000000000006</v>
      </c>
      <c r="K3882" s="24">
        <v>0.35108792442603298</v>
      </c>
      <c r="L3882" s="24" t="s">
        <v>352</v>
      </c>
      <c r="M3882" s="27">
        <v>41.203299999999999</v>
      </c>
      <c r="N3882" s="27">
        <v>-76.068299999999994</v>
      </c>
    </row>
    <row r="3883" spans="1:14" s="18" customFormat="1" x14ac:dyDescent="0.25">
      <c r="A3883" s="19" t="s">
        <v>1118</v>
      </c>
      <c r="B3883" s="19" t="s">
        <v>254</v>
      </c>
      <c r="C3883" s="19">
        <v>2</v>
      </c>
      <c r="D3883" s="23"/>
      <c r="E3883" s="23">
        <v>25498.887999999999</v>
      </c>
      <c r="F3883" s="23"/>
      <c r="G3883" s="24"/>
      <c r="H3883" s="36"/>
      <c r="I3883" s="36">
        <v>1515.6510000000001</v>
      </c>
      <c r="J3883" s="36"/>
      <c r="K3883" s="24"/>
      <c r="L3883" s="24" t="s">
        <v>352</v>
      </c>
      <c r="M3883" s="27">
        <v>41.203299999999999</v>
      </c>
      <c r="N3883" s="27">
        <v>-76.068299999999994</v>
      </c>
    </row>
    <row r="3884" spans="1:14" s="18" customFormat="1" x14ac:dyDescent="0.25">
      <c r="A3884" s="19" t="s">
        <v>1118</v>
      </c>
      <c r="B3884" s="19" t="s">
        <v>254</v>
      </c>
      <c r="C3884" s="19">
        <v>3</v>
      </c>
      <c r="D3884" s="23">
        <v>171363.76</v>
      </c>
      <c r="E3884" s="23" t="e">
        <v>#N/A</v>
      </c>
      <c r="F3884" s="23" t="e">
        <v>#N/A</v>
      </c>
      <c r="G3884" s="24" t="e">
        <v>#N/A</v>
      </c>
      <c r="H3884" s="36">
        <v>10184.248</v>
      </c>
      <c r="I3884" s="36" t="e">
        <v>#N/A</v>
      </c>
      <c r="J3884" s="36" t="e">
        <v>#N/A</v>
      </c>
      <c r="K3884" s="24" t="e">
        <v>#N/A</v>
      </c>
      <c r="L3884" s="24" t="s">
        <v>352</v>
      </c>
      <c r="M3884" s="27">
        <v>41.203299999999999</v>
      </c>
      <c r="N3884" s="27">
        <v>-76.068299999999994</v>
      </c>
    </row>
    <row r="3885" spans="1:14" s="18" customFormat="1" x14ac:dyDescent="0.25">
      <c r="A3885" s="19" t="s">
        <v>1118</v>
      </c>
      <c r="B3885" s="19" t="s">
        <v>254</v>
      </c>
      <c r="C3885" s="19">
        <v>4</v>
      </c>
      <c r="D3885" s="23">
        <v>13802.377</v>
      </c>
      <c r="E3885" s="23" t="e">
        <v>#N/A</v>
      </c>
      <c r="F3885" s="23" t="e">
        <v>#N/A</v>
      </c>
      <c r="G3885" s="24" t="e">
        <v>#N/A</v>
      </c>
      <c r="H3885" s="36">
        <v>820.34900000000005</v>
      </c>
      <c r="I3885" s="36" t="e">
        <v>#N/A</v>
      </c>
      <c r="J3885" s="36" t="e">
        <v>#N/A</v>
      </c>
      <c r="K3885" s="24" t="e">
        <v>#N/A</v>
      </c>
      <c r="L3885" s="24" t="s">
        <v>352</v>
      </c>
      <c r="M3885" s="27">
        <v>41.203299999999999</v>
      </c>
      <c r="N3885" s="27">
        <v>-76.068299999999994</v>
      </c>
    </row>
    <row r="3886" spans="1:14" s="18" customFormat="1" x14ac:dyDescent="0.25">
      <c r="A3886" s="19" t="s">
        <v>1119</v>
      </c>
      <c r="B3886" s="19" t="s">
        <v>254</v>
      </c>
      <c r="C3886" s="19">
        <v>1</v>
      </c>
      <c r="D3886" s="23">
        <v>12084331.343</v>
      </c>
      <c r="E3886" s="23">
        <v>12601469.989</v>
      </c>
      <c r="F3886" s="23">
        <v>517138.64600000001</v>
      </c>
      <c r="G3886" s="24">
        <v>4.2794146512670599E-2</v>
      </c>
      <c r="H3886" s="36">
        <v>718156.69900000002</v>
      </c>
      <c r="I3886" s="36">
        <v>748886.58700000006</v>
      </c>
      <c r="J3886" s="36">
        <v>30729.887999999999</v>
      </c>
      <c r="K3886" s="24">
        <v>4.2789948270050199E-2</v>
      </c>
      <c r="L3886" s="24" t="s">
        <v>352</v>
      </c>
      <c r="M3886" s="27">
        <v>39.872500000000002</v>
      </c>
      <c r="N3886" s="27">
        <v>-77.167199999999994</v>
      </c>
    </row>
    <row r="3887" spans="1:14" s="18" customFormat="1" x14ac:dyDescent="0.25">
      <c r="A3887" s="19" t="s">
        <v>1119</v>
      </c>
      <c r="B3887" s="19" t="s">
        <v>254</v>
      </c>
      <c r="C3887" s="19">
        <v>2</v>
      </c>
      <c r="D3887" s="23">
        <v>6608758.8490000004</v>
      </c>
      <c r="E3887" s="23">
        <v>11959126.964</v>
      </c>
      <c r="F3887" s="23">
        <v>5350368.1150000002</v>
      </c>
      <c r="G3887" s="24">
        <v>0.80958743347241202</v>
      </c>
      <c r="H3887" s="36">
        <v>392751.22100000002</v>
      </c>
      <c r="I3887" s="36">
        <v>710715.80099999998</v>
      </c>
      <c r="J3887" s="36">
        <v>317964.58</v>
      </c>
      <c r="K3887" s="24">
        <v>0.80958266454377203</v>
      </c>
      <c r="L3887" s="24" t="s">
        <v>352</v>
      </c>
      <c r="M3887" s="27">
        <v>39.872500000000002</v>
      </c>
      <c r="N3887" s="27">
        <v>-77.167199999999994</v>
      </c>
    </row>
    <row r="3888" spans="1:14" s="18" customFormat="1" x14ac:dyDescent="0.25">
      <c r="A3888" s="19" t="s">
        <v>1119</v>
      </c>
      <c r="B3888" s="19" t="s">
        <v>254</v>
      </c>
      <c r="C3888" s="19">
        <v>3</v>
      </c>
      <c r="D3888" s="23">
        <v>12199909.256999999</v>
      </c>
      <c r="E3888" s="23" t="e">
        <v>#N/A</v>
      </c>
      <c r="F3888" s="23" t="e">
        <v>#N/A</v>
      </c>
      <c r="G3888" s="24" t="e">
        <v>#N/A</v>
      </c>
      <c r="H3888" s="36">
        <v>725021.84</v>
      </c>
      <c r="I3888" s="36" t="e">
        <v>#N/A</v>
      </c>
      <c r="J3888" s="36" t="e">
        <v>#N/A</v>
      </c>
      <c r="K3888" s="24" t="e">
        <v>#N/A</v>
      </c>
      <c r="L3888" s="24" t="s">
        <v>352</v>
      </c>
      <c r="M3888" s="27">
        <v>39.872500000000002</v>
      </c>
      <c r="N3888" s="27">
        <v>-77.167199999999994</v>
      </c>
    </row>
    <row r="3889" spans="1:14" s="18" customFormat="1" x14ac:dyDescent="0.25">
      <c r="A3889" s="19" t="s">
        <v>1119</v>
      </c>
      <c r="B3889" s="19" t="s">
        <v>254</v>
      </c>
      <c r="C3889" s="19">
        <v>4</v>
      </c>
      <c r="D3889" s="23">
        <v>10540711.582</v>
      </c>
      <c r="E3889" s="23" t="e">
        <v>#N/A</v>
      </c>
      <c r="F3889" s="23" t="e">
        <v>#N/A</v>
      </c>
      <c r="G3889" s="24" t="e">
        <v>#N/A</v>
      </c>
      <c r="H3889" s="36">
        <v>626419.10600000003</v>
      </c>
      <c r="I3889" s="36" t="e">
        <v>#N/A</v>
      </c>
      <c r="J3889" s="36" t="e">
        <v>#N/A</v>
      </c>
      <c r="K3889" s="24" t="e">
        <v>#N/A</v>
      </c>
      <c r="L3889" s="24" t="s">
        <v>352</v>
      </c>
      <c r="M3889" s="27">
        <v>39.872500000000002</v>
      </c>
      <c r="N3889" s="27">
        <v>-77.167199999999994</v>
      </c>
    </row>
    <row r="3890" spans="1:14" s="18" customFormat="1" x14ac:dyDescent="0.25">
      <c r="A3890" s="19" t="s">
        <v>263</v>
      </c>
      <c r="B3890" s="19" t="s">
        <v>254</v>
      </c>
      <c r="C3890" s="19">
        <v>1</v>
      </c>
      <c r="D3890" s="23">
        <v>30346408.522999998</v>
      </c>
      <c r="E3890" s="23">
        <v>17276446.372000001</v>
      </c>
      <c r="F3890" s="23">
        <v>-13069962.151000001</v>
      </c>
      <c r="G3890" s="24">
        <v>-0.43069222313718197</v>
      </c>
      <c r="H3890" s="36">
        <v>3113539.17</v>
      </c>
      <c r="I3890" s="36">
        <v>1772565.46</v>
      </c>
      <c r="J3890" s="36">
        <v>-1340973.71</v>
      </c>
      <c r="K3890" s="24">
        <v>-0.43069113211124299</v>
      </c>
      <c r="L3890" s="24" t="s">
        <v>350</v>
      </c>
      <c r="M3890" s="27">
        <v>40.660400000000003</v>
      </c>
      <c r="N3890" s="27">
        <v>-79.341099999999997</v>
      </c>
    </row>
    <row r="3891" spans="1:14" s="18" customFormat="1" x14ac:dyDescent="0.25">
      <c r="A3891" s="19" t="s">
        <v>263</v>
      </c>
      <c r="B3891" s="19" t="s">
        <v>254</v>
      </c>
      <c r="C3891" s="19">
        <v>2</v>
      </c>
      <c r="D3891" s="23">
        <v>30921003.214000002</v>
      </c>
      <c r="E3891" s="23">
        <v>14926740.207</v>
      </c>
      <c r="F3891" s="23">
        <v>-15994263.006999999</v>
      </c>
      <c r="G3891" s="24">
        <v>-0.51726209839654702</v>
      </c>
      <c r="H3891" s="36">
        <v>3172493.5060000001</v>
      </c>
      <c r="I3891" s="36">
        <v>1531480.983</v>
      </c>
      <c r="J3891" s="36">
        <v>-1641012.523</v>
      </c>
      <c r="K3891" s="24">
        <v>-0.51726268939445397</v>
      </c>
      <c r="L3891" s="24" t="s">
        <v>350</v>
      </c>
      <c r="M3891" s="27">
        <v>40.660400000000003</v>
      </c>
      <c r="N3891" s="27">
        <v>-79.341099999999997</v>
      </c>
    </row>
    <row r="3892" spans="1:14" s="18" customFormat="1" x14ac:dyDescent="0.25">
      <c r="A3892" s="19" t="s">
        <v>263</v>
      </c>
      <c r="B3892" s="19" t="s">
        <v>254</v>
      </c>
      <c r="C3892" s="19">
        <v>3</v>
      </c>
      <c r="D3892" s="23">
        <v>25744581.704</v>
      </c>
      <c r="E3892" s="23" t="e">
        <v>#N/A</v>
      </c>
      <c r="F3892" s="23" t="e">
        <v>#N/A</v>
      </c>
      <c r="G3892" s="24" t="e">
        <v>#N/A</v>
      </c>
      <c r="H3892" s="36">
        <v>2641396.04</v>
      </c>
      <c r="I3892" s="36" t="e">
        <v>#N/A</v>
      </c>
      <c r="J3892" s="36" t="e">
        <v>#N/A</v>
      </c>
      <c r="K3892" s="24" t="e">
        <v>#N/A</v>
      </c>
      <c r="L3892" s="24" t="s">
        <v>350</v>
      </c>
      <c r="M3892" s="27">
        <v>40.660400000000003</v>
      </c>
      <c r="N3892" s="27">
        <v>-79.341099999999997</v>
      </c>
    </row>
    <row r="3893" spans="1:14" s="18" customFormat="1" x14ac:dyDescent="0.25">
      <c r="A3893" s="19" t="s">
        <v>263</v>
      </c>
      <c r="B3893" s="19" t="s">
        <v>254</v>
      </c>
      <c r="C3893" s="19">
        <v>4</v>
      </c>
      <c r="D3893" s="23">
        <v>25329540.796</v>
      </c>
      <c r="E3893" s="23" t="e">
        <v>#N/A</v>
      </c>
      <c r="F3893" s="23" t="e">
        <v>#N/A</v>
      </c>
      <c r="G3893" s="24" t="e">
        <v>#N/A</v>
      </c>
      <c r="H3893" s="36">
        <v>2598811.719</v>
      </c>
      <c r="I3893" s="36" t="e">
        <v>#N/A</v>
      </c>
      <c r="J3893" s="36" t="e">
        <v>#N/A</v>
      </c>
      <c r="K3893" s="24" t="e">
        <v>#N/A</v>
      </c>
      <c r="L3893" s="24" t="s">
        <v>350</v>
      </c>
      <c r="M3893" s="27">
        <v>40.660400000000003</v>
      </c>
      <c r="N3893" s="27">
        <v>-79.341099999999997</v>
      </c>
    </row>
    <row r="3894" spans="1:14" s="18" customFormat="1" x14ac:dyDescent="0.25">
      <c r="A3894" s="19" t="s">
        <v>1120</v>
      </c>
      <c r="B3894" s="19" t="s">
        <v>254</v>
      </c>
      <c r="C3894" s="19">
        <v>1</v>
      </c>
      <c r="D3894" s="23">
        <v>18524540.272</v>
      </c>
      <c r="E3894" s="23">
        <v>16080416.172</v>
      </c>
      <c r="F3894" s="23">
        <v>-2444124.1</v>
      </c>
      <c r="G3894" s="24">
        <v>-0.13193979791737701</v>
      </c>
      <c r="H3894" s="36">
        <v>1100887.807</v>
      </c>
      <c r="I3894" s="36">
        <v>955634.89899999998</v>
      </c>
      <c r="J3894" s="36">
        <v>-145252.908</v>
      </c>
      <c r="K3894" s="24">
        <v>-0.13194160846946301</v>
      </c>
      <c r="L3894" s="24" t="s">
        <v>352</v>
      </c>
      <c r="M3894" s="27">
        <v>41.4711</v>
      </c>
      <c r="N3894" s="27">
        <v>-75.543599999999998</v>
      </c>
    </row>
    <row r="3895" spans="1:14" s="18" customFormat="1" x14ac:dyDescent="0.25">
      <c r="A3895" s="19" t="s">
        <v>1120</v>
      </c>
      <c r="B3895" s="19" t="s">
        <v>254</v>
      </c>
      <c r="C3895" s="19">
        <v>2</v>
      </c>
      <c r="D3895" s="23">
        <v>15436950.762</v>
      </c>
      <c r="E3895" s="23">
        <v>12127965.301999999</v>
      </c>
      <c r="F3895" s="23">
        <v>-3308985.46</v>
      </c>
      <c r="G3895" s="24">
        <v>-0.21435486262905501</v>
      </c>
      <c r="H3895" s="36">
        <v>917393.51500000001</v>
      </c>
      <c r="I3895" s="36">
        <v>720747.30200000003</v>
      </c>
      <c r="J3895" s="36">
        <v>-196646.21299999999</v>
      </c>
      <c r="K3895" s="24">
        <v>-0.214353175365535</v>
      </c>
      <c r="L3895" s="24" t="s">
        <v>352</v>
      </c>
      <c r="M3895" s="27">
        <v>41.4711</v>
      </c>
      <c r="N3895" s="27">
        <v>-75.543599999999998</v>
      </c>
    </row>
    <row r="3896" spans="1:14" s="18" customFormat="1" x14ac:dyDescent="0.25">
      <c r="A3896" s="19" t="s">
        <v>1120</v>
      </c>
      <c r="B3896" s="19" t="s">
        <v>254</v>
      </c>
      <c r="C3896" s="19">
        <v>3</v>
      </c>
      <c r="D3896" s="23">
        <v>16769811.5</v>
      </c>
      <c r="E3896" s="23" t="e">
        <v>#N/A</v>
      </c>
      <c r="F3896" s="23" t="e">
        <v>#N/A</v>
      </c>
      <c r="G3896" s="24" t="e">
        <v>#N/A</v>
      </c>
      <c r="H3896" s="36">
        <v>996605.679</v>
      </c>
      <c r="I3896" s="36" t="e">
        <v>#N/A</v>
      </c>
      <c r="J3896" s="36" t="e">
        <v>#N/A</v>
      </c>
      <c r="K3896" s="24" t="e">
        <v>#N/A</v>
      </c>
      <c r="L3896" s="24" t="s">
        <v>352</v>
      </c>
      <c r="M3896" s="27">
        <v>41.4711</v>
      </c>
      <c r="N3896" s="27">
        <v>-75.543599999999998</v>
      </c>
    </row>
    <row r="3897" spans="1:14" s="18" customFormat="1" x14ac:dyDescent="0.25">
      <c r="A3897" s="19" t="s">
        <v>1120</v>
      </c>
      <c r="B3897" s="19" t="s">
        <v>254</v>
      </c>
      <c r="C3897" s="19">
        <v>4</v>
      </c>
      <c r="D3897" s="23">
        <v>16442380.433</v>
      </c>
      <c r="E3897" s="23" t="e">
        <v>#N/A</v>
      </c>
      <c r="F3897" s="23" t="e">
        <v>#N/A</v>
      </c>
      <c r="G3897" s="24" t="e">
        <v>#N/A</v>
      </c>
      <c r="H3897" s="36">
        <v>977147.70600000001</v>
      </c>
      <c r="I3897" s="36" t="e">
        <v>#N/A</v>
      </c>
      <c r="J3897" s="36" t="e">
        <v>#N/A</v>
      </c>
      <c r="K3897" s="24" t="e">
        <v>#N/A</v>
      </c>
      <c r="L3897" s="24" t="s">
        <v>352</v>
      </c>
      <c r="M3897" s="27">
        <v>41.4711</v>
      </c>
      <c r="N3897" s="27">
        <v>-75.543599999999998</v>
      </c>
    </row>
    <row r="3898" spans="1:14" s="18" customFormat="1" x14ac:dyDescent="0.25">
      <c r="A3898" s="19" t="s">
        <v>1121</v>
      </c>
      <c r="B3898" s="19" t="s">
        <v>254</v>
      </c>
      <c r="C3898" s="19">
        <v>1</v>
      </c>
      <c r="D3898" s="23">
        <v>7897132.7000000002</v>
      </c>
      <c r="E3898" s="23">
        <v>3665087.8489999999</v>
      </c>
      <c r="F3898" s="23">
        <v>-4232044.8509999998</v>
      </c>
      <c r="G3898" s="24">
        <v>-0.53589638312649901</v>
      </c>
      <c r="H3898" s="36">
        <v>469312.7</v>
      </c>
      <c r="I3898" s="36">
        <v>217810.527</v>
      </c>
      <c r="J3898" s="36">
        <v>-251502.17300000001</v>
      </c>
      <c r="K3898" s="24">
        <v>-0.53589466681809395</v>
      </c>
      <c r="L3898" s="24" t="s">
        <v>352</v>
      </c>
      <c r="M3898" s="27">
        <v>39.862200000000001</v>
      </c>
      <c r="N3898" s="27">
        <v>-75.336100000000002</v>
      </c>
    </row>
    <row r="3899" spans="1:14" s="18" customFormat="1" x14ac:dyDescent="0.25">
      <c r="A3899" s="19" t="s">
        <v>1121</v>
      </c>
      <c r="B3899" s="19" t="s">
        <v>254</v>
      </c>
      <c r="C3899" s="19">
        <v>2</v>
      </c>
      <c r="D3899" s="23">
        <v>7093309.9699999997</v>
      </c>
      <c r="E3899" s="23">
        <v>8244485.5039999997</v>
      </c>
      <c r="F3899" s="23">
        <v>1151175.534</v>
      </c>
      <c r="G3899" s="24">
        <v>0.162290318464681</v>
      </c>
      <c r="H3899" s="36">
        <v>421540.24099999998</v>
      </c>
      <c r="I3899" s="36">
        <v>489961.56400000001</v>
      </c>
      <c r="J3899" s="36">
        <v>68421.323000000004</v>
      </c>
      <c r="K3899" s="24">
        <v>0.16231267230309299</v>
      </c>
      <c r="L3899" s="24" t="s">
        <v>352</v>
      </c>
      <c r="M3899" s="27">
        <v>39.862200000000001</v>
      </c>
      <c r="N3899" s="27">
        <v>-75.336100000000002</v>
      </c>
    </row>
    <row r="3900" spans="1:14" s="18" customFormat="1" x14ac:dyDescent="0.25">
      <c r="A3900" s="19" t="s">
        <v>1121</v>
      </c>
      <c r="B3900" s="19" t="s">
        <v>254</v>
      </c>
      <c r="C3900" s="19">
        <v>3</v>
      </c>
      <c r="D3900" s="23">
        <v>8091983.0020000003</v>
      </c>
      <c r="E3900" s="23" t="e">
        <v>#N/A</v>
      </c>
      <c r="F3900" s="23" t="e">
        <v>#N/A</v>
      </c>
      <c r="G3900" s="24" t="e">
        <v>#N/A</v>
      </c>
      <c r="H3900" s="36">
        <v>480888.54800000001</v>
      </c>
      <c r="I3900" s="36" t="e">
        <v>#N/A</v>
      </c>
      <c r="J3900" s="36" t="e">
        <v>#N/A</v>
      </c>
      <c r="K3900" s="24" t="e">
        <v>#N/A</v>
      </c>
      <c r="L3900" s="24" t="s">
        <v>352</v>
      </c>
      <c r="M3900" s="27">
        <v>39.862200000000001</v>
      </c>
      <c r="N3900" s="27">
        <v>-75.336100000000002</v>
      </c>
    </row>
    <row r="3901" spans="1:14" s="18" customFormat="1" x14ac:dyDescent="0.25">
      <c r="A3901" s="19" t="s">
        <v>1121</v>
      </c>
      <c r="B3901" s="19" t="s">
        <v>254</v>
      </c>
      <c r="C3901" s="19">
        <v>4</v>
      </c>
      <c r="D3901" s="23">
        <v>5591704.7750000004</v>
      </c>
      <c r="E3901" s="23" t="e">
        <v>#N/A</v>
      </c>
      <c r="F3901" s="23" t="e">
        <v>#N/A</v>
      </c>
      <c r="G3901" s="24" t="e">
        <v>#N/A</v>
      </c>
      <c r="H3901" s="36">
        <v>332311.43099999998</v>
      </c>
      <c r="I3901" s="36" t="e">
        <v>#N/A</v>
      </c>
      <c r="J3901" s="36" t="e">
        <v>#N/A</v>
      </c>
      <c r="K3901" s="24" t="e">
        <v>#N/A</v>
      </c>
      <c r="L3901" s="24" t="s">
        <v>352</v>
      </c>
      <c r="M3901" s="27">
        <v>39.862200000000001</v>
      </c>
      <c r="N3901" s="27">
        <v>-75.336100000000002</v>
      </c>
    </row>
    <row r="3902" spans="1:14" s="18" customFormat="1" x14ac:dyDescent="0.25">
      <c r="A3902" s="19" t="s">
        <v>1122</v>
      </c>
      <c r="B3902" s="19" t="s">
        <v>254</v>
      </c>
      <c r="C3902" s="19">
        <v>1</v>
      </c>
      <c r="D3902" s="23">
        <v>5877440.0939999996</v>
      </c>
      <c r="E3902" s="23"/>
      <c r="F3902" s="23"/>
      <c r="G3902" s="24"/>
      <c r="H3902" s="36">
        <v>349289.12199999997</v>
      </c>
      <c r="I3902" s="36"/>
      <c r="J3902" s="36"/>
      <c r="K3902" s="24"/>
      <c r="L3902" s="24" t="s">
        <v>352</v>
      </c>
      <c r="M3902" s="27">
        <v>40.801099999999998</v>
      </c>
      <c r="N3902" s="27">
        <v>-75.105000000000004</v>
      </c>
    </row>
    <row r="3903" spans="1:14" s="18" customFormat="1" x14ac:dyDescent="0.25">
      <c r="A3903" s="19" t="s">
        <v>1122</v>
      </c>
      <c r="B3903" s="19" t="s">
        <v>254</v>
      </c>
      <c r="C3903" s="19">
        <v>2</v>
      </c>
      <c r="D3903" s="23">
        <v>3622513.9849999999</v>
      </c>
      <c r="E3903" s="23">
        <v>1840152.476</v>
      </c>
      <c r="F3903" s="23">
        <v>-1782361.5090000001</v>
      </c>
      <c r="G3903" s="24">
        <v>-0.49202336178144501</v>
      </c>
      <c r="H3903" s="36">
        <v>215281.99900000001</v>
      </c>
      <c r="I3903" s="36">
        <v>109359.318</v>
      </c>
      <c r="J3903" s="36">
        <v>-105922.681</v>
      </c>
      <c r="K3903" s="24">
        <v>-0.49201828992678598</v>
      </c>
      <c r="L3903" s="24" t="s">
        <v>352</v>
      </c>
      <c r="M3903" s="27">
        <v>40.801099999999998</v>
      </c>
      <c r="N3903" s="27">
        <v>-75.105000000000004</v>
      </c>
    </row>
    <row r="3904" spans="1:14" s="18" customFormat="1" x14ac:dyDescent="0.25">
      <c r="A3904" s="19" t="s">
        <v>1122</v>
      </c>
      <c r="B3904" s="19" t="s">
        <v>254</v>
      </c>
      <c r="C3904" s="19">
        <v>3</v>
      </c>
      <c r="D3904" s="23">
        <v>5305091.0640000002</v>
      </c>
      <c r="E3904" s="23" t="e">
        <v>#N/A</v>
      </c>
      <c r="F3904" s="23" t="e">
        <v>#N/A</v>
      </c>
      <c r="G3904" s="24" t="e">
        <v>#N/A</v>
      </c>
      <c r="H3904" s="36">
        <v>315273.7</v>
      </c>
      <c r="I3904" s="36" t="e">
        <v>#N/A</v>
      </c>
      <c r="J3904" s="36" t="e">
        <v>#N/A</v>
      </c>
      <c r="K3904" s="24" t="e">
        <v>#N/A</v>
      </c>
      <c r="L3904" s="24" t="s">
        <v>352</v>
      </c>
      <c r="M3904" s="27">
        <v>40.801099999999998</v>
      </c>
      <c r="N3904" s="27">
        <v>-75.105000000000004</v>
      </c>
    </row>
    <row r="3905" spans="1:14" s="18" customFormat="1" x14ac:dyDescent="0.25">
      <c r="A3905" s="19" t="s">
        <v>1122</v>
      </c>
      <c r="B3905" s="19" t="s">
        <v>254</v>
      </c>
      <c r="C3905" s="19">
        <v>4</v>
      </c>
      <c r="D3905" s="23">
        <v>2686435.287</v>
      </c>
      <c r="E3905" s="23" t="e">
        <v>#N/A</v>
      </c>
      <c r="F3905" s="23" t="e">
        <v>#N/A</v>
      </c>
      <c r="G3905" s="24" t="e">
        <v>#N/A</v>
      </c>
      <c r="H3905" s="36">
        <v>159650.97899999999</v>
      </c>
      <c r="I3905" s="36" t="e">
        <v>#N/A</v>
      </c>
      <c r="J3905" s="36" t="e">
        <v>#N/A</v>
      </c>
      <c r="K3905" s="24" t="e">
        <v>#N/A</v>
      </c>
      <c r="L3905" s="24" t="s">
        <v>352</v>
      </c>
      <c r="M3905" s="27">
        <v>40.801099999999998</v>
      </c>
      <c r="N3905" s="27">
        <v>-75.105000000000004</v>
      </c>
    </row>
    <row r="3906" spans="1:14" s="18" customFormat="1" x14ac:dyDescent="0.25">
      <c r="A3906" s="19" t="s">
        <v>1123</v>
      </c>
      <c r="B3906" s="19" t="s">
        <v>254</v>
      </c>
      <c r="C3906" s="19">
        <v>1</v>
      </c>
      <c r="D3906" s="23">
        <v>6062897.273</v>
      </c>
      <c r="E3906" s="23">
        <v>9734842.6980000008</v>
      </c>
      <c r="F3906" s="23">
        <v>3671945.4249999998</v>
      </c>
      <c r="G3906" s="24">
        <v>0.60564203212750001</v>
      </c>
      <c r="H3906" s="36">
        <v>360305.66800000001</v>
      </c>
      <c r="I3906" s="36">
        <v>578528.87199999997</v>
      </c>
      <c r="J3906" s="36">
        <v>218223.204</v>
      </c>
      <c r="K3906" s="24">
        <v>0.60566131310485005</v>
      </c>
      <c r="L3906" s="24" t="s">
        <v>352</v>
      </c>
      <c r="M3906" s="27">
        <v>39.808300000000003</v>
      </c>
      <c r="N3906" s="27">
        <v>-75.422499999999999</v>
      </c>
    </row>
    <row r="3907" spans="1:14" s="18" customFormat="1" x14ac:dyDescent="0.25">
      <c r="A3907" s="19" t="s">
        <v>1123</v>
      </c>
      <c r="B3907" s="19" t="s">
        <v>254</v>
      </c>
      <c r="C3907" s="19">
        <v>2</v>
      </c>
      <c r="D3907" s="23">
        <v>5048364.9380000001</v>
      </c>
      <c r="E3907" s="23">
        <v>6873277.2750000004</v>
      </c>
      <c r="F3907" s="23">
        <v>1824912.3370000001</v>
      </c>
      <c r="G3907" s="24">
        <v>0.36148581954991799</v>
      </c>
      <c r="H3907" s="36">
        <v>300019.33199999999</v>
      </c>
      <c r="I3907" s="36">
        <v>408468.21299999999</v>
      </c>
      <c r="J3907" s="36">
        <v>108448.88099999999</v>
      </c>
      <c r="K3907" s="24">
        <v>0.36147297668138301</v>
      </c>
      <c r="L3907" s="24" t="s">
        <v>352</v>
      </c>
      <c r="M3907" s="27">
        <v>39.808300000000003</v>
      </c>
      <c r="N3907" s="27">
        <v>-75.422499999999999</v>
      </c>
    </row>
    <row r="3908" spans="1:14" s="18" customFormat="1" x14ac:dyDescent="0.25">
      <c r="A3908" s="19" t="s">
        <v>1123</v>
      </c>
      <c r="B3908" s="19" t="s">
        <v>254</v>
      </c>
      <c r="C3908" s="19">
        <v>3</v>
      </c>
      <c r="D3908" s="23">
        <v>10388294.257999999</v>
      </c>
      <c r="E3908" s="23" t="e">
        <v>#N/A</v>
      </c>
      <c r="F3908" s="23" t="e">
        <v>#N/A</v>
      </c>
      <c r="G3908" s="24" t="e">
        <v>#N/A</v>
      </c>
      <c r="H3908" s="36">
        <v>617360.97499999998</v>
      </c>
      <c r="I3908" s="36" t="e">
        <v>#N/A</v>
      </c>
      <c r="J3908" s="36" t="e">
        <v>#N/A</v>
      </c>
      <c r="K3908" s="24" t="e">
        <v>#N/A</v>
      </c>
      <c r="L3908" s="24" t="s">
        <v>352</v>
      </c>
      <c r="M3908" s="27">
        <v>39.808300000000003</v>
      </c>
      <c r="N3908" s="27">
        <v>-75.422499999999999</v>
      </c>
    </row>
    <row r="3909" spans="1:14" s="18" customFormat="1" x14ac:dyDescent="0.25">
      <c r="A3909" s="19" t="s">
        <v>1123</v>
      </c>
      <c r="B3909" s="19" t="s">
        <v>254</v>
      </c>
      <c r="C3909" s="19">
        <v>4</v>
      </c>
      <c r="D3909" s="23">
        <v>10134296.872</v>
      </c>
      <c r="E3909" s="23" t="e">
        <v>#N/A</v>
      </c>
      <c r="F3909" s="23" t="e">
        <v>#N/A</v>
      </c>
      <c r="G3909" s="24" t="e">
        <v>#N/A</v>
      </c>
      <c r="H3909" s="36">
        <v>602263.78599999996</v>
      </c>
      <c r="I3909" s="36" t="e">
        <v>#N/A</v>
      </c>
      <c r="J3909" s="36" t="e">
        <v>#N/A</v>
      </c>
      <c r="K3909" s="24" t="e">
        <v>#N/A</v>
      </c>
      <c r="L3909" s="24" t="s">
        <v>352</v>
      </c>
      <c r="M3909" s="27">
        <v>39.808300000000003</v>
      </c>
      <c r="N3909" s="27">
        <v>-75.422499999999999</v>
      </c>
    </row>
    <row r="3910" spans="1:14" s="18" customFormat="1" x14ac:dyDescent="0.25">
      <c r="A3910" s="19" t="s">
        <v>1124</v>
      </c>
      <c r="B3910" s="19" t="s">
        <v>254</v>
      </c>
      <c r="C3910" s="19">
        <v>1</v>
      </c>
      <c r="D3910" s="23">
        <v>793289.39599999995</v>
      </c>
      <c r="E3910" s="23"/>
      <c r="F3910" s="23"/>
      <c r="G3910" s="24"/>
      <c r="H3910" s="36">
        <v>47437.690999999999</v>
      </c>
      <c r="I3910" s="36"/>
      <c r="J3910" s="36"/>
      <c r="K3910" s="24"/>
      <c r="L3910" s="24" t="s">
        <v>352</v>
      </c>
      <c r="M3910" s="27">
        <v>40.795999999999999</v>
      </c>
      <c r="N3910" s="27">
        <v>-75.106999999999999</v>
      </c>
    </row>
    <row r="3911" spans="1:14" s="18" customFormat="1" x14ac:dyDescent="0.25">
      <c r="A3911" s="19" t="s">
        <v>1124</v>
      </c>
      <c r="B3911" s="19" t="s">
        <v>254</v>
      </c>
      <c r="C3911" s="19">
        <v>2</v>
      </c>
      <c r="D3911" s="23">
        <v>526497.45200000005</v>
      </c>
      <c r="E3911" s="23">
        <v>731493.33100000001</v>
      </c>
      <c r="F3911" s="23">
        <v>204995.87899999999</v>
      </c>
      <c r="G3911" s="24">
        <v>0.389357779835941</v>
      </c>
      <c r="H3911" s="36">
        <v>31275.154999999999</v>
      </c>
      <c r="I3911" s="36">
        <v>43391.356</v>
      </c>
      <c r="J3911" s="36">
        <v>12116.200999999999</v>
      </c>
      <c r="K3911" s="24">
        <v>0.38740658519518101</v>
      </c>
      <c r="L3911" s="24" t="s">
        <v>352</v>
      </c>
      <c r="M3911" s="27">
        <v>40.795999999999999</v>
      </c>
      <c r="N3911" s="27">
        <v>-75.106999999999999</v>
      </c>
    </row>
    <row r="3912" spans="1:14" s="18" customFormat="1" x14ac:dyDescent="0.25">
      <c r="A3912" s="19" t="s">
        <v>1124</v>
      </c>
      <c r="B3912" s="19" t="s">
        <v>254</v>
      </c>
      <c r="C3912" s="19">
        <v>3</v>
      </c>
      <c r="D3912" s="23">
        <v>3060565.5520000001</v>
      </c>
      <c r="E3912" s="23" t="e">
        <v>#N/A</v>
      </c>
      <c r="F3912" s="23" t="e">
        <v>#N/A</v>
      </c>
      <c r="G3912" s="24" t="e">
        <v>#N/A</v>
      </c>
      <c r="H3912" s="36">
        <v>182734.39799999999</v>
      </c>
      <c r="I3912" s="36" t="e">
        <v>#N/A</v>
      </c>
      <c r="J3912" s="36" t="e">
        <v>#N/A</v>
      </c>
      <c r="K3912" s="24" t="e">
        <v>#N/A</v>
      </c>
      <c r="L3912" s="24" t="s">
        <v>352</v>
      </c>
      <c r="M3912" s="27">
        <v>40.795999999999999</v>
      </c>
      <c r="N3912" s="27">
        <v>-75.106999999999999</v>
      </c>
    </row>
    <row r="3913" spans="1:14" s="18" customFormat="1" x14ac:dyDescent="0.25">
      <c r="A3913" s="19" t="s">
        <v>1124</v>
      </c>
      <c r="B3913" s="19" t="s">
        <v>254</v>
      </c>
      <c r="C3913" s="19">
        <v>4</v>
      </c>
      <c r="D3913" s="23">
        <v>777556.79099999997</v>
      </c>
      <c r="E3913" s="23" t="e">
        <v>#N/A</v>
      </c>
      <c r="F3913" s="23" t="e">
        <v>#N/A</v>
      </c>
      <c r="G3913" s="24" t="e">
        <v>#N/A</v>
      </c>
      <c r="H3913" s="36">
        <v>46290.286</v>
      </c>
      <c r="I3913" s="36" t="e">
        <v>#N/A</v>
      </c>
      <c r="J3913" s="36" t="e">
        <v>#N/A</v>
      </c>
      <c r="K3913" s="24" t="e">
        <v>#N/A</v>
      </c>
      <c r="L3913" s="24" t="s">
        <v>352</v>
      </c>
      <c r="M3913" s="27">
        <v>40.795999999999999</v>
      </c>
      <c r="N3913" s="27">
        <v>-75.106999999999999</v>
      </c>
    </row>
    <row r="3914" spans="1:14" s="18" customFormat="1" x14ac:dyDescent="0.25">
      <c r="A3914" s="19" t="s">
        <v>264</v>
      </c>
      <c r="B3914" s="19" t="s">
        <v>254</v>
      </c>
      <c r="C3914" s="19">
        <v>1</v>
      </c>
      <c r="D3914" s="23">
        <v>3569841.3739999998</v>
      </c>
      <c r="E3914" s="23"/>
      <c r="F3914" s="23"/>
      <c r="G3914" s="24"/>
      <c r="H3914" s="36">
        <v>366267.32199999999</v>
      </c>
      <c r="I3914" s="36"/>
      <c r="J3914" s="36"/>
      <c r="K3914" s="24"/>
      <c r="L3914" s="24" t="s">
        <v>350</v>
      </c>
      <c r="M3914" s="27">
        <v>41.071399999999997</v>
      </c>
      <c r="N3914" s="27">
        <v>-76.667199999999994</v>
      </c>
    </row>
    <row r="3915" spans="1:14" s="18" customFormat="1" x14ac:dyDescent="0.25">
      <c r="A3915" s="19" t="s">
        <v>264</v>
      </c>
      <c r="B3915" s="19" t="s">
        <v>254</v>
      </c>
      <c r="C3915" s="19">
        <v>2</v>
      </c>
      <c r="D3915" s="23">
        <v>1321444.0889999999</v>
      </c>
      <c r="E3915" s="23">
        <v>500530.59899999999</v>
      </c>
      <c r="F3915" s="23">
        <v>-820913.49</v>
      </c>
      <c r="G3915" s="24">
        <v>-0.62122453521376297</v>
      </c>
      <c r="H3915" s="36">
        <v>135579.842</v>
      </c>
      <c r="I3915" s="36">
        <v>51354.836000000003</v>
      </c>
      <c r="J3915" s="36">
        <v>-84225.005999999994</v>
      </c>
      <c r="K3915" s="24">
        <v>-0.62122071214686903</v>
      </c>
      <c r="L3915" s="24" t="s">
        <v>350</v>
      </c>
      <c r="M3915" s="27">
        <v>41.071399999999997</v>
      </c>
      <c r="N3915" s="27">
        <v>-76.667199999999994</v>
      </c>
    </row>
    <row r="3916" spans="1:14" s="18" customFormat="1" x14ac:dyDescent="0.25">
      <c r="A3916" s="19" t="s">
        <v>264</v>
      </c>
      <c r="B3916" s="19" t="s">
        <v>254</v>
      </c>
      <c r="C3916" s="19">
        <v>3</v>
      </c>
      <c r="D3916" s="23">
        <v>5096231.3420000002</v>
      </c>
      <c r="E3916" s="23" t="e">
        <v>#N/A</v>
      </c>
      <c r="F3916" s="23" t="e">
        <v>#N/A</v>
      </c>
      <c r="G3916" s="24" t="e">
        <v>#N/A</v>
      </c>
      <c r="H3916" s="36">
        <v>522872.56400000001</v>
      </c>
      <c r="I3916" s="36" t="e">
        <v>#N/A</v>
      </c>
      <c r="J3916" s="36" t="e">
        <v>#N/A</v>
      </c>
      <c r="K3916" s="24" t="e">
        <v>#N/A</v>
      </c>
      <c r="L3916" s="24" t="s">
        <v>350</v>
      </c>
      <c r="M3916" s="27">
        <v>41.071399999999997</v>
      </c>
      <c r="N3916" s="27">
        <v>-76.667199999999994</v>
      </c>
    </row>
    <row r="3917" spans="1:14" s="18" customFormat="1" x14ac:dyDescent="0.25">
      <c r="A3917" s="19" t="s">
        <v>264</v>
      </c>
      <c r="B3917" s="19" t="s">
        <v>254</v>
      </c>
      <c r="C3917" s="19">
        <v>4</v>
      </c>
      <c r="D3917" s="23">
        <v>1227632.459</v>
      </c>
      <c r="E3917" s="23" t="e">
        <v>#N/A</v>
      </c>
      <c r="F3917" s="23" t="e">
        <v>#N/A</v>
      </c>
      <c r="G3917" s="24" t="e">
        <v>#N/A</v>
      </c>
      <c r="H3917" s="36">
        <v>125956.42200000001</v>
      </c>
      <c r="I3917" s="36" t="e">
        <v>#N/A</v>
      </c>
      <c r="J3917" s="36" t="e">
        <v>#N/A</v>
      </c>
      <c r="K3917" s="24" t="e">
        <v>#N/A</v>
      </c>
      <c r="L3917" s="24" t="s">
        <v>350</v>
      </c>
      <c r="M3917" s="27">
        <v>41.071399999999997</v>
      </c>
      <c r="N3917" s="27">
        <v>-76.667199999999994</v>
      </c>
    </row>
    <row r="3918" spans="1:14" s="18" customFormat="1" x14ac:dyDescent="0.25">
      <c r="A3918" s="19" t="s">
        <v>1125</v>
      </c>
      <c r="B3918" s="19" t="s">
        <v>254</v>
      </c>
      <c r="C3918" s="19">
        <v>1</v>
      </c>
      <c r="D3918" s="23">
        <v>15987.5</v>
      </c>
      <c r="E3918" s="23">
        <v>3074</v>
      </c>
      <c r="F3918" s="23">
        <v>-12913.5</v>
      </c>
      <c r="G3918" s="24">
        <v>-0.80772478498827205</v>
      </c>
      <c r="H3918" s="36"/>
      <c r="I3918" s="36"/>
      <c r="J3918" s="36"/>
      <c r="K3918" s="24"/>
      <c r="L3918" s="24" t="s">
        <v>352</v>
      </c>
      <c r="M3918" s="27">
        <v>40.121899999999997</v>
      </c>
      <c r="N3918" s="27">
        <v>-77.176100000000005</v>
      </c>
    </row>
    <row r="3919" spans="1:14" s="18" customFormat="1" x14ac:dyDescent="0.25">
      <c r="A3919" s="19" t="s">
        <v>1125</v>
      </c>
      <c r="B3919" s="19" t="s">
        <v>254</v>
      </c>
      <c r="C3919" s="19">
        <v>2</v>
      </c>
      <c r="D3919" s="23">
        <v>4756.8999999999996</v>
      </c>
      <c r="E3919" s="23">
        <v>10314.299999999999</v>
      </c>
      <c r="F3919" s="23">
        <v>5557.4</v>
      </c>
      <c r="G3919" s="24">
        <v>1.16828186423932</v>
      </c>
      <c r="H3919" s="36"/>
      <c r="I3919" s="36"/>
      <c r="J3919" s="36"/>
      <c r="K3919" s="24"/>
      <c r="L3919" s="24" t="s">
        <v>352</v>
      </c>
      <c r="M3919" s="27">
        <v>40.121899999999997</v>
      </c>
      <c r="N3919" s="27">
        <v>-77.176100000000005</v>
      </c>
    </row>
    <row r="3920" spans="1:14" s="18" customFormat="1" x14ac:dyDescent="0.25">
      <c r="A3920" s="19" t="s">
        <v>1125</v>
      </c>
      <c r="B3920" s="19" t="s">
        <v>254</v>
      </c>
      <c r="C3920" s="19">
        <v>3</v>
      </c>
      <c r="D3920" s="23">
        <v>2014.1</v>
      </c>
      <c r="E3920" s="23" t="e">
        <v>#N/A</v>
      </c>
      <c r="F3920" s="23" t="e">
        <v>#N/A</v>
      </c>
      <c r="G3920" s="24" t="e">
        <v>#N/A</v>
      </c>
      <c r="H3920" s="36"/>
      <c r="I3920" s="36" t="e">
        <v>#N/A</v>
      </c>
      <c r="J3920" s="36" t="e">
        <v>#N/A</v>
      </c>
      <c r="K3920" s="24" t="e">
        <v>#N/A</v>
      </c>
      <c r="L3920" s="24" t="s">
        <v>352</v>
      </c>
      <c r="M3920" s="27">
        <v>40.121899999999997</v>
      </c>
      <c r="N3920" s="27">
        <v>-77.176100000000005</v>
      </c>
    </row>
    <row r="3921" spans="1:14" s="18" customFormat="1" x14ac:dyDescent="0.25">
      <c r="A3921" s="19" t="s">
        <v>1125</v>
      </c>
      <c r="B3921" s="19" t="s">
        <v>254</v>
      </c>
      <c r="C3921" s="19">
        <v>4</v>
      </c>
      <c r="D3921" s="23">
        <v>11511.1</v>
      </c>
      <c r="E3921" s="23" t="e">
        <v>#N/A</v>
      </c>
      <c r="F3921" s="23" t="e">
        <v>#N/A</v>
      </c>
      <c r="G3921" s="24" t="e">
        <v>#N/A</v>
      </c>
      <c r="H3921" s="36"/>
      <c r="I3921" s="36" t="e">
        <v>#N/A</v>
      </c>
      <c r="J3921" s="36" t="e">
        <v>#N/A</v>
      </c>
      <c r="K3921" s="24" t="e">
        <v>#N/A</v>
      </c>
      <c r="L3921" s="24" t="s">
        <v>352</v>
      </c>
      <c r="M3921" s="27">
        <v>40.121899999999997</v>
      </c>
      <c r="N3921" s="27">
        <v>-77.176100000000005</v>
      </c>
    </row>
    <row r="3922" spans="1:14" s="18" customFormat="1" x14ac:dyDescent="0.25">
      <c r="A3922" s="19" t="s">
        <v>1126</v>
      </c>
      <c r="B3922" s="19" t="s">
        <v>254</v>
      </c>
      <c r="C3922" s="19">
        <v>1</v>
      </c>
      <c r="D3922" s="23">
        <v>13799773.771</v>
      </c>
      <c r="E3922" s="23">
        <v>8017193.6710000001</v>
      </c>
      <c r="F3922" s="23">
        <v>-5782580.0999999996</v>
      </c>
      <c r="G3922" s="24">
        <v>-0.41903441287943399</v>
      </c>
      <c r="H3922" s="36">
        <v>820100.30500000005</v>
      </c>
      <c r="I3922" s="36">
        <v>476452.22899999999</v>
      </c>
      <c r="J3922" s="36">
        <v>-343648.076</v>
      </c>
      <c r="K3922" s="24">
        <v>-0.41903176221840299</v>
      </c>
      <c r="L3922" s="24" t="s">
        <v>352</v>
      </c>
      <c r="M3922" s="27">
        <v>41.111699999999999</v>
      </c>
      <c r="N3922" s="27">
        <v>-76.16</v>
      </c>
    </row>
    <row r="3923" spans="1:14" s="18" customFormat="1" x14ac:dyDescent="0.25">
      <c r="A3923" s="19" t="s">
        <v>1126</v>
      </c>
      <c r="B3923" s="19" t="s">
        <v>254</v>
      </c>
      <c r="C3923" s="19">
        <v>2</v>
      </c>
      <c r="D3923" s="23">
        <v>10465149.759</v>
      </c>
      <c r="E3923" s="23">
        <v>6696250.1960000005</v>
      </c>
      <c r="F3923" s="23">
        <v>-3768899.5630000001</v>
      </c>
      <c r="G3923" s="24">
        <v>-0.36013813942402101</v>
      </c>
      <c r="H3923" s="36">
        <v>621929.66099999996</v>
      </c>
      <c r="I3923" s="36">
        <v>397950.86499999999</v>
      </c>
      <c r="J3923" s="36">
        <v>-223978.796</v>
      </c>
      <c r="K3923" s="24">
        <v>-0.36013525330157897</v>
      </c>
      <c r="L3923" s="24" t="s">
        <v>352</v>
      </c>
      <c r="M3923" s="27">
        <v>41.111699999999999</v>
      </c>
      <c r="N3923" s="27">
        <v>-76.16</v>
      </c>
    </row>
    <row r="3924" spans="1:14" s="18" customFormat="1" x14ac:dyDescent="0.25">
      <c r="A3924" s="19" t="s">
        <v>1126</v>
      </c>
      <c r="B3924" s="19" t="s">
        <v>254</v>
      </c>
      <c r="C3924" s="19">
        <v>3</v>
      </c>
      <c r="D3924" s="23">
        <v>12690190.554</v>
      </c>
      <c r="E3924" s="23" t="e">
        <v>#N/A</v>
      </c>
      <c r="F3924" s="23" t="e">
        <v>#N/A</v>
      </c>
      <c r="G3924" s="24" t="e">
        <v>#N/A</v>
      </c>
      <c r="H3924" s="36">
        <v>754161.29099999997</v>
      </c>
      <c r="I3924" s="36" t="e">
        <v>#N/A</v>
      </c>
      <c r="J3924" s="36" t="e">
        <v>#N/A</v>
      </c>
      <c r="K3924" s="24" t="e">
        <v>#N/A</v>
      </c>
      <c r="L3924" s="24" t="s">
        <v>352</v>
      </c>
      <c r="M3924" s="27">
        <v>41.111699999999999</v>
      </c>
      <c r="N3924" s="27">
        <v>-76.16</v>
      </c>
    </row>
    <row r="3925" spans="1:14" s="18" customFormat="1" x14ac:dyDescent="0.25">
      <c r="A3925" s="19" t="s">
        <v>1126</v>
      </c>
      <c r="B3925" s="19" t="s">
        <v>254</v>
      </c>
      <c r="C3925" s="19">
        <v>4</v>
      </c>
      <c r="D3925" s="23">
        <v>9310992.4130000006</v>
      </c>
      <c r="E3925" s="23" t="e">
        <v>#N/A</v>
      </c>
      <c r="F3925" s="23" t="e">
        <v>#N/A</v>
      </c>
      <c r="G3925" s="24" t="e">
        <v>#N/A</v>
      </c>
      <c r="H3925" s="36">
        <v>553341.17099999997</v>
      </c>
      <c r="I3925" s="36" t="e">
        <v>#N/A</v>
      </c>
      <c r="J3925" s="36" t="e">
        <v>#N/A</v>
      </c>
      <c r="K3925" s="24" t="e">
        <v>#N/A</v>
      </c>
      <c r="L3925" s="24" t="s">
        <v>352</v>
      </c>
      <c r="M3925" s="27">
        <v>41.111699999999999</v>
      </c>
      <c r="N3925" s="27">
        <v>-76.16</v>
      </c>
    </row>
    <row r="3926" spans="1:14" s="18" customFormat="1" x14ac:dyDescent="0.25">
      <c r="A3926" s="19" t="s">
        <v>265</v>
      </c>
      <c r="B3926" s="19" t="s">
        <v>254</v>
      </c>
      <c r="C3926" s="19">
        <v>1</v>
      </c>
      <c r="D3926" s="23">
        <v>650232.46</v>
      </c>
      <c r="E3926" s="23">
        <v>728305.57900000003</v>
      </c>
      <c r="F3926" s="23">
        <v>78073.119000000006</v>
      </c>
      <c r="G3926" s="24">
        <v>0.12006955020363</v>
      </c>
      <c r="H3926" s="36">
        <v>76536.123000000007</v>
      </c>
      <c r="I3926" s="36">
        <v>85723.468999999997</v>
      </c>
      <c r="J3926" s="36">
        <v>9187.3459999999995</v>
      </c>
      <c r="K3926" s="24">
        <v>0.120039344036279</v>
      </c>
      <c r="L3926" s="24" t="s">
        <v>350</v>
      </c>
      <c r="M3926" s="27">
        <v>40.809199999999997</v>
      </c>
      <c r="N3926" s="27">
        <v>-76.453900000000004</v>
      </c>
    </row>
    <row r="3927" spans="1:14" s="18" customFormat="1" x14ac:dyDescent="0.25">
      <c r="A3927" s="19" t="s">
        <v>265</v>
      </c>
      <c r="B3927" s="19" t="s">
        <v>254</v>
      </c>
      <c r="C3927" s="19">
        <v>2</v>
      </c>
      <c r="D3927" s="23"/>
      <c r="E3927" s="23"/>
      <c r="F3927" s="23"/>
      <c r="G3927" s="24"/>
      <c r="H3927" s="36"/>
      <c r="I3927" s="36"/>
      <c r="J3927" s="36"/>
      <c r="K3927" s="24"/>
      <c r="L3927" s="24" t="s">
        <v>350</v>
      </c>
      <c r="M3927" s="27">
        <v>40.809199999999997</v>
      </c>
      <c r="N3927" s="27">
        <v>-76.453900000000004</v>
      </c>
    </row>
    <row r="3928" spans="1:14" s="18" customFormat="1" x14ac:dyDescent="0.25">
      <c r="A3928" s="19" t="s">
        <v>265</v>
      </c>
      <c r="B3928" s="19" t="s">
        <v>254</v>
      </c>
      <c r="C3928" s="19">
        <v>3</v>
      </c>
      <c r="D3928" s="23">
        <v>667302.82499999995</v>
      </c>
      <c r="E3928" s="23" t="e">
        <v>#N/A</v>
      </c>
      <c r="F3928" s="23" t="e">
        <v>#N/A</v>
      </c>
      <c r="G3928" s="24" t="e">
        <v>#N/A</v>
      </c>
      <c r="H3928" s="36">
        <v>78543.941999999995</v>
      </c>
      <c r="I3928" s="36" t="e">
        <v>#N/A</v>
      </c>
      <c r="J3928" s="36" t="e">
        <v>#N/A</v>
      </c>
      <c r="K3928" s="24" t="e">
        <v>#N/A</v>
      </c>
      <c r="L3928" s="24" t="s">
        <v>350</v>
      </c>
      <c r="M3928" s="27">
        <v>40.809199999999997</v>
      </c>
      <c r="N3928" s="27">
        <v>-76.453900000000004</v>
      </c>
    </row>
    <row r="3929" spans="1:14" s="18" customFormat="1" x14ac:dyDescent="0.25">
      <c r="A3929" s="19" t="s">
        <v>265</v>
      </c>
      <c r="B3929" s="19" t="s">
        <v>254</v>
      </c>
      <c r="C3929" s="19">
        <v>4</v>
      </c>
      <c r="D3929" s="23">
        <v>147981.989</v>
      </c>
      <c r="E3929" s="23" t="e">
        <v>#N/A</v>
      </c>
      <c r="F3929" s="23" t="e">
        <v>#N/A</v>
      </c>
      <c r="G3929" s="24" t="e">
        <v>#N/A</v>
      </c>
      <c r="H3929" s="36">
        <v>17416.353999999999</v>
      </c>
      <c r="I3929" s="36" t="e">
        <v>#N/A</v>
      </c>
      <c r="J3929" s="36" t="e">
        <v>#N/A</v>
      </c>
      <c r="K3929" s="24" t="e">
        <v>#N/A</v>
      </c>
      <c r="L3929" s="24" t="s">
        <v>350</v>
      </c>
      <c r="M3929" s="27">
        <v>40.809199999999997</v>
      </c>
      <c r="N3929" s="27">
        <v>-76.453900000000004</v>
      </c>
    </row>
    <row r="3930" spans="1:14" s="18" customFormat="1" x14ac:dyDescent="0.25">
      <c r="A3930" s="19" t="s">
        <v>1127</v>
      </c>
      <c r="B3930" s="19" t="s">
        <v>254</v>
      </c>
      <c r="C3930" s="19">
        <v>1</v>
      </c>
      <c r="D3930" s="23">
        <v>233882.467</v>
      </c>
      <c r="E3930" s="23">
        <v>1461096.129</v>
      </c>
      <c r="F3930" s="23">
        <v>1227213.662</v>
      </c>
      <c r="G3930" s="24">
        <v>5.2471383500499904</v>
      </c>
      <c r="H3930" s="36">
        <v>13898.802</v>
      </c>
      <c r="I3930" s="36">
        <v>86832.248000000007</v>
      </c>
      <c r="J3930" s="36">
        <v>72933.445999999996</v>
      </c>
      <c r="K3930" s="24">
        <v>5.2474627669348797</v>
      </c>
      <c r="L3930" s="24" t="s">
        <v>352</v>
      </c>
      <c r="M3930" s="27">
        <v>40.937800000000003</v>
      </c>
      <c r="N3930" s="27">
        <v>-80.368099999999998</v>
      </c>
    </row>
    <row r="3931" spans="1:14" s="18" customFormat="1" x14ac:dyDescent="0.25">
      <c r="A3931" s="19" t="s">
        <v>1127</v>
      </c>
      <c r="B3931" s="19" t="s">
        <v>254</v>
      </c>
      <c r="C3931" s="19">
        <v>2</v>
      </c>
      <c r="D3931" s="23">
        <v>387375.72100000002</v>
      </c>
      <c r="E3931" s="23">
        <v>1539183.8089999999</v>
      </c>
      <c r="F3931" s="23">
        <v>1151808.088</v>
      </c>
      <c r="G3931" s="24">
        <v>2.9733615855599802</v>
      </c>
      <c r="H3931" s="36">
        <v>23021.957999999999</v>
      </c>
      <c r="I3931" s="36">
        <v>91472.934999999998</v>
      </c>
      <c r="J3931" s="36">
        <v>68450.976999999999</v>
      </c>
      <c r="K3931" s="24">
        <v>2.9732908469383901</v>
      </c>
      <c r="L3931" s="24" t="s">
        <v>352</v>
      </c>
      <c r="M3931" s="27">
        <v>40.937800000000003</v>
      </c>
      <c r="N3931" s="27">
        <v>-80.368099999999998</v>
      </c>
    </row>
    <row r="3932" spans="1:14" s="18" customFormat="1" x14ac:dyDescent="0.25">
      <c r="A3932" s="19" t="s">
        <v>1127</v>
      </c>
      <c r="B3932" s="19" t="s">
        <v>254</v>
      </c>
      <c r="C3932" s="19">
        <v>3</v>
      </c>
      <c r="D3932" s="23">
        <v>2160823.6439999999</v>
      </c>
      <c r="E3932" s="23" t="e">
        <v>#N/A</v>
      </c>
      <c r="F3932" s="23" t="e">
        <v>#N/A</v>
      </c>
      <c r="G3932" s="24" t="e">
        <v>#N/A</v>
      </c>
      <c r="H3932" s="36">
        <v>128415.092</v>
      </c>
      <c r="I3932" s="36" t="e">
        <v>#N/A</v>
      </c>
      <c r="J3932" s="36" t="e">
        <v>#N/A</v>
      </c>
      <c r="K3932" s="24" t="e">
        <v>#N/A</v>
      </c>
      <c r="L3932" s="24" t="s">
        <v>352</v>
      </c>
      <c r="M3932" s="27">
        <v>40.937800000000003</v>
      </c>
      <c r="N3932" s="27">
        <v>-80.368099999999998</v>
      </c>
    </row>
    <row r="3933" spans="1:14" s="18" customFormat="1" x14ac:dyDescent="0.25">
      <c r="A3933" s="19" t="s">
        <v>1127</v>
      </c>
      <c r="B3933" s="19" t="s">
        <v>254</v>
      </c>
      <c r="C3933" s="19">
        <v>4</v>
      </c>
      <c r="D3933" s="23">
        <v>1270434.274</v>
      </c>
      <c r="E3933" s="23" t="e">
        <v>#N/A</v>
      </c>
      <c r="F3933" s="23" t="e">
        <v>#N/A</v>
      </c>
      <c r="G3933" s="24" t="e">
        <v>#N/A</v>
      </c>
      <c r="H3933" s="36">
        <v>75501.357999999993</v>
      </c>
      <c r="I3933" s="36" t="e">
        <v>#N/A</v>
      </c>
      <c r="J3933" s="36" t="e">
        <v>#N/A</v>
      </c>
      <c r="K3933" s="24" t="e">
        <v>#N/A</v>
      </c>
      <c r="L3933" s="24" t="s">
        <v>352</v>
      </c>
      <c r="M3933" s="27">
        <v>40.937800000000003</v>
      </c>
      <c r="N3933" s="27">
        <v>-80.368099999999998</v>
      </c>
    </row>
    <row r="3934" spans="1:14" s="18" customFormat="1" x14ac:dyDescent="0.25">
      <c r="A3934" s="19" t="s">
        <v>266</v>
      </c>
      <c r="B3934" s="19" t="s">
        <v>254</v>
      </c>
      <c r="C3934" s="19">
        <v>1</v>
      </c>
      <c r="D3934" s="23">
        <v>1214333.4680000001</v>
      </c>
      <c r="E3934" s="23"/>
      <c r="F3934" s="23"/>
      <c r="G3934" s="24"/>
      <c r="H3934" s="36">
        <v>144176.356</v>
      </c>
      <c r="I3934" s="36"/>
      <c r="J3934" s="36"/>
      <c r="K3934" s="24"/>
      <c r="L3934" s="24" t="s">
        <v>350</v>
      </c>
      <c r="M3934" s="27">
        <v>40.691699999999997</v>
      </c>
      <c r="N3934" s="27">
        <v>-75.479200000000006</v>
      </c>
    </row>
    <row r="3935" spans="1:14" s="18" customFormat="1" x14ac:dyDescent="0.25">
      <c r="A3935" s="19" t="s">
        <v>266</v>
      </c>
      <c r="B3935" s="19" t="s">
        <v>254</v>
      </c>
      <c r="C3935" s="19">
        <v>2</v>
      </c>
      <c r="D3935" s="23"/>
      <c r="E3935" s="23"/>
      <c r="F3935" s="23"/>
      <c r="G3935" s="24"/>
      <c r="H3935" s="36"/>
      <c r="I3935" s="36"/>
      <c r="J3935" s="36"/>
      <c r="K3935" s="24"/>
      <c r="L3935" s="24" t="s">
        <v>350</v>
      </c>
      <c r="M3935" s="27">
        <v>40.691699999999997</v>
      </c>
      <c r="N3935" s="27">
        <v>-75.479200000000006</v>
      </c>
    </row>
    <row r="3936" spans="1:14" s="18" customFormat="1" x14ac:dyDescent="0.25">
      <c r="A3936" s="19" t="s">
        <v>266</v>
      </c>
      <c r="B3936" s="19" t="s">
        <v>254</v>
      </c>
      <c r="C3936" s="19">
        <v>3</v>
      </c>
      <c r="D3936" s="23">
        <v>307103.42499999999</v>
      </c>
      <c r="E3936" s="23" t="e">
        <v>#N/A</v>
      </c>
      <c r="F3936" s="23" t="e">
        <v>#N/A</v>
      </c>
      <c r="G3936" s="24" t="e">
        <v>#N/A</v>
      </c>
      <c r="H3936" s="36">
        <v>36460.970999999998</v>
      </c>
      <c r="I3936" s="36" t="e">
        <v>#N/A</v>
      </c>
      <c r="J3936" s="36" t="e">
        <v>#N/A</v>
      </c>
      <c r="K3936" s="24" t="e">
        <v>#N/A</v>
      </c>
      <c r="L3936" s="24" t="s">
        <v>350</v>
      </c>
      <c r="M3936" s="27">
        <v>40.691699999999997</v>
      </c>
      <c r="N3936" s="27">
        <v>-75.479200000000006</v>
      </c>
    </row>
    <row r="3937" spans="1:14" s="18" customFormat="1" x14ac:dyDescent="0.25">
      <c r="A3937" s="19" t="s">
        <v>266</v>
      </c>
      <c r="B3937" s="19" t="s">
        <v>254</v>
      </c>
      <c r="C3937" s="19">
        <v>4</v>
      </c>
      <c r="D3937" s="23">
        <v>354440.27600000001</v>
      </c>
      <c r="E3937" s="23" t="e">
        <v>#N/A</v>
      </c>
      <c r="F3937" s="23" t="e">
        <v>#N/A</v>
      </c>
      <c r="G3937" s="24" t="e">
        <v>#N/A</v>
      </c>
      <c r="H3937" s="36">
        <v>42082.48</v>
      </c>
      <c r="I3937" s="36" t="e">
        <v>#N/A</v>
      </c>
      <c r="J3937" s="36" t="e">
        <v>#N/A</v>
      </c>
      <c r="K3937" s="24" t="e">
        <v>#N/A</v>
      </c>
      <c r="L3937" s="24" t="s">
        <v>350</v>
      </c>
      <c r="M3937" s="27">
        <v>40.691699999999997</v>
      </c>
      <c r="N3937" s="27">
        <v>-75.479200000000006</v>
      </c>
    </row>
    <row r="3938" spans="1:14" s="18" customFormat="1" x14ac:dyDescent="0.25">
      <c r="A3938" s="19" t="s">
        <v>1128</v>
      </c>
      <c r="B3938" s="19" t="s">
        <v>254</v>
      </c>
      <c r="C3938" s="19">
        <v>1</v>
      </c>
      <c r="D3938" s="23">
        <v>7867864.7970000003</v>
      </c>
      <c r="E3938" s="23">
        <v>8279159.4029999999</v>
      </c>
      <c r="F3938" s="23">
        <v>411294.60600000003</v>
      </c>
      <c r="G3938" s="24">
        <v>5.2275250860541703E-2</v>
      </c>
      <c r="H3938" s="36">
        <v>467578.21399999998</v>
      </c>
      <c r="I3938" s="36">
        <v>492017.87699999998</v>
      </c>
      <c r="J3938" s="36">
        <v>24439.663</v>
      </c>
      <c r="K3938" s="24">
        <v>5.22686093325982E-2</v>
      </c>
      <c r="L3938" s="24" t="s">
        <v>352</v>
      </c>
      <c r="M3938" s="27">
        <v>40.421900000000001</v>
      </c>
      <c r="N3938" s="27">
        <v>-75.935299999999998</v>
      </c>
    </row>
    <row r="3939" spans="1:14" s="18" customFormat="1" x14ac:dyDescent="0.25">
      <c r="A3939" s="19" t="s">
        <v>1128</v>
      </c>
      <c r="B3939" s="19" t="s">
        <v>254</v>
      </c>
      <c r="C3939" s="19">
        <v>2</v>
      </c>
      <c r="D3939" s="23">
        <v>5666939.8109999998</v>
      </c>
      <c r="E3939" s="23">
        <v>3736957.6639999999</v>
      </c>
      <c r="F3939" s="23">
        <v>-1929982.1470000001</v>
      </c>
      <c r="G3939" s="24">
        <v>-0.340568668693771</v>
      </c>
      <c r="H3939" s="36">
        <v>336780.00300000003</v>
      </c>
      <c r="I3939" s="36">
        <v>222083.068</v>
      </c>
      <c r="J3939" s="36">
        <v>-114696.935</v>
      </c>
      <c r="K3939" s="24">
        <v>-0.34056931521554701</v>
      </c>
      <c r="L3939" s="24" t="s">
        <v>352</v>
      </c>
      <c r="M3939" s="27">
        <v>40.421900000000001</v>
      </c>
      <c r="N3939" s="27">
        <v>-75.935299999999998</v>
      </c>
    </row>
    <row r="3940" spans="1:14" s="18" customFormat="1" x14ac:dyDescent="0.25">
      <c r="A3940" s="19" t="s">
        <v>1128</v>
      </c>
      <c r="B3940" s="19" t="s">
        <v>254</v>
      </c>
      <c r="C3940" s="19">
        <v>3</v>
      </c>
      <c r="D3940" s="23">
        <v>7794872.6370000001</v>
      </c>
      <c r="E3940" s="23" t="e">
        <v>#N/A</v>
      </c>
      <c r="F3940" s="23" t="e">
        <v>#N/A</v>
      </c>
      <c r="G3940" s="24" t="e">
        <v>#N/A</v>
      </c>
      <c r="H3940" s="36">
        <v>463234.337</v>
      </c>
      <c r="I3940" s="36" t="e">
        <v>#N/A</v>
      </c>
      <c r="J3940" s="36" t="e">
        <v>#N/A</v>
      </c>
      <c r="K3940" s="24" t="e">
        <v>#N/A</v>
      </c>
      <c r="L3940" s="24" t="s">
        <v>352</v>
      </c>
      <c r="M3940" s="27">
        <v>40.421900000000001</v>
      </c>
      <c r="N3940" s="27">
        <v>-75.935299999999998</v>
      </c>
    </row>
    <row r="3941" spans="1:14" s="18" customFormat="1" x14ac:dyDescent="0.25">
      <c r="A3941" s="19" t="s">
        <v>1128</v>
      </c>
      <c r="B3941" s="19" t="s">
        <v>254</v>
      </c>
      <c r="C3941" s="19">
        <v>4</v>
      </c>
      <c r="D3941" s="23">
        <v>6312224.2929999996</v>
      </c>
      <c r="E3941" s="23" t="e">
        <v>#N/A</v>
      </c>
      <c r="F3941" s="23" t="e">
        <v>#N/A</v>
      </c>
      <c r="G3941" s="24" t="e">
        <v>#N/A</v>
      </c>
      <c r="H3941" s="36">
        <v>375140.33799999999</v>
      </c>
      <c r="I3941" s="36" t="e">
        <v>#N/A</v>
      </c>
      <c r="J3941" s="36" t="e">
        <v>#N/A</v>
      </c>
      <c r="K3941" s="24" t="e">
        <v>#N/A</v>
      </c>
      <c r="L3941" s="24" t="s">
        <v>352</v>
      </c>
      <c r="M3941" s="27">
        <v>40.421900000000001</v>
      </c>
      <c r="N3941" s="27">
        <v>-75.935299999999998</v>
      </c>
    </row>
    <row r="3942" spans="1:14" s="18" customFormat="1" x14ac:dyDescent="0.25">
      <c r="A3942" s="19" t="s">
        <v>1129</v>
      </c>
      <c r="B3942" s="19" t="s">
        <v>254</v>
      </c>
      <c r="C3942" s="19">
        <v>1</v>
      </c>
      <c r="D3942" s="23">
        <v>40870.449999999997</v>
      </c>
      <c r="E3942" s="23">
        <v>26303.025000000001</v>
      </c>
      <c r="F3942" s="23">
        <v>-14567.424999999999</v>
      </c>
      <c r="G3942" s="24">
        <v>-0.35642927836615401</v>
      </c>
      <c r="H3942" s="36">
        <v>2428.8249999999998</v>
      </c>
      <c r="I3942" s="36">
        <v>1563.7750000000001</v>
      </c>
      <c r="J3942" s="36">
        <v>-865.05</v>
      </c>
      <c r="K3942" s="24">
        <v>-0.35615987154282402</v>
      </c>
      <c r="L3942" s="24" t="s">
        <v>352</v>
      </c>
      <c r="M3942" s="27">
        <v>41.484400000000001</v>
      </c>
      <c r="N3942" s="27">
        <v>-75.540300000000002</v>
      </c>
    </row>
    <row r="3943" spans="1:14" s="18" customFormat="1" x14ac:dyDescent="0.25">
      <c r="A3943" s="19" t="s">
        <v>1129</v>
      </c>
      <c r="B3943" s="19" t="s">
        <v>254</v>
      </c>
      <c r="C3943" s="19">
        <v>2</v>
      </c>
      <c r="D3943" s="23">
        <v>89474.35</v>
      </c>
      <c r="E3943" s="23">
        <v>70435.524999999994</v>
      </c>
      <c r="F3943" s="23">
        <v>-19038.825000000001</v>
      </c>
      <c r="G3943" s="24">
        <v>-0.21278528427420801</v>
      </c>
      <c r="H3943" s="36">
        <v>5317.4</v>
      </c>
      <c r="I3943" s="36">
        <v>4185.625</v>
      </c>
      <c r="J3943" s="36">
        <v>-1131.7750000000001</v>
      </c>
      <c r="K3943" s="24">
        <v>-0.21284368300297099</v>
      </c>
      <c r="L3943" s="24" t="s">
        <v>352</v>
      </c>
      <c r="M3943" s="27">
        <v>41.484400000000001</v>
      </c>
      <c r="N3943" s="27">
        <v>-75.540300000000002</v>
      </c>
    </row>
    <row r="3944" spans="1:14" s="18" customFormat="1" x14ac:dyDescent="0.25">
      <c r="A3944" s="19" t="s">
        <v>1129</v>
      </c>
      <c r="B3944" s="19" t="s">
        <v>254</v>
      </c>
      <c r="C3944" s="19">
        <v>3</v>
      </c>
      <c r="D3944" s="23">
        <v>275288.95</v>
      </c>
      <c r="E3944" s="23" t="e">
        <v>#N/A</v>
      </c>
      <c r="F3944" s="23" t="e">
        <v>#N/A</v>
      </c>
      <c r="G3944" s="24" t="e">
        <v>#N/A</v>
      </c>
      <c r="H3944" s="36">
        <v>16359.075000000001</v>
      </c>
      <c r="I3944" s="36" t="e">
        <v>#N/A</v>
      </c>
      <c r="J3944" s="36" t="e">
        <v>#N/A</v>
      </c>
      <c r="K3944" s="24" t="e">
        <v>#N/A</v>
      </c>
      <c r="L3944" s="24" t="s">
        <v>352</v>
      </c>
      <c r="M3944" s="27">
        <v>41.484400000000001</v>
      </c>
      <c r="N3944" s="27">
        <v>-75.540300000000002</v>
      </c>
    </row>
    <row r="3945" spans="1:14" s="18" customFormat="1" x14ac:dyDescent="0.25">
      <c r="A3945" s="19" t="s">
        <v>1129</v>
      </c>
      <c r="B3945" s="19" t="s">
        <v>254</v>
      </c>
      <c r="C3945" s="19">
        <v>4</v>
      </c>
      <c r="D3945" s="23">
        <v>113675.1</v>
      </c>
      <c r="E3945" s="23" t="e">
        <v>#N/A</v>
      </c>
      <c r="F3945" s="23" t="e">
        <v>#N/A</v>
      </c>
      <c r="G3945" s="24" t="e">
        <v>#N/A</v>
      </c>
      <c r="H3945" s="36">
        <v>6756.2</v>
      </c>
      <c r="I3945" s="36" t="e">
        <v>#N/A</v>
      </c>
      <c r="J3945" s="36" t="e">
        <v>#N/A</v>
      </c>
      <c r="K3945" s="24" t="e">
        <v>#N/A</v>
      </c>
      <c r="L3945" s="24" t="s">
        <v>352</v>
      </c>
      <c r="M3945" s="27">
        <v>41.484400000000001</v>
      </c>
      <c r="N3945" s="27">
        <v>-75.540300000000002</v>
      </c>
    </row>
    <row r="3946" spans="1:14" s="18" customFormat="1" x14ac:dyDescent="0.25">
      <c r="A3946" s="19" t="s">
        <v>1130</v>
      </c>
      <c r="B3946" s="19" t="s">
        <v>254</v>
      </c>
      <c r="C3946" s="19">
        <v>1</v>
      </c>
      <c r="D3946" s="23">
        <v>10589911.664000001</v>
      </c>
      <c r="E3946" s="23">
        <v>9675423.2239999995</v>
      </c>
      <c r="F3946" s="23">
        <v>-914488.44</v>
      </c>
      <c r="G3946" s="24">
        <v>-8.6354680663557198E-2</v>
      </c>
      <c r="H3946" s="36">
        <v>629345.83799999999</v>
      </c>
      <c r="I3946" s="36">
        <v>574995.02899999998</v>
      </c>
      <c r="J3946" s="36">
        <v>-54350.809000000001</v>
      </c>
      <c r="K3946" s="24">
        <v>-8.6360798337399999E-2</v>
      </c>
      <c r="L3946" s="24" t="s">
        <v>352</v>
      </c>
      <c r="M3946" s="27">
        <v>40.838999999999999</v>
      </c>
      <c r="N3946" s="27">
        <v>-76.825500000000005</v>
      </c>
    </row>
    <row r="3947" spans="1:14" s="18" customFormat="1" x14ac:dyDescent="0.25">
      <c r="A3947" s="19" t="s">
        <v>1130</v>
      </c>
      <c r="B3947" s="19" t="s">
        <v>254</v>
      </c>
      <c r="C3947" s="19">
        <v>2</v>
      </c>
      <c r="D3947" s="23">
        <v>6148066.5860000001</v>
      </c>
      <c r="E3947" s="23">
        <v>9860685.6490000002</v>
      </c>
      <c r="F3947" s="23">
        <v>3712619.0630000001</v>
      </c>
      <c r="G3947" s="24">
        <v>0.60386773810390204</v>
      </c>
      <c r="H3947" s="36">
        <v>365370.54700000002</v>
      </c>
      <c r="I3947" s="36">
        <v>586009.24899999995</v>
      </c>
      <c r="J3947" s="36">
        <v>220638.70199999999</v>
      </c>
      <c r="K3947" s="24">
        <v>0.60387654071087404</v>
      </c>
      <c r="L3947" s="24" t="s">
        <v>352</v>
      </c>
      <c r="M3947" s="27">
        <v>40.838999999999999</v>
      </c>
      <c r="N3947" s="27">
        <v>-76.825500000000005</v>
      </c>
    </row>
    <row r="3948" spans="1:14" s="18" customFormat="1" x14ac:dyDescent="0.25">
      <c r="A3948" s="19" t="s">
        <v>1130</v>
      </c>
      <c r="B3948" s="19" t="s">
        <v>254</v>
      </c>
      <c r="C3948" s="19">
        <v>3</v>
      </c>
      <c r="D3948" s="23">
        <v>14275802.583000001</v>
      </c>
      <c r="E3948" s="23" t="e">
        <v>#N/A</v>
      </c>
      <c r="F3948" s="23" t="e">
        <v>#N/A</v>
      </c>
      <c r="G3948" s="24" t="e">
        <v>#N/A</v>
      </c>
      <c r="H3948" s="36">
        <v>848390.21200000006</v>
      </c>
      <c r="I3948" s="36" t="e">
        <v>#N/A</v>
      </c>
      <c r="J3948" s="36" t="e">
        <v>#N/A</v>
      </c>
      <c r="K3948" s="24" t="e">
        <v>#N/A</v>
      </c>
      <c r="L3948" s="24" t="s">
        <v>352</v>
      </c>
      <c r="M3948" s="27">
        <v>40.838999999999999</v>
      </c>
      <c r="N3948" s="27">
        <v>-76.825500000000005</v>
      </c>
    </row>
    <row r="3949" spans="1:14" s="18" customFormat="1" x14ac:dyDescent="0.25">
      <c r="A3949" s="19" t="s">
        <v>1130</v>
      </c>
      <c r="B3949" s="19" t="s">
        <v>254</v>
      </c>
      <c r="C3949" s="19">
        <v>4</v>
      </c>
      <c r="D3949" s="23">
        <v>8756236.3690000009</v>
      </c>
      <c r="E3949" s="23" t="e">
        <v>#N/A</v>
      </c>
      <c r="F3949" s="23" t="e">
        <v>#N/A</v>
      </c>
      <c r="G3949" s="24" t="e">
        <v>#N/A</v>
      </c>
      <c r="H3949" s="36">
        <v>520368.47600000002</v>
      </c>
      <c r="I3949" s="36" t="e">
        <v>#N/A</v>
      </c>
      <c r="J3949" s="36" t="e">
        <v>#N/A</v>
      </c>
      <c r="K3949" s="24" t="e">
        <v>#N/A</v>
      </c>
      <c r="L3949" s="24" t="s">
        <v>352</v>
      </c>
      <c r="M3949" s="27">
        <v>40.838999999999999</v>
      </c>
      <c r="N3949" s="27">
        <v>-76.825500000000005</v>
      </c>
    </row>
    <row r="3950" spans="1:14" s="18" customFormat="1" x14ac:dyDescent="0.25">
      <c r="A3950" s="19" t="s">
        <v>267</v>
      </c>
      <c r="B3950" s="19" t="s">
        <v>254</v>
      </c>
      <c r="C3950" s="19">
        <v>1</v>
      </c>
      <c r="D3950" s="23">
        <v>970627.34199999995</v>
      </c>
      <c r="E3950" s="23">
        <v>556363.89599999995</v>
      </c>
      <c r="F3950" s="23">
        <v>-414263.446</v>
      </c>
      <c r="G3950" s="24">
        <v>-0.42679968724804401</v>
      </c>
      <c r="H3950" s="36"/>
      <c r="I3950" s="36"/>
      <c r="J3950" s="36"/>
      <c r="K3950" s="24"/>
      <c r="L3950" s="24" t="s">
        <v>350</v>
      </c>
      <c r="M3950" s="27">
        <v>40.855600000000003</v>
      </c>
      <c r="N3950" s="27">
        <v>-75.878100000000003</v>
      </c>
    </row>
    <row r="3951" spans="1:14" s="18" customFormat="1" x14ac:dyDescent="0.25">
      <c r="A3951" s="19" t="s">
        <v>267</v>
      </c>
      <c r="B3951" s="19" t="s">
        <v>254</v>
      </c>
      <c r="C3951" s="19">
        <v>2</v>
      </c>
      <c r="D3951" s="23"/>
      <c r="E3951" s="23"/>
      <c r="F3951" s="23"/>
      <c r="G3951" s="24"/>
      <c r="H3951" s="36"/>
      <c r="I3951" s="36"/>
      <c r="J3951" s="36"/>
      <c r="K3951" s="24"/>
      <c r="L3951" s="24" t="s">
        <v>350</v>
      </c>
      <c r="M3951" s="27">
        <v>40.855600000000003</v>
      </c>
      <c r="N3951" s="27">
        <v>-75.878100000000003</v>
      </c>
    </row>
    <row r="3952" spans="1:14" s="18" customFormat="1" x14ac:dyDescent="0.25">
      <c r="A3952" s="19" t="s">
        <v>267</v>
      </c>
      <c r="B3952" s="19" t="s">
        <v>254</v>
      </c>
      <c r="C3952" s="19">
        <v>3</v>
      </c>
      <c r="D3952" s="23">
        <v>140565.80100000001</v>
      </c>
      <c r="E3952" s="23" t="e">
        <v>#N/A</v>
      </c>
      <c r="F3952" s="23" t="e">
        <v>#N/A</v>
      </c>
      <c r="G3952" s="24" t="e">
        <v>#N/A</v>
      </c>
      <c r="H3952" s="36"/>
      <c r="I3952" s="36" t="e">
        <v>#N/A</v>
      </c>
      <c r="J3952" s="36" t="e">
        <v>#N/A</v>
      </c>
      <c r="K3952" s="24" t="e">
        <v>#N/A</v>
      </c>
      <c r="L3952" s="24" t="s">
        <v>350</v>
      </c>
      <c r="M3952" s="27">
        <v>40.855600000000003</v>
      </c>
      <c r="N3952" s="27">
        <v>-75.878100000000003</v>
      </c>
    </row>
    <row r="3953" spans="1:14" s="18" customFormat="1" x14ac:dyDescent="0.25">
      <c r="A3953" s="19" t="s">
        <v>267</v>
      </c>
      <c r="B3953" s="19" t="s">
        <v>254</v>
      </c>
      <c r="C3953" s="19">
        <v>4</v>
      </c>
      <c r="D3953" s="23">
        <v>94454.315000000002</v>
      </c>
      <c r="E3953" s="23" t="e">
        <v>#N/A</v>
      </c>
      <c r="F3953" s="23" t="e">
        <v>#N/A</v>
      </c>
      <c r="G3953" s="24" t="e">
        <v>#N/A</v>
      </c>
      <c r="H3953" s="36"/>
      <c r="I3953" s="36" t="e">
        <v>#N/A</v>
      </c>
      <c r="J3953" s="36" t="e">
        <v>#N/A</v>
      </c>
      <c r="K3953" s="24" t="e">
        <v>#N/A</v>
      </c>
      <c r="L3953" s="24" t="s">
        <v>350</v>
      </c>
      <c r="M3953" s="27">
        <v>40.855600000000003</v>
      </c>
      <c r="N3953" s="27">
        <v>-75.878100000000003</v>
      </c>
    </row>
    <row r="3954" spans="1:14" s="18" customFormat="1" x14ac:dyDescent="0.25">
      <c r="A3954" s="19" t="s">
        <v>1131</v>
      </c>
      <c r="B3954" s="19" t="s">
        <v>254</v>
      </c>
      <c r="C3954" s="19">
        <v>1</v>
      </c>
      <c r="D3954" s="23">
        <v>13279.603999999999</v>
      </c>
      <c r="E3954" s="23">
        <v>3878.1979999999999</v>
      </c>
      <c r="F3954" s="23">
        <v>-9401.4060000000009</v>
      </c>
      <c r="G3954" s="24">
        <v>-0.70795830960019601</v>
      </c>
      <c r="H3954" s="36">
        <v>1077.4829999999999</v>
      </c>
      <c r="I3954" s="36">
        <v>314.77300000000002</v>
      </c>
      <c r="J3954" s="36">
        <v>-762.71</v>
      </c>
      <c r="K3954" s="24">
        <v>-0.707862676255681</v>
      </c>
      <c r="L3954" s="24" t="s">
        <v>352</v>
      </c>
      <c r="M3954" s="27">
        <v>40.909999999999997</v>
      </c>
      <c r="N3954" s="27">
        <v>-75.078900000000004</v>
      </c>
    </row>
    <row r="3955" spans="1:14" s="18" customFormat="1" x14ac:dyDescent="0.25">
      <c r="A3955" s="19" t="s">
        <v>1131</v>
      </c>
      <c r="B3955" s="19" t="s">
        <v>254</v>
      </c>
      <c r="C3955" s="19">
        <v>2</v>
      </c>
      <c r="D3955" s="23">
        <v>2352.2159999999999</v>
      </c>
      <c r="E3955" s="23">
        <v>2690.0459999999998</v>
      </c>
      <c r="F3955" s="23">
        <v>337.83</v>
      </c>
      <c r="G3955" s="24">
        <v>0.143622014304809</v>
      </c>
      <c r="H3955" s="36">
        <v>190.88200000000001</v>
      </c>
      <c r="I3955" s="36">
        <v>218.20599999999999</v>
      </c>
      <c r="J3955" s="36">
        <v>27.324000000000002</v>
      </c>
      <c r="K3955" s="24">
        <v>0.14314602738864801</v>
      </c>
      <c r="L3955" s="24" t="s">
        <v>352</v>
      </c>
      <c r="M3955" s="27">
        <v>40.909999999999997</v>
      </c>
      <c r="N3955" s="27">
        <v>-75.078900000000004</v>
      </c>
    </row>
    <row r="3956" spans="1:14" s="18" customFormat="1" x14ac:dyDescent="0.25">
      <c r="A3956" s="19" t="s">
        <v>1132</v>
      </c>
      <c r="B3956" s="19" t="s">
        <v>254</v>
      </c>
      <c r="C3956" s="19">
        <v>1</v>
      </c>
      <c r="D3956" s="23">
        <v>8599.7999999999993</v>
      </c>
      <c r="E3956" s="23">
        <v>140</v>
      </c>
      <c r="F3956" s="23">
        <v>-8459.7999999999993</v>
      </c>
      <c r="G3956" s="24">
        <v>-0.98372055164073602</v>
      </c>
      <c r="H3956" s="36"/>
      <c r="I3956" s="36"/>
      <c r="J3956" s="36"/>
      <c r="K3956" s="24"/>
      <c r="L3956" s="24" t="s">
        <v>352</v>
      </c>
      <c r="M3956" s="27">
        <v>39.985300000000002</v>
      </c>
      <c r="N3956" s="27">
        <v>-75.073300000000003</v>
      </c>
    </row>
    <row r="3957" spans="1:14" s="18" customFormat="1" x14ac:dyDescent="0.25">
      <c r="A3957" s="19" t="s">
        <v>1132</v>
      </c>
      <c r="B3957" s="19" t="s">
        <v>254</v>
      </c>
      <c r="C3957" s="19">
        <v>2</v>
      </c>
      <c r="D3957" s="23"/>
      <c r="E3957" s="23">
        <v>1529.9</v>
      </c>
      <c r="F3957" s="23"/>
      <c r="G3957" s="24"/>
      <c r="H3957" s="36"/>
      <c r="I3957" s="36"/>
      <c r="J3957" s="36"/>
      <c r="K3957" s="24"/>
      <c r="L3957" s="24" t="s">
        <v>352</v>
      </c>
      <c r="M3957" s="27">
        <v>39.985300000000002</v>
      </c>
      <c r="N3957" s="27">
        <v>-75.073300000000003</v>
      </c>
    </row>
    <row r="3958" spans="1:14" s="18" customFormat="1" x14ac:dyDescent="0.25">
      <c r="A3958" s="19" t="s">
        <v>1132</v>
      </c>
      <c r="B3958" s="19" t="s">
        <v>254</v>
      </c>
      <c r="C3958" s="19">
        <v>3</v>
      </c>
      <c r="D3958" s="23">
        <v>1928</v>
      </c>
      <c r="E3958" s="23" t="e">
        <v>#N/A</v>
      </c>
      <c r="F3958" s="23" t="e">
        <v>#N/A</v>
      </c>
      <c r="G3958" s="24" t="e">
        <v>#N/A</v>
      </c>
      <c r="H3958" s="36"/>
      <c r="I3958" s="36" t="e">
        <v>#N/A</v>
      </c>
      <c r="J3958" s="36" t="e">
        <v>#N/A</v>
      </c>
      <c r="K3958" s="24" t="e">
        <v>#N/A</v>
      </c>
      <c r="L3958" s="24" t="s">
        <v>352</v>
      </c>
      <c r="M3958" s="27">
        <v>39.985300000000002</v>
      </c>
      <c r="N3958" s="27">
        <v>-75.073300000000003</v>
      </c>
    </row>
    <row r="3959" spans="1:14" s="18" customFormat="1" x14ac:dyDescent="0.25">
      <c r="A3959" s="19" t="s">
        <v>1132</v>
      </c>
      <c r="B3959" s="19" t="s">
        <v>254</v>
      </c>
      <c r="C3959" s="19">
        <v>4</v>
      </c>
      <c r="D3959" s="23">
        <v>838</v>
      </c>
      <c r="E3959" s="23" t="e">
        <v>#N/A</v>
      </c>
      <c r="F3959" s="23" t="e">
        <v>#N/A</v>
      </c>
      <c r="G3959" s="24" t="e">
        <v>#N/A</v>
      </c>
      <c r="H3959" s="36"/>
      <c r="I3959" s="36" t="e">
        <v>#N/A</v>
      </c>
      <c r="J3959" s="36" t="e">
        <v>#N/A</v>
      </c>
      <c r="K3959" s="24" t="e">
        <v>#N/A</v>
      </c>
      <c r="L3959" s="24" t="s">
        <v>352</v>
      </c>
      <c r="M3959" s="27">
        <v>39.985300000000002</v>
      </c>
      <c r="N3959" s="27">
        <v>-75.073300000000003</v>
      </c>
    </row>
    <row r="3960" spans="1:14" s="18" customFormat="1" x14ac:dyDescent="0.25">
      <c r="A3960" s="19" t="s">
        <v>268</v>
      </c>
      <c r="B3960" s="19" t="s">
        <v>254</v>
      </c>
      <c r="C3960" s="19">
        <v>1</v>
      </c>
      <c r="D3960" s="23">
        <v>1489675.726</v>
      </c>
      <c r="E3960" s="23"/>
      <c r="F3960" s="23"/>
      <c r="G3960" s="24"/>
      <c r="H3960" s="36">
        <v>152531.861</v>
      </c>
      <c r="I3960" s="36"/>
      <c r="J3960" s="36"/>
      <c r="K3960" s="24"/>
      <c r="L3960" s="24" t="s">
        <v>350</v>
      </c>
      <c r="M3960" s="27">
        <v>41.267800000000001</v>
      </c>
      <c r="N3960" s="27">
        <v>-79.811400000000006</v>
      </c>
    </row>
    <row r="3961" spans="1:14" s="18" customFormat="1" x14ac:dyDescent="0.25">
      <c r="A3961" s="19" t="s">
        <v>268</v>
      </c>
      <c r="B3961" s="19" t="s">
        <v>254</v>
      </c>
      <c r="C3961" s="19">
        <v>2</v>
      </c>
      <c r="D3961" s="23">
        <v>1358696.932</v>
      </c>
      <c r="E3961" s="23"/>
      <c r="F3961" s="23"/>
      <c r="G3961" s="24"/>
      <c r="H3961" s="36">
        <v>136332.83300000001</v>
      </c>
      <c r="I3961" s="36"/>
      <c r="J3961" s="36"/>
      <c r="K3961" s="24"/>
      <c r="L3961" s="24" t="s">
        <v>350</v>
      </c>
      <c r="M3961" s="27">
        <v>41.267800000000001</v>
      </c>
      <c r="N3961" s="27">
        <v>-79.811400000000006</v>
      </c>
    </row>
    <row r="3962" spans="1:14" s="18" customFormat="1" x14ac:dyDescent="0.25">
      <c r="A3962" s="19" t="s">
        <v>268</v>
      </c>
      <c r="B3962" s="19" t="s">
        <v>254</v>
      </c>
      <c r="C3962" s="19">
        <v>3</v>
      </c>
      <c r="D3962" s="23">
        <v>880041.96499999997</v>
      </c>
      <c r="E3962" s="23" t="e">
        <v>#N/A</v>
      </c>
      <c r="F3962" s="23" t="e">
        <v>#N/A</v>
      </c>
      <c r="G3962" s="24" t="e">
        <v>#N/A</v>
      </c>
      <c r="H3962" s="36">
        <v>88310.903000000006</v>
      </c>
      <c r="I3962" s="36" t="e">
        <v>#N/A</v>
      </c>
      <c r="J3962" s="36" t="e">
        <v>#N/A</v>
      </c>
      <c r="K3962" s="24" t="e">
        <v>#N/A</v>
      </c>
      <c r="L3962" s="24" t="s">
        <v>350</v>
      </c>
      <c r="M3962" s="27">
        <v>41.267800000000001</v>
      </c>
      <c r="N3962" s="27">
        <v>-79.811400000000006</v>
      </c>
    </row>
    <row r="3963" spans="1:14" s="18" customFormat="1" x14ac:dyDescent="0.25">
      <c r="A3963" s="19" t="s">
        <v>268</v>
      </c>
      <c r="B3963" s="19" t="s">
        <v>254</v>
      </c>
      <c r="C3963" s="19">
        <v>4</v>
      </c>
      <c r="D3963" s="23">
        <v>265234.35200000001</v>
      </c>
      <c r="E3963" s="23" t="e">
        <v>#N/A</v>
      </c>
      <c r="F3963" s="23" t="e">
        <v>#N/A</v>
      </c>
      <c r="G3963" s="24" t="e">
        <v>#N/A</v>
      </c>
      <c r="H3963" s="36">
        <v>28267.438999999998</v>
      </c>
      <c r="I3963" s="36" t="e">
        <v>#N/A</v>
      </c>
      <c r="J3963" s="36" t="e">
        <v>#N/A</v>
      </c>
      <c r="K3963" s="24" t="e">
        <v>#N/A</v>
      </c>
      <c r="L3963" s="24" t="s">
        <v>350</v>
      </c>
      <c r="M3963" s="27">
        <v>41.267800000000001</v>
      </c>
      <c r="N3963" s="27">
        <v>-79.811400000000006</v>
      </c>
    </row>
    <row r="3964" spans="1:14" s="18" customFormat="1" x14ac:dyDescent="0.25">
      <c r="A3964" s="19" t="s">
        <v>269</v>
      </c>
      <c r="B3964" s="19" t="s">
        <v>254</v>
      </c>
      <c r="C3964" s="19">
        <v>1</v>
      </c>
      <c r="D3964" s="23">
        <v>8219058.21</v>
      </c>
      <c r="E3964" s="23">
        <v>5470789.7070000004</v>
      </c>
      <c r="F3964" s="23">
        <v>-2748268.503</v>
      </c>
      <c r="G3964" s="24">
        <v>-0.33437754457758001</v>
      </c>
      <c r="H3964" s="36">
        <v>843157.9</v>
      </c>
      <c r="I3964" s="36">
        <v>583292.62</v>
      </c>
      <c r="J3964" s="36">
        <v>-259865.28</v>
      </c>
      <c r="K3964" s="24">
        <v>-0.30820476212106901</v>
      </c>
      <c r="L3964" s="24" t="s">
        <v>350</v>
      </c>
      <c r="M3964" s="27">
        <v>40.408099999999997</v>
      </c>
      <c r="N3964" s="27">
        <v>-79.033900000000003</v>
      </c>
    </row>
    <row r="3965" spans="1:14" s="18" customFormat="1" x14ac:dyDescent="0.25">
      <c r="A3965" s="19" t="s">
        <v>269</v>
      </c>
      <c r="B3965" s="19" t="s">
        <v>254</v>
      </c>
      <c r="C3965" s="19">
        <v>2</v>
      </c>
      <c r="D3965" s="23">
        <v>5896104.1880000001</v>
      </c>
      <c r="E3965" s="23">
        <v>3513513.71</v>
      </c>
      <c r="F3965" s="23">
        <v>-2382590.4780000001</v>
      </c>
      <c r="G3965" s="24">
        <v>-0.404095721858028</v>
      </c>
      <c r="H3965" s="36">
        <v>604267.53700000001</v>
      </c>
      <c r="I3965" s="36">
        <v>375040.20699999999</v>
      </c>
      <c r="J3965" s="36">
        <v>-229227.33</v>
      </c>
      <c r="K3965" s="24">
        <v>-0.37934741809570399</v>
      </c>
      <c r="L3965" s="24" t="s">
        <v>350</v>
      </c>
      <c r="M3965" s="27">
        <v>40.408099999999997</v>
      </c>
      <c r="N3965" s="27">
        <v>-79.033900000000003</v>
      </c>
    </row>
    <row r="3966" spans="1:14" s="18" customFormat="1" x14ac:dyDescent="0.25">
      <c r="A3966" s="19" t="s">
        <v>269</v>
      </c>
      <c r="B3966" s="19" t="s">
        <v>254</v>
      </c>
      <c r="C3966" s="19">
        <v>3</v>
      </c>
      <c r="D3966" s="23">
        <v>271605.60499999998</v>
      </c>
      <c r="E3966" s="23" t="e">
        <v>#N/A</v>
      </c>
      <c r="F3966" s="23" t="e">
        <v>#N/A</v>
      </c>
      <c r="G3966" s="24" t="e">
        <v>#N/A</v>
      </c>
      <c r="H3966" s="36">
        <v>27770.632000000001</v>
      </c>
      <c r="I3966" s="36" t="e">
        <v>#N/A</v>
      </c>
      <c r="J3966" s="36" t="e">
        <v>#N/A</v>
      </c>
      <c r="K3966" s="24" t="e">
        <v>#N/A</v>
      </c>
      <c r="L3966" s="24" t="s">
        <v>350</v>
      </c>
      <c r="M3966" s="27">
        <v>40.408099999999997</v>
      </c>
      <c r="N3966" s="27">
        <v>-79.033900000000003</v>
      </c>
    </row>
    <row r="3967" spans="1:14" s="18" customFormat="1" x14ac:dyDescent="0.25">
      <c r="A3967" s="19" t="s">
        <v>269</v>
      </c>
      <c r="B3967" s="19" t="s">
        <v>254</v>
      </c>
      <c r="C3967" s="19">
        <v>4</v>
      </c>
      <c r="D3967" s="23">
        <v>5831704.301</v>
      </c>
      <c r="E3967" s="23" t="e">
        <v>#N/A</v>
      </c>
      <c r="F3967" s="23" t="e">
        <v>#N/A</v>
      </c>
      <c r="G3967" s="24" t="e">
        <v>#N/A</v>
      </c>
      <c r="H3967" s="36">
        <v>619855.30599999998</v>
      </c>
      <c r="I3967" s="36" t="e">
        <v>#N/A</v>
      </c>
      <c r="J3967" s="36" t="e">
        <v>#N/A</v>
      </c>
      <c r="K3967" s="24" t="e">
        <v>#N/A</v>
      </c>
      <c r="L3967" s="24" t="s">
        <v>350</v>
      </c>
      <c r="M3967" s="27">
        <v>40.408099999999997</v>
      </c>
      <c r="N3967" s="27">
        <v>-79.033900000000003</v>
      </c>
    </row>
    <row r="3968" spans="1:14" s="18" customFormat="1" x14ac:dyDescent="0.25">
      <c r="A3968" s="19" t="s">
        <v>1133</v>
      </c>
      <c r="B3968" s="19" t="s">
        <v>254</v>
      </c>
      <c r="C3968" s="19">
        <v>1</v>
      </c>
      <c r="D3968" s="23">
        <v>714548.34499999997</v>
      </c>
      <c r="E3968" s="23">
        <v>1166804.602</v>
      </c>
      <c r="F3968" s="23">
        <v>452256.25699999998</v>
      </c>
      <c r="G3968" s="24">
        <v>0.63292604365349103</v>
      </c>
      <c r="H3968" s="36">
        <v>42465.129000000001</v>
      </c>
      <c r="I3968" s="36">
        <v>69341.361000000004</v>
      </c>
      <c r="J3968" s="36">
        <v>26876.232</v>
      </c>
      <c r="K3968" s="24">
        <v>0.63290122114076197</v>
      </c>
      <c r="L3968" s="24" t="s">
        <v>352</v>
      </c>
      <c r="M3968" s="27">
        <v>41.067</v>
      </c>
      <c r="N3968" s="27">
        <v>-78.365600000000001</v>
      </c>
    </row>
    <row r="3969" spans="1:14" s="18" customFormat="1" x14ac:dyDescent="0.25">
      <c r="A3969" s="19" t="s">
        <v>1133</v>
      </c>
      <c r="B3969" s="19" t="s">
        <v>254</v>
      </c>
      <c r="C3969" s="19">
        <v>2</v>
      </c>
      <c r="D3969" s="23">
        <v>397862.61900000001</v>
      </c>
      <c r="E3969" s="23">
        <v>1333770.1629999999</v>
      </c>
      <c r="F3969" s="23">
        <v>935907.54399999999</v>
      </c>
      <c r="G3969" s="24">
        <v>2.3523384688723401</v>
      </c>
      <c r="H3969" s="36">
        <v>23644.258000000002</v>
      </c>
      <c r="I3969" s="36">
        <v>79267.482000000004</v>
      </c>
      <c r="J3969" s="36">
        <v>55623.224000000002</v>
      </c>
      <c r="K3969" s="24">
        <v>2.3525045277377701</v>
      </c>
      <c r="L3969" s="24" t="s">
        <v>352</v>
      </c>
      <c r="M3969" s="27">
        <v>41.067</v>
      </c>
      <c r="N3969" s="27">
        <v>-78.365600000000001</v>
      </c>
    </row>
    <row r="3970" spans="1:14" s="18" customFormat="1" x14ac:dyDescent="0.25">
      <c r="A3970" s="19" t="s">
        <v>1133</v>
      </c>
      <c r="B3970" s="19" t="s">
        <v>254</v>
      </c>
      <c r="C3970" s="19">
        <v>3</v>
      </c>
      <c r="D3970" s="23">
        <v>1002786.765</v>
      </c>
      <c r="E3970" s="23" t="e">
        <v>#N/A</v>
      </c>
      <c r="F3970" s="23" t="e">
        <v>#N/A</v>
      </c>
      <c r="G3970" s="24" t="e">
        <v>#N/A</v>
      </c>
      <c r="H3970" s="36">
        <v>59595.02</v>
      </c>
      <c r="I3970" s="36" t="e">
        <v>#N/A</v>
      </c>
      <c r="J3970" s="36" t="e">
        <v>#N/A</v>
      </c>
      <c r="K3970" s="24" t="e">
        <v>#N/A</v>
      </c>
      <c r="L3970" s="24" t="s">
        <v>352</v>
      </c>
      <c r="M3970" s="27">
        <v>41.067</v>
      </c>
      <c r="N3970" s="27">
        <v>-78.365600000000001</v>
      </c>
    </row>
    <row r="3971" spans="1:14" s="18" customFormat="1" x14ac:dyDescent="0.25">
      <c r="A3971" s="19" t="s">
        <v>1133</v>
      </c>
      <c r="B3971" s="19" t="s">
        <v>254</v>
      </c>
      <c r="C3971" s="19">
        <v>4</v>
      </c>
      <c r="D3971" s="23">
        <v>1284173.8130000001</v>
      </c>
      <c r="E3971" s="23" t="e">
        <v>#N/A</v>
      </c>
      <c r="F3971" s="23" t="e">
        <v>#N/A</v>
      </c>
      <c r="G3971" s="24" t="e">
        <v>#N/A</v>
      </c>
      <c r="H3971" s="36">
        <v>76317.755000000005</v>
      </c>
      <c r="I3971" s="36" t="e">
        <v>#N/A</v>
      </c>
      <c r="J3971" s="36" t="e">
        <v>#N/A</v>
      </c>
      <c r="K3971" s="24" t="e">
        <v>#N/A</v>
      </c>
      <c r="L3971" s="24" t="s">
        <v>352</v>
      </c>
      <c r="M3971" s="27">
        <v>41.067</v>
      </c>
      <c r="N3971" s="27">
        <v>-78.365600000000001</v>
      </c>
    </row>
    <row r="3972" spans="1:14" s="18" customFormat="1" x14ac:dyDescent="0.25">
      <c r="A3972" s="19" t="s">
        <v>1134</v>
      </c>
      <c r="B3972" s="19" t="s">
        <v>254</v>
      </c>
      <c r="C3972" s="19">
        <v>1</v>
      </c>
      <c r="D3972" s="23">
        <v>46975.296000000002</v>
      </c>
      <c r="E3972" s="23">
        <v>115611.833</v>
      </c>
      <c r="F3972" s="23">
        <v>68636.536999999997</v>
      </c>
      <c r="G3972" s="24">
        <v>1.46111984052213</v>
      </c>
      <c r="H3972" s="36">
        <v>2791.114</v>
      </c>
      <c r="I3972" s="36">
        <v>6870.47</v>
      </c>
      <c r="J3972" s="36">
        <v>4079.3560000000002</v>
      </c>
      <c r="K3972" s="24">
        <v>1.46155119425434</v>
      </c>
      <c r="L3972" s="24" t="s">
        <v>352</v>
      </c>
      <c r="M3972" s="27">
        <v>40.544699999999999</v>
      </c>
      <c r="N3972" s="27">
        <v>-79.767799999999994</v>
      </c>
    </row>
    <row r="3973" spans="1:14" s="18" customFormat="1" x14ac:dyDescent="0.25">
      <c r="A3973" s="19" t="s">
        <v>1134</v>
      </c>
      <c r="B3973" s="19" t="s">
        <v>254</v>
      </c>
      <c r="C3973" s="19">
        <v>2</v>
      </c>
      <c r="D3973" s="23">
        <v>268955.39899999998</v>
      </c>
      <c r="E3973" s="23">
        <v>481416.07699999999</v>
      </c>
      <c r="F3973" s="23">
        <v>212460.67800000001</v>
      </c>
      <c r="G3973" s="24">
        <v>0.78994762250524697</v>
      </c>
      <c r="H3973" s="36">
        <v>15982.291999999999</v>
      </c>
      <c r="I3973" s="36">
        <v>28610.309000000001</v>
      </c>
      <c r="J3973" s="36">
        <v>12628.017</v>
      </c>
      <c r="K3973" s="24">
        <v>0.79012553393468199</v>
      </c>
      <c r="L3973" s="24" t="s">
        <v>352</v>
      </c>
      <c r="M3973" s="27">
        <v>40.544699999999999</v>
      </c>
      <c r="N3973" s="27">
        <v>-79.767799999999994</v>
      </c>
    </row>
    <row r="3974" spans="1:14" s="18" customFormat="1" x14ac:dyDescent="0.25">
      <c r="A3974" s="19" t="s">
        <v>1134</v>
      </c>
      <c r="B3974" s="19" t="s">
        <v>254</v>
      </c>
      <c r="C3974" s="19">
        <v>3</v>
      </c>
      <c r="D3974" s="23">
        <v>799460.25600000005</v>
      </c>
      <c r="E3974" s="23" t="e">
        <v>#N/A</v>
      </c>
      <c r="F3974" s="23" t="e">
        <v>#N/A</v>
      </c>
      <c r="G3974" s="24" t="e">
        <v>#N/A</v>
      </c>
      <c r="H3974" s="36">
        <v>47511.409</v>
      </c>
      <c r="I3974" s="36" t="e">
        <v>#N/A</v>
      </c>
      <c r="J3974" s="36" t="e">
        <v>#N/A</v>
      </c>
      <c r="K3974" s="24" t="e">
        <v>#N/A</v>
      </c>
      <c r="L3974" s="24" t="s">
        <v>352</v>
      </c>
      <c r="M3974" s="27">
        <v>40.544699999999999</v>
      </c>
      <c r="N3974" s="27">
        <v>-79.767799999999994</v>
      </c>
    </row>
    <row r="3975" spans="1:14" s="18" customFormat="1" x14ac:dyDescent="0.25">
      <c r="A3975" s="19" t="s">
        <v>1134</v>
      </c>
      <c r="B3975" s="19" t="s">
        <v>254</v>
      </c>
      <c r="C3975" s="19">
        <v>4</v>
      </c>
      <c r="D3975" s="23">
        <v>133417.36799999999</v>
      </c>
      <c r="E3975" s="23" t="e">
        <v>#N/A</v>
      </c>
      <c r="F3975" s="23" t="e">
        <v>#N/A</v>
      </c>
      <c r="G3975" s="24" t="e">
        <v>#N/A</v>
      </c>
      <c r="H3975" s="36">
        <v>7928.6909999999998</v>
      </c>
      <c r="I3975" s="36" t="e">
        <v>#N/A</v>
      </c>
      <c r="J3975" s="36" t="e">
        <v>#N/A</v>
      </c>
      <c r="K3975" s="24" t="e">
        <v>#N/A</v>
      </c>
      <c r="L3975" s="24" t="s">
        <v>352</v>
      </c>
      <c r="M3975" s="27">
        <v>40.544699999999999</v>
      </c>
      <c r="N3975" s="27">
        <v>-79.767799999999994</v>
      </c>
    </row>
    <row r="3976" spans="1:14" s="18" customFormat="1" x14ac:dyDescent="0.25">
      <c r="A3976" s="19" t="s">
        <v>1135</v>
      </c>
      <c r="B3976" s="19" t="s">
        <v>254</v>
      </c>
      <c r="C3976" s="19">
        <v>1</v>
      </c>
      <c r="D3976" s="23">
        <v>7852984.1270000003</v>
      </c>
      <c r="E3976" s="23">
        <v>7694099.8329999996</v>
      </c>
      <c r="F3976" s="23">
        <v>-158884.29399999999</v>
      </c>
      <c r="G3976" s="24">
        <v>-2.0232346255957202E-2</v>
      </c>
      <c r="H3976" s="36">
        <v>466690.88799999998</v>
      </c>
      <c r="I3976" s="36">
        <v>457248.97200000001</v>
      </c>
      <c r="J3976" s="36">
        <v>-9441.9159999999993</v>
      </c>
      <c r="K3976" s="24">
        <v>-2.0231627063607899E-2</v>
      </c>
      <c r="L3976" s="24" t="s">
        <v>352</v>
      </c>
      <c r="M3976" s="27">
        <v>40.5456</v>
      </c>
      <c r="N3976" s="27">
        <v>-79.766900000000007</v>
      </c>
    </row>
    <row r="3977" spans="1:14" s="18" customFormat="1" x14ac:dyDescent="0.25">
      <c r="A3977" s="19" t="s">
        <v>1135</v>
      </c>
      <c r="B3977" s="19" t="s">
        <v>254</v>
      </c>
      <c r="C3977" s="19">
        <v>2</v>
      </c>
      <c r="D3977" s="23">
        <v>6344679.7300000004</v>
      </c>
      <c r="E3977" s="23">
        <v>6530983.75</v>
      </c>
      <c r="F3977" s="23">
        <v>186304.02</v>
      </c>
      <c r="G3977" s="24">
        <v>2.9363817864451899E-2</v>
      </c>
      <c r="H3977" s="36">
        <v>377053.91499999998</v>
      </c>
      <c r="I3977" s="36">
        <v>388126.31</v>
      </c>
      <c r="J3977" s="36">
        <v>11072.395</v>
      </c>
      <c r="K3977" s="24">
        <v>2.93655484256144E-2</v>
      </c>
      <c r="L3977" s="24" t="s">
        <v>352</v>
      </c>
      <c r="M3977" s="27">
        <v>40.5456</v>
      </c>
      <c r="N3977" s="27">
        <v>-79.766900000000007</v>
      </c>
    </row>
    <row r="3978" spans="1:14" s="18" customFormat="1" x14ac:dyDescent="0.25">
      <c r="A3978" s="19" t="s">
        <v>1135</v>
      </c>
      <c r="B3978" s="19" t="s">
        <v>254</v>
      </c>
      <c r="C3978" s="19">
        <v>3</v>
      </c>
      <c r="D3978" s="23">
        <v>7530331.142</v>
      </c>
      <c r="E3978" s="23" t="e">
        <v>#N/A</v>
      </c>
      <c r="F3978" s="23" t="e">
        <v>#N/A</v>
      </c>
      <c r="G3978" s="24" t="e">
        <v>#N/A</v>
      </c>
      <c r="H3978" s="36">
        <v>447519.04</v>
      </c>
      <c r="I3978" s="36" t="e">
        <v>#N/A</v>
      </c>
      <c r="J3978" s="36" t="e">
        <v>#N/A</v>
      </c>
      <c r="K3978" s="24" t="e">
        <v>#N/A</v>
      </c>
      <c r="L3978" s="24" t="s">
        <v>352</v>
      </c>
      <c r="M3978" s="27">
        <v>40.5456</v>
      </c>
      <c r="N3978" s="27">
        <v>-79.766900000000007</v>
      </c>
    </row>
    <row r="3979" spans="1:14" s="18" customFormat="1" x14ac:dyDescent="0.25">
      <c r="A3979" s="19" t="s">
        <v>1135</v>
      </c>
      <c r="B3979" s="19" t="s">
        <v>254</v>
      </c>
      <c r="C3979" s="19">
        <v>4</v>
      </c>
      <c r="D3979" s="23">
        <v>7308381.4850000003</v>
      </c>
      <c r="E3979" s="23" t="e">
        <v>#N/A</v>
      </c>
      <c r="F3979" s="23" t="e">
        <v>#N/A</v>
      </c>
      <c r="G3979" s="24" t="e">
        <v>#N/A</v>
      </c>
      <c r="H3979" s="36">
        <v>434326.36700000003</v>
      </c>
      <c r="I3979" s="36" t="e">
        <v>#N/A</v>
      </c>
      <c r="J3979" s="36" t="e">
        <v>#N/A</v>
      </c>
      <c r="K3979" s="24" t="e">
        <v>#N/A</v>
      </c>
      <c r="L3979" s="24" t="s">
        <v>352</v>
      </c>
      <c r="M3979" s="27">
        <v>40.5456</v>
      </c>
      <c r="N3979" s="27">
        <v>-79.766900000000007</v>
      </c>
    </row>
    <row r="3980" spans="1:14" s="18" customFormat="1" x14ac:dyDescent="0.25">
      <c r="A3980" s="19" t="s">
        <v>270</v>
      </c>
      <c r="B3980" s="19" t="s">
        <v>254</v>
      </c>
      <c r="C3980" s="19">
        <v>1</v>
      </c>
      <c r="D3980" s="23">
        <v>2949518.26</v>
      </c>
      <c r="E3980" s="23">
        <v>2870459.3250000002</v>
      </c>
      <c r="F3980" s="23">
        <v>-79058.934999999998</v>
      </c>
      <c r="G3980" s="24">
        <v>-2.68040161243145E-2</v>
      </c>
      <c r="H3980" s="36">
        <v>349106.74699999997</v>
      </c>
      <c r="I3980" s="36">
        <v>334839.56300000002</v>
      </c>
      <c r="J3980" s="36">
        <v>-14267.183999999999</v>
      </c>
      <c r="K3980" s="24">
        <v>-4.0867683373647302E-2</v>
      </c>
      <c r="L3980" s="24" t="s">
        <v>350</v>
      </c>
      <c r="M3980" s="27">
        <v>40.822200000000002</v>
      </c>
      <c r="N3980" s="27">
        <v>-76.173599999999993</v>
      </c>
    </row>
    <row r="3981" spans="1:14" s="18" customFormat="1" x14ac:dyDescent="0.25">
      <c r="A3981" s="19" t="s">
        <v>270</v>
      </c>
      <c r="B3981" s="19" t="s">
        <v>254</v>
      </c>
      <c r="C3981" s="19">
        <v>2</v>
      </c>
      <c r="D3981" s="23">
        <v>2775051.966</v>
      </c>
      <c r="E3981" s="23">
        <v>2797145.8149999999</v>
      </c>
      <c r="F3981" s="23">
        <v>22093.848999999998</v>
      </c>
      <c r="G3981" s="24">
        <v>7.9615982946245108E-3</v>
      </c>
      <c r="H3981" s="36">
        <v>328456.55699999997</v>
      </c>
      <c r="I3981" s="36">
        <v>326289.82400000002</v>
      </c>
      <c r="J3981" s="36">
        <v>-2166.7330000000002</v>
      </c>
      <c r="K3981" s="24">
        <v>-6.5967110530236704E-3</v>
      </c>
      <c r="L3981" s="24" t="s">
        <v>350</v>
      </c>
      <c r="M3981" s="27">
        <v>40.822200000000002</v>
      </c>
      <c r="N3981" s="27">
        <v>-76.173599999999993</v>
      </c>
    </row>
    <row r="3982" spans="1:14" s="18" customFormat="1" x14ac:dyDescent="0.25">
      <c r="A3982" s="19" t="s">
        <v>270</v>
      </c>
      <c r="B3982" s="19" t="s">
        <v>254</v>
      </c>
      <c r="C3982" s="19">
        <v>3</v>
      </c>
      <c r="D3982" s="23">
        <v>2323304.0750000002</v>
      </c>
      <c r="E3982" s="23" t="e">
        <v>#N/A</v>
      </c>
      <c r="F3982" s="23" t="e">
        <v>#N/A</v>
      </c>
      <c r="G3982" s="24" t="e">
        <v>#N/A</v>
      </c>
      <c r="H3982" s="36">
        <v>274987.65000000002</v>
      </c>
      <c r="I3982" s="36" t="e">
        <v>#N/A</v>
      </c>
      <c r="J3982" s="36" t="e">
        <v>#N/A</v>
      </c>
      <c r="K3982" s="24" t="e">
        <v>#N/A</v>
      </c>
      <c r="L3982" s="24" t="s">
        <v>350</v>
      </c>
      <c r="M3982" s="27">
        <v>40.822200000000002</v>
      </c>
      <c r="N3982" s="27">
        <v>-76.173599999999993</v>
      </c>
    </row>
    <row r="3983" spans="1:14" s="18" customFormat="1" x14ac:dyDescent="0.25">
      <c r="A3983" s="19" t="s">
        <v>270</v>
      </c>
      <c r="B3983" s="19" t="s">
        <v>254</v>
      </c>
      <c r="C3983" s="19">
        <v>4</v>
      </c>
      <c r="D3983" s="23">
        <v>2442770.3659999999</v>
      </c>
      <c r="E3983" s="23" t="e">
        <v>#N/A</v>
      </c>
      <c r="F3983" s="23" t="e">
        <v>#N/A</v>
      </c>
      <c r="G3983" s="24" t="e">
        <v>#N/A</v>
      </c>
      <c r="H3983" s="36">
        <v>289126.92200000002</v>
      </c>
      <c r="I3983" s="36" t="e">
        <v>#N/A</v>
      </c>
      <c r="J3983" s="36" t="e">
        <v>#N/A</v>
      </c>
      <c r="K3983" s="24" t="e">
        <v>#N/A</v>
      </c>
      <c r="L3983" s="24" t="s">
        <v>350</v>
      </c>
      <c r="M3983" s="27">
        <v>40.822200000000002</v>
      </c>
      <c r="N3983" s="27">
        <v>-76.173599999999993</v>
      </c>
    </row>
    <row r="3984" spans="1:14" s="18" customFormat="1" x14ac:dyDescent="0.25">
      <c r="A3984" s="19" t="s">
        <v>1136</v>
      </c>
      <c r="B3984" s="19" t="s">
        <v>254</v>
      </c>
      <c r="C3984" s="19">
        <v>1</v>
      </c>
      <c r="D3984" s="23">
        <v>7349494.977</v>
      </c>
      <c r="E3984" s="23">
        <v>13290575.923</v>
      </c>
      <c r="F3984" s="23">
        <v>5941080.9460000005</v>
      </c>
      <c r="G3984" s="24">
        <v>0.80836587610338095</v>
      </c>
      <c r="H3984" s="36">
        <v>436767.77600000001</v>
      </c>
      <c r="I3984" s="36">
        <v>789842.55299999996</v>
      </c>
      <c r="J3984" s="36">
        <v>353074.777</v>
      </c>
      <c r="K3984" s="24">
        <v>0.80838101252231598</v>
      </c>
      <c r="L3984" s="24" t="s">
        <v>352</v>
      </c>
      <c r="M3984" s="27">
        <v>40.176400000000001</v>
      </c>
      <c r="N3984" s="27">
        <v>-79.693399999999997</v>
      </c>
    </row>
    <row r="3985" spans="1:14" s="18" customFormat="1" x14ac:dyDescent="0.25">
      <c r="A3985" s="19" t="s">
        <v>1136</v>
      </c>
      <c r="B3985" s="19" t="s">
        <v>254</v>
      </c>
      <c r="C3985" s="19">
        <v>2</v>
      </c>
      <c r="D3985" s="23">
        <v>10060359.905999999</v>
      </c>
      <c r="E3985" s="23">
        <v>9247734.4570000004</v>
      </c>
      <c r="F3985" s="23">
        <v>-812625.44900000002</v>
      </c>
      <c r="G3985" s="24">
        <v>-8.0774987832726505E-2</v>
      </c>
      <c r="H3985" s="36">
        <v>597870.23699999996</v>
      </c>
      <c r="I3985" s="36">
        <v>549577.77899999998</v>
      </c>
      <c r="J3985" s="36">
        <v>-48292.457999999999</v>
      </c>
      <c r="K3985" s="24">
        <v>-8.0774146313625603E-2</v>
      </c>
      <c r="L3985" s="24" t="s">
        <v>352</v>
      </c>
      <c r="M3985" s="27">
        <v>40.176400000000001</v>
      </c>
      <c r="N3985" s="27">
        <v>-79.693399999999997</v>
      </c>
    </row>
    <row r="3986" spans="1:14" s="18" customFormat="1" x14ac:dyDescent="0.25">
      <c r="A3986" s="19" t="s">
        <v>1136</v>
      </c>
      <c r="B3986" s="19" t="s">
        <v>254</v>
      </c>
      <c r="C3986" s="19">
        <v>3</v>
      </c>
      <c r="D3986" s="23">
        <v>12481356.666999999</v>
      </c>
      <c r="E3986" s="23" t="e">
        <v>#N/A</v>
      </c>
      <c r="F3986" s="23" t="e">
        <v>#N/A</v>
      </c>
      <c r="G3986" s="24" t="e">
        <v>#N/A</v>
      </c>
      <c r="H3986" s="36">
        <v>741751.03799999994</v>
      </c>
      <c r="I3986" s="36" t="e">
        <v>#N/A</v>
      </c>
      <c r="J3986" s="36" t="e">
        <v>#N/A</v>
      </c>
      <c r="K3986" s="24" t="e">
        <v>#N/A</v>
      </c>
      <c r="L3986" s="24" t="s">
        <v>352</v>
      </c>
      <c r="M3986" s="27">
        <v>40.176400000000001</v>
      </c>
      <c r="N3986" s="27">
        <v>-79.693399999999997</v>
      </c>
    </row>
    <row r="3987" spans="1:14" s="18" customFormat="1" x14ac:dyDescent="0.25">
      <c r="A3987" s="19" t="s">
        <v>1136</v>
      </c>
      <c r="B3987" s="19" t="s">
        <v>254</v>
      </c>
      <c r="C3987" s="19">
        <v>4</v>
      </c>
      <c r="D3987" s="23">
        <v>6661100.1960000005</v>
      </c>
      <c r="E3987" s="23" t="e">
        <v>#N/A</v>
      </c>
      <c r="F3987" s="23" t="e">
        <v>#N/A</v>
      </c>
      <c r="G3987" s="24" t="e">
        <v>#N/A</v>
      </c>
      <c r="H3987" s="36">
        <v>395859.989</v>
      </c>
      <c r="I3987" s="36" t="e">
        <v>#N/A</v>
      </c>
      <c r="J3987" s="36" t="e">
        <v>#N/A</v>
      </c>
      <c r="K3987" s="24" t="e">
        <v>#N/A</v>
      </c>
      <c r="L3987" s="24" t="s">
        <v>352</v>
      </c>
      <c r="M3987" s="27">
        <v>40.176400000000001</v>
      </c>
      <c r="N3987" s="27">
        <v>-79.693399999999997</v>
      </c>
    </row>
    <row r="3988" spans="1:14" s="18" customFormat="1" x14ac:dyDescent="0.25">
      <c r="A3988" s="19" t="s">
        <v>1137</v>
      </c>
      <c r="B3988" s="19" t="s">
        <v>254</v>
      </c>
      <c r="C3988" s="19">
        <v>1</v>
      </c>
      <c r="D3988" s="23">
        <v>379</v>
      </c>
      <c r="E3988" s="23"/>
      <c r="F3988" s="23"/>
      <c r="G3988" s="24"/>
      <c r="H3988" s="36"/>
      <c r="I3988" s="36"/>
      <c r="J3988" s="36"/>
      <c r="K3988" s="24"/>
      <c r="L3988" s="24" t="s">
        <v>352</v>
      </c>
      <c r="M3988" s="27">
        <v>39.763599999999997</v>
      </c>
      <c r="N3988" s="27">
        <v>-76.634500000000003</v>
      </c>
    </row>
    <row r="3989" spans="1:14" s="18" customFormat="1" x14ac:dyDescent="0.25">
      <c r="A3989" s="19" t="s">
        <v>1137</v>
      </c>
      <c r="B3989" s="19" t="s">
        <v>254</v>
      </c>
      <c r="C3989" s="19">
        <v>2</v>
      </c>
      <c r="D3989" s="23">
        <v>1618</v>
      </c>
      <c r="E3989" s="23">
        <v>16569.2</v>
      </c>
      <c r="F3989" s="23">
        <v>14951.2</v>
      </c>
      <c r="G3989" s="24">
        <v>9.2405438813349807</v>
      </c>
      <c r="H3989" s="36"/>
      <c r="I3989" s="36"/>
      <c r="J3989" s="36"/>
      <c r="K3989" s="24"/>
      <c r="L3989" s="24" t="s">
        <v>352</v>
      </c>
      <c r="M3989" s="27">
        <v>39.763599999999997</v>
      </c>
      <c r="N3989" s="27">
        <v>-76.634500000000003</v>
      </c>
    </row>
    <row r="3990" spans="1:14" s="18" customFormat="1" x14ac:dyDescent="0.25">
      <c r="A3990" s="19" t="s">
        <v>1137</v>
      </c>
      <c r="B3990" s="19" t="s">
        <v>254</v>
      </c>
      <c r="C3990" s="19">
        <v>3</v>
      </c>
      <c r="D3990" s="23">
        <v>26106.6</v>
      </c>
      <c r="E3990" s="23" t="e">
        <v>#N/A</v>
      </c>
      <c r="F3990" s="23" t="e">
        <v>#N/A</v>
      </c>
      <c r="G3990" s="24" t="e">
        <v>#N/A</v>
      </c>
      <c r="H3990" s="36"/>
      <c r="I3990" s="36" t="e">
        <v>#N/A</v>
      </c>
      <c r="J3990" s="36" t="e">
        <v>#N/A</v>
      </c>
      <c r="K3990" s="24" t="e">
        <v>#N/A</v>
      </c>
      <c r="L3990" s="24" t="s">
        <v>352</v>
      </c>
      <c r="M3990" s="27">
        <v>39.763599999999997</v>
      </c>
      <c r="N3990" s="27">
        <v>-76.634500000000003</v>
      </c>
    </row>
    <row r="3991" spans="1:14" s="18" customFormat="1" x14ac:dyDescent="0.25">
      <c r="A3991" s="19" t="s">
        <v>1137</v>
      </c>
      <c r="B3991" s="19" t="s">
        <v>254</v>
      </c>
      <c r="C3991" s="19">
        <v>4</v>
      </c>
      <c r="D3991" s="23">
        <v>5148.5</v>
      </c>
      <c r="E3991" s="23" t="e">
        <v>#N/A</v>
      </c>
      <c r="F3991" s="23" t="e">
        <v>#N/A</v>
      </c>
      <c r="G3991" s="24" t="e">
        <v>#N/A</v>
      </c>
      <c r="H3991" s="36"/>
      <c r="I3991" s="36" t="e">
        <v>#N/A</v>
      </c>
      <c r="J3991" s="36" t="e">
        <v>#N/A</v>
      </c>
      <c r="K3991" s="24" t="e">
        <v>#N/A</v>
      </c>
      <c r="L3991" s="24" t="s">
        <v>352</v>
      </c>
      <c r="M3991" s="27">
        <v>39.763599999999997</v>
      </c>
      <c r="N3991" s="27">
        <v>-76.634500000000003</v>
      </c>
    </row>
    <row r="3992" spans="1:14" s="18" customFormat="1" x14ac:dyDescent="0.25">
      <c r="A3992" s="19" t="s">
        <v>271</v>
      </c>
      <c r="B3992" s="19" t="s">
        <v>254</v>
      </c>
      <c r="C3992" s="19">
        <v>1</v>
      </c>
      <c r="D3992" s="23">
        <v>844684.51699999999</v>
      </c>
      <c r="E3992" s="23">
        <v>1098257.105</v>
      </c>
      <c r="F3992" s="23">
        <v>253572.58799999999</v>
      </c>
      <c r="G3992" s="24">
        <v>0.300197982674755</v>
      </c>
      <c r="H3992" s="36">
        <v>99666.426000000007</v>
      </c>
      <c r="I3992" s="36">
        <v>129972.57799999999</v>
      </c>
      <c r="J3992" s="36">
        <v>30306.151999999998</v>
      </c>
      <c r="K3992" s="24">
        <v>0.30407583793563497</v>
      </c>
      <c r="L3992" s="24" t="s">
        <v>350</v>
      </c>
      <c r="M3992" s="27">
        <v>40.619100000000003</v>
      </c>
      <c r="N3992" s="27">
        <v>-76.45</v>
      </c>
    </row>
    <row r="3993" spans="1:14" s="18" customFormat="1" x14ac:dyDescent="0.25">
      <c r="A3993" s="19" t="s">
        <v>271</v>
      </c>
      <c r="B3993" s="19" t="s">
        <v>254</v>
      </c>
      <c r="C3993" s="19">
        <v>2</v>
      </c>
      <c r="D3993" s="23">
        <v>342008.598</v>
      </c>
      <c r="E3993" s="23">
        <v>1006439.007</v>
      </c>
      <c r="F3993" s="23">
        <v>664430.40899999999</v>
      </c>
      <c r="G3993" s="24">
        <v>1.9427301327670099</v>
      </c>
      <c r="H3993" s="36">
        <v>40283.446000000004</v>
      </c>
      <c r="I3993" s="36">
        <v>119049.82</v>
      </c>
      <c r="J3993" s="36">
        <v>78766.373999999996</v>
      </c>
      <c r="K3993" s="24">
        <v>1.95530377416073</v>
      </c>
      <c r="L3993" s="24" t="s">
        <v>350</v>
      </c>
      <c r="M3993" s="27">
        <v>40.619100000000003</v>
      </c>
      <c r="N3993" s="27">
        <v>-76.45</v>
      </c>
    </row>
    <row r="3994" spans="1:14" s="18" customFormat="1" x14ac:dyDescent="0.25">
      <c r="A3994" s="19" t="s">
        <v>271</v>
      </c>
      <c r="B3994" s="19" t="s">
        <v>254</v>
      </c>
      <c r="C3994" s="19">
        <v>3</v>
      </c>
      <c r="D3994" s="23">
        <v>854303.60600000003</v>
      </c>
      <c r="E3994" s="23" t="e">
        <v>#N/A</v>
      </c>
      <c r="F3994" s="23" t="e">
        <v>#N/A</v>
      </c>
      <c r="G3994" s="24" t="e">
        <v>#N/A</v>
      </c>
      <c r="H3994" s="36">
        <v>100885.966</v>
      </c>
      <c r="I3994" s="36" t="e">
        <v>#N/A</v>
      </c>
      <c r="J3994" s="36" t="e">
        <v>#N/A</v>
      </c>
      <c r="K3994" s="24" t="e">
        <v>#N/A</v>
      </c>
      <c r="L3994" s="24" t="s">
        <v>350</v>
      </c>
      <c r="M3994" s="27">
        <v>40.619100000000003</v>
      </c>
      <c r="N3994" s="27">
        <v>-76.45</v>
      </c>
    </row>
    <row r="3995" spans="1:14" s="18" customFormat="1" x14ac:dyDescent="0.25">
      <c r="A3995" s="19" t="s">
        <v>271</v>
      </c>
      <c r="B3995" s="19" t="s">
        <v>254</v>
      </c>
      <c r="C3995" s="19">
        <v>4</v>
      </c>
      <c r="D3995" s="23">
        <v>561122.89199999999</v>
      </c>
      <c r="E3995" s="23" t="e">
        <v>#N/A</v>
      </c>
      <c r="F3995" s="23" t="e">
        <v>#N/A</v>
      </c>
      <c r="G3995" s="24" t="e">
        <v>#N/A</v>
      </c>
      <c r="H3995" s="36">
        <v>66136.672999999995</v>
      </c>
      <c r="I3995" s="36" t="e">
        <v>#N/A</v>
      </c>
      <c r="J3995" s="36" t="e">
        <v>#N/A</v>
      </c>
      <c r="K3995" s="24" t="e">
        <v>#N/A</v>
      </c>
      <c r="L3995" s="24" t="s">
        <v>350</v>
      </c>
      <c r="M3995" s="27">
        <v>40.619100000000003</v>
      </c>
      <c r="N3995" s="27">
        <v>-76.45</v>
      </c>
    </row>
    <row r="3996" spans="1:14" s="18" customFormat="1" x14ac:dyDescent="0.25">
      <c r="A3996" s="19" t="s">
        <v>1138</v>
      </c>
      <c r="B3996" s="19" t="s">
        <v>254</v>
      </c>
      <c r="C3996" s="19">
        <v>1</v>
      </c>
      <c r="D3996" s="23">
        <v>10555.343000000001</v>
      </c>
      <c r="E3996" s="23"/>
      <c r="F3996" s="23"/>
      <c r="G3996" s="24"/>
      <c r="H3996" s="36"/>
      <c r="I3996" s="36"/>
      <c r="J3996" s="36"/>
      <c r="K3996" s="24"/>
      <c r="L3996" s="24" t="s">
        <v>352</v>
      </c>
      <c r="M3996" s="27">
        <v>41.835799999999999</v>
      </c>
      <c r="N3996" s="27">
        <v>-79.19</v>
      </c>
    </row>
    <row r="3997" spans="1:14" s="18" customFormat="1" x14ac:dyDescent="0.25">
      <c r="A3997" s="19" t="s">
        <v>1138</v>
      </c>
      <c r="B3997" s="19" t="s">
        <v>254</v>
      </c>
      <c r="C3997" s="19">
        <v>2</v>
      </c>
      <c r="D3997" s="23">
        <v>864.44</v>
      </c>
      <c r="E3997" s="23">
        <v>1714.8820000000001</v>
      </c>
      <c r="F3997" s="23">
        <v>850.44200000000001</v>
      </c>
      <c r="G3997" s="24">
        <v>0.98380685761880504</v>
      </c>
      <c r="H3997" s="36"/>
      <c r="I3997" s="36"/>
      <c r="J3997" s="36"/>
      <c r="K3997" s="24"/>
      <c r="L3997" s="24" t="s">
        <v>352</v>
      </c>
      <c r="M3997" s="27">
        <v>41.835799999999999</v>
      </c>
      <c r="N3997" s="27">
        <v>-79.19</v>
      </c>
    </row>
    <row r="3998" spans="1:14" s="18" customFormat="1" x14ac:dyDescent="0.25">
      <c r="A3998" s="19" t="s">
        <v>1138</v>
      </c>
      <c r="B3998" s="19" t="s">
        <v>254</v>
      </c>
      <c r="C3998" s="19">
        <v>3</v>
      </c>
      <c r="D3998" s="23">
        <v>21475.098000000002</v>
      </c>
      <c r="E3998" s="23" t="e">
        <v>#N/A</v>
      </c>
      <c r="F3998" s="23" t="e">
        <v>#N/A</v>
      </c>
      <c r="G3998" s="24" t="e">
        <v>#N/A</v>
      </c>
      <c r="H3998" s="36"/>
      <c r="I3998" s="36" t="e">
        <v>#N/A</v>
      </c>
      <c r="J3998" s="36" t="e">
        <v>#N/A</v>
      </c>
      <c r="K3998" s="24" t="e">
        <v>#N/A</v>
      </c>
      <c r="L3998" s="24" t="s">
        <v>352</v>
      </c>
      <c r="M3998" s="27">
        <v>41.835799999999999</v>
      </c>
      <c r="N3998" s="27">
        <v>-79.19</v>
      </c>
    </row>
    <row r="3999" spans="1:14" s="18" customFormat="1" x14ac:dyDescent="0.25">
      <c r="A3999" s="19" t="s">
        <v>1138</v>
      </c>
      <c r="B3999" s="19" t="s">
        <v>254</v>
      </c>
      <c r="C3999" s="19">
        <v>4</v>
      </c>
      <c r="D3999" s="23">
        <v>5956.9719999999998</v>
      </c>
      <c r="E3999" s="23" t="e">
        <v>#N/A</v>
      </c>
      <c r="F3999" s="23" t="e">
        <v>#N/A</v>
      </c>
      <c r="G3999" s="24" t="e">
        <v>#N/A</v>
      </c>
      <c r="H3999" s="36"/>
      <c r="I3999" s="36" t="e">
        <v>#N/A</v>
      </c>
      <c r="J3999" s="36" t="e">
        <v>#N/A</v>
      </c>
      <c r="K3999" s="24" t="e">
        <v>#N/A</v>
      </c>
      <c r="L3999" s="24" t="s">
        <v>352</v>
      </c>
      <c r="M3999" s="27">
        <v>41.835799999999999</v>
      </c>
      <c r="N3999" s="27">
        <v>-79.19</v>
      </c>
    </row>
    <row r="4000" spans="1:14" s="18" customFormat="1" x14ac:dyDescent="0.25">
      <c r="A4000" s="19" t="s">
        <v>1448</v>
      </c>
      <c r="B4000" s="19" t="s">
        <v>254</v>
      </c>
      <c r="C4000" s="19">
        <v>1</v>
      </c>
      <c r="D4000" s="23">
        <v>1428651.848</v>
      </c>
      <c r="E4000" s="23">
        <v>869858.64099999995</v>
      </c>
      <c r="F4000" s="23">
        <v>-558793.20700000005</v>
      </c>
      <c r="G4000" s="24">
        <v>-0.39113322660259497</v>
      </c>
      <c r="H4000" s="36">
        <v>160421.25</v>
      </c>
      <c r="I4000" s="36">
        <v>97675.364000000001</v>
      </c>
      <c r="J4000" s="36">
        <v>-62745.885999999999</v>
      </c>
      <c r="K4000" s="24">
        <v>-0.39113201025425198</v>
      </c>
      <c r="L4000" s="24" t="s">
        <v>350</v>
      </c>
      <c r="M4000" s="27">
        <v>40.781700000000001</v>
      </c>
      <c r="N4000" s="27">
        <v>-76.178100000000001</v>
      </c>
    </row>
    <row r="4001" spans="1:14" s="18" customFormat="1" x14ac:dyDescent="0.25">
      <c r="A4001" s="19" t="s">
        <v>1448</v>
      </c>
      <c r="B4001" s="19" t="s">
        <v>254</v>
      </c>
      <c r="C4001" s="19">
        <v>2</v>
      </c>
      <c r="D4001" s="23">
        <v>1325159.909</v>
      </c>
      <c r="E4001" s="23"/>
      <c r="F4001" s="23"/>
      <c r="G4001" s="24"/>
      <c r="H4001" s="36">
        <v>148804.147</v>
      </c>
      <c r="I4001" s="36"/>
      <c r="J4001" s="36"/>
      <c r="K4001" s="24"/>
      <c r="L4001" s="24" t="s">
        <v>350</v>
      </c>
      <c r="M4001" s="27">
        <v>40.781700000000001</v>
      </c>
      <c r="N4001" s="27">
        <v>-76.178100000000001</v>
      </c>
    </row>
    <row r="4002" spans="1:14" s="18" customFormat="1" x14ac:dyDescent="0.25">
      <c r="A4002" s="19" t="s">
        <v>1448</v>
      </c>
      <c r="B4002" s="19" t="s">
        <v>254</v>
      </c>
      <c r="C4002" s="19">
        <v>3</v>
      </c>
      <c r="D4002" s="23">
        <v>1255641.0689999999</v>
      </c>
      <c r="E4002" s="23" t="e">
        <v>#N/A</v>
      </c>
      <c r="F4002" s="23" t="e">
        <v>#N/A</v>
      </c>
      <c r="G4002" s="24" t="e">
        <v>#N/A</v>
      </c>
      <c r="H4002" s="36">
        <v>140993.527</v>
      </c>
      <c r="I4002" s="36" t="e">
        <v>#N/A</v>
      </c>
      <c r="J4002" s="36" t="e">
        <v>#N/A</v>
      </c>
      <c r="K4002" s="24" t="e">
        <v>#N/A</v>
      </c>
      <c r="L4002" s="24" t="s">
        <v>350</v>
      </c>
      <c r="M4002" s="27">
        <v>40.781700000000001</v>
      </c>
      <c r="N4002" s="27">
        <v>-76.178100000000001</v>
      </c>
    </row>
    <row r="4003" spans="1:14" s="18" customFormat="1" x14ac:dyDescent="0.25">
      <c r="A4003" s="19" t="s">
        <v>1448</v>
      </c>
      <c r="B4003" s="19" t="s">
        <v>254</v>
      </c>
      <c r="C4003" s="19">
        <v>4</v>
      </c>
      <c r="D4003" s="23">
        <v>1412555.6029999999</v>
      </c>
      <c r="E4003" s="23" t="e">
        <v>#N/A</v>
      </c>
      <c r="F4003" s="23" t="e">
        <v>#N/A</v>
      </c>
      <c r="G4003" s="24" t="e">
        <v>#N/A</v>
      </c>
      <c r="H4003" s="36">
        <v>158615.59099999999</v>
      </c>
      <c r="I4003" s="36" t="e">
        <v>#N/A</v>
      </c>
      <c r="J4003" s="36" t="e">
        <v>#N/A</v>
      </c>
      <c r="K4003" s="24" t="e">
        <v>#N/A</v>
      </c>
      <c r="L4003" s="24" t="s">
        <v>350</v>
      </c>
      <c r="M4003" s="27">
        <v>40.781700000000001</v>
      </c>
      <c r="N4003" s="27">
        <v>-76.178100000000001</v>
      </c>
    </row>
    <row r="4004" spans="1:14" s="18" customFormat="1" x14ac:dyDescent="0.25">
      <c r="A4004" s="19" t="s">
        <v>1139</v>
      </c>
      <c r="B4004" s="19" t="s">
        <v>254</v>
      </c>
      <c r="C4004" s="19">
        <v>1</v>
      </c>
      <c r="D4004" s="23">
        <v>1979355.7679999999</v>
      </c>
      <c r="E4004" s="23">
        <v>18643597.02</v>
      </c>
      <c r="F4004" s="23">
        <v>16664241.252</v>
      </c>
      <c r="G4004" s="24">
        <v>8.4190227554887898</v>
      </c>
      <c r="H4004" s="36">
        <v>117630.655</v>
      </c>
      <c r="I4004" s="36">
        <v>1107962.325</v>
      </c>
      <c r="J4004" s="36">
        <v>990331.67</v>
      </c>
      <c r="K4004" s="24">
        <v>8.4189930762521001</v>
      </c>
      <c r="L4004" s="24" t="s">
        <v>352</v>
      </c>
      <c r="M4004" s="27">
        <v>39.738</v>
      </c>
      <c r="N4004" s="27">
        <v>-76.307199999999995</v>
      </c>
    </row>
    <row r="4005" spans="1:14" s="18" customFormat="1" x14ac:dyDescent="0.25">
      <c r="A4005" s="19" t="s">
        <v>1139</v>
      </c>
      <c r="B4005" s="19" t="s">
        <v>254</v>
      </c>
      <c r="C4005" s="19">
        <v>2</v>
      </c>
      <c r="D4005" s="23">
        <v>7443808.5990000004</v>
      </c>
      <c r="E4005" s="23">
        <v>13993949.825999999</v>
      </c>
      <c r="F4005" s="23">
        <v>6550141.227</v>
      </c>
      <c r="G4005" s="24">
        <v>0.879944874977031</v>
      </c>
      <c r="H4005" s="36">
        <v>443729.658</v>
      </c>
      <c r="I4005" s="36">
        <v>831649.18799999997</v>
      </c>
      <c r="J4005" s="36">
        <v>387919.53</v>
      </c>
      <c r="K4005" s="24">
        <v>0.874224931793944</v>
      </c>
      <c r="L4005" s="24" t="s">
        <v>352</v>
      </c>
      <c r="M4005" s="27">
        <v>39.738</v>
      </c>
      <c r="N4005" s="27">
        <v>-76.307199999999995</v>
      </c>
    </row>
    <row r="4006" spans="1:14" s="18" customFormat="1" x14ac:dyDescent="0.25">
      <c r="A4006" s="19" t="s">
        <v>1139</v>
      </c>
      <c r="B4006" s="19" t="s">
        <v>254</v>
      </c>
      <c r="C4006" s="19">
        <v>3</v>
      </c>
      <c r="D4006" s="23">
        <v>14534789.914000001</v>
      </c>
      <c r="E4006" s="23" t="e">
        <v>#N/A</v>
      </c>
      <c r="F4006" s="23" t="e">
        <v>#N/A</v>
      </c>
      <c r="G4006" s="24" t="e">
        <v>#N/A</v>
      </c>
      <c r="H4006" s="36">
        <v>863805.40599999996</v>
      </c>
      <c r="I4006" s="36" t="e">
        <v>#N/A</v>
      </c>
      <c r="J4006" s="36" t="e">
        <v>#N/A</v>
      </c>
      <c r="K4006" s="24" t="e">
        <v>#N/A</v>
      </c>
      <c r="L4006" s="24" t="s">
        <v>352</v>
      </c>
      <c r="M4006" s="27">
        <v>39.738</v>
      </c>
      <c r="N4006" s="27">
        <v>-76.307199999999995</v>
      </c>
    </row>
    <row r="4007" spans="1:14" s="18" customFormat="1" x14ac:dyDescent="0.25">
      <c r="A4007" s="19" t="s">
        <v>1139</v>
      </c>
      <c r="B4007" s="19" t="s">
        <v>254</v>
      </c>
      <c r="C4007" s="19">
        <v>4</v>
      </c>
      <c r="D4007" s="23">
        <v>11377970.475</v>
      </c>
      <c r="E4007" s="23" t="e">
        <v>#N/A</v>
      </c>
      <c r="F4007" s="23" t="e">
        <v>#N/A</v>
      </c>
      <c r="G4007" s="24" t="e">
        <v>#N/A</v>
      </c>
      <c r="H4007" s="36">
        <v>676513.51199999999</v>
      </c>
      <c r="I4007" s="36" t="e">
        <v>#N/A</v>
      </c>
      <c r="J4007" s="36" t="e">
        <v>#N/A</v>
      </c>
      <c r="K4007" s="24" t="e">
        <v>#N/A</v>
      </c>
      <c r="L4007" s="24" t="s">
        <v>352</v>
      </c>
      <c r="M4007" s="27">
        <v>39.738</v>
      </c>
      <c r="N4007" s="27">
        <v>-76.307199999999995</v>
      </c>
    </row>
    <row r="4008" spans="1:14" s="18" customFormat="1" x14ac:dyDescent="0.25">
      <c r="A4008" s="19" t="s">
        <v>1140</v>
      </c>
      <c r="B4008" s="19" t="s">
        <v>1141</v>
      </c>
      <c r="C4008" s="19">
        <v>1</v>
      </c>
      <c r="D4008" s="23">
        <v>569065.65</v>
      </c>
      <c r="E4008" s="23">
        <v>768097.2</v>
      </c>
      <c r="F4008" s="23">
        <v>199031.55</v>
      </c>
      <c r="G4008" s="24">
        <v>0.34975147419282798</v>
      </c>
      <c r="H4008" s="36">
        <v>33949.300000000003</v>
      </c>
      <c r="I4008" s="36">
        <v>45532.324999999997</v>
      </c>
      <c r="J4008" s="36">
        <v>11583.025</v>
      </c>
      <c r="K4008" s="24">
        <v>0.34118597437944198</v>
      </c>
      <c r="L4008" s="24" t="s">
        <v>352</v>
      </c>
      <c r="M4008" s="27">
        <v>41.816699999999997</v>
      </c>
      <c r="N4008" s="27">
        <v>-71.404200000000003</v>
      </c>
    </row>
    <row r="4009" spans="1:14" s="18" customFormat="1" x14ac:dyDescent="0.25">
      <c r="A4009" s="19" t="s">
        <v>1140</v>
      </c>
      <c r="B4009" s="19" t="s">
        <v>1141</v>
      </c>
      <c r="C4009" s="19">
        <v>2</v>
      </c>
      <c r="D4009" s="23">
        <v>4212038.3250000002</v>
      </c>
      <c r="E4009" s="23">
        <v>3029130.4750000001</v>
      </c>
      <c r="F4009" s="23">
        <v>-1182907.8500000001</v>
      </c>
      <c r="G4009" s="24">
        <v>-0.28083976420133799</v>
      </c>
      <c r="H4009" s="36">
        <v>249686.02499999999</v>
      </c>
      <c r="I4009" s="36">
        <v>179567.25</v>
      </c>
      <c r="J4009" s="36">
        <v>-70118.774999999994</v>
      </c>
      <c r="K4009" s="24">
        <v>-0.28082779162350002</v>
      </c>
      <c r="L4009" s="24" t="s">
        <v>352</v>
      </c>
      <c r="M4009" s="27">
        <v>41.816699999999997</v>
      </c>
      <c r="N4009" s="27">
        <v>-71.404200000000003</v>
      </c>
    </row>
    <row r="4010" spans="1:14" s="18" customFormat="1" x14ac:dyDescent="0.25">
      <c r="A4010" s="19" t="s">
        <v>1140</v>
      </c>
      <c r="B4010" s="19" t="s">
        <v>1141</v>
      </c>
      <c r="C4010" s="19">
        <v>3</v>
      </c>
      <c r="D4010" s="23">
        <v>4982513.9000000004</v>
      </c>
      <c r="E4010" s="23" t="e">
        <v>#N/A</v>
      </c>
      <c r="F4010" s="23" t="e">
        <v>#N/A</v>
      </c>
      <c r="G4010" s="24" t="e">
        <v>#N/A</v>
      </c>
      <c r="H4010" s="36">
        <v>295362.8</v>
      </c>
      <c r="I4010" s="36" t="e">
        <v>#N/A</v>
      </c>
      <c r="J4010" s="36" t="e">
        <v>#N/A</v>
      </c>
      <c r="K4010" s="24" t="e">
        <v>#N/A</v>
      </c>
      <c r="L4010" s="24" t="s">
        <v>352</v>
      </c>
      <c r="M4010" s="27">
        <v>41.816699999999997</v>
      </c>
      <c r="N4010" s="27">
        <v>-71.404200000000003</v>
      </c>
    </row>
    <row r="4011" spans="1:14" s="18" customFormat="1" x14ac:dyDescent="0.25">
      <c r="A4011" s="19" t="s">
        <v>1140</v>
      </c>
      <c r="B4011" s="19" t="s">
        <v>1141</v>
      </c>
      <c r="C4011" s="19">
        <v>4</v>
      </c>
      <c r="D4011" s="23">
        <v>2888336.2</v>
      </c>
      <c r="E4011" s="23" t="e">
        <v>#N/A</v>
      </c>
      <c r="F4011" s="23" t="e">
        <v>#N/A</v>
      </c>
      <c r="G4011" s="24" t="e">
        <v>#N/A</v>
      </c>
      <c r="H4011" s="36">
        <v>171420.625</v>
      </c>
      <c r="I4011" s="36" t="e">
        <v>#N/A</v>
      </c>
      <c r="J4011" s="36" t="e">
        <v>#N/A</v>
      </c>
      <c r="K4011" s="24" t="e">
        <v>#N/A</v>
      </c>
      <c r="L4011" s="24" t="s">
        <v>352</v>
      </c>
      <c r="M4011" s="27">
        <v>41.816699999999997</v>
      </c>
      <c r="N4011" s="27">
        <v>-71.404200000000003</v>
      </c>
    </row>
    <row r="4012" spans="1:14" s="18" customFormat="1" x14ac:dyDescent="0.25">
      <c r="A4012" s="19" t="s">
        <v>1142</v>
      </c>
      <c r="B4012" s="19" t="s">
        <v>1141</v>
      </c>
      <c r="C4012" s="19">
        <v>1</v>
      </c>
      <c r="D4012" s="23">
        <v>587581.33200000005</v>
      </c>
      <c r="E4012" s="23">
        <v>867842.35900000005</v>
      </c>
      <c r="F4012" s="23">
        <v>280261.027</v>
      </c>
      <c r="G4012" s="24">
        <v>0.47697401489263103</v>
      </c>
      <c r="H4012" s="36">
        <v>35420.154999999999</v>
      </c>
      <c r="I4012" s="36">
        <v>51586.54</v>
      </c>
      <c r="J4012" s="36">
        <v>16166.385</v>
      </c>
      <c r="K4012" s="24">
        <v>0.456417680837365</v>
      </c>
      <c r="L4012" s="24" t="s">
        <v>352</v>
      </c>
      <c r="M4012" s="27">
        <v>42.009900000000002</v>
      </c>
      <c r="N4012" s="27">
        <v>-71.670100000000005</v>
      </c>
    </row>
    <row r="4013" spans="1:14" s="18" customFormat="1" x14ac:dyDescent="0.25">
      <c r="A4013" s="19" t="s">
        <v>1142</v>
      </c>
      <c r="B4013" s="19" t="s">
        <v>1141</v>
      </c>
      <c r="C4013" s="19">
        <v>2</v>
      </c>
      <c r="D4013" s="23">
        <v>747123.24699999997</v>
      </c>
      <c r="E4013" s="23">
        <v>1278489.476</v>
      </c>
      <c r="F4013" s="23">
        <v>531366.22900000005</v>
      </c>
      <c r="G4013" s="24">
        <v>0.71121629682070397</v>
      </c>
      <c r="H4013" s="36">
        <v>44401.283000000003</v>
      </c>
      <c r="I4013" s="36">
        <v>75977.13</v>
      </c>
      <c r="J4013" s="36">
        <v>31575.847000000002</v>
      </c>
      <c r="K4013" s="24">
        <v>0.71114717563454199</v>
      </c>
      <c r="L4013" s="24" t="s">
        <v>352</v>
      </c>
      <c r="M4013" s="27">
        <v>42.009900000000002</v>
      </c>
      <c r="N4013" s="27">
        <v>-71.670100000000005</v>
      </c>
    </row>
    <row r="4014" spans="1:14" s="18" customFormat="1" x14ac:dyDescent="0.25">
      <c r="A4014" s="19" t="s">
        <v>1142</v>
      </c>
      <c r="B4014" s="19" t="s">
        <v>1141</v>
      </c>
      <c r="C4014" s="19">
        <v>3</v>
      </c>
      <c r="D4014" s="23">
        <v>2118740.7769999998</v>
      </c>
      <c r="E4014" s="23" t="e">
        <v>#N/A</v>
      </c>
      <c r="F4014" s="23" t="e">
        <v>#N/A</v>
      </c>
      <c r="G4014" s="24" t="e">
        <v>#N/A</v>
      </c>
      <c r="H4014" s="36">
        <v>125913.249</v>
      </c>
      <c r="I4014" s="36" t="e">
        <v>#N/A</v>
      </c>
      <c r="J4014" s="36" t="e">
        <v>#N/A</v>
      </c>
      <c r="K4014" s="24" t="e">
        <v>#N/A</v>
      </c>
      <c r="L4014" s="24" t="s">
        <v>352</v>
      </c>
      <c r="M4014" s="27">
        <v>42.009900000000002</v>
      </c>
      <c r="N4014" s="27">
        <v>-71.670100000000005</v>
      </c>
    </row>
    <row r="4015" spans="1:14" s="18" customFormat="1" x14ac:dyDescent="0.25">
      <c r="A4015" s="19" t="s">
        <v>1142</v>
      </c>
      <c r="B4015" s="19" t="s">
        <v>1141</v>
      </c>
      <c r="C4015" s="19">
        <v>4</v>
      </c>
      <c r="D4015" s="23">
        <v>1921845.5090000001</v>
      </c>
      <c r="E4015" s="23" t="e">
        <v>#N/A</v>
      </c>
      <c r="F4015" s="23" t="e">
        <v>#N/A</v>
      </c>
      <c r="G4015" s="24" t="e">
        <v>#N/A</v>
      </c>
      <c r="H4015" s="36">
        <v>114303.303</v>
      </c>
      <c r="I4015" s="36" t="e">
        <v>#N/A</v>
      </c>
      <c r="J4015" s="36" t="e">
        <v>#N/A</v>
      </c>
      <c r="K4015" s="24" t="e">
        <v>#N/A</v>
      </c>
      <c r="L4015" s="24" t="s">
        <v>352</v>
      </c>
      <c r="M4015" s="27">
        <v>42.009900000000002</v>
      </c>
      <c r="N4015" s="27">
        <v>-71.670100000000005</v>
      </c>
    </row>
    <row r="4016" spans="1:14" s="18" customFormat="1" x14ac:dyDescent="0.25">
      <c r="A4016" s="19" t="s">
        <v>1143</v>
      </c>
      <c r="B4016" s="19" t="s">
        <v>1141</v>
      </c>
      <c r="C4016" s="19">
        <v>1</v>
      </c>
      <c r="D4016" s="23">
        <v>208562.99799999999</v>
      </c>
      <c r="E4016" s="23">
        <v>778815.94700000004</v>
      </c>
      <c r="F4016" s="23">
        <v>570252.94900000002</v>
      </c>
      <c r="G4016" s="24">
        <v>2.7341999993690198</v>
      </c>
      <c r="H4016" s="36">
        <v>12459.371999999999</v>
      </c>
      <c r="I4016" s="36">
        <v>46289.51</v>
      </c>
      <c r="J4016" s="36">
        <v>33830.137999999999</v>
      </c>
      <c r="K4016" s="24">
        <v>2.7152362093370401</v>
      </c>
      <c r="L4016" s="24" t="s">
        <v>352</v>
      </c>
      <c r="M4016" s="27">
        <v>42.009900000000002</v>
      </c>
      <c r="N4016" s="27">
        <v>-71.670100000000005</v>
      </c>
    </row>
    <row r="4017" spans="1:14" s="18" customFormat="1" x14ac:dyDescent="0.25">
      <c r="A4017" s="19" t="s">
        <v>1143</v>
      </c>
      <c r="B4017" s="19" t="s">
        <v>1141</v>
      </c>
      <c r="C4017" s="19">
        <v>2</v>
      </c>
      <c r="D4017" s="23">
        <v>823510.85900000005</v>
      </c>
      <c r="E4017" s="23">
        <v>1215260.9110000001</v>
      </c>
      <c r="F4017" s="23">
        <v>391750.05200000003</v>
      </c>
      <c r="G4017" s="24">
        <v>0.47570720861617699</v>
      </c>
      <c r="H4017" s="36">
        <v>48960.11</v>
      </c>
      <c r="I4017" s="36">
        <v>72220.428</v>
      </c>
      <c r="J4017" s="36">
        <v>23260.317999999999</v>
      </c>
      <c r="K4017" s="24">
        <v>0.475087127050981</v>
      </c>
      <c r="L4017" s="24" t="s">
        <v>352</v>
      </c>
      <c r="M4017" s="27">
        <v>42.009900000000002</v>
      </c>
      <c r="N4017" s="27">
        <v>-71.670100000000005</v>
      </c>
    </row>
    <row r="4018" spans="1:14" s="18" customFormat="1" x14ac:dyDescent="0.25">
      <c r="A4018" s="19" t="s">
        <v>1143</v>
      </c>
      <c r="B4018" s="19" t="s">
        <v>1141</v>
      </c>
      <c r="C4018" s="19">
        <v>3</v>
      </c>
      <c r="D4018" s="23">
        <v>2345253.889</v>
      </c>
      <c r="E4018" s="23" t="e">
        <v>#N/A</v>
      </c>
      <c r="F4018" s="23" t="e">
        <v>#N/A</v>
      </c>
      <c r="G4018" s="24" t="e">
        <v>#N/A</v>
      </c>
      <c r="H4018" s="36">
        <v>139400.31899999999</v>
      </c>
      <c r="I4018" s="36" t="e">
        <v>#N/A</v>
      </c>
      <c r="J4018" s="36" t="e">
        <v>#N/A</v>
      </c>
      <c r="K4018" s="24" t="e">
        <v>#N/A</v>
      </c>
      <c r="L4018" s="24" t="s">
        <v>352</v>
      </c>
      <c r="M4018" s="27">
        <v>42.009900000000002</v>
      </c>
      <c r="N4018" s="27">
        <v>-71.670100000000005</v>
      </c>
    </row>
    <row r="4019" spans="1:14" s="18" customFormat="1" x14ac:dyDescent="0.25">
      <c r="A4019" s="19" t="s">
        <v>1143</v>
      </c>
      <c r="B4019" s="19" t="s">
        <v>1141</v>
      </c>
      <c r="C4019" s="19">
        <v>4</v>
      </c>
      <c r="D4019" s="23">
        <v>1719066.1629999999</v>
      </c>
      <c r="E4019" s="23" t="e">
        <v>#N/A</v>
      </c>
      <c r="F4019" s="23" t="e">
        <v>#N/A</v>
      </c>
      <c r="G4019" s="24" t="e">
        <v>#N/A</v>
      </c>
      <c r="H4019" s="36">
        <v>102366.83500000001</v>
      </c>
      <c r="I4019" s="36" t="e">
        <v>#N/A</v>
      </c>
      <c r="J4019" s="36" t="e">
        <v>#N/A</v>
      </c>
      <c r="K4019" s="24" t="e">
        <v>#N/A</v>
      </c>
      <c r="L4019" s="24" t="s">
        <v>352</v>
      </c>
      <c r="M4019" s="27">
        <v>42.009900000000002</v>
      </c>
      <c r="N4019" s="27">
        <v>-71.670100000000005</v>
      </c>
    </row>
    <row r="4020" spans="1:14" s="18" customFormat="1" x14ac:dyDescent="0.25">
      <c r="A4020" s="19" t="s">
        <v>1144</v>
      </c>
      <c r="B4020" s="19" t="s">
        <v>1141</v>
      </c>
      <c r="C4020" s="19">
        <v>1</v>
      </c>
      <c r="D4020" s="23">
        <v>20919.179</v>
      </c>
      <c r="E4020" s="23"/>
      <c r="F4020" s="23"/>
      <c r="G4020" s="24"/>
      <c r="H4020" s="36">
        <v>1243.2919999999999</v>
      </c>
      <c r="I4020" s="36"/>
      <c r="J4020" s="36"/>
      <c r="K4020" s="24"/>
      <c r="L4020" s="24" t="s">
        <v>352</v>
      </c>
      <c r="M4020" s="27">
        <v>41.860999999999997</v>
      </c>
      <c r="N4020" s="27">
        <v>-71.406999999999996</v>
      </c>
    </row>
    <row r="4021" spans="1:14" s="18" customFormat="1" x14ac:dyDescent="0.25">
      <c r="A4021" s="19" t="s">
        <v>1144</v>
      </c>
      <c r="B4021" s="19" t="s">
        <v>1141</v>
      </c>
      <c r="C4021" s="19">
        <v>3</v>
      </c>
      <c r="D4021" s="23">
        <v>20912.213</v>
      </c>
      <c r="E4021" s="23" t="e">
        <v>#N/A</v>
      </c>
      <c r="F4021" s="23" t="e">
        <v>#N/A</v>
      </c>
      <c r="G4021" s="24" t="e">
        <v>#N/A</v>
      </c>
      <c r="H4021" s="36">
        <v>1243.0250000000001</v>
      </c>
      <c r="I4021" s="36" t="e">
        <v>#N/A</v>
      </c>
      <c r="J4021" s="36" t="e">
        <v>#N/A</v>
      </c>
      <c r="K4021" s="24" t="e">
        <v>#N/A</v>
      </c>
      <c r="L4021" s="24" t="s">
        <v>352</v>
      </c>
      <c r="M4021" s="27">
        <v>41.860999999999997</v>
      </c>
      <c r="N4021" s="27">
        <v>-71.406999999999996</v>
      </c>
    </row>
    <row r="4022" spans="1:14" s="18" customFormat="1" x14ac:dyDescent="0.25">
      <c r="A4022" s="19" t="s">
        <v>1144</v>
      </c>
      <c r="B4022" s="19" t="s">
        <v>1141</v>
      </c>
      <c r="C4022" s="19">
        <v>4</v>
      </c>
      <c r="D4022" s="23">
        <v>2130.7840000000001</v>
      </c>
      <c r="E4022" s="23" t="e">
        <v>#N/A</v>
      </c>
      <c r="F4022" s="23" t="e">
        <v>#N/A</v>
      </c>
      <c r="G4022" s="24" t="e">
        <v>#N/A</v>
      </c>
      <c r="H4022" s="36">
        <v>142.28399999999999</v>
      </c>
      <c r="I4022" s="36" t="e">
        <v>#N/A</v>
      </c>
      <c r="J4022" s="36" t="e">
        <v>#N/A</v>
      </c>
      <c r="K4022" s="24" t="e">
        <v>#N/A</v>
      </c>
      <c r="L4022" s="24" t="s">
        <v>352</v>
      </c>
      <c r="M4022" s="27">
        <v>41.860999999999997</v>
      </c>
      <c r="N4022" s="27">
        <v>-71.406999999999996</v>
      </c>
    </row>
    <row r="4023" spans="1:14" s="18" customFormat="1" x14ac:dyDescent="0.25">
      <c r="A4023" s="19" t="s">
        <v>1145</v>
      </c>
      <c r="B4023" s="19" t="s">
        <v>1141</v>
      </c>
      <c r="C4023" s="19">
        <v>1</v>
      </c>
      <c r="D4023" s="23">
        <v>5478701.5760000004</v>
      </c>
      <c r="E4023" s="23">
        <v>7250438.2489999998</v>
      </c>
      <c r="F4023" s="23">
        <v>1771736.673</v>
      </c>
      <c r="G4023" s="24">
        <v>0.32338623457084598</v>
      </c>
      <c r="H4023" s="36">
        <v>325589.78999999998</v>
      </c>
      <c r="I4023" s="36">
        <v>430883.375</v>
      </c>
      <c r="J4023" s="36">
        <v>105293.58500000001</v>
      </c>
      <c r="K4023" s="24">
        <v>0.32339338712064702</v>
      </c>
      <c r="L4023" s="24" t="s">
        <v>352</v>
      </c>
      <c r="M4023" s="27">
        <v>41.801699999999997</v>
      </c>
      <c r="N4023" s="27">
        <v>-71.518600000000006</v>
      </c>
    </row>
    <row r="4024" spans="1:14" s="18" customFormat="1" x14ac:dyDescent="0.25">
      <c r="A4024" s="19" t="s">
        <v>1145</v>
      </c>
      <c r="B4024" s="19" t="s">
        <v>1141</v>
      </c>
      <c r="C4024" s="19">
        <v>2</v>
      </c>
      <c r="D4024" s="23">
        <v>4878538.34</v>
      </c>
      <c r="E4024" s="23">
        <v>6310135.6490000002</v>
      </c>
      <c r="F4024" s="23">
        <v>1431597.3089999999</v>
      </c>
      <c r="G4024" s="24">
        <v>0.29344799799195598</v>
      </c>
      <c r="H4024" s="36">
        <v>289923.40899999999</v>
      </c>
      <c r="I4024" s="36">
        <v>375002.14600000001</v>
      </c>
      <c r="J4024" s="36">
        <v>85078.736999999994</v>
      </c>
      <c r="K4024" s="24">
        <v>0.293452457990379</v>
      </c>
      <c r="L4024" s="24" t="s">
        <v>352</v>
      </c>
      <c r="M4024" s="27">
        <v>41.801699999999997</v>
      </c>
      <c r="N4024" s="27">
        <v>-71.518600000000006</v>
      </c>
    </row>
    <row r="4025" spans="1:14" s="18" customFormat="1" x14ac:dyDescent="0.25">
      <c r="A4025" s="19" t="s">
        <v>1145</v>
      </c>
      <c r="B4025" s="19" t="s">
        <v>1141</v>
      </c>
      <c r="C4025" s="19">
        <v>3</v>
      </c>
      <c r="D4025" s="23">
        <v>6122182.0760000004</v>
      </c>
      <c r="E4025" s="23" t="e">
        <v>#N/A</v>
      </c>
      <c r="F4025" s="23" t="e">
        <v>#N/A</v>
      </c>
      <c r="G4025" s="24" t="e">
        <v>#N/A</v>
      </c>
      <c r="H4025" s="36">
        <v>363830.93199999997</v>
      </c>
      <c r="I4025" s="36" t="e">
        <v>#N/A</v>
      </c>
      <c r="J4025" s="36" t="e">
        <v>#N/A</v>
      </c>
      <c r="K4025" s="24" t="e">
        <v>#N/A</v>
      </c>
      <c r="L4025" s="24" t="s">
        <v>352</v>
      </c>
      <c r="M4025" s="27">
        <v>41.801699999999997</v>
      </c>
      <c r="N4025" s="27">
        <v>-71.518600000000006</v>
      </c>
    </row>
    <row r="4026" spans="1:14" s="18" customFormat="1" x14ac:dyDescent="0.25">
      <c r="A4026" s="19" t="s">
        <v>1145</v>
      </c>
      <c r="B4026" s="19" t="s">
        <v>1141</v>
      </c>
      <c r="C4026" s="19">
        <v>4</v>
      </c>
      <c r="D4026" s="23">
        <v>5169155.7060000002</v>
      </c>
      <c r="E4026" s="23" t="e">
        <v>#N/A</v>
      </c>
      <c r="F4026" s="23" t="e">
        <v>#N/A</v>
      </c>
      <c r="G4026" s="24" t="e">
        <v>#N/A</v>
      </c>
      <c r="H4026" s="36">
        <v>307196.413</v>
      </c>
      <c r="I4026" s="36" t="e">
        <v>#N/A</v>
      </c>
      <c r="J4026" s="36" t="e">
        <v>#N/A</v>
      </c>
      <c r="K4026" s="24" t="e">
        <v>#N/A</v>
      </c>
      <c r="L4026" s="24" t="s">
        <v>352</v>
      </c>
      <c r="M4026" s="27">
        <v>41.801699999999997</v>
      </c>
      <c r="N4026" s="27">
        <v>-71.518600000000006</v>
      </c>
    </row>
    <row r="4027" spans="1:14" s="18" customFormat="1" x14ac:dyDescent="0.25">
      <c r="A4027" s="19" t="s">
        <v>1146</v>
      </c>
      <c r="B4027" s="19" t="s">
        <v>1141</v>
      </c>
      <c r="C4027" s="19">
        <v>1</v>
      </c>
      <c r="D4027" s="23">
        <v>1888388.06</v>
      </c>
      <c r="E4027" s="23">
        <v>1421670.3130000001</v>
      </c>
      <c r="F4027" s="23">
        <v>-466717.74699999997</v>
      </c>
      <c r="G4027" s="24">
        <v>-0.24715139694327401</v>
      </c>
      <c r="H4027" s="36">
        <v>112222.503</v>
      </c>
      <c r="I4027" s="36">
        <v>84489.565000000002</v>
      </c>
      <c r="J4027" s="36">
        <v>-27732.937999999998</v>
      </c>
      <c r="K4027" s="24">
        <v>-0.247124571798225</v>
      </c>
      <c r="L4027" s="24" t="s">
        <v>352</v>
      </c>
      <c r="M4027" s="27">
        <v>41.6417</v>
      </c>
      <c r="N4027" s="27">
        <v>-71.17</v>
      </c>
    </row>
    <row r="4028" spans="1:14" s="18" customFormat="1" x14ac:dyDescent="0.25">
      <c r="A4028" s="19" t="s">
        <v>1146</v>
      </c>
      <c r="B4028" s="19" t="s">
        <v>1141</v>
      </c>
      <c r="C4028" s="19">
        <v>2</v>
      </c>
      <c r="D4028" s="23">
        <v>1853079.6839999999</v>
      </c>
      <c r="E4028" s="23">
        <v>3218578.2829999998</v>
      </c>
      <c r="F4028" s="23">
        <v>1365498.5989999999</v>
      </c>
      <c r="G4028" s="24">
        <v>0.73688066994101298</v>
      </c>
      <c r="H4028" s="36">
        <v>110127.732</v>
      </c>
      <c r="I4028" s="36">
        <v>191276.04199999999</v>
      </c>
      <c r="J4028" s="36">
        <v>81148.31</v>
      </c>
      <c r="K4028" s="24">
        <v>0.73685627158834099</v>
      </c>
      <c r="L4028" s="24" t="s">
        <v>352</v>
      </c>
      <c r="M4028" s="27">
        <v>41.6417</v>
      </c>
      <c r="N4028" s="27">
        <v>-71.17</v>
      </c>
    </row>
    <row r="4029" spans="1:14" s="18" customFormat="1" x14ac:dyDescent="0.25">
      <c r="A4029" s="19" t="s">
        <v>1146</v>
      </c>
      <c r="B4029" s="19" t="s">
        <v>1141</v>
      </c>
      <c r="C4029" s="19">
        <v>3</v>
      </c>
      <c r="D4029" s="23">
        <v>3204537.9309999999</v>
      </c>
      <c r="E4029" s="23" t="e">
        <v>#N/A</v>
      </c>
      <c r="F4029" s="23" t="e">
        <v>#N/A</v>
      </c>
      <c r="G4029" s="24" t="e">
        <v>#N/A</v>
      </c>
      <c r="H4029" s="36">
        <v>190439.992</v>
      </c>
      <c r="I4029" s="36" t="e">
        <v>#N/A</v>
      </c>
      <c r="J4029" s="36" t="e">
        <v>#N/A</v>
      </c>
      <c r="K4029" s="24" t="e">
        <v>#N/A</v>
      </c>
      <c r="L4029" s="24" t="s">
        <v>352</v>
      </c>
      <c r="M4029" s="27">
        <v>41.6417</v>
      </c>
      <c r="N4029" s="27">
        <v>-71.17</v>
      </c>
    </row>
    <row r="4030" spans="1:14" s="18" customFormat="1" x14ac:dyDescent="0.25">
      <c r="A4030" s="19" t="s">
        <v>1146</v>
      </c>
      <c r="B4030" s="19" t="s">
        <v>1141</v>
      </c>
      <c r="C4030" s="19">
        <v>4</v>
      </c>
      <c r="D4030" s="23">
        <v>1276900.206</v>
      </c>
      <c r="E4030" s="23" t="e">
        <v>#N/A</v>
      </c>
      <c r="F4030" s="23" t="e">
        <v>#N/A</v>
      </c>
      <c r="G4030" s="24" t="e">
        <v>#N/A</v>
      </c>
      <c r="H4030" s="36">
        <v>75885.850999999995</v>
      </c>
      <c r="I4030" s="36" t="e">
        <v>#N/A</v>
      </c>
      <c r="J4030" s="36" t="e">
        <v>#N/A</v>
      </c>
      <c r="K4030" s="24" t="e">
        <v>#N/A</v>
      </c>
      <c r="L4030" s="24" t="s">
        <v>352</v>
      </c>
      <c r="M4030" s="27">
        <v>41.6417</v>
      </c>
      <c r="N4030" s="27">
        <v>-71.17</v>
      </c>
    </row>
    <row r="4031" spans="1:14" s="18" customFormat="1" x14ac:dyDescent="0.25">
      <c r="A4031" s="19" t="s">
        <v>1147</v>
      </c>
      <c r="B4031" s="19" t="s">
        <v>273</v>
      </c>
      <c r="C4031" s="19">
        <v>1</v>
      </c>
      <c r="D4031" s="23">
        <v>757766.76100000006</v>
      </c>
      <c r="E4031" s="23">
        <v>227219.552</v>
      </c>
      <c r="F4031" s="23">
        <v>-530547.20900000003</v>
      </c>
      <c r="G4031" s="24">
        <v>-0.70014579195827298</v>
      </c>
      <c r="H4031" s="36">
        <v>45285.85</v>
      </c>
      <c r="I4031" s="36">
        <v>13503.163</v>
      </c>
      <c r="J4031" s="36">
        <v>-31782.687000000002</v>
      </c>
      <c r="K4031" s="24">
        <v>-0.70182379264163097</v>
      </c>
      <c r="L4031" s="24" t="s">
        <v>352</v>
      </c>
      <c r="M4031" s="27">
        <v>35.078600000000002</v>
      </c>
      <c r="N4031" s="27">
        <v>-81.575000000000003</v>
      </c>
    </row>
    <row r="4032" spans="1:14" s="18" customFormat="1" x14ac:dyDescent="0.25">
      <c r="A4032" s="19" t="s">
        <v>1147</v>
      </c>
      <c r="B4032" s="19" t="s">
        <v>273</v>
      </c>
      <c r="C4032" s="19">
        <v>2</v>
      </c>
      <c r="D4032" s="23">
        <v>930269.12899999996</v>
      </c>
      <c r="E4032" s="23">
        <v>339912.45899999997</v>
      </c>
      <c r="F4032" s="23">
        <v>-590356.67000000004</v>
      </c>
      <c r="G4032" s="24">
        <v>-0.63460847145880095</v>
      </c>
      <c r="H4032" s="36">
        <v>55284.402999999998</v>
      </c>
      <c r="I4032" s="36">
        <v>20200.556</v>
      </c>
      <c r="J4032" s="36">
        <v>-35083.847000000002</v>
      </c>
      <c r="K4032" s="24">
        <v>-0.63460659962268195</v>
      </c>
      <c r="L4032" s="24" t="s">
        <v>352</v>
      </c>
      <c r="M4032" s="27">
        <v>35.078600000000002</v>
      </c>
      <c r="N4032" s="27">
        <v>-81.575000000000003</v>
      </c>
    </row>
    <row r="4033" spans="1:14" s="18" customFormat="1" x14ac:dyDescent="0.25">
      <c r="A4033" s="19" t="s">
        <v>1147</v>
      </c>
      <c r="B4033" s="19" t="s">
        <v>273</v>
      </c>
      <c r="C4033" s="19">
        <v>3</v>
      </c>
      <c r="D4033" s="23">
        <v>1467119.51</v>
      </c>
      <c r="E4033" s="23" t="e">
        <v>#N/A</v>
      </c>
      <c r="F4033" s="23" t="e">
        <v>#N/A</v>
      </c>
      <c r="G4033" s="24" t="e">
        <v>#N/A</v>
      </c>
      <c r="H4033" s="36">
        <v>87188.998000000007</v>
      </c>
      <c r="I4033" s="36" t="e">
        <v>#N/A</v>
      </c>
      <c r="J4033" s="36" t="e">
        <v>#N/A</v>
      </c>
      <c r="K4033" s="24" t="e">
        <v>#N/A</v>
      </c>
      <c r="L4033" s="24" t="s">
        <v>352</v>
      </c>
      <c r="M4033" s="27">
        <v>35.078600000000002</v>
      </c>
      <c r="N4033" s="27">
        <v>-81.575000000000003</v>
      </c>
    </row>
    <row r="4034" spans="1:14" s="18" customFormat="1" x14ac:dyDescent="0.25">
      <c r="A4034" s="19" t="s">
        <v>1147</v>
      </c>
      <c r="B4034" s="19" t="s">
        <v>273</v>
      </c>
      <c r="C4034" s="19">
        <v>4</v>
      </c>
      <c r="D4034" s="23">
        <v>1288388.3729999999</v>
      </c>
      <c r="E4034" s="23" t="e">
        <v>#N/A</v>
      </c>
      <c r="F4034" s="23" t="e">
        <v>#N/A</v>
      </c>
      <c r="G4034" s="24" t="e">
        <v>#N/A</v>
      </c>
      <c r="H4034" s="36">
        <v>76765.388000000006</v>
      </c>
      <c r="I4034" s="36" t="e">
        <v>#N/A</v>
      </c>
      <c r="J4034" s="36" t="e">
        <v>#N/A</v>
      </c>
      <c r="K4034" s="24" t="e">
        <v>#N/A</v>
      </c>
      <c r="L4034" s="24" t="s">
        <v>352</v>
      </c>
      <c r="M4034" s="27">
        <v>35.078600000000002</v>
      </c>
      <c r="N4034" s="27">
        <v>-81.575000000000003</v>
      </c>
    </row>
    <row r="4035" spans="1:14" s="18" customFormat="1" x14ac:dyDescent="0.25">
      <c r="A4035" s="19" t="s">
        <v>1148</v>
      </c>
      <c r="B4035" s="19" t="s">
        <v>273</v>
      </c>
      <c r="C4035" s="19">
        <v>1</v>
      </c>
      <c r="D4035" s="23">
        <v>1475363.4809999999</v>
      </c>
      <c r="E4035" s="23">
        <v>1032830.825</v>
      </c>
      <c r="F4035" s="23">
        <v>-442532.65600000002</v>
      </c>
      <c r="G4035" s="24">
        <v>-0.29994822408105998</v>
      </c>
      <c r="H4035" s="36">
        <v>87679.369000000006</v>
      </c>
      <c r="I4035" s="36">
        <v>61377.275999999998</v>
      </c>
      <c r="J4035" s="36">
        <v>-26302.093000000001</v>
      </c>
      <c r="K4035" s="24">
        <v>-0.29998040930244402</v>
      </c>
      <c r="L4035" s="24" t="s">
        <v>352</v>
      </c>
      <c r="M4035" s="27">
        <v>35.072699999999998</v>
      </c>
      <c r="N4035" s="27">
        <v>-81.613</v>
      </c>
    </row>
    <row r="4036" spans="1:14" s="18" customFormat="1" x14ac:dyDescent="0.25">
      <c r="A4036" s="19" t="s">
        <v>1148</v>
      </c>
      <c r="B4036" s="19" t="s">
        <v>273</v>
      </c>
      <c r="C4036" s="19">
        <v>2</v>
      </c>
      <c r="D4036" s="23">
        <v>985839.652</v>
      </c>
      <c r="E4036" s="23">
        <v>499331.41499999998</v>
      </c>
      <c r="F4036" s="23">
        <v>-486508.23700000002</v>
      </c>
      <c r="G4036" s="24">
        <v>-0.49349631657948401</v>
      </c>
      <c r="H4036" s="36">
        <v>58587.49</v>
      </c>
      <c r="I4036" s="36">
        <v>29675.127</v>
      </c>
      <c r="J4036" s="36">
        <v>-28912.363000000001</v>
      </c>
      <c r="K4036" s="24">
        <v>-0.49349038506343201</v>
      </c>
      <c r="L4036" s="24" t="s">
        <v>352</v>
      </c>
      <c r="M4036" s="27">
        <v>35.072699999999998</v>
      </c>
      <c r="N4036" s="27">
        <v>-81.613</v>
      </c>
    </row>
    <row r="4037" spans="1:14" s="18" customFormat="1" x14ac:dyDescent="0.25">
      <c r="A4037" s="19" t="s">
        <v>1148</v>
      </c>
      <c r="B4037" s="19" t="s">
        <v>273</v>
      </c>
      <c r="C4037" s="19">
        <v>3</v>
      </c>
      <c r="D4037" s="23">
        <v>1415284.0689999999</v>
      </c>
      <c r="E4037" s="23" t="e">
        <v>#N/A</v>
      </c>
      <c r="F4037" s="23" t="e">
        <v>#N/A</v>
      </c>
      <c r="G4037" s="24" t="e">
        <v>#N/A</v>
      </c>
      <c r="H4037" s="36">
        <v>84109.763000000006</v>
      </c>
      <c r="I4037" s="36" t="e">
        <v>#N/A</v>
      </c>
      <c r="J4037" s="36" t="e">
        <v>#N/A</v>
      </c>
      <c r="K4037" s="24" t="e">
        <v>#N/A</v>
      </c>
      <c r="L4037" s="24" t="s">
        <v>352</v>
      </c>
      <c r="M4037" s="27">
        <v>35.072699999999998</v>
      </c>
      <c r="N4037" s="27">
        <v>-81.613</v>
      </c>
    </row>
    <row r="4038" spans="1:14" s="18" customFormat="1" x14ac:dyDescent="0.25">
      <c r="A4038" s="19" t="s">
        <v>1148</v>
      </c>
      <c r="B4038" s="19" t="s">
        <v>273</v>
      </c>
      <c r="C4038" s="19">
        <v>4</v>
      </c>
      <c r="D4038" s="23">
        <v>718815.31499999994</v>
      </c>
      <c r="E4038" s="23" t="e">
        <v>#N/A</v>
      </c>
      <c r="F4038" s="23" t="e">
        <v>#N/A</v>
      </c>
      <c r="G4038" s="24" t="e">
        <v>#N/A</v>
      </c>
      <c r="H4038" s="36">
        <v>42719.161999999997</v>
      </c>
      <c r="I4038" s="36" t="e">
        <v>#N/A</v>
      </c>
      <c r="J4038" s="36" t="e">
        <v>#N/A</v>
      </c>
      <c r="K4038" s="24" t="e">
        <v>#N/A</v>
      </c>
      <c r="L4038" s="24" t="s">
        <v>352</v>
      </c>
      <c r="M4038" s="27">
        <v>35.072699999999998</v>
      </c>
      <c r="N4038" s="27">
        <v>-81.613</v>
      </c>
    </row>
    <row r="4039" spans="1:14" s="18" customFormat="1" x14ac:dyDescent="0.25">
      <c r="A4039" s="19" t="s">
        <v>1149</v>
      </c>
      <c r="B4039" s="19" t="s">
        <v>273</v>
      </c>
      <c r="C4039" s="19">
        <v>1</v>
      </c>
      <c r="D4039" s="23">
        <v>5760594.9989999998</v>
      </c>
      <c r="E4039" s="23">
        <v>6644539.8310000002</v>
      </c>
      <c r="F4039" s="23">
        <v>883944.83200000005</v>
      </c>
      <c r="G4039" s="24">
        <v>0.15344679363042299</v>
      </c>
      <c r="H4039" s="36">
        <v>342449.78</v>
      </c>
      <c r="I4039" s="36">
        <v>394889.09</v>
      </c>
      <c r="J4039" s="36">
        <v>52439.31</v>
      </c>
      <c r="K4039" s="24">
        <v>0.15312992754733301</v>
      </c>
      <c r="L4039" s="24" t="s">
        <v>352</v>
      </c>
      <c r="M4039" s="27">
        <v>33.869199999999999</v>
      </c>
      <c r="N4039" s="27">
        <v>-81.018299999999996</v>
      </c>
    </row>
    <row r="4040" spans="1:14" s="18" customFormat="1" x14ac:dyDescent="0.25">
      <c r="A4040" s="19" t="s">
        <v>1149</v>
      </c>
      <c r="B4040" s="19" t="s">
        <v>273</v>
      </c>
      <c r="C4040" s="19">
        <v>2</v>
      </c>
      <c r="D4040" s="23">
        <v>5969508.2520000003</v>
      </c>
      <c r="E4040" s="23">
        <v>6861381.9539999999</v>
      </c>
      <c r="F4040" s="23">
        <v>891873.70200000005</v>
      </c>
      <c r="G4040" s="24">
        <v>0.14940488635746299</v>
      </c>
      <c r="H4040" s="36">
        <v>354759.72899999999</v>
      </c>
      <c r="I4040" s="36">
        <v>407768.12</v>
      </c>
      <c r="J4040" s="36">
        <v>53008.391000000003</v>
      </c>
      <c r="K4040" s="24">
        <v>0.14942054203677699</v>
      </c>
      <c r="L4040" s="24" t="s">
        <v>352</v>
      </c>
      <c r="M4040" s="27">
        <v>33.869199999999999</v>
      </c>
      <c r="N4040" s="27">
        <v>-81.018299999999996</v>
      </c>
    </row>
    <row r="4041" spans="1:14" s="18" customFormat="1" x14ac:dyDescent="0.25">
      <c r="A4041" s="19" t="s">
        <v>1149</v>
      </c>
      <c r="B4041" s="19" t="s">
        <v>273</v>
      </c>
      <c r="C4041" s="19">
        <v>3</v>
      </c>
      <c r="D4041" s="23">
        <v>6765648.9670000002</v>
      </c>
      <c r="E4041" s="23" t="e">
        <v>#N/A</v>
      </c>
      <c r="F4041" s="23" t="e">
        <v>#N/A</v>
      </c>
      <c r="G4041" s="24" t="e">
        <v>#N/A</v>
      </c>
      <c r="H4041" s="36">
        <v>402075.897</v>
      </c>
      <c r="I4041" s="36" t="e">
        <v>#N/A</v>
      </c>
      <c r="J4041" s="36" t="e">
        <v>#N/A</v>
      </c>
      <c r="K4041" s="24" t="e">
        <v>#N/A</v>
      </c>
      <c r="L4041" s="24" t="s">
        <v>352</v>
      </c>
      <c r="M4041" s="27">
        <v>33.869199999999999</v>
      </c>
      <c r="N4041" s="27">
        <v>-81.018299999999996</v>
      </c>
    </row>
    <row r="4042" spans="1:14" s="18" customFormat="1" x14ac:dyDescent="0.25">
      <c r="A4042" s="19" t="s">
        <v>1149</v>
      </c>
      <c r="B4042" s="19" t="s">
        <v>273</v>
      </c>
      <c r="C4042" s="19">
        <v>4</v>
      </c>
      <c r="D4042" s="23">
        <v>5658479.5470000003</v>
      </c>
      <c r="E4042" s="23" t="e">
        <v>#N/A</v>
      </c>
      <c r="F4042" s="23" t="e">
        <v>#N/A</v>
      </c>
      <c r="G4042" s="24" t="e">
        <v>#N/A</v>
      </c>
      <c r="H4042" s="36">
        <v>336275.47399999999</v>
      </c>
      <c r="I4042" s="36" t="e">
        <v>#N/A</v>
      </c>
      <c r="J4042" s="36" t="e">
        <v>#N/A</v>
      </c>
      <c r="K4042" s="24" t="e">
        <v>#N/A</v>
      </c>
      <c r="L4042" s="24" t="s">
        <v>352</v>
      </c>
      <c r="M4042" s="27">
        <v>33.869199999999999</v>
      </c>
      <c r="N4042" s="27">
        <v>-81.018299999999996</v>
      </c>
    </row>
    <row r="4043" spans="1:14" s="18" customFormat="1" x14ac:dyDescent="0.25">
      <c r="A4043" s="19" t="s">
        <v>272</v>
      </c>
      <c r="B4043" s="19" t="s">
        <v>273</v>
      </c>
      <c r="C4043" s="19">
        <v>1</v>
      </c>
      <c r="D4043" s="23">
        <v>3613430.3</v>
      </c>
      <c r="E4043" s="23">
        <v>2212248.64</v>
      </c>
      <c r="F4043" s="23">
        <v>-1401181.66</v>
      </c>
      <c r="G4043" s="24">
        <v>-0.38777049608511899</v>
      </c>
      <c r="H4043" s="36">
        <v>283561.3</v>
      </c>
      <c r="I4043" s="36">
        <v>181742.07</v>
      </c>
      <c r="J4043" s="36">
        <v>-101819.23</v>
      </c>
      <c r="K4043" s="24">
        <v>-0.35907308225769902</v>
      </c>
      <c r="L4043" s="24" t="s">
        <v>350</v>
      </c>
      <c r="M4043" s="27">
        <v>33.364199999999997</v>
      </c>
      <c r="N4043" s="27">
        <v>-81.03</v>
      </c>
    </row>
    <row r="4044" spans="1:14" s="18" customFormat="1" x14ac:dyDescent="0.25">
      <c r="A4044" s="19" t="s">
        <v>272</v>
      </c>
      <c r="B4044" s="19" t="s">
        <v>273</v>
      </c>
      <c r="C4044" s="19">
        <v>2</v>
      </c>
      <c r="D4044" s="23">
        <v>2740431.8330000001</v>
      </c>
      <c r="E4044" s="23"/>
      <c r="F4044" s="23"/>
      <c r="G4044" s="24"/>
      <c r="H4044" s="36">
        <v>184316.31200000001</v>
      </c>
      <c r="I4044" s="36"/>
      <c r="J4044" s="36"/>
      <c r="K4044" s="24"/>
      <c r="L4044" s="24" t="s">
        <v>350</v>
      </c>
      <c r="M4044" s="27">
        <v>33.364199999999997</v>
      </c>
      <c r="N4044" s="27">
        <v>-81.03</v>
      </c>
    </row>
    <row r="4045" spans="1:14" s="18" customFormat="1" x14ac:dyDescent="0.25">
      <c r="A4045" s="19" t="s">
        <v>272</v>
      </c>
      <c r="B4045" s="19" t="s">
        <v>273</v>
      </c>
      <c r="C4045" s="19">
        <v>3</v>
      </c>
      <c r="D4045" s="23">
        <v>4302315.591</v>
      </c>
      <c r="E4045" s="23" t="e">
        <v>#N/A</v>
      </c>
      <c r="F4045" s="23" t="e">
        <v>#N/A</v>
      </c>
      <c r="G4045" s="24" t="e">
        <v>#N/A</v>
      </c>
      <c r="H4045" s="36">
        <v>329470.408</v>
      </c>
      <c r="I4045" s="36" t="e">
        <v>#N/A</v>
      </c>
      <c r="J4045" s="36" t="e">
        <v>#N/A</v>
      </c>
      <c r="K4045" s="24" t="e">
        <v>#N/A</v>
      </c>
      <c r="L4045" s="24" t="s">
        <v>350</v>
      </c>
      <c r="M4045" s="27">
        <v>33.364199999999997</v>
      </c>
      <c r="N4045" s="27">
        <v>-81.03</v>
      </c>
    </row>
    <row r="4046" spans="1:14" s="18" customFormat="1" x14ac:dyDescent="0.25">
      <c r="A4046" s="19" t="s">
        <v>272</v>
      </c>
      <c r="B4046" s="19" t="s">
        <v>273</v>
      </c>
      <c r="C4046" s="19">
        <v>4</v>
      </c>
      <c r="D4046" s="23">
        <v>5521678.6430000002</v>
      </c>
      <c r="E4046" s="23" t="e">
        <v>#N/A</v>
      </c>
      <c r="F4046" s="23" t="e">
        <v>#N/A</v>
      </c>
      <c r="G4046" s="24" t="e">
        <v>#N/A</v>
      </c>
      <c r="H4046" s="36">
        <v>518730.011</v>
      </c>
      <c r="I4046" s="36" t="e">
        <v>#N/A</v>
      </c>
      <c r="J4046" s="36" t="e">
        <v>#N/A</v>
      </c>
      <c r="K4046" s="24" t="e">
        <v>#N/A</v>
      </c>
      <c r="L4046" s="24" t="s">
        <v>350</v>
      </c>
      <c r="M4046" s="27">
        <v>33.364199999999997</v>
      </c>
      <c r="N4046" s="27">
        <v>-81.03</v>
      </c>
    </row>
    <row r="4047" spans="1:14" s="18" customFormat="1" x14ac:dyDescent="0.25">
      <c r="A4047" s="19" t="s">
        <v>274</v>
      </c>
      <c r="B4047" s="19" t="s">
        <v>273</v>
      </c>
      <c r="C4047" s="19">
        <v>1</v>
      </c>
      <c r="D4047" s="23">
        <v>21181586.18</v>
      </c>
      <c r="E4047" s="23">
        <v>14702438.629000001</v>
      </c>
      <c r="F4047" s="23">
        <v>-6479147.551</v>
      </c>
      <c r="G4047" s="24">
        <v>-0.30588585273739899</v>
      </c>
      <c r="H4047" s="36">
        <v>2173228.213</v>
      </c>
      <c r="I4047" s="36">
        <v>1508470.1129999999</v>
      </c>
      <c r="J4047" s="36">
        <v>-664758.1</v>
      </c>
      <c r="K4047" s="24">
        <v>-0.30588508653784902</v>
      </c>
      <c r="L4047" s="24" t="s">
        <v>350</v>
      </c>
      <c r="M4047" s="27">
        <v>33.369199999999999</v>
      </c>
      <c r="N4047" s="27">
        <v>-80.111900000000006</v>
      </c>
    </row>
    <row r="4048" spans="1:14" s="18" customFormat="1" x14ac:dyDescent="0.25">
      <c r="A4048" s="19" t="s">
        <v>274</v>
      </c>
      <c r="B4048" s="19" t="s">
        <v>273</v>
      </c>
      <c r="C4048" s="19">
        <v>2</v>
      </c>
      <c r="D4048" s="23">
        <v>20246621.940000001</v>
      </c>
      <c r="E4048" s="23">
        <v>15830224.135</v>
      </c>
      <c r="F4048" s="23">
        <v>-4416397.8049999997</v>
      </c>
      <c r="G4048" s="24">
        <v>-0.21813010674510599</v>
      </c>
      <c r="H4048" s="36">
        <v>2077303.6540000001</v>
      </c>
      <c r="I4048" s="36">
        <v>1624179.7420000001</v>
      </c>
      <c r="J4048" s="36">
        <v>-453123.91200000001</v>
      </c>
      <c r="K4048" s="24">
        <v>-0.218130801978554</v>
      </c>
      <c r="L4048" s="24" t="s">
        <v>350</v>
      </c>
      <c r="M4048" s="27">
        <v>33.369199999999999</v>
      </c>
      <c r="N4048" s="27">
        <v>-80.111900000000006</v>
      </c>
    </row>
    <row r="4049" spans="1:14" s="18" customFormat="1" x14ac:dyDescent="0.25">
      <c r="A4049" s="19" t="s">
        <v>274</v>
      </c>
      <c r="B4049" s="19" t="s">
        <v>273</v>
      </c>
      <c r="C4049" s="19">
        <v>3</v>
      </c>
      <c r="D4049" s="23">
        <v>28871977.934999999</v>
      </c>
      <c r="E4049" s="23" t="e">
        <v>#N/A</v>
      </c>
      <c r="F4049" s="23" t="e">
        <v>#N/A</v>
      </c>
      <c r="G4049" s="24" t="e">
        <v>#N/A</v>
      </c>
      <c r="H4049" s="36">
        <v>2962262.5109999999</v>
      </c>
      <c r="I4049" s="36" t="e">
        <v>#N/A</v>
      </c>
      <c r="J4049" s="36" t="e">
        <v>#N/A</v>
      </c>
      <c r="K4049" s="24" t="e">
        <v>#N/A</v>
      </c>
      <c r="L4049" s="24" t="s">
        <v>350</v>
      </c>
      <c r="M4049" s="27">
        <v>33.369199999999999</v>
      </c>
      <c r="N4049" s="27">
        <v>-80.111900000000006</v>
      </c>
    </row>
    <row r="4050" spans="1:14" s="18" customFormat="1" x14ac:dyDescent="0.25">
      <c r="A4050" s="19" t="s">
        <v>274</v>
      </c>
      <c r="B4050" s="19" t="s">
        <v>273</v>
      </c>
      <c r="C4050" s="19">
        <v>4</v>
      </c>
      <c r="D4050" s="23">
        <v>20916299.690000001</v>
      </c>
      <c r="E4050" s="23" t="e">
        <v>#N/A</v>
      </c>
      <c r="F4050" s="23" t="e">
        <v>#N/A</v>
      </c>
      <c r="G4050" s="24" t="e">
        <v>#N/A</v>
      </c>
      <c r="H4050" s="36">
        <v>2146009.3769999999</v>
      </c>
      <c r="I4050" s="36" t="e">
        <v>#N/A</v>
      </c>
      <c r="J4050" s="36" t="e">
        <v>#N/A</v>
      </c>
      <c r="K4050" s="24" t="e">
        <v>#N/A</v>
      </c>
      <c r="L4050" s="24" t="s">
        <v>350</v>
      </c>
      <c r="M4050" s="27">
        <v>33.369199999999999</v>
      </c>
      <c r="N4050" s="27">
        <v>-80.111900000000006</v>
      </c>
    </row>
    <row r="4051" spans="1:14" s="18" customFormat="1" x14ac:dyDescent="0.25">
      <c r="A4051" s="19" t="s">
        <v>1150</v>
      </c>
      <c r="B4051" s="19" t="s">
        <v>273</v>
      </c>
      <c r="C4051" s="19">
        <v>1</v>
      </c>
      <c r="D4051" s="23">
        <v>23959.248</v>
      </c>
      <c r="E4051" s="23">
        <v>16675.925999999999</v>
      </c>
      <c r="F4051" s="23">
        <v>-7283.3220000000001</v>
      </c>
      <c r="G4051" s="24">
        <v>-0.30398792149069098</v>
      </c>
      <c r="H4051" s="36">
        <v>1570.473</v>
      </c>
      <c r="I4051" s="36">
        <v>1351.566</v>
      </c>
      <c r="J4051" s="36">
        <v>-218.90700000000001</v>
      </c>
      <c r="K4051" s="24">
        <v>-0.139389215860445</v>
      </c>
      <c r="L4051" s="24" t="s">
        <v>352</v>
      </c>
      <c r="M4051" s="27">
        <v>34.418500000000002</v>
      </c>
      <c r="N4051" s="27">
        <v>-80.165700000000001</v>
      </c>
    </row>
    <row r="4052" spans="1:14" s="18" customFormat="1" x14ac:dyDescent="0.25">
      <c r="A4052" s="19" t="s">
        <v>1150</v>
      </c>
      <c r="B4052" s="19" t="s">
        <v>273</v>
      </c>
      <c r="C4052" s="19">
        <v>2</v>
      </c>
      <c r="D4052" s="23">
        <v>143406.60500000001</v>
      </c>
      <c r="E4052" s="23">
        <v>4673.8069999999998</v>
      </c>
      <c r="F4052" s="23">
        <v>-138732.79800000001</v>
      </c>
      <c r="G4052" s="24">
        <v>-0.967408704780369</v>
      </c>
      <c r="H4052" s="36">
        <v>8573.0920000000006</v>
      </c>
      <c r="I4052" s="36">
        <v>283.73099999999999</v>
      </c>
      <c r="J4052" s="36">
        <v>-8289.3610000000008</v>
      </c>
      <c r="K4052" s="24">
        <v>-0.96690447273865698</v>
      </c>
      <c r="L4052" s="24" t="s">
        <v>352</v>
      </c>
      <c r="M4052" s="27">
        <v>34.418500000000002</v>
      </c>
      <c r="N4052" s="27">
        <v>-80.165700000000001</v>
      </c>
    </row>
    <row r="4053" spans="1:14" s="18" customFormat="1" x14ac:dyDescent="0.25">
      <c r="A4053" s="19" t="s">
        <v>1150</v>
      </c>
      <c r="B4053" s="19" t="s">
        <v>273</v>
      </c>
      <c r="C4053" s="19">
        <v>3</v>
      </c>
      <c r="D4053" s="23">
        <v>100368.211</v>
      </c>
      <c r="E4053" s="23" t="e">
        <v>#N/A</v>
      </c>
      <c r="F4053" s="23" t="e">
        <v>#N/A</v>
      </c>
      <c r="G4053" s="24" t="e">
        <v>#N/A</v>
      </c>
      <c r="H4053" s="36">
        <v>6131.8040000000001</v>
      </c>
      <c r="I4053" s="36" t="e">
        <v>#N/A</v>
      </c>
      <c r="J4053" s="36" t="e">
        <v>#N/A</v>
      </c>
      <c r="K4053" s="24" t="e">
        <v>#N/A</v>
      </c>
      <c r="L4053" s="24" t="s">
        <v>352</v>
      </c>
      <c r="M4053" s="27">
        <v>34.418500000000002</v>
      </c>
      <c r="N4053" s="27">
        <v>-80.165700000000001</v>
      </c>
    </row>
    <row r="4054" spans="1:14" s="18" customFormat="1" x14ac:dyDescent="0.25">
      <c r="A4054" s="19" t="s">
        <v>1150</v>
      </c>
      <c r="B4054" s="19" t="s">
        <v>273</v>
      </c>
      <c r="C4054" s="19">
        <v>4</v>
      </c>
      <c r="D4054" s="23">
        <v>71154.354000000007</v>
      </c>
      <c r="E4054" s="23" t="e">
        <v>#N/A</v>
      </c>
      <c r="F4054" s="23" t="e">
        <v>#N/A</v>
      </c>
      <c r="G4054" s="24" t="e">
        <v>#N/A</v>
      </c>
      <c r="H4054" s="36">
        <v>4662.5590000000002</v>
      </c>
      <c r="I4054" s="36" t="e">
        <v>#N/A</v>
      </c>
      <c r="J4054" s="36" t="e">
        <v>#N/A</v>
      </c>
      <c r="K4054" s="24" t="e">
        <v>#N/A</v>
      </c>
      <c r="L4054" s="24" t="s">
        <v>352</v>
      </c>
      <c r="M4054" s="27">
        <v>34.418500000000002</v>
      </c>
      <c r="N4054" s="27">
        <v>-80.165700000000001</v>
      </c>
    </row>
    <row r="4055" spans="1:14" s="18" customFormat="1" x14ac:dyDescent="0.25">
      <c r="A4055" s="19" t="s">
        <v>1151</v>
      </c>
      <c r="B4055" s="19" t="s">
        <v>273</v>
      </c>
      <c r="C4055" s="19">
        <v>1</v>
      </c>
      <c r="D4055" s="23">
        <v>3679.3249999999998</v>
      </c>
      <c r="E4055" s="23">
        <v>9911.2420000000002</v>
      </c>
      <c r="F4055" s="23">
        <v>6231.9170000000004</v>
      </c>
      <c r="G4055" s="24">
        <v>1.69376638377963</v>
      </c>
      <c r="H4055" s="36">
        <v>308.8</v>
      </c>
      <c r="I4055" s="36">
        <v>831.601</v>
      </c>
      <c r="J4055" s="36">
        <v>522.80100000000004</v>
      </c>
      <c r="K4055" s="24">
        <v>1.69300841968912</v>
      </c>
      <c r="L4055" s="24" t="s">
        <v>352</v>
      </c>
      <c r="M4055" s="27">
        <v>32.826500000000003</v>
      </c>
      <c r="N4055" s="27">
        <v>-79.963399999999993</v>
      </c>
    </row>
    <row r="4056" spans="1:14" s="18" customFormat="1" x14ac:dyDescent="0.25">
      <c r="A4056" s="19" t="s">
        <v>1151</v>
      </c>
      <c r="B4056" s="19" t="s">
        <v>273</v>
      </c>
      <c r="C4056" s="19">
        <v>2</v>
      </c>
      <c r="D4056" s="23">
        <v>25721.062000000002</v>
      </c>
      <c r="E4056" s="23">
        <v>73096.721999999994</v>
      </c>
      <c r="F4056" s="23">
        <v>47375.66</v>
      </c>
      <c r="G4056" s="24">
        <v>1.8419013958288299</v>
      </c>
      <c r="H4056" s="36">
        <v>1746.605</v>
      </c>
      <c r="I4056" s="36">
        <v>4884.3010000000004</v>
      </c>
      <c r="J4056" s="36">
        <v>3137.6959999999999</v>
      </c>
      <c r="K4056" s="24">
        <v>1.79645426412955</v>
      </c>
      <c r="L4056" s="24" t="s">
        <v>352</v>
      </c>
      <c r="M4056" s="27">
        <v>32.826500000000003</v>
      </c>
      <c r="N4056" s="27">
        <v>-79.963399999999993</v>
      </c>
    </row>
    <row r="4057" spans="1:14" s="18" customFormat="1" x14ac:dyDescent="0.25">
      <c r="A4057" s="19" t="s">
        <v>1151</v>
      </c>
      <c r="B4057" s="19" t="s">
        <v>273</v>
      </c>
      <c r="C4057" s="19">
        <v>3</v>
      </c>
      <c r="D4057" s="23">
        <v>55530.561999999998</v>
      </c>
      <c r="E4057" s="23" t="e">
        <v>#N/A</v>
      </c>
      <c r="F4057" s="23" t="e">
        <v>#N/A</v>
      </c>
      <c r="G4057" s="24" t="e">
        <v>#N/A</v>
      </c>
      <c r="H4057" s="36">
        <v>3714.7950000000001</v>
      </c>
      <c r="I4057" s="36" t="e">
        <v>#N/A</v>
      </c>
      <c r="J4057" s="36" t="e">
        <v>#N/A</v>
      </c>
      <c r="K4057" s="24" t="e">
        <v>#N/A</v>
      </c>
      <c r="L4057" s="24" t="s">
        <v>352</v>
      </c>
      <c r="M4057" s="27">
        <v>32.826500000000003</v>
      </c>
      <c r="N4057" s="27">
        <v>-79.963399999999993</v>
      </c>
    </row>
    <row r="4058" spans="1:14" s="18" customFormat="1" x14ac:dyDescent="0.25">
      <c r="A4058" s="19" t="s">
        <v>1151</v>
      </c>
      <c r="B4058" s="19" t="s">
        <v>273</v>
      </c>
      <c r="C4058" s="19">
        <v>4</v>
      </c>
      <c r="D4058" s="23">
        <v>43325.519</v>
      </c>
      <c r="E4058" s="23" t="e">
        <v>#N/A</v>
      </c>
      <c r="F4058" s="23" t="e">
        <v>#N/A</v>
      </c>
      <c r="G4058" s="24" t="e">
        <v>#N/A</v>
      </c>
      <c r="H4058" s="36">
        <v>3214.703</v>
      </c>
      <c r="I4058" s="36" t="e">
        <v>#N/A</v>
      </c>
      <c r="J4058" s="36" t="e">
        <v>#N/A</v>
      </c>
      <c r="K4058" s="24" t="e">
        <v>#N/A</v>
      </c>
      <c r="L4058" s="24" t="s">
        <v>352</v>
      </c>
      <c r="M4058" s="27">
        <v>32.826500000000003</v>
      </c>
      <c r="N4058" s="27">
        <v>-79.963399999999993</v>
      </c>
    </row>
    <row r="4059" spans="1:14" s="18" customFormat="1" x14ac:dyDescent="0.25">
      <c r="A4059" s="19" t="s">
        <v>1152</v>
      </c>
      <c r="B4059" s="19" t="s">
        <v>273</v>
      </c>
      <c r="C4059" s="19">
        <v>1</v>
      </c>
      <c r="D4059" s="23">
        <v>2308.1</v>
      </c>
      <c r="E4059" s="23">
        <v>2838.1</v>
      </c>
      <c r="F4059" s="23">
        <v>530</v>
      </c>
      <c r="G4059" s="24">
        <v>0.229626099389108</v>
      </c>
      <c r="H4059" s="36"/>
      <c r="I4059" s="36"/>
      <c r="J4059" s="36"/>
      <c r="K4059" s="24"/>
      <c r="L4059" s="24" t="s">
        <v>352</v>
      </c>
      <c r="M4059" s="27">
        <v>32.2089</v>
      </c>
      <c r="N4059" s="27">
        <v>-80.699399999999997</v>
      </c>
    </row>
    <row r="4060" spans="1:14" s="18" customFormat="1" x14ac:dyDescent="0.25">
      <c r="A4060" s="19" t="s">
        <v>1152</v>
      </c>
      <c r="B4060" s="19" t="s">
        <v>273</v>
      </c>
      <c r="C4060" s="19">
        <v>2</v>
      </c>
      <c r="D4060" s="23">
        <v>4341.2</v>
      </c>
      <c r="E4060" s="23">
        <v>668</v>
      </c>
      <c r="F4060" s="23">
        <v>-3673.2</v>
      </c>
      <c r="G4060" s="24">
        <v>-0.84612549525476799</v>
      </c>
      <c r="H4060" s="36"/>
      <c r="I4060" s="36"/>
      <c r="J4060" s="36"/>
      <c r="K4060" s="24"/>
      <c r="L4060" s="24" t="s">
        <v>352</v>
      </c>
      <c r="M4060" s="27">
        <v>32.2089</v>
      </c>
      <c r="N4060" s="27">
        <v>-80.699399999999997</v>
      </c>
    </row>
    <row r="4061" spans="1:14" s="18" customFormat="1" x14ac:dyDescent="0.25">
      <c r="A4061" s="19" t="s">
        <v>1152</v>
      </c>
      <c r="B4061" s="19" t="s">
        <v>273</v>
      </c>
      <c r="C4061" s="19">
        <v>3</v>
      </c>
      <c r="D4061" s="23">
        <v>2129.1</v>
      </c>
      <c r="E4061" s="23" t="e">
        <v>#N/A</v>
      </c>
      <c r="F4061" s="23" t="e">
        <v>#N/A</v>
      </c>
      <c r="G4061" s="24" t="e">
        <v>#N/A</v>
      </c>
      <c r="H4061" s="36"/>
      <c r="I4061" s="36" t="e">
        <v>#N/A</v>
      </c>
      <c r="J4061" s="36" t="e">
        <v>#N/A</v>
      </c>
      <c r="K4061" s="24" t="e">
        <v>#N/A</v>
      </c>
      <c r="L4061" s="24" t="s">
        <v>352</v>
      </c>
      <c r="M4061" s="27">
        <v>32.2089</v>
      </c>
      <c r="N4061" s="27">
        <v>-80.699399999999997</v>
      </c>
    </row>
    <row r="4062" spans="1:14" s="18" customFormat="1" x14ac:dyDescent="0.25">
      <c r="A4062" s="19" t="s">
        <v>1153</v>
      </c>
      <c r="B4062" s="19" t="s">
        <v>273</v>
      </c>
      <c r="C4062" s="19">
        <v>1</v>
      </c>
      <c r="D4062" s="23">
        <v>8589242.8939999994</v>
      </c>
      <c r="E4062" s="23">
        <v>7499758.6279999996</v>
      </c>
      <c r="F4062" s="23">
        <v>-1089484.2660000001</v>
      </c>
      <c r="G4062" s="24">
        <v>-0.12684287537857999</v>
      </c>
      <c r="H4062" s="36">
        <v>510471.62400000001</v>
      </c>
      <c r="I4062" s="36">
        <v>445712.098</v>
      </c>
      <c r="J4062" s="36">
        <v>-64759.525999999998</v>
      </c>
      <c r="K4062" s="24">
        <v>-0.12686214660190401</v>
      </c>
      <c r="L4062" s="24" t="s">
        <v>352</v>
      </c>
      <c r="M4062" s="27">
        <v>32.359200000000001</v>
      </c>
      <c r="N4062" s="27">
        <v>-81.123599999999996</v>
      </c>
    </row>
    <row r="4063" spans="1:14" s="18" customFormat="1" x14ac:dyDescent="0.25">
      <c r="A4063" s="19" t="s">
        <v>1153</v>
      </c>
      <c r="B4063" s="19" t="s">
        <v>273</v>
      </c>
      <c r="C4063" s="19">
        <v>2</v>
      </c>
      <c r="D4063" s="23">
        <v>8364126.0389999999</v>
      </c>
      <c r="E4063" s="23">
        <v>10822156.721999999</v>
      </c>
      <c r="F4063" s="23">
        <v>2458030.6830000002</v>
      </c>
      <c r="G4063" s="24">
        <v>0.293877766970364</v>
      </c>
      <c r="H4063" s="36">
        <v>497073.37400000001</v>
      </c>
      <c r="I4063" s="36">
        <v>643163.80700000003</v>
      </c>
      <c r="J4063" s="36">
        <v>146090.43299999999</v>
      </c>
      <c r="K4063" s="24">
        <v>0.29390114345573498</v>
      </c>
      <c r="L4063" s="24" t="s">
        <v>352</v>
      </c>
      <c r="M4063" s="27">
        <v>32.359200000000001</v>
      </c>
      <c r="N4063" s="27">
        <v>-81.123599999999996</v>
      </c>
    </row>
    <row r="4064" spans="1:14" s="18" customFormat="1" x14ac:dyDescent="0.25">
      <c r="A4064" s="19" t="s">
        <v>1153</v>
      </c>
      <c r="B4064" s="19" t="s">
        <v>273</v>
      </c>
      <c r="C4064" s="19">
        <v>3</v>
      </c>
      <c r="D4064" s="23">
        <v>10020932.199999999</v>
      </c>
      <c r="E4064" s="23" t="e">
        <v>#N/A</v>
      </c>
      <c r="F4064" s="23" t="e">
        <v>#N/A</v>
      </c>
      <c r="G4064" s="24" t="e">
        <v>#N/A</v>
      </c>
      <c r="H4064" s="36">
        <v>595539.62300000002</v>
      </c>
      <c r="I4064" s="36" t="e">
        <v>#N/A</v>
      </c>
      <c r="J4064" s="36" t="e">
        <v>#N/A</v>
      </c>
      <c r="K4064" s="24" t="e">
        <v>#N/A</v>
      </c>
      <c r="L4064" s="24" t="s">
        <v>352</v>
      </c>
      <c r="M4064" s="27">
        <v>32.359200000000001</v>
      </c>
      <c r="N4064" s="27">
        <v>-81.123599999999996</v>
      </c>
    </row>
    <row r="4065" spans="1:14" s="18" customFormat="1" x14ac:dyDescent="0.25">
      <c r="A4065" s="19" t="s">
        <v>1153</v>
      </c>
      <c r="B4065" s="19" t="s">
        <v>273</v>
      </c>
      <c r="C4065" s="19">
        <v>4</v>
      </c>
      <c r="D4065" s="23">
        <v>9939854.5629999992</v>
      </c>
      <c r="E4065" s="23" t="e">
        <v>#N/A</v>
      </c>
      <c r="F4065" s="23" t="e">
        <v>#N/A</v>
      </c>
      <c r="G4065" s="24" t="e">
        <v>#N/A</v>
      </c>
      <c r="H4065" s="36">
        <v>590722.19299999997</v>
      </c>
      <c r="I4065" s="36" t="e">
        <v>#N/A</v>
      </c>
      <c r="J4065" s="36" t="e">
        <v>#N/A</v>
      </c>
      <c r="K4065" s="24" t="e">
        <v>#N/A</v>
      </c>
      <c r="L4065" s="24" t="s">
        <v>352</v>
      </c>
      <c r="M4065" s="27">
        <v>32.359200000000001</v>
      </c>
      <c r="N4065" s="27">
        <v>-81.123599999999996</v>
      </c>
    </row>
    <row r="4066" spans="1:14" s="18" customFormat="1" x14ac:dyDescent="0.25">
      <c r="A4066" s="19" t="s">
        <v>1154</v>
      </c>
      <c r="B4066" s="19" t="s">
        <v>273</v>
      </c>
      <c r="C4066" s="19">
        <v>1</v>
      </c>
      <c r="D4066" s="23">
        <v>8818208.4130000006</v>
      </c>
      <c r="E4066" s="23">
        <v>13183476.152000001</v>
      </c>
      <c r="F4066" s="23">
        <v>4365267.7390000001</v>
      </c>
      <c r="G4066" s="24">
        <v>0.49502886919349998</v>
      </c>
      <c r="H4066" s="36">
        <v>524017.10499999998</v>
      </c>
      <c r="I4066" s="36">
        <v>783437.38500000001</v>
      </c>
      <c r="J4066" s="36">
        <v>259420.28</v>
      </c>
      <c r="K4066" s="24">
        <v>0.49506070989800999</v>
      </c>
      <c r="L4066" s="24" t="s">
        <v>352</v>
      </c>
      <c r="M4066" s="27">
        <v>34.347700000000003</v>
      </c>
      <c r="N4066" s="27">
        <v>-82.775999999999996</v>
      </c>
    </row>
    <row r="4067" spans="1:14" s="18" customFormat="1" x14ac:dyDescent="0.25">
      <c r="A4067" s="19" t="s">
        <v>1154</v>
      </c>
      <c r="B4067" s="19" t="s">
        <v>273</v>
      </c>
      <c r="C4067" s="19">
        <v>2</v>
      </c>
      <c r="D4067" s="23">
        <v>10966256.066</v>
      </c>
      <c r="E4067" s="23">
        <v>12246093.84</v>
      </c>
      <c r="F4067" s="23">
        <v>1279837.774</v>
      </c>
      <c r="G4067" s="24">
        <v>0.11670690218223501</v>
      </c>
      <c r="H4067" s="36">
        <v>651394.505</v>
      </c>
      <c r="I4067" s="36">
        <v>727574.67</v>
      </c>
      <c r="J4067" s="36">
        <v>76180.164999999994</v>
      </c>
      <c r="K4067" s="24">
        <v>0.116949351606827</v>
      </c>
      <c r="L4067" s="24" t="s">
        <v>352</v>
      </c>
      <c r="M4067" s="27">
        <v>34.347700000000003</v>
      </c>
      <c r="N4067" s="27">
        <v>-82.775999999999996</v>
      </c>
    </row>
    <row r="4068" spans="1:14" s="18" customFormat="1" x14ac:dyDescent="0.25">
      <c r="A4068" s="19" t="s">
        <v>1154</v>
      </c>
      <c r="B4068" s="19" t="s">
        <v>273</v>
      </c>
      <c r="C4068" s="19">
        <v>3</v>
      </c>
      <c r="D4068" s="23">
        <v>14232390.220000001</v>
      </c>
      <c r="E4068" s="23" t="e">
        <v>#N/A</v>
      </c>
      <c r="F4068" s="23" t="e">
        <v>#N/A</v>
      </c>
      <c r="G4068" s="24" t="e">
        <v>#N/A</v>
      </c>
      <c r="H4068" s="36">
        <v>845367.12899999996</v>
      </c>
      <c r="I4068" s="36" t="e">
        <v>#N/A</v>
      </c>
      <c r="J4068" s="36" t="e">
        <v>#N/A</v>
      </c>
      <c r="K4068" s="24" t="e">
        <v>#N/A</v>
      </c>
      <c r="L4068" s="24" t="s">
        <v>352</v>
      </c>
      <c r="M4068" s="27">
        <v>34.347700000000003</v>
      </c>
      <c r="N4068" s="27">
        <v>-82.775999999999996</v>
      </c>
    </row>
    <row r="4069" spans="1:14" s="18" customFormat="1" x14ac:dyDescent="0.25">
      <c r="A4069" s="19" t="s">
        <v>1154</v>
      </c>
      <c r="B4069" s="19" t="s">
        <v>273</v>
      </c>
      <c r="C4069" s="19">
        <v>4</v>
      </c>
      <c r="D4069" s="23">
        <v>11853912.751</v>
      </c>
      <c r="E4069" s="23" t="e">
        <v>#N/A</v>
      </c>
      <c r="F4069" s="23" t="e">
        <v>#N/A</v>
      </c>
      <c r="G4069" s="24" t="e">
        <v>#N/A</v>
      </c>
      <c r="H4069" s="36">
        <v>704336.55299999996</v>
      </c>
      <c r="I4069" s="36" t="e">
        <v>#N/A</v>
      </c>
      <c r="J4069" s="36" t="e">
        <v>#N/A</v>
      </c>
      <c r="K4069" s="24" t="e">
        <v>#N/A</v>
      </c>
      <c r="L4069" s="24" t="s">
        <v>352</v>
      </c>
      <c r="M4069" s="27">
        <v>34.347700000000003</v>
      </c>
      <c r="N4069" s="27">
        <v>-82.775999999999996</v>
      </c>
    </row>
    <row r="4070" spans="1:14" s="18" customFormat="1" x14ac:dyDescent="0.25">
      <c r="A4070" s="19" t="s">
        <v>1155</v>
      </c>
      <c r="B4070" s="19" t="s">
        <v>273</v>
      </c>
      <c r="C4070" s="19">
        <v>1</v>
      </c>
      <c r="D4070" s="23">
        <v>72366.343999999997</v>
      </c>
      <c r="E4070" s="23">
        <v>1254567.878</v>
      </c>
      <c r="F4070" s="23">
        <v>1182201.534</v>
      </c>
      <c r="G4070" s="24">
        <v>16.3363446134573</v>
      </c>
      <c r="H4070" s="36">
        <v>4290.3670000000002</v>
      </c>
      <c r="I4070" s="36">
        <v>74372.274999999994</v>
      </c>
      <c r="J4070" s="36">
        <v>70081.907999999996</v>
      </c>
      <c r="K4070" s="24">
        <v>16.334711692496199</v>
      </c>
      <c r="L4070" s="24" t="s">
        <v>352</v>
      </c>
      <c r="M4070" s="27">
        <v>34.0533</v>
      </c>
      <c r="N4070" s="27">
        <v>-81.217799999999997</v>
      </c>
    </row>
    <row r="4071" spans="1:14" s="18" customFormat="1" x14ac:dyDescent="0.25">
      <c r="A4071" s="19" t="s">
        <v>1155</v>
      </c>
      <c r="B4071" s="19" t="s">
        <v>273</v>
      </c>
      <c r="C4071" s="19">
        <v>2</v>
      </c>
      <c r="D4071" s="23">
        <v>2122834.0460000001</v>
      </c>
      <c r="E4071" s="23">
        <v>1932893.659</v>
      </c>
      <c r="F4071" s="23">
        <v>-189940.38699999999</v>
      </c>
      <c r="G4071" s="24">
        <v>-8.9474910842842204E-2</v>
      </c>
      <c r="H4071" s="36">
        <v>125841.883</v>
      </c>
      <c r="I4071" s="36">
        <v>114583.62300000001</v>
      </c>
      <c r="J4071" s="36">
        <v>-11258.26</v>
      </c>
      <c r="K4071" s="24">
        <v>-8.9463537350279496E-2</v>
      </c>
      <c r="L4071" s="24" t="s">
        <v>352</v>
      </c>
      <c r="M4071" s="27">
        <v>34.0533</v>
      </c>
      <c r="N4071" s="27">
        <v>-81.217799999999997</v>
      </c>
    </row>
    <row r="4072" spans="1:14" s="18" customFormat="1" x14ac:dyDescent="0.25">
      <c r="A4072" s="19" t="s">
        <v>1155</v>
      </c>
      <c r="B4072" s="19" t="s">
        <v>273</v>
      </c>
      <c r="C4072" s="19">
        <v>3</v>
      </c>
      <c r="D4072" s="23">
        <v>3376779.196</v>
      </c>
      <c r="E4072" s="23" t="e">
        <v>#N/A</v>
      </c>
      <c r="F4072" s="23" t="e">
        <v>#N/A</v>
      </c>
      <c r="G4072" s="24" t="e">
        <v>#N/A</v>
      </c>
      <c r="H4072" s="36">
        <v>200173.45800000001</v>
      </c>
      <c r="I4072" s="36" t="e">
        <v>#N/A</v>
      </c>
      <c r="J4072" s="36" t="e">
        <v>#N/A</v>
      </c>
      <c r="K4072" s="24" t="e">
        <v>#N/A</v>
      </c>
      <c r="L4072" s="24" t="s">
        <v>352</v>
      </c>
      <c r="M4072" s="27">
        <v>34.0533</v>
      </c>
      <c r="N4072" s="27">
        <v>-81.217799999999997</v>
      </c>
    </row>
    <row r="4073" spans="1:14" s="18" customFormat="1" x14ac:dyDescent="0.25">
      <c r="A4073" s="19" t="s">
        <v>1155</v>
      </c>
      <c r="B4073" s="19" t="s">
        <v>273</v>
      </c>
      <c r="C4073" s="19">
        <v>4</v>
      </c>
      <c r="D4073" s="23">
        <v>1215412.4469999999</v>
      </c>
      <c r="E4073" s="23" t="e">
        <v>#N/A</v>
      </c>
      <c r="F4073" s="23" t="e">
        <v>#N/A</v>
      </c>
      <c r="G4073" s="24" t="e">
        <v>#N/A</v>
      </c>
      <c r="H4073" s="36">
        <v>72048.313999999998</v>
      </c>
      <c r="I4073" s="36" t="e">
        <v>#N/A</v>
      </c>
      <c r="J4073" s="36" t="e">
        <v>#N/A</v>
      </c>
      <c r="K4073" s="24" t="e">
        <v>#N/A</v>
      </c>
      <c r="L4073" s="24" t="s">
        <v>352</v>
      </c>
      <c r="M4073" s="27">
        <v>34.0533</v>
      </c>
      <c r="N4073" s="27">
        <v>-81.217799999999997</v>
      </c>
    </row>
    <row r="4074" spans="1:14" s="18" customFormat="1" x14ac:dyDescent="0.25">
      <c r="A4074" s="19" t="s">
        <v>1156</v>
      </c>
      <c r="B4074" s="19" t="s">
        <v>273</v>
      </c>
      <c r="C4074" s="19">
        <v>1</v>
      </c>
      <c r="D4074" s="23">
        <v>105380.944</v>
      </c>
      <c r="E4074" s="23">
        <v>145820.663</v>
      </c>
      <c r="F4074" s="23">
        <v>40439.718999999997</v>
      </c>
      <c r="G4074" s="24">
        <v>0.38374792884755299</v>
      </c>
      <c r="H4074" s="36">
        <v>6262.8230000000003</v>
      </c>
      <c r="I4074" s="36">
        <v>8959.2860000000001</v>
      </c>
      <c r="J4074" s="36">
        <v>2696.4630000000002</v>
      </c>
      <c r="K4074" s="24">
        <v>0.43055072768302699</v>
      </c>
      <c r="L4074" s="24" t="s">
        <v>352</v>
      </c>
      <c r="M4074" s="27">
        <v>35.159700000000001</v>
      </c>
      <c r="N4074" s="27">
        <v>-81.430599999999998</v>
      </c>
    </row>
    <row r="4075" spans="1:14" s="18" customFormat="1" x14ac:dyDescent="0.25">
      <c r="A4075" s="19" t="s">
        <v>1156</v>
      </c>
      <c r="B4075" s="19" t="s">
        <v>273</v>
      </c>
      <c r="C4075" s="19">
        <v>2</v>
      </c>
      <c r="D4075" s="23">
        <v>137082.95800000001</v>
      </c>
      <c r="E4075" s="23">
        <v>89409.040999999997</v>
      </c>
      <c r="F4075" s="23">
        <v>-47673.917000000001</v>
      </c>
      <c r="G4075" s="24">
        <v>-0.34777420691491101</v>
      </c>
      <c r="H4075" s="36">
        <v>8146.299</v>
      </c>
      <c r="I4075" s="36">
        <v>5313.8379999999997</v>
      </c>
      <c r="J4075" s="36">
        <v>-2832.4609999999998</v>
      </c>
      <c r="K4075" s="24">
        <v>-0.34769912079092602</v>
      </c>
      <c r="L4075" s="24" t="s">
        <v>352</v>
      </c>
      <c r="M4075" s="27">
        <v>35.159700000000001</v>
      </c>
      <c r="N4075" s="27">
        <v>-81.430599999999998</v>
      </c>
    </row>
    <row r="4076" spans="1:14" s="18" customFormat="1" x14ac:dyDescent="0.25">
      <c r="A4076" s="19" t="s">
        <v>1156</v>
      </c>
      <c r="B4076" s="19" t="s">
        <v>273</v>
      </c>
      <c r="C4076" s="19">
        <v>3</v>
      </c>
      <c r="D4076" s="23">
        <v>435198.179</v>
      </c>
      <c r="E4076" s="23" t="e">
        <v>#N/A</v>
      </c>
      <c r="F4076" s="23" t="e">
        <v>#N/A</v>
      </c>
      <c r="G4076" s="24" t="e">
        <v>#N/A</v>
      </c>
      <c r="H4076" s="36">
        <v>25862.861000000001</v>
      </c>
      <c r="I4076" s="36" t="e">
        <v>#N/A</v>
      </c>
      <c r="J4076" s="36" t="e">
        <v>#N/A</v>
      </c>
      <c r="K4076" s="24" t="e">
        <v>#N/A</v>
      </c>
      <c r="L4076" s="24" t="s">
        <v>352</v>
      </c>
      <c r="M4076" s="27">
        <v>35.159700000000001</v>
      </c>
      <c r="N4076" s="27">
        <v>-81.430599999999998</v>
      </c>
    </row>
    <row r="4077" spans="1:14" s="18" customFormat="1" x14ac:dyDescent="0.25">
      <c r="A4077" s="19" t="s">
        <v>1156</v>
      </c>
      <c r="B4077" s="19" t="s">
        <v>273</v>
      </c>
      <c r="C4077" s="19">
        <v>4</v>
      </c>
      <c r="D4077" s="23">
        <v>264429.13299999997</v>
      </c>
      <c r="E4077" s="23" t="e">
        <v>#N/A</v>
      </c>
      <c r="F4077" s="23" t="e">
        <v>#N/A</v>
      </c>
      <c r="G4077" s="24" t="e">
        <v>#N/A</v>
      </c>
      <c r="H4077" s="36">
        <v>15900.433000000001</v>
      </c>
      <c r="I4077" s="36" t="e">
        <v>#N/A</v>
      </c>
      <c r="J4077" s="36" t="e">
        <v>#N/A</v>
      </c>
      <c r="K4077" s="24" t="e">
        <v>#N/A</v>
      </c>
      <c r="L4077" s="24" t="s">
        <v>352</v>
      </c>
      <c r="M4077" s="27">
        <v>35.159700000000001</v>
      </c>
      <c r="N4077" s="27">
        <v>-81.430599999999998</v>
      </c>
    </row>
    <row r="4078" spans="1:14" s="18" customFormat="1" x14ac:dyDescent="0.25">
      <c r="A4078" s="19" t="s">
        <v>1157</v>
      </c>
      <c r="B4078" s="19" t="s">
        <v>273</v>
      </c>
      <c r="C4078" s="19">
        <v>1</v>
      </c>
      <c r="D4078" s="23"/>
      <c r="E4078" s="23">
        <v>1365.1</v>
      </c>
      <c r="F4078" s="23"/>
      <c r="G4078" s="24"/>
      <c r="H4078" s="36"/>
      <c r="I4078" s="36"/>
      <c r="J4078" s="36"/>
      <c r="K4078" s="24"/>
      <c r="L4078" s="24" t="s">
        <v>352</v>
      </c>
      <c r="M4078" s="27">
        <v>33.7089</v>
      </c>
      <c r="N4078" s="27">
        <v>-78.923299999999998</v>
      </c>
    </row>
    <row r="4079" spans="1:14" s="18" customFormat="1" x14ac:dyDescent="0.25">
      <c r="A4079" s="19" t="s">
        <v>1157</v>
      </c>
      <c r="B4079" s="19" t="s">
        <v>273</v>
      </c>
      <c r="C4079" s="19">
        <v>2</v>
      </c>
      <c r="D4079" s="23"/>
      <c r="E4079" s="23">
        <v>741.9</v>
      </c>
      <c r="F4079" s="23"/>
      <c r="G4079" s="24"/>
      <c r="H4079" s="36"/>
      <c r="I4079" s="36"/>
      <c r="J4079" s="36"/>
      <c r="K4079" s="24"/>
      <c r="L4079" s="24" t="s">
        <v>352</v>
      </c>
      <c r="M4079" s="27">
        <v>33.7089</v>
      </c>
      <c r="N4079" s="27">
        <v>-78.923299999999998</v>
      </c>
    </row>
    <row r="4080" spans="1:14" s="18" customFormat="1" x14ac:dyDescent="0.25">
      <c r="A4080" s="19" t="s">
        <v>1157</v>
      </c>
      <c r="B4080" s="19" t="s">
        <v>273</v>
      </c>
      <c r="C4080" s="19">
        <v>3</v>
      </c>
      <c r="D4080" s="23">
        <v>1507</v>
      </c>
      <c r="E4080" s="23" t="e">
        <v>#N/A</v>
      </c>
      <c r="F4080" s="23" t="e">
        <v>#N/A</v>
      </c>
      <c r="G4080" s="24" t="e">
        <v>#N/A</v>
      </c>
      <c r="H4080" s="36"/>
      <c r="I4080" s="36" t="e">
        <v>#N/A</v>
      </c>
      <c r="J4080" s="36" t="e">
        <v>#N/A</v>
      </c>
      <c r="K4080" s="24" t="e">
        <v>#N/A</v>
      </c>
      <c r="L4080" s="24" t="s">
        <v>352</v>
      </c>
      <c r="M4080" s="27">
        <v>33.7089</v>
      </c>
      <c r="N4080" s="27">
        <v>-78.923299999999998</v>
      </c>
    </row>
    <row r="4081" spans="1:14" s="18" customFormat="1" x14ac:dyDescent="0.25">
      <c r="A4081" s="19" t="s">
        <v>1157</v>
      </c>
      <c r="B4081" s="19" t="s">
        <v>273</v>
      </c>
      <c r="C4081" s="19">
        <v>4</v>
      </c>
      <c r="D4081" s="23">
        <v>199</v>
      </c>
      <c r="E4081" s="23" t="e">
        <v>#N/A</v>
      </c>
      <c r="F4081" s="23" t="e">
        <v>#N/A</v>
      </c>
      <c r="G4081" s="24" t="e">
        <v>#N/A</v>
      </c>
      <c r="H4081" s="36"/>
      <c r="I4081" s="36" t="e">
        <v>#N/A</v>
      </c>
      <c r="J4081" s="36" t="e">
        <v>#N/A</v>
      </c>
      <c r="K4081" s="24" t="e">
        <v>#N/A</v>
      </c>
      <c r="L4081" s="24" t="s">
        <v>352</v>
      </c>
      <c r="M4081" s="27">
        <v>33.7089</v>
      </c>
      <c r="N4081" s="27">
        <v>-78.923299999999998</v>
      </c>
    </row>
    <row r="4082" spans="1:14" s="18" customFormat="1" x14ac:dyDescent="0.25">
      <c r="A4082" s="19" t="s">
        <v>1158</v>
      </c>
      <c r="B4082" s="19" t="s">
        <v>273</v>
      </c>
      <c r="C4082" s="19">
        <v>1</v>
      </c>
      <c r="D4082" s="23">
        <v>1475670.5490000001</v>
      </c>
      <c r="E4082" s="23">
        <v>2570706.0869999998</v>
      </c>
      <c r="F4082" s="23">
        <v>1095035.5379999999</v>
      </c>
      <c r="G4082" s="24">
        <v>0.74205962756528498</v>
      </c>
      <c r="H4082" s="36">
        <v>87812.888999999996</v>
      </c>
      <c r="I4082" s="36">
        <v>153013.288</v>
      </c>
      <c r="J4082" s="36">
        <v>65200.398999999998</v>
      </c>
      <c r="K4082" s="24">
        <v>0.74249235781321399</v>
      </c>
      <c r="L4082" s="24" t="s">
        <v>352</v>
      </c>
      <c r="M4082" s="27">
        <v>33.435000000000002</v>
      </c>
      <c r="N4082" s="27">
        <v>-81.911100000000005</v>
      </c>
    </row>
    <row r="4083" spans="1:14" s="18" customFormat="1" x14ac:dyDescent="0.25">
      <c r="A4083" s="19" t="s">
        <v>1158</v>
      </c>
      <c r="B4083" s="19" t="s">
        <v>273</v>
      </c>
      <c r="C4083" s="19">
        <v>2</v>
      </c>
      <c r="D4083" s="23">
        <v>4066701.85</v>
      </c>
      <c r="E4083" s="23">
        <v>4255141.8039999995</v>
      </c>
      <c r="F4083" s="23">
        <v>188439.954</v>
      </c>
      <c r="G4083" s="24">
        <v>4.6337292713012602E-2</v>
      </c>
      <c r="H4083" s="36">
        <v>242013.84899999999</v>
      </c>
      <c r="I4083" s="36">
        <v>253482.29800000001</v>
      </c>
      <c r="J4083" s="36">
        <v>11468.449000000001</v>
      </c>
      <c r="K4083" s="24">
        <v>4.7387573262388002E-2</v>
      </c>
      <c r="L4083" s="24" t="s">
        <v>352</v>
      </c>
      <c r="M4083" s="27">
        <v>33.435000000000002</v>
      </c>
      <c r="N4083" s="27">
        <v>-81.911100000000005</v>
      </c>
    </row>
    <row r="4084" spans="1:14" s="18" customFormat="1" x14ac:dyDescent="0.25">
      <c r="A4084" s="19" t="s">
        <v>1158</v>
      </c>
      <c r="B4084" s="19" t="s">
        <v>273</v>
      </c>
      <c r="C4084" s="19">
        <v>3</v>
      </c>
      <c r="D4084" s="23">
        <v>4747019.8279999997</v>
      </c>
      <c r="E4084" s="23" t="e">
        <v>#N/A</v>
      </c>
      <c r="F4084" s="23" t="e">
        <v>#N/A</v>
      </c>
      <c r="G4084" s="24" t="e">
        <v>#N/A</v>
      </c>
      <c r="H4084" s="36">
        <v>282481.70799999998</v>
      </c>
      <c r="I4084" s="36" t="e">
        <v>#N/A</v>
      </c>
      <c r="J4084" s="36" t="e">
        <v>#N/A</v>
      </c>
      <c r="K4084" s="24" t="e">
        <v>#N/A</v>
      </c>
      <c r="L4084" s="24" t="s">
        <v>352</v>
      </c>
      <c r="M4084" s="27">
        <v>33.435000000000002</v>
      </c>
      <c r="N4084" s="27">
        <v>-81.911100000000005</v>
      </c>
    </row>
    <row r="4085" spans="1:14" s="18" customFormat="1" x14ac:dyDescent="0.25">
      <c r="A4085" s="19" t="s">
        <v>1158</v>
      </c>
      <c r="B4085" s="19" t="s">
        <v>273</v>
      </c>
      <c r="C4085" s="19">
        <v>4</v>
      </c>
      <c r="D4085" s="23">
        <v>3591521.8829999999</v>
      </c>
      <c r="E4085" s="23" t="e">
        <v>#N/A</v>
      </c>
      <c r="F4085" s="23" t="e">
        <v>#N/A</v>
      </c>
      <c r="G4085" s="24" t="e">
        <v>#N/A</v>
      </c>
      <c r="H4085" s="36">
        <v>213860.163</v>
      </c>
      <c r="I4085" s="36" t="e">
        <v>#N/A</v>
      </c>
      <c r="J4085" s="36" t="e">
        <v>#N/A</v>
      </c>
      <c r="K4085" s="24" t="e">
        <v>#N/A</v>
      </c>
      <c r="L4085" s="24" t="s">
        <v>352</v>
      </c>
      <c r="M4085" s="27">
        <v>33.435000000000002</v>
      </c>
      <c r="N4085" s="27">
        <v>-81.911100000000005</v>
      </c>
    </row>
    <row r="4086" spans="1:14" s="18" customFormat="1" x14ac:dyDescent="0.25">
      <c r="A4086" s="19" t="s">
        <v>1159</v>
      </c>
      <c r="B4086" s="19" t="s">
        <v>273</v>
      </c>
      <c r="C4086" s="19">
        <v>1</v>
      </c>
      <c r="D4086" s="23">
        <v>8872175.1339999996</v>
      </c>
      <c r="E4086" s="23">
        <v>11626840.572000001</v>
      </c>
      <c r="F4086" s="23">
        <v>2754665.4380000001</v>
      </c>
      <c r="G4086" s="24">
        <v>0.31048366340780997</v>
      </c>
      <c r="H4086" s="36">
        <v>527342.35600000003</v>
      </c>
      <c r="I4086" s="36">
        <v>691102.5</v>
      </c>
      <c r="J4086" s="36">
        <v>163760.144</v>
      </c>
      <c r="K4086" s="24">
        <v>0.31053857543732</v>
      </c>
      <c r="L4086" s="24" t="s">
        <v>352</v>
      </c>
      <c r="M4086" s="27">
        <v>34.602200000000003</v>
      </c>
      <c r="N4086" s="27">
        <v>-82.435000000000002</v>
      </c>
    </row>
    <row r="4087" spans="1:14" s="18" customFormat="1" x14ac:dyDescent="0.25">
      <c r="A4087" s="19" t="s">
        <v>1159</v>
      </c>
      <c r="B4087" s="19" t="s">
        <v>273</v>
      </c>
      <c r="C4087" s="19">
        <v>2</v>
      </c>
      <c r="D4087" s="23">
        <v>9900516.5280000009</v>
      </c>
      <c r="E4087" s="23">
        <v>9109271.6370000001</v>
      </c>
      <c r="F4087" s="23">
        <v>-791244.89099999995</v>
      </c>
      <c r="G4087" s="24">
        <v>-7.9919556597097999E-2</v>
      </c>
      <c r="H4087" s="36">
        <v>588470.93500000006</v>
      </c>
      <c r="I4087" s="36">
        <v>541618.73</v>
      </c>
      <c r="J4087" s="36">
        <v>-46852.205000000002</v>
      </c>
      <c r="K4087" s="24">
        <v>-7.9616854823934505E-2</v>
      </c>
      <c r="L4087" s="24" t="s">
        <v>352</v>
      </c>
      <c r="M4087" s="27">
        <v>34.602200000000003</v>
      </c>
      <c r="N4087" s="27">
        <v>-82.435000000000002</v>
      </c>
    </row>
    <row r="4088" spans="1:14" s="18" customFormat="1" x14ac:dyDescent="0.25">
      <c r="A4088" s="19" t="s">
        <v>1159</v>
      </c>
      <c r="B4088" s="19" t="s">
        <v>273</v>
      </c>
      <c r="C4088" s="19">
        <v>3</v>
      </c>
      <c r="D4088" s="23">
        <v>12191881.744000001</v>
      </c>
      <c r="E4088" s="23" t="e">
        <v>#N/A</v>
      </c>
      <c r="F4088" s="23" t="e">
        <v>#N/A</v>
      </c>
      <c r="G4088" s="24" t="e">
        <v>#N/A</v>
      </c>
      <c r="H4088" s="36">
        <v>724788.68299999996</v>
      </c>
      <c r="I4088" s="36" t="e">
        <v>#N/A</v>
      </c>
      <c r="J4088" s="36" t="e">
        <v>#N/A</v>
      </c>
      <c r="K4088" s="24" t="e">
        <v>#N/A</v>
      </c>
      <c r="L4088" s="24" t="s">
        <v>352</v>
      </c>
      <c r="M4088" s="27">
        <v>34.602200000000003</v>
      </c>
      <c r="N4088" s="27">
        <v>-82.435000000000002</v>
      </c>
    </row>
    <row r="4089" spans="1:14" s="18" customFormat="1" x14ac:dyDescent="0.25">
      <c r="A4089" s="19" t="s">
        <v>1159</v>
      </c>
      <c r="B4089" s="19" t="s">
        <v>273</v>
      </c>
      <c r="C4089" s="19">
        <v>4</v>
      </c>
      <c r="D4089" s="23">
        <v>6682416.4359999998</v>
      </c>
      <c r="E4089" s="23" t="e">
        <v>#N/A</v>
      </c>
      <c r="F4089" s="23" t="e">
        <v>#N/A</v>
      </c>
      <c r="G4089" s="24" t="e">
        <v>#N/A</v>
      </c>
      <c r="H4089" s="36">
        <v>397229.78200000001</v>
      </c>
      <c r="I4089" s="36" t="e">
        <v>#N/A</v>
      </c>
      <c r="J4089" s="36" t="e">
        <v>#N/A</v>
      </c>
      <c r="K4089" s="24" t="e">
        <v>#N/A</v>
      </c>
      <c r="L4089" s="24" t="s">
        <v>352</v>
      </c>
      <c r="M4089" s="27">
        <v>34.602200000000003</v>
      </c>
      <c r="N4089" s="27">
        <v>-82.435000000000002</v>
      </c>
    </row>
    <row r="4090" spans="1:14" s="18" customFormat="1" x14ac:dyDescent="0.25">
      <c r="A4090" s="19" t="s">
        <v>275</v>
      </c>
      <c r="B4090" s="19" t="s">
        <v>273</v>
      </c>
      <c r="C4090" s="19">
        <v>1</v>
      </c>
      <c r="D4090" s="23">
        <v>5488702.3030000003</v>
      </c>
      <c r="E4090" s="23">
        <v>750586.28</v>
      </c>
      <c r="F4090" s="23">
        <v>-4738116.023</v>
      </c>
      <c r="G4090" s="24">
        <v>-0.86324886310745097</v>
      </c>
      <c r="H4090" s="36">
        <v>563141.56900000002</v>
      </c>
      <c r="I4090" s="36">
        <v>77010.03</v>
      </c>
      <c r="J4090" s="36">
        <v>-486131.53899999999</v>
      </c>
      <c r="K4090" s="24">
        <v>-0.86324925340398695</v>
      </c>
      <c r="L4090" s="24" t="s">
        <v>350</v>
      </c>
      <c r="M4090" s="27">
        <v>33.8264</v>
      </c>
      <c r="N4090" s="27">
        <v>-80.621799999999993</v>
      </c>
    </row>
    <row r="4091" spans="1:14" s="18" customFormat="1" x14ac:dyDescent="0.25">
      <c r="A4091" s="19" t="s">
        <v>275</v>
      </c>
      <c r="B4091" s="19" t="s">
        <v>273</v>
      </c>
      <c r="C4091" s="19">
        <v>2</v>
      </c>
      <c r="D4091" s="23">
        <v>4751687.8660000004</v>
      </c>
      <c r="E4091" s="23">
        <v>2168230.58</v>
      </c>
      <c r="F4091" s="23">
        <v>-2583457.2859999998</v>
      </c>
      <c r="G4091" s="24">
        <v>-0.54369254859637295</v>
      </c>
      <c r="H4091" s="36">
        <v>487522.06699999998</v>
      </c>
      <c r="I4091" s="36">
        <v>222460.59099999999</v>
      </c>
      <c r="J4091" s="36">
        <v>-265061.47600000002</v>
      </c>
      <c r="K4091" s="24">
        <v>-0.54369123767273497</v>
      </c>
      <c r="L4091" s="24" t="s">
        <v>350</v>
      </c>
      <c r="M4091" s="27">
        <v>33.8264</v>
      </c>
      <c r="N4091" s="27">
        <v>-80.621799999999993</v>
      </c>
    </row>
    <row r="4092" spans="1:14" s="18" customFormat="1" x14ac:dyDescent="0.25">
      <c r="A4092" s="19" t="s">
        <v>275</v>
      </c>
      <c r="B4092" s="19" t="s">
        <v>273</v>
      </c>
      <c r="C4092" s="19">
        <v>3</v>
      </c>
      <c r="D4092" s="23">
        <v>7590596.2999999998</v>
      </c>
      <c r="E4092" s="23" t="e">
        <v>#N/A</v>
      </c>
      <c r="F4092" s="23" t="e">
        <v>#N/A</v>
      </c>
      <c r="G4092" s="24" t="e">
        <v>#N/A</v>
      </c>
      <c r="H4092" s="36">
        <v>778793.53700000001</v>
      </c>
      <c r="I4092" s="36" t="e">
        <v>#N/A</v>
      </c>
      <c r="J4092" s="36" t="e">
        <v>#N/A</v>
      </c>
      <c r="K4092" s="24" t="e">
        <v>#N/A</v>
      </c>
      <c r="L4092" s="24" t="s">
        <v>350</v>
      </c>
      <c r="M4092" s="27">
        <v>33.8264</v>
      </c>
      <c r="N4092" s="27">
        <v>-80.621799999999993</v>
      </c>
    </row>
    <row r="4093" spans="1:14" s="18" customFormat="1" x14ac:dyDescent="0.25">
      <c r="A4093" s="19" t="s">
        <v>275</v>
      </c>
      <c r="B4093" s="19" t="s">
        <v>273</v>
      </c>
      <c r="C4093" s="19">
        <v>4</v>
      </c>
      <c r="D4093" s="23">
        <v>3344072.9309999999</v>
      </c>
      <c r="E4093" s="23" t="e">
        <v>#N/A</v>
      </c>
      <c r="F4093" s="23" t="e">
        <v>#N/A</v>
      </c>
      <c r="G4093" s="24" t="e">
        <v>#N/A</v>
      </c>
      <c r="H4093" s="36">
        <v>343101.299</v>
      </c>
      <c r="I4093" s="36" t="e">
        <v>#N/A</v>
      </c>
      <c r="J4093" s="36" t="e">
        <v>#N/A</v>
      </c>
      <c r="K4093" s="24" t="e">
        <v>#N/A</v>
      </c>
      <c r="L4093" s="24" t="s">
        <v>350</v>
      </c>
      <c r="M4093" s="27">
        <v>33.8264</v>
      </c>
      <c r="N4093" s="27">
        <v>-80.621799999999993</v>
      </c>
    </row>
    <row r="4094" spans="1:14" s="18" customFormat="1" x14ac:dyDescent="0.25">
      <c r="A4094" s="19" t="s">
        <v>276</v>
      </c>
      <c r="B4094" s="19" t="s">
        <v>273</v>
      </c>
      <c r="C4094" s="19">
        <v>1</v>
      </c>
      <c r="D4094" s="23">
        <v>5496615.4780000001</v>
      </c>
      <c r="E4094" s="23">
        <v>6604408.3210000005</v>
      </c>
      <c r="F4094" s="23">
        <v>1107792.8430000001</v>
      </c>
      <c r="G4094" s="24">
        <v>0.20154090229412999</v>
      </c>
      <c r="H4094" s="36">
        <v>563666.16399999999</v>
      </c>
      <c r="I4094" s="36">
        <v>677527.30799999996</v>
      </c>
      <c r="J4094" s="36">
        <v>113861.144</v>
      </c>
      <c r="K4094" s="24">
        <v>0.20200102697667</v>
      </c>
      <c r="L4094" s="24" t="s">
        <v>350</v>
      </c>
      <c r="M4094" s="27">
        <v>33.016300000000001</v>
      </c>
      <c r="N4094" s="27">
        <v>-79.9285</v>
      </c>
    </row>
    <row r="4095" spans="1:14" s="18" customFormat="1" x14ac:dyDescent="0.25">
      <c r="A4095" s="19" t="s">
        <v>276</v>
      </c>
      <c r="B4095" s="19" t="s">
        <v>273</v>
      </c>
      <c r="C4095" s="19">
        <v>2</v>
      </c>
      <c r="D4095" s="23">
        <v>8080108.0999999996</v>
      </c>
      <c r="E4095" s="23">
        <v>4911867.9289999995</v>
      </c>
      <c r="F4095" s="23">
        <v>-3168240.1710000001</v>
      </c>
      <c r="G4095" s="24">
        <v>-0.39210368621182201</v>
      </c>
      <c r="H4095" s="36">
        <v>828914.9</v>
      </c>
      <c r="I4095" s="36">
        <v>503898.11700000003</v>
      </c>
      <c r="J4095" s="36">
        <v>-325016.783</v>
      </c>
      <c r="K4095" s="24">
        <v>-0.39209909605919702</v>
      </c>
      <c r="L4095" s="24" t="s">
        <v>350</v>
      </c>
      <c r="M4095" s="27">
        <v>33.016300000000001</v>
      </c>
      <c r="N4095" s="27">
        <v>-79.9285</v>
      </c>
    </row>
    <row r="4096" spans="1:14" s="18" customFormat="1" x14ac:dyDescent="0.25">
      <c r="A4096" s="19" t="s">
        <v>276</v>
      </c>
      <c r="B4096" s="19" t="s">
        <v>273</v>
      </c>
      <c r="C4096" s="19">
        <v>3</v>
      </c>
      <c r="D4096" s="23">
        <v>8054510.7050000001</v>
      </c>
      <c r="E4096" s="23" t="e">
        <v>#N/A</v>
      </c>
      <c r="F4096" s="23" t="e">
        <v>#N/A</v>
      </c>
      <c r="G4096" s="24" t="e">
        <v>#N/A</v>
      </c>
      <c r="H4096" s="36">
        <v>825954.00699999998</v>
      </c>
      <c r="I4096" s="36" t="e">
        <v>#N/A</v>
      </c>
      <c r="J4096" s="36" t="e">
        <v>#N/A</v>
      </c>
      <c r="K4096" s="24" t="e">
        <v>#N/A</v>
      </c>
      <c r="L4096" s="24" t="s">
        <v>350</v>
      </c>
      <c r="M4096" s="27">
        <v>33.016300000000001</v>
      </c>
      <c r="N4096" s="27">
        <v>-79.9285</v>
      </c>
    </row>
    <row r="4097" spans="1:14" s="18" customFormat="1" x14ac:dyDescent="0.25">
      <c r="A4097" s="19" t="s">
        <v>276</v>
      </c>
      <c r="B4097" s="19" t="s">
        <v>273</v>
      </c>
      <c r="C4097" s="19">
        <v>4</v>
      </c>
      <c r="D4097" s="23">
        <v>2317421.2960000001</v>
      </c>
      <c r="E4097" s="23" t="e">
        <v>#N/A</v>
      </c>
      <c r="F4097" s="23" t="e">
        <v>#N/A</v>
      </c>
      <c r="G4097" s="24" t="e">
        <v>#N/A</v>
      </c>
      <c r="H4097" s="36">
        <v>237482.766</v>
      </c>
      <c r="I4097" s="36" t="e">
        <v>#N/A</v>
      </c>
      <c r="J4097" s="36" t="e">
        <v>#N/A</v>
      </c>
      <c r="K4097" s="24" t="e">
        <v>#N/A</v>
      </c>
      <c r="L4097" s="24" t="s">
        <v>350</v>
      </c>
      <c r="M4097" s="27">
        <v>33.016300000000001</v>
      </c>
      <c r="N4097" s="27">
        <v>-79.9285</v>
      </c>
    </row>
    <row r="4098" spans="1:14" s="18" customFormat="1" x14ac:dyDescent="0.25">
      <c r="A4098" s="19" t="s">
        <v>277</v>
      </c>
      <c r="B4098" s="19" t="s">
        <v>273</v>
      </c>
      <c r="C4098" s="19">
        <v>1</v>
      </c>
      <c r="D4098" s="23">
        <v>896626.16099999996</v>
      </c>
      <c r="E4098" s="23">
        <v>2705593.1880000001</v>
      </c>
      <c r="F4098" s="23">
        <v>1808967.027</v>
      </c>
      <c r="G4098" s="24">
        <v>2.0175264850430801</v>
      </c>
      <c r="H4098" s="36">
        <v>91993.517999999996</v>
      </c>
      <c r="I4098" s="36">
        <v>277592.098</v>
      </c>
      <c r="J4098" s="36">
        <v>185598.58</v>
      </c>
      <c r="K4098" s="24">
        <v>2.0175180168672302</v>
      </c>
      <c r="L4098" s="24" t="s">
        <v>350</v>
      </c>
      <c r="M4098" s="27">
        <v>33.330300000000001</v>
      </c>
      <c r="N4098" s="27">
        <v>-79.361099999999993</v>
      </c>
    </row>
    <row r="4099" spans="1:14" s="18" customFormat="1" x14ac:dyDescent="0.25">
      <c r="A4099" s="19" t="s">
        <v>277</v>
      </c>
      <c r="B4099" s="19" t="s">
        <v>273</v>
      </c>
      <c r="C4099" s="19">
        <v>2</v>
      </c>
      <c r="D4099" s="23">
        <v>2920929.1660000002</v>
      </c>
      <c r="E4099" s="23">
        <v>3705139.2340000002</v>
      </c>
      <c r="F4099" s="23">
        <v>784210.06799999997</v>
      </c>
      <c r="G4099" s="24">
        <v>0.26847965953036701</v>
      </c>
      <c r="H4099" s="36">
        <v>299687.43800000002</v>
      </c>
      <c r="I4099" s="36">
        <v>380144.88699999999</v>
      </c>
      <c r="J4099" s="36">
        <v>80457.448999999993</v>
      </c>
      <c r="K4099" s="24">
        <v>0.26847120966077997</v>
      </c>
      <c r="L4099" s="24" t="s">
        <v>350</v>
      </c>
      <c r="M4099" s="27">
        <v>33.330300000000001</v>
      </c>
      <c r="N4099" s="27">
        <v>-79.361099999999993</v>
      </c>
    </row>
    <row r="4100" spans="1:14" s="18" customFormat="1" x14ac:dyDescent="0.25">
      <c r="A4100" s="19" t="s">
        <v>277</v>
      </c>
      <c r="B4100" s="19" t="s">
        <v>273</v>
      </c>
      <c r="C4100" s="19">
        <v>3</v>
      </c>
      <c r="D4100" s="23">
        <v>4164039.906</v>
      </c>
      <c r="E4100" s="23" t="e">
        <v>#N/A</v>
      </c>
      <c r="F4100" s="23" t="e">
        <v>#N/A</v>
      </c>
      <c r="G4100" s="24" t="e">
        <v>#N/A</v>
      </c>
      <c r="H4100" s="36">
        <v>427230.87099999998</v>
      </c>
      <c r="I4100" s="36" t="e">
        <v>#N/A</v>
      </c>
      <c r="J4100" s="36" t="e">
        <v>#N/A</v>
      </c>
      <c r="K4100" s="24" t="e">
        <v>#N/A</v>
      </c>
      <c r="L4100" s="24" t="s">
        <v>350</v>
      </c>
      <c r="M4100" s="27">
        <v>33.330300000000001</v>
      </c>
      <c r="N4100" s="27">
        <v>-79.361099999999993</v>
      </c>
    </row>
    <row r="4101" spans="1:14" s="18" customFormat="1" x14ac:dyDescent="0.25">
      <c r="A4101" s="19" t="s">
        <v>277</v>
      </c>
      <c r="B4101" s="19" t="s">
        <v>273</v>
      </c>
      <c r="C4101" s="19">
        <v>4</v>
      </c>
      <c r="D4101" s="23">
        <v>1548553.7549999999</v>
      </c>
      <c r="E4101" s="23" t="e">
        <v>#N/A</v>
      </c>
      <c r="F4101" s="23" t="e">
        <v>#N/A</v>
      </c>
      <c r="G4101" s="24" t="e">
        <v>#N/A</v>
      </c>
      <c r="H4101" s="36">
        <v>158880.747</v>
      </c>
      <c r="I4101" s="36" t="e">
        <v>#N/A</v>
      </c>
      <c r="J4101" s="36" t="e">
        <v>#N/A</v>
      </c>
      <c r="K4101" s="24" t="e">
        <v>#N/A</v>
      </c>
      <c r="L4101" s="24" t="s">
        <v>350</v>
      </c>
      <c r="M4101" s="27">
        <v>33.330300000000001</v>
      </c>
      <c r="N4101" s="27">
        <v>-79.361099999999993</v>
      </c>
    </row>
    <row r="4102" spans="1:14" s="18" customFormat="1" x14ac:dyDescent="0.25">
      <c r="A4102" s="19" t="s">
        <v>1160</v>
      </c>
      <c r="B4102" s="19" t="s">
        <v>279</v>
      </c>
      <c r="C4102" s="19">
        <v>1</v>
      </c>
      <c r="D4102" s="23">
        <v>109721</v>
      </c>
      <c r="E4102" s="23">
        <v>15420.3</v>
      </c>
      <c r="F4102" s="23">
        <v>-94300.7</v>
      </c>
      <c r="G4102" s="24">
        <v>-0.85945899144193005</v>
      </c>
      <c r="H4102" s="36">
        <v>6495.5</v>
      </c>
      <c r="I4102" s="36">
        <v>917.5</v>
      </c>
      <c r="J4102" s="36">
        <v>-5578</v>
      </c>
      <c r="K4102" s="24">
        <v>-0.85874836425217504</v>
      </c>
      <c r="L4102" s="24" t="s">
        <v>352</v>
      </c>
      <c r="M4102" s="27">
        <v>45.428699999999999</v>
      </c>
      <c r="N4102" s="27">
        <v>-98.493200000000002</v>
      </c>
    </row>
    <row r="4103" spans="1:14" s="18" customFormat="1" x14ac:dyDescent="0.25">
      <c r="A4103" s="19" t="s">
        <v>1160</v>
      </c>
      <c r="B4103" s="19" t="s">
        <v>279</v>
      </c>
      <c r="C4103" s="19">
        <v>2</v>
      </c>
      <c r="D4103" s="23">
        <v>189366.5</v>
      </c>
      <c r="E4103" s="23">
        <v>45030.2</v>
      </c>
      <c r="F4103" s="23">
        <v>-144336.29999999999</v>
      </c>
      <c r="G4103" s="24">
        <v>-0.76220609241866999</v>
      </c>
      <c r="H4103" s="36">
        <v>11195.1</v>
      </c>
      <c r="I4103" s="36">
        <v>2661.7</v>
      </c>
      <c r="J4103" s="36">
        <v>-8533.4</v>
      </c>
      <c r="K4103" s="24">
        <v>-0.76224419612151695</v>
      </c>
      <c r="L4103" s="24" t="s">
        <v>352</v>
      </c>
      <c r="M4103" s="27">
        <v>45.428699999999999</v>
      </c>
      <c r="N4103" s="27">
        <v>-98.493200000000002</v>
      </c>
    </row>
    <row r="4104" spans="1:14" s="18" customFormat="1" x14ac:dyDescent="0.25">
      <c r="A4104" s="19" t="s">
        <v>1160</v>
      </c>
      <c r="B4104" s="19" t="s">
        <v>279</v>
      </c>
      <c r="C4104" s="19">
        <v>3</v>
      </c>
      <c r="D4104" s="23">
        <v>223098.7</v>
      </c>
      <c r="E4104" s="23" t="e">
        <v>#N/A</v>
      </c>
      <c r="F4104" s="23" t="e">
        <v>#N/A</v>
      </c>
      <c r="G4104" s="24" t="e">
        <v>#N/A</v>
      </c>
      <c r="H4104" s="36">
        <v>13189.8</v>
      </c>
      <c r="I4104" s="36" t="e">
        <v>#N/A</v>
      </c>
      <c r="J4104" s="36" t="e">
        <v>#N/A</v>
      </c>
      <c r="K4104" s="24" t="e">
        <v>#N/A</v>
      </c>
      <c r="L4104" s="24" t="s">
        <v>352</v>
      </c>
      <c r="M4104" s="27">
        <v>45.428699999999999</v>
      </c>
      <c r="N4104" s="27">
        <v>-98.493200000000002</v>
      </c>
    </row>
    <row r="4105" spans="1:14" s="18" customFormat="1" x14ac:dyDescent="0.25">
      <c r="A4105" s="19" t="s">
        <v>1160</v>
      </c>
      <c r="B4105" s="19" t="s">
        <v>279</v>
      </c>
      <c r="C4105" s="19">
        <v>4</v>
      </c>
      <c r="D4105" s="23">
        <v>70088.5</v>
      </c>
      <c r="E4105" s="23" t="e">
        <v>#N/A</v>
      </c>
      <c r="F4105" s="23" t="e">
        <v>#N/A</v>
      </c>
      <c r="G4105" s="24" t="e">
        <v>#N/A</v>
      </c>
      <c r="H4105" s="36">
        <v>4151.7</v>
      </c>
      <c r="I4105" s="36" t="e">
        <v>#N/A</v>
      </c>
      <c r="J4105" s="36" t="e">
        <v>#N/A</v>
      </c>
      <c r="K4105" s="24" t="e">
        <v>#N/A</v>
      </c>
      <c r="L4105" s="24" t="s">
        <v>352</v>
      </c>
      <c r="M4105" s="27">
        <v>45.428699999999999</v>
      </c>
      <c r="N4105" s="27">
        <v>-98.493200000000002</v>
      </c>
    </row>
    <row r="4106" spans="1:14" s="18" customFormat="1" x14ac:dyDescent="0.25">
      <c r="A4106" s="19" t="s">
        <v>1161</v>
      </c>
      <c r="B4106" s="19" t="s">
        <v>279</v>
      </c>
      <c r="C4106" s="19">
        <v>1</v>
      </c>
      <c r="D4106" s="23">
        <v>43739.421999999999</v>
      </c>
      <c r="E4106" s="23">
        <v>43631.021000000001</v>
      </c>
      <c r="F4106" s="23">
        <v>-108.401</v>
      </c>
      <c r="G4106" s="24">
        <v>-2.4783363621037301E-3</v>
      </c>
      <c r="H4106" s="36">
        <v>3536.962</v>
      </c>
      <c r="I4106" s="36">
        <v>2789.65</v>
      </c>
      <c r="J4106" s="36">
        <v>-747.31200000000001</v>
      </c>
      <c r="K4106" s="24">
        <v>-0.21128640907083501</v>
      </c>
      <c r="L4106" s="24" t="s">
        <v>352</v>
      </c>
      <c r="M4106" s="27">
        <v>43.603299999999997</v>
      </c>
      <c r="N4106" s="27">
        <v>-96.636899999999997</v>
      </c>
    </row>
    <row r="4107" spans="1:14" s="18" customFormat="1" x14ac:dyDescent="0.25">
      <c r="A4107" s="19" t="s">
        <v>1161</v>
      </c>
      <c r="B4107" s="19" t="s">
        <v>279</v>
      </c>
      <c r="C4107" s="19">
        <v>2</v>
      </c>
      <c r="D4107" s="23">
        <v>458526.74200000003</v>
      </c>
      <c r="E4107" s="23">
        <v>431150.18</v>
      </c>
      <c r="F4107" s="23">
        <v>-27376.562000000002</v>
      </c>
      <c r="G4107" s="24">
        <v>-5.9705486054289901E-2</v>
      </c>
      <c r="H4107" s="36">
        <v>27284.368999999999</v>
      </c>
      <c r="I4107" s="36">
        <v>25622.85</v>
      </c>
      <c r="J4107" s="36">
        <v>-1661.519</v>
      </c>
      <c r="K4107" s="24">
        <v>-6.0896368906314099E-2</v>
      </c>
      <c r="L4107" s="24" t="s">
        <v>352</v>
      </c>
      <c r="M4107" s="27">
        <v>43.603299999999997</v>
      </c>
      <c r="N4107" s="27">
        <v>-96.636899999999997</v>
      </c>
    </row>
    <row r="4108" spans="1:14" s="18" customFormat="1" x14ac:dyDescent="0.25">
      <c r="A4108" s="19" t="s">
        <v>1161</v>
      </c>
      <c r="B4108" s="19" t="s">
        <v>279</v>
      </c>
      <c r="C4108" s="19">
        <v>3</v>
      </c>
      <c r="D4108" s="23">
        <v>665405.09499999997</v>
      </c>
      <c r="E4108" s="23" t="e">
        <v>#N/A</v>
      </c>
      <c r="F4108" s="23" t="e">
        <v>#N/A</v>
      </c>
      <c r="G4108" s="24" t="e">
        <v>#N/A</v>
      </c>
      <c r="H4108" s="36">
        <v>39608.091999999997</v>
      </c>
      <c r="I4108" s="36" t="e">
        <v>#N/A</v>
      </c>
      <c r="J4108" s="36" t="e">
        <v>#N/A</v>
      </c>
      <c r="K4108" s="24" t="e">
        <v>#N/A</v>
      </c>
      <c r="L4108" s="24" t="s">
        <v>352</v>
      </c>
      <c r="M4108" s="27">
        <v>43.603299999999997</v>
      </c>
      <c r="N4108" s="27">
        <v>-96.636899999999997</v>
      </c>
    </row>
    <row r="4109" spans="1:14" s="18" customFormat="1" x14ac:dyDescent="0.25">
      <c r="A4109" s="19" t="s">
        <v>1161</v>
      </c>
      <c r="B4109" s="19" t="s">
        <v>279</v>
      </c>
      <c r="C4109" s="19">
        <v>4</v>
      </c>
      <c r="D4109" s="23">
        <v>186190.878</v>
      </c>
      <c r="E4109" s="23" t="e">
        <v>#N/A</v>
      </c>
      <c r="F4109" s="23" t="e">
        <v>#N/A</v>
      </c>
      <c r="G4109" s="24" t="e">
        <v>#N/A</v>
      </c>
      <c r="H4109" s="36">
        <v>11217.232</v>
      </c>
      <c r="I4109" s="36" t="e">
        <v>#N/A</v>
      </c>
      <c r="J4109" s="36" t="e">
        <v>#N/A</v>
      </c>
      <c r="K4109" s="24" t="e">
        <v>#N/A</v>
      </c>
      <c r="L4109" s="24" t="s">
        <v>352</v>
      </c>
      <c r="M4109" s="27">
        <v>43.603299999999997</v>
      </c>
      <c r="N4109" s="27">
        <v>-96.636899999999997</v>
      </c>
    </row>
    <row r="4110" spans="1:14" s="18" customFormat="1" x14ac:dyDescent="0.25">
      <c r="A4110" s="19" t="s">
        <v>278</v>
      </c>
      <c r="B4110" s="19" t="s">
        <v>279</v>
      </c>
      <c r="C4110" s="19">
        <v>1</v>
      </c>
      <c r="D4110" s="23">
        <v>8957031.1919999998</v>
      </c>
      <c r="E4110" s="23">
        <v>5998988.4400000004</v>
      </c>
      <c r="F4110" s="23">
        <v>-2958042.7519999999</v>
      </c>
      <c r="G4110" s="24">
        <v>-0.33024812447253599</v>
      </c>
      <c r="H4110" s="36">
        <v>939413.89199999999</v>
      </c>
      <c r="I4110" s="36">
        <v>629174.11899999995</v>
      </c>
      <c r="J4110" s="36">
        <v>-310239.77299999999</v>
      </c>
      <c r="K4110" s="24">
        <v>-0.330248227796061</v>
      </c>
      <c r="L4110" s="24" t="s">
        <v>350</v>
      </c>
      <c r="M4110" s="27">
        <v>45.304699999999997</v>
      </c>
      <c r="N4110" s="27">
        <v>-96.510300000000001</v>
      </c>
    </row>
    <row r="4111" spans="1:14" s="18" customFormat="1" x14ac:dyDescent="0.25">
      <c r="A4111" s="19" t="s">
        <v>278</v>
      </c>
      <c r="B4111" s="19" t="s">
        <v>279</v>
      </c>
      <c r="C4111" s="19">
        <v>2</v>
      </c>
      <c r="D4111" s="23">
        <v>6646123.2050000001</v>
      </c>
      <c r="E4111" s="23">
        <v>2735935.8569999998</v>
      </c>
      <c r="F4111" s="23">
        <v>-3910187.3480000002</v>
      </c>
      <c r="G4111" s="24">
        <v>-0.58834108658387396</v>
      </c>
      <c r="H4111" s="36">
        <v>697046.39300000004</v>
      </c>
      <c r="I4111" s="36">
        <v>286944.37900000002</v>
      </c>
      <c r="J4111" s="36">
        <v>-410102.01400000002</v>
      </c>
      <c r="K4111" s="24">
        <v>-0.58834249501668401</v>
      </c>
      <c r="L4111" s="24" t="s">
        <v>350</v>
      </c>
      <c r="M4111" s="27">
        <v>45.304699999999997</v>
      </c>
      <c r="N4111" s="27">
        <v>-96.510300000000001</v>
      </c>
    </row>
    <row r="4112" spans="1:14" s="18" customFormat="1" x14ac:dyDescent="0.25">
      <c r="A4112" s="19" t="s">
        <v>278</v>
      </c>
      <c r="B4112" s="19" t="s">
        <v>279</v>
      </c>
      <c r="C4112" s="19">
        <v>3</v>
      </c>
      <c r="D4112" s="23">
        <v>7360393.9359999998</v>
      </c>
      <c r="E4112" s="23" t="e">
        <v>#N/A</v>
      </c>
      <c r="F4112" s="23" t="e">
        <v>#N/A</v>
      </c>
      <c r="G4112" s="24" t="e">
        <v>#N/A</v>
      </c>
      <c r="H4112" s="36">
        <v>771956.28399999999</v>
      </c>
      <c r="I4112" s="36" t="e">
        <v>#N/A</v>
      </c>
      <c r="J4112" s="36" t="e">
        <v>#N/A</v>
      </c>
      <c r="K4112" s="24" t="e">
        <v>#N/A</v>
      </c>
      <c r="L4112" s="24" t="s">
        <v>350</v>
      </c>
      <c r="M4112" s="27">
        <v>45.304699999999997</v>
      </c>
      <c r="N4112" s="27">
        <v>-96.510300000000001</v>
      </c>
    </row>
    <row r="4113" spans="1:14" s="18" customFormat="1" x14ac:dyDescent="0.25">
      <c r="A4113" s="19" t="s">
        <v>278</v>
      </c>
      <c r="B4113" s="19" t="s">
        <v>279</v>
      </c>
      <c r="C4113" s="19">
        <v>4</v>
      </c>
      <c r="D4113" s="23">
        <v>6585560.5099999998</v>
      </c>
      <c r="E4113" s="23" t="e">
        <v>#N/A</v>
      </c>
      <c r="F4113" s="23" t="e">
        <v>#N/A</v>
      </c>
      <c r="G4113" s="24" t="e">
        <v>#N/A</v>
      </c>
      <c r="H4113" s="36">
        <v>690692.35</v>
      </c>
      <c r="I4113" s="36" t="e">
        <v>#N/A</v>
      </c>
      <c r="J4113" s="36" t="e">
        <v>#N/A</v>
      </c>
      <c r="K4113" s="24" t="e">
        <v>#N/A</v>
      </c>
      <c r="L4113" s="24" t="s">
        <v>350</v>
      </c>
      <c r="M4113" s="27">
        <v>45.304699999999997</v>
      </c>
      <c r="N4113" s="27">
        <v>-96.510300000000001</v>
      </c>
    </row>
    <row r="4114" spans="1:14" s="18" customFormat="1" x14ac:dyDescent="0.25">
      <c r="A4114" s="19" t="s">
        <v>1162</v>
      </c>
      <c r="B4114" s="19" t="s">
        <v>279</v>
      </c>
      <c r="C4114" s="19">
        <v>1</v>
      </c>
      <c r="D4114" s="23">
        <v>2290500.7239999999</v>
      </c>
      <c r="E4114" s="23">
        <v>2087244.25</v>
      </c>
      <c r="F4114" s="23">
        <v>-203256.47399999999</v>
      </c>
      <c r="G4114" s="24">
        <v>-8.8738882232285196E-2</v>
      </c>
      <c r="H4114" s="36">
        <v>136119.451</v>
      </c>
      <c r="I4114" s="36">
        <v>124041.137</v>
      </c>
      <c r="J4114" s="36">
        <v>-12078.314</v>
      </c>
      <c r="K4114" s="24">
        <v>-8.8733196551020493E-2</v>
      </c>
      <c r="L4114" s="24" t="s">
        <v>352</v>
      </c>
      <c r="M4114" s="27">
        <v>44.396099999999997</v>
      </c>
      <c r="N4114" s="27">
        <v>-96.533299999999997</v>
      </c>
    </row>
    <row r="4115" spans="1:14" s="18" customFormat="1" x14ac:dyDescent="0.25">
      <c r="A4115" s="19" t="s">
        <v>1162</v>
      </c>
      <c r="B4115" s="19" t="s">
        <v>279</v>
      </c>
      <c r="C4115" s="19">
        <v>2</v>
      </c>
      <c r="D4115" s="23">
        <v>1988953.618</v>
      </c>
      <c r="E4115" s="23">
        <v>1453263.7409999999</v>
      </c>
      <c r="F4115" s="23">
        <v>-535689.87699999998</v>
      </c>
      <c r="G4115" s="24">
        <v>-0.26933251341409598</v>
      </c>
      <c r="H4115" s="36">
        <v>118201.658</v>
      </c>
      <c r="I4115" s="36">
        <v>86365.566999999995</v>
      </c>
      <c r="J4115" s="36">
        <v>-31836.091</v>
      </c>
      <c r="K4115" s="24">
        <v>-0.26933709339339401</v>
      </c>
      <c r="L4115" s="24" t="s">
        <v>352</v>
      </c>
      <c r="M4115" s="27">
        <v>44.396099999999997</v>
      </c>
      <c r="N4115" s="27">
        <v>-96.533299999999997</v>
      </c>
    </row>
    <row r="4116" spans="1:14" s="18" customFormat="1" x14ac:dyDescent="0.25">
      <c r="A4116" s="19" t="s">
        <v>1162</v>
      </c>
      <c r="B4116" s="19" t="s">
        <v>279</v>
      </c>
      <c r="C4116" s="19">
        <v>3</v>
      </c>
      <c r="D4116" s="23">
        <v>1550655.983</v>
      </c>
      <c r="E4116" s="23" t="e">
        <v>#N/A</v>
      </c>
      <c r="F4116" s="23" t="e">
        <v>#N/A</v>
      </c>
      <c r="G4116" s="24" t="e">
        <v>#N/A</v>
      </c>
      <c r="H4116" s="36">
        <v>92152.606</v>
      </c>
      <c r="I4116" s="36" t="e">
        <v>#N/A</v>
      </c>
      <c r="J4116" s="36" t="e">
        <v>#N/A</v>
      </c>
      <c r="K4116" s="24" t="e">
        <v>#N/A</v>
      </c>
      <c r="L4116" s="24" t="s">
        <v>352</v>
      </c>
      <c r="M4116" s="27">
        <v>44.396099999999997</v>
      </c>
      <c r="N4116" s="27">
        <v>-96.533299999999997</v>
      </c>
    </row>
    <row r="4117" spans="1:14" s="18" customFormat="1" x14ac:dyDescent="0.25">
      <c r="A4117" s="19" t="s">
        <v>1162</v>
      </c>
      <c r="B4117" s="19" t="s">
        <v>279</v>
      </c>
      <c r="C4117" s="19">
        <v>4</v>
      </c>
      <c r="D4117" s="23">
        <v>1156071.25</v>
      </c>
      <c r="E4117" s="23" t="e">
        <v>#N/A</v>
      </c>
      <c r="F4117" s="23" t="e">
        <v>#N/A</v>
      </c>
      <c r="G4117" s="24" t="e">
        <v>#N/A</v>
      </c>
      <c r="H4117" s="36">
        <v>68702.642999999996</v>
      </c>
      <c r="I4117" s="36" t="e">
        <v>#N/A</v>
      </c>
      <c r="J4117" s="36" t="e">
        <v>#N/A</v>
      </c>
      <c r="K4117" s="24" t="e">
        <v>#N/A</v>
      </c>
      <c r="L4117" s="24" t="s">
        <v>352</v>
      </c>
      <c r="M4117" s="27">
        <v>44.396099999999997</v>
      </c>
      <c r="N4117" s="27">
        <v>-96.533299999999997</v>
      </c>
    </row>
    <row r="4118" spans="1:14" s="18" customFormat="1" x14ac:dyDescent="0.25">
      <c r="A4118" s="19" t="s">
        <v>1163</v>
      </c>
      <c r="B4118" s="19" t="s">
        <v>279</v>
      </c>
      <c r="C4118" s="19">
        <v>1</v>
      </c>
      <c r="D4118" s="23">
        <v>429062.19799999997</v>
      </c>
      <c r="E4118" s="23">
        <v>285458.576</v>
      </c>
      <c r="F4118" s="23">
        <v>-143603.622</v>
      </c>
      <c r="G4118" s="24">
        <v>-0.33469185276489899</v>
      </c>
      <c r="H4118" s="36">
        <v>25499.530999999999</v>
      </c>
      <c r="I4118" s="36">
        <v>16963.552</v>
      </c>
      <c r="J4118" s="36">
        <v>-8535.9789999999994</v>
      </c>
      <c r="K4118" s="24">
        <v>-0.33475043129224602</v>
      </c>
      <c r="L4118" s="24" t="s">
        <v>352</v>
      </c>
      <c r="M4118" s="27">
        <v>45.3718</v>
      </c>
      <c r="N4118" s="27">
        <v>-98.103200000000001</v>
      </c>
    </row>
    <row r="4119" spans="1:14" s="18" customFormat="1" x14ac:dyDescent="0.25">
      <c r="A4119" s="19" t="s">
        <v>1163</v>
      </c>
      <c r="B4119" s="19" t="s">
        <v>279</v>
      </c>
      <c r="C4119" s="19">
        <v>2</v>
      </c>
      <c r="D4119" s="23">
        <v>169125.31400000001</v>
      </c>
      <c r="E4119" s="23">
        <v>187812.58499999999</v>
      </c>
      <c r="F4119" s="23">
        <v>18687.271000000001</v>
      </c>
      <c r="G4119" s="24">
        <v>0.110493636688828</v>
      </c>
      <c r="H4119" s="36">
        <v>10051.127</v>
      </c>
      <c r="I4119" s="36">
        <v>11160.492</v>
      </c>
      <c r="J4119" s="36">
        <v>1109.365</v>
      </c>
      <c r="K4119" s="24">
        <v>0.11037220005279</v>
      </c>
      <c r="L4119" s="24" t="s">
        <v>352</v>
      </c>
      <c r="M4119" s="27">
        <v>45.3718</v>
      </c>
      <c r="N4119" s="27">
        <v>-98.103200000000001</v>
      </c>
    </row>
    <row r="4120" spans="1:14" s="18" customFormat="1" x14ac:dyDescent="0.25">
      <c r="A4120" s="19" t="s">
        <v>1163</v>
      </c>
      <c r="B4120" s="19" t="s">
        <v>279</v>
      </c>
      <c r="C4120" s="19">
        <v>3</v>
      </c>
      <c r="D4120" s="23">
        <v>325578.01299999998</v>
      </c>
      <c r="E4120" s="23" t="e">
        <v>#N/A</v>
      </c>
      <c r="F4120" s="23" t="e">
        <v>#N/A</v>
      </c>
      <c r="G4120" s="24" t="e">
        <v>#N/A</v>
      </c>
      <c r="H4120" s="36">
        <v>19348.207999999999</v>
      </c>
      <c r="I4120" s="36" t="e">
        <v>#N/A</v>
      </c>
      <c r="J4120" s="36" t="e">
        <v>#N/A</v>
      </c>
      <c r="K4120" s="24" t="e">
        <v>#N/A</v>
      </c>
      <c r="L4120" s="24" t="s">
        <v>352</v>
      </c>
      <c r="M4120" s="27">
        <v>45.3718</v>
      </c>
      <c r="N4120" s="27">
        <v>-98.103200000000001</v>
      </c>
    </row>
    <row r="4121" spans="1:14" s="18" customFormat="1" x14ac:dyDescent="0.25">
      <c r="A4121" s="19" t="s">
        <v>1163</v>
      </c>
      <c r="B4121" s="19" t="s">
        <v>279</v>
      </c>
      <c r="C4121" s="19">
        <v>4</v>
      </c>
      <c r="D4121" s="23">
        <v>228594.405</v>
      </c>
      <c r="E4121" s="23" t="e">
        <v>#N/A</v>
      </c>
      <c r="F4121" s="23" t="e">
        <v>#N/A</v>
      </c>
      <c r="G4121" s="24" t="e">
        <v>#N/A</v>
      </c>
      <c r="H4121" s="36">
        <v>13586.245000000001</v>
      </c>
      <c r="I4121" s="36" t="e">
        <v>#N/A</v>
      </c>
      <c r="J4121" s="36" t="e">
        <v>#N/A</v>
      </c>
      <c r="K4121" s="24" t="e">
        <v>#N/A</v>
      </c>
      <c r="L4121" s="24" t="s">
        <v>352</v>
      </c>
      <c r="M4121" s="27">
        <v>45.3718</v>
      </c>
      <c r="N4121" s="27">
        <v>-98.103200000000001</v>
      </c>
    </row>
    <row r="4122" spans="1:14" s="18" customFormat="1" x14ac:dyDescent="0.25">
      <c r="A4122" s="19" t="s">
        <v>1164</v>
      </c>
      <c r="B4122" s="19" t="s">
        <v>279</v>
      </c>
      <c r="C4122" s="19">
        <v>1</v>
      </c>
      <c r="D4122" s="23">
        <v>11247.6</v>
      </c>
      <c r="E4122" s="23"/>
      <c r="F4122" s="23"/>
      <c r="G4122" s="24"/>
      <c r="H4122" s="36">
        <v>663.6</v>
      </c>
      <c r="I4122" s="36"/>
      <c r="J4122" s="36"/>
      <c r="K4122" s="24"/>
      <c r="L4122" s="24" t="s">
        <v>352</v>
      </c>
      <c r="M4122" s="27">
        <v>44.369599999999998</v>
      </c>
      <c r="N4122" s="27">
        <v>-98.17</v>
      </c>
    </row>
    <row r="4123" spans="1:14" s="18" customFormat="1" x14ac:dyDescent="0.25">
      <c r="A4123" s="19" t="s">
        <v>1165</v>
      </c>
      <c r="B4123" s="19" t="s">
        <v>279</v>
      </c>
      <c r="C4123" s="19">
        <v>1</v>
      </c>
      <c r="D4123" s="23"/>
      <c r="E4123" s="23">
        <v>56589.544999999998</v>
      </c>
      <c r="F4123" s="23"/>
      <c r="G4123" s="24"/>
      <c r="H4123" s="36"/>
      <c r="I4123" s="36">
        <v>3362.8009999999999</v>
      </c>
      <c r="J4123" s="36"/>
      <c r="K4123" s="24"/>
      <c r="L4123" s="24" t="s">
        <v>352</v>
      </c>
      <c r="M4123" s="27">
        <v>44.121200000000002</v>
      </c>
      <c r="N4123" s="27">
        <v>-103.2608</v>
      </c>
    </row>
    <row r="4124" spans="1:14" s="18" customFormat="1" x14ac:dyDescent="0.25">
      <c r="A4124" s="19" t="s">
        <v>1165</v>
      </c>
      <c r="B4124" s="19" t="s">
        <v>279</v>
      </c>
      <c r="C4124" s="19">
        <v>2</v>
      </c>
      <c r="D4124" s="23">
        <v>7.28</v>
      </c>
      <c r="E4124" s="23">
        <v>44299.324999999997</v>
      </c>
      <c r="F4124" s="23">
        <v>44292.044999999998</v>
      </c>
      <c r="G4124" s="24">
        <v>6084.0721153846198</v>
      </c>
      <c r="H4124" s="36">
        <v>0.42</v>
      </c>
      <c r="I4124" s="36">
        <v>2632.12</v>
      </c>
      <c r="J4124" s="36">
        <v>2631.7</v>
      </c>
      <c r="K4124" s="24">
        <v>6265.9523809523798</v>
      </c>
      <c r="L4124" s="24" t="s">
        <v>352</v>
      </c>
      <c r="M4124" s="27">
        <v>44.121200000000002</v>
      </c>
      <c r="N4124" s="27">
        <v>-103.2608</v>
      </c>
    </row>
    <row r="4125" spans="1:14" s="18" customFormat="1" x14ac:dyDescent="0.25">
      <c r="A4125" s="19" t="s">
        <v>1165</v>
      </c>
      <c r="B4125" s="19" t="s">
        <v>279</v>
      </c>
      <c r="C4125" s="19">
        <v>3</v>
      </c>
      <c r="D4125" s="23">
        <v>137707.95699999999</v>
      </c>
      <c r="E4125" s="23" t="e">
        <v>#N/A</v>
      </c>
      <c r="F4125" s="23" t="e">
        <v>#N/A</v>
      </c>
      <c r="G4125" s="24" t="e">
        <v>#N/A</v>
      </c>
      <c r="H4125" s="36">
        <v>8183.8850000000002</v>
      </c>
      <c r="I4125" s="36" t="e">
        <v>#N/A</v>
      </c>
      <c r="J4125" s="36" t="e">
        <v>#N/A</v>
      </c>
      <c r="K4125" s="24" t="e">
        <v>#N/A</v>
      </c>
      <c r="L4125" s="24" t="s">
        <v>352</v>
      </c>
      <c r="M4125" s="27">
        <v>44.121200000000002</v>
      </c>
      <c r="N4125" s="27">
        <v>-103.2608</v>
      </c>
    </row>
    <row r="4126" spans="1:14" s="18" customFormat="1" x14ac:dyDescent="0.25">
      <c r="A4126" s="19" t="s">
        <v>1165</v>
      </c>
      <c r="B4126" s="19" t="s">
        <v>279</v>
      </c>
      <c r="C4126" s="19">
        <v>4</v>
      </c>
      <c r="D4126" s="23">
        <v>104244.05899999999</v>
      </c>
      <c r="E4126" s="23" t="e">
        <v>#N/A</v>
      </c>
      <c r="F4126" s="23" t="e">
        <v>#N/A</v>
      </c>
      <c r="G4126" s="24" t="e">
        <v>#N/A</v>
      </c>
      <c r="H4126" s="36">
        <v>6194.9</v>
      </c>
      <c r="I4126" s="36" t="e">
        <v>#N/A</v>
      </c>
      <c r="J4126" s="36" t="e">
        <v>#N/A</v>
      </c>
      <c r="K4126" s="24" t="e">
        <v>#N/A</v>
      </c>
      <c r="L4126" s="24" t="s">
        <v>352</v>
      </c>
      <c r="M4126" s="27">
        <v>44.121200000000002</v>
      </c>
      <c r="N4126" s="27">
        <v>-103.2608</v>
      </c>
    </row>
    <row r="4127" spans="1:14" s="18" customFormat="1" x14ac:dyDescent="0.25">
      <c r="A4127" s="19" t="s">
        <v>280</v>
      </c>
      <c r="B4127" s="19" t="s">
        <v>281</v>
      </c>
      <c r="C4127" s="19">
        <v>1</v>
      </c>
      <c r="D4127" s="23">
        <v>9456789.6089999992</v>
      </c>
      <c r="E4127" s="23">
        <v>8755082.4820000008</v>
      </c>
      <c r="F4127" s="23">
        <v>-701707.12699999998</v>
      </c>
      <c r="G4127" s="24">
        <v>-7.4201410416510405E-2</v>
      </c>
      <c r="H4127" s="36">
        <v>562008.32499999995</v>
      </c>
      <c r="I4127" s="36">
        <v>520301.79800000001</v>
      </c>
      <c r="J4127" s="36">
        <v>-41706.527000000002</v>
      </c>
      <c r="K4127" s="24">
        <v>-7.4209802853009293E-2</v>
      </c>
      <c r="L4127" s="24" t="s">
        <v>352</v>
      </c>
      <c r="M4127" s="27">
        <v>35.074199999999998</v>
      </c>
      <c r="N4127" s="27">
        <v>-90.143900000000002</v>
      </c>
    </row>
    <row r="4128" spans="1:14" s="18" customFormat="1" x14ac:dyDescent="0.25">
      <c r="A4128" s="19" t="s">
        <v>280</v>
      </c>
      <c r="B4128" s="19" t="s">
        <v>281</v>
      </c>
      <c r="C4128" s="19">
        <v>2</v>
      </c>
      <c r="D4128" s="23">
        <v>9150398.0470000003</v>
      </c>
      <c r="E4128" s="23">
        <v>4613902.3909999998</v>
      </c>
      <c r="F4128" s="23">
        <v>-4536495.6560000004</v>
      </c>
      <c r="G4128" s="24">
        <v>-0.49577030777227299</v>
      </c>
      <c r="H4128" s="36">
        <v>543966.43599999999</v>
      </c>
      <c r="I4128" s="36">
        <v>274198.179</v>
      </c>
      <c r="J4128" s="36">
        <v>-269768.25699999998</v>
      </c>
      <c r="K4128" s="24">
        <v>-0.495928129286271</v>
      </c>
      <c r="L4128" s="24" t="s">
        <v>352</v>
      </c>
      <c r="M4128" s="27">
        <v>35.074199999999998</v>
      </c>
      <c r="N4128" s="27">
        <v>-90.143900000000002</v>
      </c>
    </row>
    <row r="4129" spans="1:14" s="18" customFormat="1" x14ac:dyDescent="0.25">
      <c r="A4129" s="19" t="s">
        <v>280</v>
      </c>
      <c r="B4129" s="19" t="s">
        <v>281</v>
      </c>
      <c r="C4129" s="19">
        <v>3</v>
      </c>
      <c r="D4129" s="23">
        <v>12248843.905999999</v>
      </c>
      <c r="E4129" s="23" t="e">
        <v>#N/A</v>
      </c>
      <c r="F4129" s="23" t="e">
        <v>#N/A</v>
      </c>
      <c r="G4129" s="24" t="e">
        <v>#N/A</v>
      </c>
      <c r="H4129" s="36">
        <v>727978.41200000001</v>
      </c>
      <c r="I4129" s="36" t="e">
        <v>#N/A</v>
      </c>
      <c r="J4129" s="36" t="e">
        <v>#N/A</v>
      </c>
      <c r="K4129" s="24" t="e">
        <v>#N/A</v>
      </c>
      <c r="L4129" s="24" t="s">
        <v>352</v>
      </c>
      <c r="M4129" s="27">
        <v>35.074199999999998</v>
      </c>
      <c r="N4129" s="27">
        <v>-90.143900000000002</v>
      </c>
    </row>
    <row r="4130" spans="1:14" s="18" customFormat="1" x14ac:dyDescent="0.25">
      <c r="A4130" s="19" t="s">
        <v>280</v>
      </c>
      <c r="B4130" s="19" t="s">
        <v>281</v>
      </c>
      <c r="C4130" s="19">
        <v>4</v>
      </c>
      <c r="D4130" s="23">
        <v>7199050.8049999997</v>
      </c>
      <c r="E4130" s="23" t="e">
        <v>#N/A</v>
      </c>
      <c r="F4130" s="23" t="e">
        <v>#N/A</v>
      </c>
      <c r="G4130" s="24" t="e">
        <v>#N/A</v>
      </c>
      <c r="H4130" s="36">
        <v>427837.94699999999</v>
      </c>
      <c r="I4130" s="36" t="e">
        <v>#N/A</v>
      </c>
      <c r="J4130" s="36" t="e">
        <v>#N/A</v>
      </c>
      <c r="K4130" s="24" t="e">
        <v>#N/A</v>
      </c>
      <c r="L4130" s="24" t="s">
        <v>352</v>
      </c>
      <c r="M4130" s="27">
        <v>35.074199999999998</v>
      </c>
      <c r="N4130" s="27">
        <v>-90.143900000000002</v>
      </c>
    </row>
    <row r="4131" spans="1:14" s="18" customFormat="1" x14ac:dyDescent="0.25">
      <c r="A4131" s="19" t="s">
        <v>1166</v>
      </c>
      <c r="B4131" s="19" t="s">
        <v>281</v>
      </c>
      <c r="C4131" s="19">
        <v>1</v>
      </c>
      <c r="D4131" s="23">
        <v>598298.16</v>
      </c>
      <c r="E4131" s="23">
        <v>610469.196</v>
      </c>
      <c r="F4131" s="23">
        <v>12171.036</v>
      </c>
      <c r="G4131" s="24">
        <v>2.03427602050456E-2</v>
      </c>
      <c r="H4131" s="36">
        <v>35555.260999999999</v>
      </c>
      <c r="I4131" s="36">
        <v>36279.201999999997</v>
      </c>
      <c r="J4131" s="36">
        <v>723.94100000000003</v>
      </c>
      <c r="K4131" s="24">
        <v>2.0361009303236401E-2</v>
      </c>
      <c r="L4131" s="24" t="s">
        <v>352</v>
      </c>
      <c r="M4131" s="27">
        <v>35.543799999999997</v>
      </c>
      <c r="N4131" s="27">
        <v>-89.197999999999993</v>
      </c>
    </row>
    <row r="4132" spans="1:14" s="18" customFormat="1" x14ac:dyDescent="0.25">
      <c r="A4132" s="19" t="s">
        <v>1166</v>
      </c>
      <c r="B4132" s="19" t="s">
        <v>281</v>
      </c>
      <c r="C4132" s="19">
        <v>2</v>
      </c>
      <c r="D4132" s="23">
        <v>1220601.7620000001</v>
      </c>
      <c r="E4132" s="23">
        <v>437908.13299999997</v>
      </c>
      <c r="F4132" s="23">
        <v>-782693.62899999996</v>
      </c>
      <c r="G4132" s="24">
        <v>-0.64123586690349199</v>
      </c>
      <c r="H4132" s="36">
        <v>72536.070000000007</v>
      </c>
      <c r="I4132" s="36">
        <v>26024.011999999999</v>
      </c>
      <c r="J4132" s="36">
        <v>-46512.057999999997</v>
      </c>
      <c r="K4132" s="24">
        <v>-0.64122660629394501</v>
      </c>
      <c r="L4132" s="24" t="s">
        <v>352</v>
      </c>
      <c r="M4132" s="27">
        <v>35.543799999999997</v>
      </c>
      <c r="N4132" s="27">
        <v>-89.197999999999993</v>
      </c>
    </row>
    <row r="4133" spans="1:14" s="18" customFormat="1" x14ac:dyDescent="0.25">
      <c r="A4133" s="19" t="s">
        <v>1166</v>
      </c>
      <c r="B4133" s="19" t="s">
        <v>281</v>
      </c>
      <c r="C4133" s="19">
        <v>3</v>
      </c>
      <c r="D4133" s="23">
        <v>2167830.5240000002</v>
      </c>
      <c r="E4133" s="23" t="e">
        <v>#N/A</v>
      </c>
      <c r="F4133" s="23" t="e">
        <v>#N/A</v>
      </c>
      <c r="G4133" s="24" t="e">
        <v>#N/A</v>
      </c>
      <c r="H4133" s="36">
        <v>128832.149</v>
      </c>
      <c r="I4133" s="36" t="e">
        <v>#N/A</v>
      </c>
      <c r="J4133" s="36" t="e">
        <v>#N/A</v>
      </c>
      <c r="K4133" s="24" t="e">
        <v>#N/A</v>
      </c>
      <c r="L4133" s="24" t="s">
        <v>352</v>
      </c>
      <c r="M4133" s="27">
        <v>35.543799999999997</v>
      </c>
      <c r="N4133" s="27">
        <v>-89.197999999999993</v>
      </c>
    </row>
    <row r="4134" spans="1:14" s="18" customFormat="1" x14ac:dyDescent="0.25">
      <c r="A4134" s="19" t="s">
        <v>1166</v>
      </c>
      <c r="B4134" s="19" t="s">
        <v>281</v>
      </c>
      <c r="C4134" s="19">
        <v>4</v>
      </c>
      <c r="D4134" s="23">
        <v>1764932.243</v>
      </c>
      <c r="E4134" s="23" t="e">
        <v>#N/A</v>
      </c>
      <c r="F4134" s="23" t="e">
        <v>#N/A</v>
      </c>
      <c r="G4134" s="24" t="e">
        <v>#N/A</v>
      </c>
      <c r="H4134" s="36">
        <v>104885.933</v>
      </c>
      <c r="I4134" s="36" t="e">
        <v>#N/A</v>
      </c>
      <c r="J4134" s="36" t="e">
        <v>#N/A</v>
      </c>
      <c r="K4134" s="24" t="e">
        <v>#N/A</v>
      </c>
      <c r="L4134" s="24" t="s">
        <v>352</v>
      </c>
      <c r="M4134" s="27">
        <v>35.543799999999997</v>
      </c>
      <c r="N4134" s="27">
        <v>-89.197999999999993</v>
      </c>
    </row>
    <row r="4135" spans="1:14" s="18" customFormat="1" x14ac:dyDescent="0.25">
      <c r="A4135" s="19" t="s">
        <v>282</v>
      </c>
      <c r="B4135" s="19" t="s">
        <v>281</v>
      </c>
      <c r="C4135" s="19">
        <v>1</v>
      </c>
      <c r="D4135" s="23">
        <v>825717.28</v>
      </c>
      <c r="E4135" s="23">
        <v>2169151.6749999998</v>
      </c>
      <c r="F4135" s="23">
        <v>1343434.395</v>
      </c>
      <c r="G4135" s="24">
        <v>1.62699077219263</v>
      </c>
      <c r="H4135" s="36">
        <v>84718.1</v>
      </c>
      <c r="I4135" s="36">
        <v>222554.84299999999</v>
      </c>
      <c r="J4135" s="36">
        <v>137836.74299999999</v>
      </c>
      <c r="K4135" s="24">
        <v>1.62700465425924</v>
      </c>
      <c r="L4135" s="24" t="s">
        <v>350</v>
      </c>
      <c r="M4135" s="27">
        <v>36.021099999999997</v>
      </c>
      <c r="N4135" s="27">
        <v>-84.156700000000001</v>
      </c>
    </row>
    <row r="4136" spans="1:14" s="18" customFormat="1" x14ac:dyDescent="0.25">
      <c r="A4136" s="19" t="s">
        <v>282</v>
      </c>
      <c r="B4136" s="19" t="s">
        <v>281</v>
      </c>
      <c r="C4136" s="19">
        <v>2</v>
      </c>
      <c r="D4136" s="23">
        <v>1936928.5560000001</v>
      </c>
      <c r="E4136" s="23"/>
      <c r="F4136" s="23"/>
      <c r="G4136" s="24"/>
      <c r="H4136" s="36">
        <v>198728</v>
      </c>
      <c r="I4136" s="36"/>
      <c r="J4136" s="36"/>
      <c r="K4136" s="24"/>
      <c r="L4136" s="24" t="s">
        <v>350</v>
      </c>
      <c r="M4136" s="27">
        <v>36.021099999999997</v>
      </c>
      <c r="N4136" s="27">
        <v>-84.156700000000001</v>
      </c>
    </row>
    <row r="4137" spans="1:14" s="18" customFormat="1" x14ac:dyDescent="0.25">
      <c r="A4137" s="19" t="s">
        <v>282</v>
      </c>
      <c r="B4137" s="19" t="s">
        <v>281</v>
      </c>
      <c r="C4137" s="19">
        <v>3</v>
      </c>
      <c r="D4137" s="23">
        <v>9559722.5030000005</v>
      </c>
      <c r="E4137" s="23" t="e">
        <v>#N/A</v>
      </c>
      <c r="F4137" s="23" t="e">
        <v>#N/A</v>
      </c>
      <c r="G4137" s="24" t="e">
        <v>#N/A</v>
      </c>
      <c r="H4137" s="36">
        <v>980825.55900000001</v>
      </c>
      <c r="I4137" s="36" t="e">
        <v>#N/A</v>
      </c>
      <c r="J4137" s="36" t="e">
        <v>#N/A</v>
      </c>
      <c r="K4137" s="24" t="e">
        <v>#N/A</v>
      </c>
      <c r="L4137" s="24" t="s">
        <v>350</v>
      </c>
      <c r="M4137" s="27">
        <v>36.021099999999997</v>
      </c>
      <c r="N4137" s="27">
        <v>-84.156700000000001</v>
      </c>
    </row>
    <row r="4138" spans="1:14" s="18" customFormat="1" x14ac:dyDescent="0.25">
      <c r="A4138" s="19" t="s">
        <v>282</v>
      </c>
      <c r="B4138" s="19" t="s">
        <v>281</v>
      </c>
      <c r="C4138" s="19">
        <v>4</v>
      </c>
      <c r="D4138" s="23">
        <v>2325699.79</v>
      </c>
      <c r="E4138" s="23" t="e">
        <v>#N/A</v>
      </c>
      <c r="F4138" s="23" t="e">
        <v>#N/A</v>
      </c>
      <c r="G4138" s="24" t="e">
        <v>#N/A</v>
      </c>
      <c r="H4138" s="36">
        <v>238617.34</v>
      </c>
      <c r="I4138" s="36" t="e">
        <v>#N/A</v>
      </c>
      <c r="J4138" s="36" t="e">
        <v>#N/A</v>
      </c>
      <c r="K4138" s="24" t="e">
        <v>#N/A</v>
      </c>
      <c r="L4138" s="24" t="s">
        <v>350</v>
      </c>
      <c r="M4138" s="27">
        <v>36.021099999999997</v>
      </c>
      <c r="N4138" s="27">
        <v>-84.156700000000001</v>
      </c>
    </row>
    <row r="4139" spans="1:14" s="18" customFormat="1" x14ac:dyDescent="0.25">
      <c r="A4139" s="19" t="s">
        <v>283</v>
      </c>
      <c r="B4139" s="19" t="s">
        <v>281</v>
      </c>
      <c r="C4139" s="19">
        <v>1</v>
      </c>
      <c r="D4139" s="23">
        <v>23381584.629999999</v>
      </c>
      <c r="E4139" s="23">
        <v>21587192.230999999</v>
      </c>
      <c r="F4139" s="23">
        <v>-1794392.399</v>
      </c>
      <c r="G4139" s="24">
        <v>-7.6743831840109106E-2</v>
      </c>
      <c r="H4139" s="36">
        <v>2398950.1140000001</v>
      </c>
      <c r="I4139" s="36">
        <v>2214846.8679999998</v>
      </c>
      <c r="J4139" s="36">
        <v>-184103.24600000001</v>
      </c>
      <c r="K4139" s="24">
        <v>-7.6743257363124998E-2</v>
      </c>
      <c r="L4139" s="24" t="s">
        <v>350</v>
      </c>
      <c r="M4139" s="27">
        <v>36.390300000000003</v>
      </c>
      <c r="N4139" s="27">
        <v>-87.653899999999993</v>
      </c>
    </row>
    <row r="4140" spans="1:14" s="18" customFormat="1" x14ac:dyDescent="0.25">
      <c r="A4140" s="19" t="s">
        <v>283</v>
      </c>
      <c r="B4140" s="19" t="s">
        <v>281</v>
      </c>
      <c r="C4140" s="19">
        <v>2</v>
      </c>
      <c r="D4140" s="23">
        <v>19294643.478999998</v>
      </c>
      <c r="E4140" s="23">
        <v>20701026.436000001</v>
      </c>
      <c r="F4140" s="23">
        <v>1406382.9569999999</v>
      </c>
      <c r="G4140" s="24">
        <v>7.2889813099199605E-2</v>
      </c>
      <c r="H4140" s="36">
        <v>1979630.676</v>
      </c>
      <c r="I4140" s="36">
        <v>2123925.8489999999</v>
      </c>
      <c r="J4140" s="36">
        <v>144295.17300000001</v>
      </c>
      <c r="K4140" s="24">
        <v>7.2889945962829703E-2</v>
      </c>
      <c r="L4140" s="24" t="s">
        <v>350</v>
      </c>
      <c r="M4140" s="27">
        <v>36.390300000000003</v>
      </c>
      <c r="N4140" s="27">
        <v>-87.653899999999993</v>
      </c>
    </row>
    <row r="4141" spans="1:14" s="18" customFormat="1" x14ac:dyDescent="0.25">
      <c r="A4141" s="19" t="s">
        <v>283</v>
      </c>
      <c r="B4141" s="19" t="s">
        <v>281</v>
      </c>
      <c r="C4141" s="19">
        <v>3</v>
      </c>
      <c r="D4141" s="23">
        <v>42345147.277999997</v>
      </c>
      <c r="E4141" s="23" t="e">
        <v>#N/A</v>
      </c>
      <c r="F4141" s="23" t="e">
        <v>#N/A</v>
      </c>
      <c r="G4141" s="24" t="e">
        <v>#N/A</v>
      </c>
      <c r="H4141" s="36">
        <v>4344608.7489999998</v>
      </c>
      <c r="I4141" s="36" t="e">
        <v>#N/A</v>
      </c>
      <c r="J4141" s="36" t="e">
        <v>#N/A</v>
      </c>
      <c r="K4141" s="24" t="e">
        <v>#N/A</v>
      </c>
      <c r="L4141" s="24" t="s">
        <v>350</v>
      </c>
      <c r="M4141" s="27">
        <v>36.390300000000003</v>
      </c>
      <c r="N4141" s="27">
        <v>-87.653899999999993</v>
      </c>
    </row>
    <row r="4142" spans="1:14" s="18" customFormat="1" x14ac:dyDescent="0.25">
      <c r="A4142" s="19" t="s">
        <v>283</v>
      </c>
      <c r="B4142" s="19" t="s">
        <v>281</v>
      </c>
      <c r="C4142" s="19">
        <v>4</v>
      </c>
      <c r="D4142" s="23">
        <v>12745651.913000001</v>
      </c>
      <c r="E4142" s="23" t="e">
        <v>#N/A</v>
      </c>
      <c r="F4142" s="23" t="e">
        <v>#N/A</v>
      </c>
      <c r="G4142" s="24" t="e">
        <v>#N/A</v>
      </c>
      <c r="H4142" s="36">
        <v>1307703.0190000001</v>
      </c>
      <c r="I4142" s="36" t="e">
        <v>#N/A</v>
      </c>
      <c r="J4142" s="36" t="e">
        <v>#N/A</v>
      </c>
      <c r="K4142" s="24" t="e">
        <v>#N/A</v>
      </c>
      <c r="L4142" s="24" t="s">
        <v>350</v>
      </c>
      <c r="M4142" s="27">
        <v>36.390300000000003</v>
      </c>
      <c r="N4142" s="27">
        <v>-87.653899999999993</v>
      </c>
    </row>
    <row r="4143" spans="1:14" s="18" customFormat="1" x14ac:dyDescent="0.25">
      <c r="A4143" s="19" t="s">
        <v>284</v>
      </c>
      <c r="B4143" s="19" t="s">
        <v>281</v>
      </c>
      <c r="C4143" s="19">
        <v>1</v>
      </c>
      <c r="D4143" s="23">
        <v>8655547.9399999995</v>
      </c>
      <c r="E4143" s="23">
        <v>3372933.7689999999</v>
      </c>
      <c r="F4143" s="23">
        <v>-5282614.1710000001</v>
      </c>
      <c r="G4143" s="24">
        <v>-0.61031539627749998</v>
      </c>
      <c r="H4143" s="36">
        <v>904843.93</v>
      </c>
      <c r="I4143" s="36">
        <v>341904.90100000001</v>
      </c>
      <c r="J4143" s="36">
        <v>-562939.02899999998</v>
      </c>
      <c r="K4143" s="24">
        <v>-0.62213936606725095</v>
      </c>
      <c r="L4143" s="24" t="s">
        <v>350</v>
      </c>
      <c r="M4143" s="27">
        <v>36.315600000000003</v>
      </c>
      <c r="N4143" s="27">
        <v>-86.400599999999997</v>
      </c>
    </row>
    <row r="4144" spans="1:14" s="18" customFormat="1" x14ac:dyDescent="0.25">
      <c r="A4144" s="19" t="s">
        <v>284</v>
      </c>
      <c r="B4144" s="19" t="s">
        <v>281</v>
      </c>
      <c r="C4144" s="19">
        <v>2</v>
      </c>
      <c r="D4144" s="23">
        <v>9680049.5769999996</v>
      </c>
      <c r="E4144" s="23">
        <v>2667782.1090000002</v>
      </c>
      <c r="F4144" s="23">
        <v>-7012267.4680000003</v>
      </c>
      <c r="G4144" s="24">
        <v>-0.72440408617960905</v>
      </c>
      <c r="H4144" s="36">
        <v>1004711.477</v>
      </c>
      <c r="I4144" s="36">
        <v>271163.66700000002</v>
      </c>
      <c r="J4144" s="36">
        <v>-733547.81</v>
      </c>
      <c r="K4144" s="24">
        <v>-0.73010792331179897</v>
      </c>
      <c r="L4144" s="24" t="s">
        <v>350</v>
      </c>
      <c r="M4144" s="27">
        <v>36.315600000000003</v>
      </c>
      <c r="N4144" s="27">
        <v>-86.400599999999997</v>
      </c>
    </row>
    <row r="4145" spans="1:14" s="18" customFormat="1" x14ac:dyDescent="0.25">
      <c r="A4145" s="19" t="s">
        <v>284</v>
      </c>
      <c r="B4145" s="19" t="s">
        <v>281</v>
      </c>
      <c r="C4145" s="19">
        <v>3</v>
      </c>
      <c r="D4145" s="23">
        <v>13977193.654999999</v>
      </c>
      <c r="E4145" s="23" t="e">
        <v>#N/A</v>
      </c>
      <c r="F4145" s="23" t="e">
        <v>#N/A</v>
      </c>
      <c r="G4145" s="24" t="e">
        <v>#N/A</v>
      </c>
      <c r="H4145" s="36">
        <v>1450225.9</v>
      </c>
      <c r="I4145" s="36" t="e">
        <v>#N/A</v>
      </c>
      <c r="J4145" s="36" t="e">
        <v>#N/A</v>
      </c>
      <c r="K4145" s="24" t="e">
        <v>#N/A</v>
      </c>
      <c r="L4145" s="24" t="s">
        <v>350</v>
      </c>
      <c r="M4145" s="27">
        <v>36.315600000000003</v>
      </c>
      <c r="N4145" s="27">
        <v>-86.400599999999997</v>
      </c>
    </row>
    <row r="4146" spans="1:14" s="18" customFormat="1" x14ac:dyDescent="0.25">
      <c r="A4146" s="19" t="s">
        <v>284</v>
      </c>
      <c r="B4146" s="19" t="s">
        <v>281</v>
      </c>
      <c r="C4146" s="19">
        <v>4</v>
      </c>
      <c r="D4146" s="23">
        <v>15820436.66</v>
      </c>
      <c r="E4146" s="23" t="e">
        <v>#N/A</v>
      </c>
      <c r="F4146" s="23" t="e">
        <v>#N/A</v>
      </c>
      <c r="G4146" s="24" t="e">
        <v>#N/A</v>
      </c>
      <c r="H4146" s="36">
        <v>1630600.872</v>
      </c>
      <c r="I4146" s="36" t="e">
        <v>#N/A</v>
      </c>
      <c r="J4146" s="36" t="e">
        <v>#N/A</v>
      </c>
      <c r="K4146" s="24" t="e">
        <v>#N/A</v>
      </c>
      <c r="L4146" s="24" t="s">
        <v>350</v>
      </c>
      <c r="M4146" s="27">
        <v>36.315600000000003</v>
      </c>
      <c r="N4146" s="27">
        <v>-86.400599999999997</v>
      </c>
    </row>
    <row r="4147" spans="1:14" s="18" customFormat="1" x14ac:dyDescent="0.25">
      <c r="A4147" s="19" t="s">
        <v>1167</v>
      </c>
      <c r="B4147" s="19" t="s">
        <v>281</v>
      </c>
      <c r="C4147" s="19">
        <v>1</v>
      </c>
      <c r="D4147" s="23">
        <v>588001.23100000003</v>
      </c>
      <c r="E4147" s="23">
        <v>500941.96799999999</v>
      </c>
      <c r="F4147" s="23">
        <v>-87059.263000000006</v>
      </c>
      <c r="G4147" s="24">
        <v>-0.148059661119995</v>
      </c>
      <c r="H4147" s="36">
        <v>34944.635000000002</v>
      </c>
      <c r="I4147" s="36">
        <v>29770.312999999998</v>
      </c>
      <c r="J4147" s="36">
        <v>-5174.3220000000001</v>
      </c>
      <c r="K4147" s="24">
        <v>-0.148072000179713</v>
      </c>
      <c r="L4147" s="24" t="s">
        <v>352</v>
      </c>
      <c r="M4147" s="27">
        <v>36.245399999999997</v>
      </c>
      <c r="N4147" s="27">
        <v>-88.611999999999995</v>
      </c>
    </row>
    <row r="4148" spans="1:14" s="18" customFormat="1" x14ac:dyDescent="0.25">
      <c r="A4148" s="19" t="s">
        <v>1167</v>
      </c>
      <c r="B4148" s="19" t="s">
        <v>281</v>
      </c>
      <c r="C4148" s="19">
        <v>2</v>
      </c>
      <c r="D4148" s="23">
        <v>1012744.276</v>
      </c>
      <c r="E4148" s="23">
        <v>968087.18299999996</v>
      </c>
      <c r="F4148" s="23">
        <v>-44657.093000000001</v>
      </c>
      <c r="G4148" s="24">
        <v>-4.4095132461652101E-2</v>
      </c>
      <c r="H4148" s="36">
        <v>60186.18</v>
      </c>
      <c r="I4148" s="36">
        <v>57530.786</v>
      </c>
      <c r="J4148" s="36">
        <v>-2655.3939999999998</v>
      </c>
      <c r="K4148" s="24">
        <v>-4.41196633512876E-2</v>
      </c>
      <c r="L4148" s="24" t="s">
        <v>352</v>
      </c>
      <c r="M4148" s="27">
        <v>36.245399999999997</v>
      </c>
      <c r="N4148" s="27">
        <v>-88.611999999999995</v>
      </c>
    </row>
    <row r="4149" spans="1:14" s="18" customFormat="1" x14ac:dyDescent="0.25">
      <c r="A4149" s="19" t="s">
        <v>1167</v>
      </c>
      <c r="B4149" s="19" t="s">
        <v>281</v>
      </c>
      <c r="C4149" s="19">
        <v>3</v>
      </c>
      <c r="D4149" s="23">
        <v>2113007.4240000001</v>
      </c>
      <c r="E4149" s="23" t="e">
        <v>#N/A</v>
      </c>
      <c r="F4149" s="23" t="e">
        <v>#N/A</v>
      </c>
      <c r="G4149" s="24" t="e">
        <v>#N/A</v>
      </c>
      <c r="H4149" s="36">
        <v>125575.158</v>
      </c>
      <c r="I4149" s="36" t="e">
        <v>#N/A</v>
      </c>
      <c r="J4149" s="36" t="e">
        <v>#N/A</v>
      </c>
      <c r="K4149" s="24" t="e">
        <v>#N/A</v>
      </c>
      <c r="L4149" s="24" t="s">
        <v>352</v>
      </c>
      <c r="M4149" s="27">
        <v>36.245399999999997</v>
      </c>
      <c r="N4149" s="27">
        <v>-88.611999999999995</v>
      </c>
    </row>
    <row r="4150" spans="1:14" s="18" customFormat="1" x14ac:dyDescent="0.25">
      <c r="A4150" s="19" t="s">
        <v>1167</v>
      </c>
      <c r="B4150" s="19" t="s">
        <v>281</v>
      </c>
      <c r="C4150" s="19">
        <v>4</v>
      </c>
      <c r="D4150" s="23">
        <v>1285635.7549999999</v>
      </c>
      <c r="E4150" s="23" t="e">
        <v>#N/A</v>
      </c>
      <c r="F4150" s="23" t="e">
        <v>#N/A</v>
      </c>
      <c r="G4150" s="24" t="e">
        <v>#N/A</v>
      </c>
      <c r="H4150" s="36">
        <v>76403.414000000004</v>
      </c>
      <c r="I4150" s="36" t="e">
        <v>#N/A</v>
      </c>
      <c r="J4150" s="36" t="e">
        <v>#N/A</v>
      </c>
      <c r="K4150" s="24" t="e">
        <v>#N/A</v>
      </c>
      <c r="L4150" s="24" t="s">
        <v>352</v>
      </c>
      <c r="M4150" s="27">
        <v>36.245399999999997</v>
      </c>
      <c r="N4150" s="27">
        <v>-88.611999999999995</v>
      </c>
    </row>
    <row r="4151" spans="1:14" s="18" customFormat="1" x14ac:dyDescent="0.25">
      <c r="A4151" s="19" t="s">
        <v>1168</v>
      </c>
      <c r="B4151" s="19" t="s">
        <v>281</v>
      </c>
      <c r="C4151" s="19">
        <v>1</v>
      </c>
      <c r="D4151" s="23">
        <v>8242450.2939999998</v>
      </c>
      <c r="E4151" s="23">
        <v>9237035.7430000007</v>
      </c>
      <c r="F4151" s="23">
        <v>994585.44900000002</v>
      </c>
      <c r="G4151" s="24">
        <v>0.12066623558822</v>
      </c>
      <c r="H4151" s="36">
        <v>489850.68099999998</v>
      </c>
      <c r="I4151" s="36">
        <v>548958.68599999999</v>
      </c>
      <c r="J4151" s="36">
        <v>59108.004999999997</v>
      </c>
      <c r="K4151" s="24">
        <v>0.120665352305594</v>
      </c>
      <c r="L4151" s="24" t="s">
        <v>352</v>
      </c>
      <c r="M4151" s="27">
        <v>36.3767</v>
      </c>
      <c r="N4151" s="27">
        <v>-82.963899999999995</v>
      </c>
    </row>
    <row r="4152" spans="1:14" s="18" customFormat="1" x14ac:dyDescent="0.25">
      <c r="A4152" s="19" t="s">
        <v>1168</v>
      </c>
      <c r="B4152" s="19" t="s">
        <v>281</v>
      </c>
      <c r="C4152" s="19">
        <v>2</v>
      </c>
      <c r="D4152" s="23">
        <v>8664027.4839999992</v>
      </c>
      <c r="E4152" s="23">
        <v>7847561.0279999999</v>
      </c>
      <c r="F4152" s="23">
        <v>-816466.45600000001</v>
      </c>
      <c r="G4152" s="24">
        <v>-9.4236364959342706E-2</v>
      </c>
      <c r="H4152" s="36">
        <v>514899.75400000002</v>
      </c>
      <c r="I4152" s="36">
        <v>466368.446</v>
      </c>
      <c r="J4152" s="36">
        <v>-48531.307999999997</v>
      </c>
      <c r="K4152" s="24">
        <v>-9.4253896264242507E-2</v>
      </c>
      <c r="L4152" s="24" t="s">
        <v>352</v>
      </c>
      <c r="M4152" s="27">
        <v>36.3767</v>
      </c>
      <c r="N4152" s="27">
        <v>-82.963899999999995</v>
      </c>
    </row>
    <row r="4153" spans="1:14" s="18" customFormat="1" x14ac:dyDescent="0.25">
      <c r="A4153" s="19" t="s">
        <v>1168</v>
      </c>
      <c r="B4153" s="19" t="s">
        <v>281</v>
      </c>
      <c r="C4153" s="19">
        <v>3</v>
      </c>
      <c r="D4153" s="23">
        <v>9391552.5470000003</v>
      </c>
      <c r="E4153" s="23" t="e">
        <v>#N/A</v>
      </c>
      <c r="F4153" s="23" t="e">
        <v>#N/A</v>
      </c>
      <c r="G4153" s="24" t="e">
        <v>#N/A</v>
      </c>
      <c r="H4153" s="36">
        <v>558128.95799999998</v>
      </c>
      <c r="I4153" s="36" t="e">
        <v>#N/A</v>
      </c>
      <c r="J4153" s="36" t="e">
        <v>#N/A</v>
      </c>
      <c r="K4153" s="24" t="e">
        <v>#N/A</v>
      </c>
      <c r="L4153" s="24" t="s">
        <v>352</v>
      </c>
      <c r="M4153" s="27">
        <v>36.3767</v>
      </c>
      <c r="N4153" s="27">
        <v>-82.963899999999995</v>
      </c>
    </row>
    <row r="4154" spans="1:14" s="18" customFormat="1" x14ac:dyDescent="0.25">
      <c r="A4154" s="19" t="s">
        <v>1168</v>
      </c>
      <c r="B4154" s="19" t="s">
        <v>281</v>
      </c>
      <c r="C4154" s="19">
        <v>4</v>
      </c>
      <c r="D4154" s="23">
        <v>9208237.9509999994</v>
      </c>
      <c r="E4154" s="23" t="e">
        <v>#N/A</v>
      </c>
      <c r="F4154" s="23" t="e">
        <v>#N/A</v>
      </c>
      <c r="G4154" s="24" t="e">
        <v>#N/A</v>
      </c>
      <c r="H4154" s="36">
        <v>547249.07999999996</v>
      </c>
      <c r="I4154" s="36" t="e">
        <v>#N/A</v>
      </c>
      <c r="J4154" s="36" t="e">
        <v>#N/A</v>
      </c>
      <c r="K4154" s="24" t="e">
        <v>#N/A</v>
      </c>
      <c r="L4154" s="24" t="s">
        <v>352</v>
      </c>
      <c r="M4154" s="27">
        <v>36.3767</v>
      </c>
      <c r="N4154" s="27">
        <v>-82.963899999999995</v>
      </c>
    </row>
    <row r="4155" spans="1:14" s="18" customFormat="1" x14ac:dyDescent="0.25">
      <c r="A4155" s="19" t="s">
        <v>1169</v>
      </c>
      <c r="B4155" s="19" t="s">
        <v>281</v>
      </c>
      <c r="C4155" s="19">
        <v>1</v>
      </c>
      <c r="D4155" s="23">
        <v>1645915.1429999999</v>
      </c>
      <c r="E4155" s="23">
        <v>1777407.9539999999</v>
      </c>
      <c r="F4155" s="23">
        <v>131492.81099999999</v>
      </c>
      <c r="G4155" s="24">
        <v>7.9890395054224295E-2</v>
      </c>
      <c r="H4155" s="36">
        <v>97961.540999999997</v>
      </c>
      <c r="I4155" s="36">
        <v>105786.704</v>
      </c>
      <c r="J4155" s="36">
        <v>7825.1629999999996</v>
      </c>
      <c r="K4155" s="24">
        <v>7.9879950030594102E-2</v>
      </c>
      <c r="L4155" s="24" t="s">
        <v>352</v>
      </c>
      <c r="M4155" s="27">
        <v>36.027799999999999</v>
      </c>
      <c r="N4155" s="27">
        <v>-87.986099999999993</v>
      </c>
    </row>
    <row r="4156" spans="1:14" s="18" customFormat="1" x14ac:dyDescent="0.25">
      <c r="A4156" s="19" t="s">
        <v>1169</v>
      </c>
      <c r="B4156" s="19" t="s">
        <v>281</v>
      </c>
      <c r="C4156" s="19">
        <v>2</v>
      </c>
      <c r="D4156" s="23">
        <v>1579287.926</v>
      </c>
      <c r="E4156" s="23">
        <v>1925382.6440000001</v>
      </c>
      <c r="F4156" s="23">
        <v>346094.71799999999</v>
      </c>
      <c r="G4156" s="24">
        <v>0.219146054561808</v>
      </c>
      <c r="H4156" s="36">
        <v>95204.327000000005</v>
      </c>
      <c r="I4156" s="36">
        <v>114725.60400000001</v>
      </c>
      <c r="J4156" s="36">
        <v>19521.276999999998</v>
      </c>
      <c r="K4156" s="24">
        <v>0.205046110981909</v>
      </c>
      <c r="L4156" s="24" t="s">
        <v>352</v>
      </c>
      <c r="M4156" s="27">
        <v>36.027799999999999</v>
      </c>
      <c r="N4156" s="27">
        <v>-87.986099999999993</v>
      </c>
    </row>
    <row r="4157" spans="1:14" s="18" customFormat="1" x14ac:dyDescent="0.25">
      <c r="A4157" s="19" t="s">
        <v>1169</v>
      </c>
      <c r="B4157" s="19" t="s">
        <v>281</v>
      </c>
      <c r="C4157" s="19">
        <v>3</v>
      </c>
      <c r="D4157" s="23">
        <v>1264554.727</v>
      </c>
      <c r="E4157" s="23" t="e">
        <v>#N/A</v>
      </c>
      <c r="F4157" s="23" t="e">
        <v>#N/A</v>
      </c>
      <c r="G4157" s="24" t="e">
        <v>#N/A</v>
      </c>
      <c r="H4157" s="36">
        <v>75370.410999999993</v>
      </c>
      <c r="I4157" s="36" t="e">
        <v>#N/A</v>
      </c>
      <c r="J4157" s="36" t="e">
        <v>#N/A</v>
      </c>
      <c r="K4157" s="24" t="e">
        <v>#N/A</v>
      </c>
      <c r="L4157" s="24" t="s">
        <v>352</v>
      </c>
      <c r="M4157" s="27">
        <v>36.027799999999999</v>
      </c>
      <c r="N4157" s="27">
        <v>-87.986099999999993</v>
      </c>
    </row>
    <row r="4158" spans="1:14" s="18" customFormat="1" x14ac:dyDescent="0.25">
      <c r="A4158" s="19" t="s">
        <v>1169</v>
      </c>
      <c r="B4158" s="19" t="s">
        <v>281</v>
      </c>
      <c r="C4158" s="19">
        <v>4</v>
      </c>
      <c r="D4158" s="23">
        <v>1400614.6880000001</v>
      </c>
      <c r="E4158" s="23" t="e">
        <v>#N/A</v>
      </c>
      <c r="F4158" s="23" t="e">
        <v>#N/A</v>
      </c>
      <c r="G4158" s="24" t="e">
        <v>#N/A</v>
      </c>
      <c r="H4158" s="36">
        <v>83526.437000000005</v>
      </c>
      <c r="I4158" s="36" t="e">
        <v>#N/A</v>
      </c>
      <c r="J4158" s="36" t="e">
        <v>#N/A</v>
      </c>
      <c r="K4158" s="24" t="e">
        <v>#N/A</v>
      </c>
      <c r="L4158" s="24" t="s">
        <v>352</v>
      </c>
      <c r="M4158" s="27">
        <v>36.027799999999999</v>
      </c>
      <c r="N4158" s="27">
        <v>-87.986099999999993</v>
      </c>
    </row>
    <row r="4159" spans="1:14" s="18" customFormat="1" x14ac:dyDescent="0.25">
      <c r="A4159" s="19" t="s">
        <v>285</v>
      </c>
      <c r="B4159" s="19" t="s">
        <v>281</v>
      </c>
      <c r="C4159" s="19">
        <v>1</v>
      </c>
      <c r="D4159" s="23">
        <v>6901031.6189999999</v>
      </c>
      <c r="E4159" s="23">
        <v>1336707.5919999999</v>
      </c>
      <c r="F4159" s="23">
        <v>-5564324.0269999998</v>
      </c>
      <c r="G4159" s="24">
        <v>-0.806303221634319</v>
      </c>
      <c r="H4159" s="36">
        <v>715913.19299999997</v>
      </c>
      <c r="I4159" s="36">
        <v>138670.23000000001</v>
      </c>
      <c r="J4159" s="36">
        <v>-577242.96299999999</v>
      </c>
      <c r="K4159" s="24">
        <v>-0.80630301081768196</v>
      </c>
      <c r="L4159" s="24" t="s">
        <v>350</v>
      </c>
      <c r="M4159" s="27">
        <v>35.8992</v>
      </c>
      <c r="N4159" s="27">
        <v>-84.519400000000005</v>
      </c>
    </row>
    <row r="4160" spans="1:14" s="18" customFormat="1" x14ac:dyDescent="0.25">
      <c r="A4160" s="19" t="s">
        <v>285</v>
      </c>
      <c r="B4160" s="19" t="s">
        <v>281</v>
      </c>
      <c r="C4160" s="19">
        <v>2</v>
      </c>
      <c r="D4160" s="23">
        <v>11773723.665999999</v>
      </c>
      <c r="E4160" s="23">
        <v>2445523.821</v>
      </c>
      <c r="F4160" s="23">
        <v>-9328199.8450000007</v>
      </c>
      <c r="G4160" s="24">
        <v>-0.79228968758098595</v>
      </c>
      <c r="H4160" s="36">
        <v>1221407.95</v>
      </c>
      <c r="I4160" s="36">
        <v>253698.81299999999</v>
      </c>
      <c r="J4160" s="36">
        <v>-967709.13699999999</v>
      </c>
      <c r="K4160" s="24">
        <v>-0.79228986269493296</v>
      </c>
      <c r="L4160" s="24" t="s">
        <v>350</v>
      </c>
      <c r="M4160" s="27">
        <v>35.8992</v>
      </c>
      <c r="N4160" s="27">
        <v>-84.519400000000005</v>
      </c>
    </row>
    <row r="4161" spans="1:14" s="18" customFormat="1" x14ac:dyDescent="0.25">
      <c r="A4161" s="19" t="s">
        <v>285</v>
      </c>
      <c r="B4161" s="19" t="s">
        <v>281</v>
      </c>
      <c r="C4161" s="19">
        <v>3</v>
      </c>
      <c r="D4161" s="23">
        <v>15010070.370999999</v>
      </c>
      <c r="E4161" s="23" t="e">
        <v>#N/A</v>
      </c>
      <c r="F4161" s="23" t="e">
        <v>#N/A</v>
      </c>
      <c r="G4161" s="24" t="e">
        <v>#N/A</v>
      </c>
      <c r="H4161" s="36">
        <v>1557145.8</v>
      </c>
      <c r="I4161" s="36" t="e">
        <v>#N/A</v>
      </c>
      <c r="J4161" s="36" t="e">
        <v>#N/A</v>
      </c>
      <c r="K4161" s="24" t="e">
        <v>#N/A</v>
      </c>
      <c r="L4161" s="24" t="s">
        <v>350</v>
      </c>
      <c r="M4161" s="27">
        <v>35.8992</v>
      </c>
      <c r="N4161" s="27">
        <v>-84.519400000000005</v>
      </c>
    </row>
    <row r="4162" spans="1:14" s="18" customFormat="1" x14ac:dyDescent="0.25">
      <c r="A4162" s="19" t="s">
        <v>285</v>
      </c>
      <c r="B4162" s="19" t="s">
        <v>281</v>
      </c>
      <c r="C4162" s="19">
        <v>4</v>
      </c>
      <c r="D4162" s="23">
        <v>8204240.1399999997</v>
      </c>
      <c r="E4162" s="23" t="e">
        <v>#N/A</v>
      </c>
      <c r="F4162" s="23" t="e">
        <v>#N/A</v>
      </c>
      <c r="G4162" s="24" t="e">
        <v>#N/A</v>
      </c>
      <c r="H4162" s="36">
        <v>851108.56700000004</v>
      </c>
      <c r="I4162" s="36" t="e">
        <v>#N/A</v>
      </c>
      <c r="J4162" s="36" t="e">
        <v>#N/A</v>
      </c>
      <c r="K4162" s="24" t="e">
        <v>#N/A</v>
      </c>
      <c r="L4162" s="24" t="s">
        <v>350</v>
      </c>
      <c r="M4162" s="27">
        <v>35.8992</v>
      </c>
      <c r="N4162" s="27">
        <v>-84.519400000000005</v>
      </c>
    </row>
    <row r="4163" spans="1:14" s="18" customFormat="1" x14ac:dyDescent="0.25">
      <c r="A4163" s="19" t="s">
        <v>1170</v>
      </c>
      <c r="B4163" s="19" t="s">
        <v>281</v>
      </c>
      <c r="C4163" s="19">
        <v>1</v>
      </c>
      <c r="D4163" s="23">
        <v>6655985.6550000003</v>
      </c>
      <c r="E4163" s="23">
        <v>5922473.2400000002</v>
      </c>
      <c r="F4163" s="23">
        <v>-733512.41500000004</v>
      </c>
      <c r="G4163" s="24">
        <v>-0.110203424859995</v>
      </c>
      <c r="H4163" s="36">
        <v>395659.663</v>
      </c>
      <c r="I4163" s="36">
        <v>352180.06199999998</v>
      </c>
      <c r="J4163" s="36">
        <v>-43479.601000000002</v>
      </c>
      <c r="K4163" s="24">
        <v>-0.109891416957508</v>
      </c>
      <c r="L4163" s="24" t="s">
        <v>352</v>
      </c>
      <c r="M4163" s="27">
        <v>35.657800000000002</v>
      </c>
      <c r="N4163" s="27">
        <v>-89.3964</v>
      </c>
    </row>
    <row r="4164" spans="1:14" s="18" customFormat="1" x14ac:dyDescent="0.25">
      <c r="A4164" s="19" t="s">
        <v>1170</v>
      </c>
      <c r="B4164" s="19" t="s">
        <v>281</v>
      </c>
      <c r="C4164" s="19">
        <v>2</v>
      </c>
      <c r="D4164" s="23">
        <v>4427267.8320000004</v>
      </c>
      <c r="E4164" s="23">
        <v>4939839.9390000002</v>
      </c>
      <c r="F4164" s="23">
        <v>512572.10700000002</v>
      </c>
      <c r="G4164" s="24">
        <v>0.115776168610167</v>
      </c>
      <c r="H4164" s="36">
        <v>263350.967</v>
      </c>
      <c r="I4164" s="36">
        <v>293640.49800000002</v>
      </c>
      <c r="J4164" s="36">
        <v>30289.530999999999</v>
      </c>
      <c r="K4164" s="24">
        <v>0.11501583360428699</v>
      </c>
      <c r="L4164" s="24" t="s">
        <v>352</v>
      </c>
      <c r="M4164" s="27">
        <v>35.657800000000002</v>
      </c>
      <c r="N4164" s="27">
        <v>-89.3964</v>
      </c>
    </row>
    <row r="4165" spans="1:14" s="18" customFormat="1" x14ac:dyDescent="0.25">
      <c r="A4165" s="19" t="s">
        <v>1170</v>
      </c>
      <c r="B4165" s="19" t="s">
        <v>281</v>
      </c>
      <c r="C4165" s="19">
        <v>3</v>
      </c>
      <c r="D4165" s="23">
        <v>9326145.8019999992</v>
      </c>
      <c r="E4165" s="23" t="e">
        <v>#N/A</v>
      </c>
      <c r="F4165" s="23" t="e">
        <v>#N/A</v>
      </c>
      <c r="G4165" s="24" t="e">
        <v>#N/A</v>
      </c>
      <c r="H4165" s="36">
        <v>554443.56000000006</v>
      </c>
      <c r="I4165" s="36" t="e">
        <v>#N/A</v>
      </c>
      <c r="J4165" s="36" t="e">
        <v>#N/A</v>
      </c>
      <c r="K4165" s="24" t="e">
        <v>#N/A</v>
      </c>
      <c r="L4165" s="24" t="s">
        <v>352</v>
      </c>
      <c r="M4165" s="27">
        <v>35.657800000000002</v>
      </c>
      <c r="N4165" s="27">
        <v>-89.3964</v>
      </c>
    </row>
    <row r="4166" spans="1:14" s="18" customFormat="1" x14ac:dyDescent="0.25">
      <c r="A4166" s="19" t="s">
        <v>1170</v>
      </c>
      <c r="B4166" s="19" t="s">
        <v>281</v>
      </c>
      <c r="C4166" s="19">
        <v>4</v>
      </c>
      <c r="D4166" s="23">
        <v>5245973.0350000001</v>
      </c>
      <c r="E4166" s="23" t="e">
        <v>#N/A</v>
      </c>
      <c r="F4166" s="23" t="e">
        <v>#N/A</v>
      </c>
      <c r="G4166" s="24" t="e">
        <v>#N/A</v>
      </c>
      <c r="H4166" s="36">
        <v>311905.984</v>
      </c>
      <c r="I4166" s="36" t="e">
        <v>#N/A</v>
      </c>
      <c r="J4166" s="36" t="e">
        <v>#N/A</v>
      </c>
      <c r="K4166" s="24" t="e">
        <v>#N/A</v>
      </c>
      <c r="L4166" s="24" t="s">
        <v>352</v>
      </c>
      <c r="M4166" s="27">
        <v>35.657800000000002</v>
      </c>
      <c r="N4166" s="27">
        <v>-89.3964</v>
      </c>
    </row>
    <row r="4167" spans="1:14" s="18" customFormat="1" x14ac:dyDescent="0.25">
      <c r="A4167" s="19" t="s">
        <v>1171</v>
      </c>
      <c r="B4167" s="19" t="s">
        <v>286</v>
      </c>
      <c r="C4167" s="19">
        <v>1</v>
      </c>
      <c r="D4167" s="23">
        <v>7777636.0279999999</v>
      </c>
      <c r="E4167" s="23">
        <v>8338074.2510000002</v>
      </c>
      <c r="F4167" s="23">
        <v>560438.223</v>
      </c>
      <c r="G4167" s="24">
        <v>7.2057656205868403E-2</v>
      </c>
      <c r="H4167" s="36">
        <v>452844.74200000003</v>
      </c>
      <c r="I4167" s="36">
        <v>482865.11200000002</v>
      </c>
      <c r="J4167" s="36">
        <v>30020.37</v>
      </c>
      <c r="K4167" s="24">
        <v>6.6292853191613293E-2</v>
      </c>
      <c r="L4167" s="24" t="s">
        <v>352</v>
      </c>
      <c r="M4167" s="27">
        <v>29.622499999999999</v>
      </c>
      <c r="N4167" s="27">
        <v>-95.0458</v>
      </c>
    </row>
    <row r="4168" spans="1:14" s="18" customFormat="1" x14ac:dyDescent="0.25">
      <c r="A4168" s="19" t="s">
        <v>1171</v>
      </c>
      <c r="B4168" s="19" t="s">
        <v>286</v>
      </c>
      <c r="C4168" s="19">
        <v>2</v>
      </c>
      <c r="D4168" s="23">
        <v>8094231.6660000002</v>
      </c>
      <c r="E4168" s="23">
        <v>7660877.8049999997</v>
      </c>
      <c r="F4168" s="23">
        <v>-433353.86099999998</v>
      </c>
      <c r="G4168" s="24">
        <v>-5.3538603647868499E-2</v>
      </c>
      <c r="H4168" s="36">
        <v>470563.13</v>
      </c>
      <c r="I4168" s="36">
        <v>446835.734</v>
      </c>
      <c r="J4168" s="36">
        <v>-23727.396000000001</v>
      </c>
      <c r="K4168" s="24">
        <v>-5.0423406525708897E-2</v>
      </c>
      <c r="L4168" s="24" t="s">
        <v>352</v>
      </c>
      <c r="M4168" s="27">
        <v>29.622499999999999</v>
      </c>
      <c r="N4168" s="27">
        <v>-95.0458</v>
      </c>
    </row>
    <row r="4169" spans="1:14" s="18" customFormat="1" x14ac:dyDescent="0.25">
      <c r="A4169" s="19" t="s">
        <v>1171</v>
      </c>
      <c r="B4169" s="19" t="s">
        <v>286</v>
      </c>
      <c r="C4169" s="19">
        <v>3</v>
      </c>
      <c r="D4169" s="23">
        <v>7933897.0860000001</v>
      </c>
      <c r="E4169" s="23" t="e">
        <v>#N/A</v>
      </c>
      <c r="F4169" s="23" t="e">
        <v>#N/A</v>
      </c>
      <c r="G4169" s="24" t="e">
        <v>#N/A</v>
      </c>
      <c r="H4169" s="36">
        <v>460390.18800000002</v>
      </c>
      <c r="I4169" s="36" t="e">
        <v>#N/A</v>
      </c>
      <c r="J4169" s="36" t="e">
        <v>#N/A</v>
      </c>
      <c r="K4169" s="24" t="e">
        <v>#N/A</v>
      </c>
      <c r="L4169" s="24" t="s">
        <v>352</v>
      </c>
      <c r="M4169" s="27">
        <v>29.622499999999999</v>
      </c>
      <c r="N4169" s="27">
        <v>-95.0458</v>
      </c>
    </row>
    <row r="4170" spans="1:14" s="18" customFormat="1" x14ac:dyDescent="0.25">
      <c r="A4170" s="19" t="s">
        <v>1171</v>
      </c>
      <c r="B4170" s="19" t="s">
        <v>286</v>
      </c>
      <c r="C4170" s="19">
        <v>4</v>
      </c>
      <c r="D4170" s="23">
        <v>7279241.858</v>
      </c>
      <c r="E4170" s="23" t="e">
        <v>#N/A</v>
      </c>
      <c r="F4170" s="23" t="e">
        <v>#N/A</v>
      </c>
      <c r="G4170" s="24" t="e">
        <v>#N/A</v>
      </c>
      <c r="H4170" s="36">
        <v>425132.78499999997</v>
      </c>
      <c r="I4170" s="36" t="e">
        <v>#N/A</v>
      </c>
      <c r="J4170" s="36" t="e">
        <v>#N/A</v>
      </c>
      <c r="K4170" s="24" t="e">
        <v>#N/A</v>
      </c>
      <c r="L4170" s="24" t="s">
        <v>352</v>
      </c>
      <c r="M4170" s="27">
        <v>29.622499999999999</v>
      </c>
      <c r="N4170" s="27">
        <v>-95.0458</v>
      </c>
    </row>
    <row r="4171" spans="1:14" s="18" customFormat="1" x14ac:dyDescent="0.25">
      <c r="A4171" s="19" t="s">
        <v>1172</v>
      </c>
      <c r="B4171" s="19" t="s">
        <v>286</v>
      </c>
      <c r="C4171" s="19">
        <v>1</v>
      </c>
      <c r="D4171" s="23">
        <v>1094412.071</v>
      </c>
      <c r="E4171" s="23">
        <v>1979752.6270000001</v>
      </c>
      <c r="F4171" s="23">
        <v>885340.55599999998</v>
      </c>
      <c r="G4171" s="24">
        <v>0.80896453854994099</v>
      </c>
      <c r="H4171" s="36">
        <v>65040.194000000003</v>
      </c>
      <c r="I4171" s="36">
        <v>117655.633</v>
      </c>
      <c r="J4171" s="36">
        <v>52615.438999999998</v>
      </c>
      <c r="K4171" s="24">
        <v>0.80896805135605798</v>
      </c>
      <c r="L4171" s="24" t="s">
        <v>352</v>
      </c>
      <c r="M4171" s="27">
        <v>33.865699999999997</v>
      </c>
      <c r="N4171" s="27">
        <v>-101.8437</v>
      </c>
    </row>
    <row r="4172" spans="1:14" s="18" customFormat="1" x14ac:dyDescent="0.25">
      <c r="A4172" s="19" t="s">
        <v>1172</v>
      </c>
      <c r="B4172" s="19" t="s">
        <v>286</v>
      </c>
      <c r="C4172" s="19">
        <v>2</v>
      </c>
      <c r="D4172" s="23">
        <v>3370172.44</v>
      </c>
      <c r="E4172" s="23">
        <v>1287658.615</v>
      </c>
      <c r="F4172" s="23">
        <v>-2082513.825</v>
      </c>
      <c r="G4172" s="24">
        <v>-0.61792500593827204</v>
      </c>
      <c r="H4172" s="36">
        <v>200282.35500000001</v>
      </c>
      <c r="I4172" s="36">
        <v>76523.896999999997</v>
      </c>
      <c r="J4172" s="36">
        <v>-123758.458</v>
      </c>
      <c r="K4172" s="24">
        <v>-0.61791992609633495</v>
      </c>
      <c r="L4172" s="24" t="s">
        <v>352</v>
      </c>
      <c r="M4172" s="27">
        <v>33.865699999999997</v>
      </c>
      <c r="N4172" s="27">
        <v>-101.8437</v>
      </c>
    </row>
    <row r="4173" spans="1:14" s="18" customFormat="1" x14ac:dyDescent="0.25">
      <c r="A4173" s="19" t="s">
        <v>1172</v>
      </c>
      <c r="B4173" s="19" t="s">
        <v>286</v>
      </c>
      <c r="C4173" s="19">
        <v>3</v>
      </c>
      <c r="D4173" s="23">
        <v>4624834.5130000003</v>
      </c>
      <c r="E4173" s="23" t="e">
        <v>#N/A</v>
      </c>
      <c r="F4173" s="23" t="e">
        <v>#N/A</v>
      </c>
      <c r="G4173" s="24" t="e">
        <v>#N/A</v>
      </c>
      <c r="H4173" s="36">
        <v>274848.85499999998</v>
      </c>
      <c r="I4173" s="36" t="e">
        <v>#N/A</v>
      </c>
      <c r="J4173" s="36" t="e">
        <v>#N/A</v>
      </c>
      <c r="K4173" s="24" t="e">
        <v>#N/A</v>
      </c>
      <c r="L4173" s="24" t="s">
        <v>352</v>
      </c>
      <c r="M4173" s="27">
        <v>33.865699999999997</v>
      </c>
      <c r="N4173" s="27">
        <v>-101.8437</v>
      </c>
    </row>
    <row r="4174" spans="1:14" s="18" customFormat="1" x14ac:dyDescent="0.25">
      <c r="A4174" s="19" t="s">
        <v>1172</v>
      </c>
      <c r="B4174" s="19" t="s">
        <v>286</v>
      </c>
      <c r="C4174" s="19">
        <v>4</v>
      </c>
      <c r="D4174" s="23">
        <v>1443110.798</v>
      </c>
      <c r="E4174" s="23" t="e">
        <v>#N/A</v>
      </c>
      <c r="F4174" s="23" t="e">
        <v>#N/A</v>
      </c>
      <c r="G4174" s="24" t="e">
        <v>#N/A</v>
      </c>
      <c r="H4174" s="36">
        <v>85763.703999999998</v>
      </c>
      <c r="I4174" s="36" t="e">
        <v>#N/A</v>
      </c>
      <c r="J4174" s="36" t="e">
        <v>#N/A</v>
      </c>
      <c r="K4174" s="24" t="e">
        <v>#N/A</v>
      </c>
      <c r="L4174" s="24" t="s">
        <v>352</v>
      </c>
      <c r="M4174" s="27">
        <v>33.865699999999997</v>
      </c>
      <c r="N4174" s="27">
        <v>-101.8437</v>
      </c>
    </row>
    <row r="4175" spans="1:14" s="18" customFormat="1" x14ac:dyDescent="0.25">
      <c r="A4175" s="19" t="s">
        <v>1173</v>
      </c>
      <c r="B4175" s="19" t="s">
        <v>286</v>
      </c>
      <c r="C4175" s="19">
        <v>1</v>
      </c>
      <c r="D4175" s="23">
        <v>156677.9</v>
      </c>
      <c r="E4175" s="23">
        <v>111898.9</v>
      </c>
      <c r="F4175" s="23">
        <v>-44779</v>
      </c>
      <c r="G4175" s="24">
        <v>-0.28580291157846799</v>
      </c>
      <c r="H4175" s="36">
        <v>9243.4</v>
      </c>
      <c r="I4175" s="36">
        <v>6602.5</v>
      </c>
      <c r="J4175" s="36">
        <v>-2640.9</v>
      </c>
      <c r="K4175" s="24">
        <v>-0.28570655819287299</v>
      </c>
      <c r="L4175" s="24" t="s">
        <v>352</v>
      </c>
      <c r="M4175" s="27">
        <v>29.4922</v>
      </c>
      <c r="N4175" s="27">
        <v>-94.984399999999994</v>
      </c>
    </row>
    <row r="4176" spans="1:14" s="18" customFormat="1" x14ac:dyDescent="0.25">
      <c r="A4176" s="19" t="s">
        <v>1173</v>
      </c>
      <c r="B4176" s="19" t="s">
        <v>286</v>
      </c>
      <c r="C4176" s="19">
        <v>2</v>
      </c>
      <c r="D4176" s="23">
        <v>268804.09999999998</v>
      </c>
      <c r="E4176" s="23">
        <v>141516.4</v>
      </c>
      <c r="F4176" s="23">
        <v>-127287.7</v>
      </c>
      <c r="G4176" s="24">
        <v>-0.47353332780266399</v>
      </c>
      <c r="H4176" s="36">
        <v>15858.6</v>
      </c>
      <c r="I4176" s="36">
        <v>8348.9</v>
      </c>
      <c r="J4176" s="36">
        <v>-7509.7</v>
      </c>
      <c r="K4176" s="24">
        <v>-0.47354117009067598</v>
      </c>
      <c r="L4176" s="24" t="s">
        <v>352</v>
      </c>
      <c r="M4176" s="27">
        <v>29.4922</v>
      </c>
      <c r="N4176" s="27">
        <v>-94.984399999999994</v>
      </c>
    </row>
    <row r="4177" spans="1:14" s="18" customFormat="1" x14ac:dyDescent="0.25">
      <c r="A4177" s="19" t="s">
        <v>1173</v>
      </c>
      <c r="B4177" s="19" t="s">
        <v>286</v>
      </c>
      <c r="C4177" s="19">
        <v>3</v>
      </c>
      <c r="D4177" s="23">
        <v>1535353.8</v>
      </c>
      <c r="E4177" s="23" t="e">
        <v>#N/A</v>
      </c>
      <c r="F4177" s="23" t="e">
        <v>#N/A</v>
      </c>
      <c r="G4177" s="24" t="e">
        <v>#N/A</v>
      </c>
      <c r="H4177" s="36">
        <v>90592</v>
      </c>
      <c r="I4177" s="36" t="e">
        <v>#N/A</v>
      </c>
      <c r="J4177" s="36" t="e">
        <v>#N/A</v>
      </c>
      <c r="K4177" s="24" t="e">
        <v>#N/A</v>
      </c>
      <c r="L4177" s="24" t="s">
        <v>352</v>
      </c>
      <c r="M4177" s="27">
        <v>29.4922</v>
      </c>
      <c r="N4177" s="27">
        <v>-94.984399999999994</v>
      </c>
    </row>
    <row r="4178" spans="1:14" s="18" customFormat="1" x14ac:dyDescent="0.25">
      <c r="A4178" s="19" t="s">
        <v>1173</v>
      </c>
      <c r="B4178" s="19" t="s">
        <v>286</v>
      </c>
      <c r="C4178" s="19">
        <v>4</v>
      </c>
      <c r="D4178" s="23">
        <v>164545.20000000001</v>
      </c>
      <c r="E4178" s="23" t="e">
        <v>#N/A</v>
      </c>
      <c r="F4178" s="23" t="e">
        <v>#N/A</v>
      </c>
      <c r="G4178" s="24" t="e">
        <v>#N/A</v>
      </c>
      <c r="H4178" s="36">
        <v>9708</v>
      </c>
      <c r="I4178" s="36" t="e">
        <v>#N/A</v>
      </c>
      <c r="J4178" s="36" t="e">
        <v>#N/A</v>
      </c>
      <c r="K4178" s="24" t="e">
        <v>#N/A</v>
      </c>
      <c r="L4178" s="24" t="s">
        <v>352</v>
      </c>
      <c r="M4178" s="27">
        <v>29.4922</v>
      </c>
      <c r="N4178" s="27">
        <v>-94.984399999999994</v>
      </c>
    </row>
    <row r="4179" spans="1:14" s="18" customFormat="1" x14ac:dyDescent="0.25">
      <c r="A4179" s="19" t="s">
        <v>1174</v>
      </c>
      <c r="B4179" s="19" t="s">
        <v>286</v>
      </c>
      <c r="C4179" s="19">
        <v>1</v>
      </c>
      <c r="D4179" s="23">
        <v>371800.58</v>
      </c>
      <c r="E4179" s="23">
        <v>989618.473</v>
      </c>
      <c r="F4179" s="23">
        <v>617817.89300000004</v>
      </c>
      <c r="G4179" s="24">
        <v>1.6616915793945199</v>
      </c>
      <c r="H4179" s="36">
        <v>22095.577000000001</v>
      </c>
      <c r="I4179" s="36">
        <v>58811.290999999997</v>
      </c>
      <c r="J4179" s="36">
        <v>36715.714</v>
      </c>
      <c r="K4179" s="24">
        <v>1.6616770858710801</v>
      </c>
      <c r="L4179" s="24" t="s">
        <v>352</v>
      </c>
      <c r="M4179" s="27">
        <v>27.6067</v>
      </c>
      <c r="N4179" s="27">
        <v>-97.311899999999994</v>
      </c>
    </row>
    <row r="4180" spans="1:14" s="18" customFormat="1" x14ac:dyDescent="0.25">
      <c r="A4180" s="19" t="s">
        <v>1174</v>
      </c>
      <c r="B4180" s="19" t="s">
        <v>286</v>
      </c>
      <c r="C4180" s="19">
        <v>2</v>
      </c>
      <c r="D4180" s="23">
        <v>2477791.84</v>
      </c>
      <c r="E4180" s="23">
        <v>2153601.1269999999</v>
      </c>
      <c r="F4180" s="23">
        <v>-324190.71299999999</v>
      </c>
      <c r="G4180" s="24">
        <v>-0.130838558657938</v>
      </c>
      <c r="H4180" s="36">
        <v>147251.016</v>
      </c>
      <c r="I4180" s="36">
        <v>127985.713</v>
      </c>
      <c r="J4180" s="36">
        <v>-19265.303</v>
      </c>
      <c r="K4180" s="24">
        <v>-0.130833073504905</v>
      </c>
      <c r="L4180" s="24" t="s">
        <v>352</v>
      </c>
      <c r="M4180" s="27">
        <v>27.6067</v>
      </c>
      <c r="N4180" s="27">
        <v>-97.311899999999994</v>
      </c>
    </row>
    <row r="4181" spans="1:14" s="18" customFormat="1" x14ac:dyDescent="0.25">
      <c r="A4181" s="19" t="s">
        <v>1174</v>
      </c>
      <c r="B4181" s="19" t="s">
        <v>286</v>
      </c>
      <c r="C4181" s="19">
        <v>3</v>
      </c>
      <c r="D4181" s="23">
        <v>7413137.9560000002</v>
      </c>
      <c r="E4181" s="23" t="e">
        <v>#N/A</v>
      </c>
      <c r="F4181" s="23" t="e">
        <v>#N/A</v>
      </c>
      <c r="G4181" s="24" t="e">
        <v>#N/A</v>
      </c>
      <c r="H4181" s="36">
        <v>440553.038</v>
      </c>
      <c r="I4181" s="36" t="e">
        <v>#N/A</v>
      </c>
      <c r="J4181" s="36" t="e">
        <v>#N/A</v>
      </c>
      <c r="K4181" s="24" t="e">
        <v>#N/A</v>
      </c>
      <c r="L4181" s="24" t="s">
        <v>352</v>
      </c>
      <c r="M4181" s="27">
        <v>27.6067</v>
      </c>
      <c r="N4181" s="27">
        <v>-97.311899999999994</v>
      </c>
    </row>
    <row r="4182" spans="1:14" s="18" customFormat="1" x14ac:dyDescent="0.25">
      <c r="A4182" s="19" t="s">
        <v>1174</v>
      </c>
      <c r="B4182" s="19" t="s">
        <v>286</v>
      </c>
      <c r="C4182" s="19">
        <v>4</v>
      </c>
      <c r="D4182" s="23">
        <v>2449139.7280000001</v>
      </c>
      <c r="E4182" s="23" t="e">
        <v>#N/A</v>
      </c>
      <c r="F4182" s="23" t="e">
        <v>#N/A</v>
      </c>
      <c r="G4182" s="24" t="e">
        <v>#N/A</v>
      </c>
      <c r="H4182" s="36">
        <v>145547.90700000001</v>
      </c>
      <c r="I4182" s="36" t="e">
        <v>#N/A</v>
      </c>
      <c r="J4182" s="36" t="e">
        <v>#N/A</v>
      </c>
      <c r="K4182" s="24" t="e">
        <v>#N/A</v>
      </c>
      <c r="L4182" s="24" t="s">
        <v>352</v>
      </c>
      <c r="M4182" s="27">
        <v>27.6067</v>
      </c>
      <c r="N4182" s="27">
        <v>-97.311899999999994</v>
      </c>
    </row>
    <row r="4183" spans="1:14" s="18" customFormat="1" x14ac:dyDescent="0.25">
      <c r="A4183" s="19" t="s">
        <v>1175</v>
      </c>
      <c r="B4183" s="19" t="s">
        <v>286</v>
      </c>
      <c r="C4183" s="19">
        <v>1</v>
      </c>
      <c r="D4183" s="23">
        <v>2933946.5950000002</v>
      </c>
      <c r="E4183" s="23">
        <v>4114865.0580000002</v>
      </c>
      <c r="F4183" s="23">
        <v>1180918.463</v>
      </c>
      <c r="G4183" s="24">
        <v>0.40250169004865599</v>
      </c>
      <c r="H4183" s="36">
        <v>174360.05499999999</v>
      </c>
      <c r="I4183" s="36">
        <v>244543.13500000001</v>
      </c>
      <c r="J4183" s="36">
        <v>70183.08</v>
      </c>
      <c r="K4183" s="24">
        <v>0.40251811115797098</v>
      </c>
      <c r="L4183" s="24" t="s">
        <v>352</v>
      </c>
      <c r="M4183" s="27">
        <v>30.145800000000001</v>
      </c>
      <c r="N4183" s="27">
        <v>-97.55</v>
      </c>
    </row>
    <row r="4184" spans="1:14" s="18" customFormat="1" x14ac:dyDescent="0.25">
      <c r="A4184" s="19" t="s">
        <v>1175</v>
      </c>
      <c r="B4184" s="19" t="s">
        <v>286</v>
      </c>
      <c r="C4184" s="19">
        <v>2</v>
      </c>
      <c r="D4184" s="23">
        <v>4290805.9680000003</v>
      </c>
      <c r="E4184" s="23">
        <v>6076024.4139999999</v>
      </c>
      <c r="F4184" s="23">
        <v>1785218.446</v>
      </c>
      <c r="G4184" s="24">
        <v>0.41605667077789399</v>
      </c>
      <c r="H4184" s="36">
        <v>254995.18100000001</v>
      </c>
      <c r="I4184" s="36">
        <v>361091.07500000001</v>
      </c>
      <c r="J4184" s="36">
        <v>106095.894</v>
      </c>
      <c r="K4184" s="24">
        <v>0.41607019232257603</v>
      </c>
      <c r="L4184" s="24" t="s">
        <v>352</v>
      </c>
      <c r="M4184" s="27">
        <v>30.145800000000001</v>
      </c>
      <c r="N4184" s="27">
        <v>-97.55</v>
      </c>
    </row>
    <row r="4185" spans="1:14" s="18" customFormat="1" x14ac:dyDescent="0.25">
      <c r="A4185" s="19" t="s">
        <v>1175</v>
      </c>
      <c r="B4185" s="19" t="s">
        <v>286</v>
      </c>
      <c r="C4185" s="19">
        <v>3</v>
      </c>
      <c r="D4185" s="23">
        <v>6131757.8119999999</v>
      </c>
      <c r="E4185" s="23" t="e">
        <v>#N/A</v>
      </c>
      <c r="F4185" s="23" t="e">
        <v>#N/A</v>
      </c>
      <c r="G4185" s="24" t="e">
        <v>#N/A</v>
      </c>
      <c r="H4185" s="36">
        <v>364398.391</v>
      </c>
      <c r="I4185" s="36" t="e">
        <v>#N/A</v>
      </c>
      <c r="J4185" s="36" t="e">
        <v>#N/A</v>
      </c>
      <c r="K4185" s="24" t="e">
        <v>#N/A</v>
      </c>
      <c r="L4185" s="24" t="s">
        <v>352</v>
      </c>
      <c r="M4185" s="27">
        <v>30.145800000000001</v>
      </c>
      <c r="N4185" s="27">
        <v>-97.55</v>
      </c>
    </row>
    <row r="4186" spans="1:14" s="18" customFormat="1" x14ac:dyDescent="0.25">
      <c r="A4186" s="19" t="s">
        <v>1175</v>
      </c>
      <c r="B4186" s="19" t="s">
        <v>286</v>
      </c>
      <c r="C4186" s="19">
        <v>4</v>
      </c>
      <c r="D4186" s="23">
        <v>3661842.5950000002</v>
      </c>
      <c r="E4186" s="23" t="e">
        <v>#N/A</v>
      </c>
      <c r="F4186" s="23" t="e">
        <v>#N/A</v>
      </c>
      <c r="G4186" s="24" t="e">
        <v>#N/A</v>
      </c>
      <c r="H4186" s="36">
        <v>217616.42800000001</v>
      </c>
      <c r="I4186" s="36" t="e">
        <v>#N/A</v>
      </c>
      <c r="J4186" s="36" t="e">
        <v>#N/A</v>
      </c>
      <c r="K4186" s="24" t="e">
        <v>#N/A</v>
      </c>
      <c r="L4186" s="24" t="s">
        <v>352</v>
      </c>
      <c r="M4186" s="27">
        <v>30.145800000000001</v>
      </c>
      <c r="N4186" s="27">
        <v>-97.55</v>
      </c>
    </row>
    <row r="4187" spans="1:14" s="18" customFormat="1" x14ac:dyDescent="0.25">
      <c r="A4187" s="19" t="s">
        <v>1176</v>
      </c>
      <c r="B4187" s="19" t="s">
        <v>286</v>
      </c>
      <c r="C4187" s="19">
        <v>1</v>
      </c>
      <c r="D4187" s="23">
        <v>7643260.2319999998</v>
      </c>
      <c r="E4187" s="23">
        <v>8448626.4749999996</v>
      </c>
      <c r="F4187" s="23">
        <v>805366.24300000002</v>
      </c>
      <c r="G4187" s="24">
        <v>0.10536946519604</v>
      </c>
      <c r="H4187" s="36">
        <v>454227.15399999998</v>
      </c>
      <c r="I4187" s="36">
        <v>502089.83</v>
      </c>
      <c r="J4187" s="36">
        <v>47862.675999999999</v>
      </c>
      <c r="K4187" s="24">
        <v>0.105371674895508</v>
      </c>
      <c r="L4187" s="24" t="s">
        <v>352</v>
      </c>
      <c r="M4187" s="27">
        <v>29.773099999999999</v>
      </c>
      <c r="N4187" s="27">
        <v>-94.901899999999998</v>
      </c>
    </row>
    <row r="4188" spans="1:14" s="18" customFormat="1" x14ac:dyDescent="0.25">
      <c r="A4188" s="19" t="s">
        <v>1176</v>
      </c>
      <c r="B4188" s="19" t="s">
        <v>286</v>
      </c>
      <c r="C4188" s="19">
        <v>2</v>
      </c>
      <c r="D4188" s="23">
        <v>8831604.3369999994</v>
      </c>
      <c r="E4188" s="23">
        <v>9406934.3729999997</v>
      </c>
      <c r="F4188" s="23">
        <v>575330.03599999996</v>
      </c>
      <c r="G4188" s="24">
        <v>6.5144453266509597E-2</v>
      </c>
      <c r="H4188" s="36">
        <v>524851.70200000005</v>
      </c>
      <c r="I4188" s="36">
        <v>559037.07499999995</v>
      </c>
      <c r="J4188" s="36">
        <v>34185.373</v>
      </c>
      <c r="K4188" s="24">
        <v>6.5133394575521406E-2</v>
      </c>
      <c r="L4188" s="24" t="s">
        <v>352</v>
      </c>
      <c r="M4188" s="27">
        <v>29.773099999999999</v>
      </c>
      <c r="N4188" s="27">
        <v>-94.901899999999998</v>
      </c>
    </row>
    <row r="4189" spans="1:14" s="18" customFormat="1" x14ac:dyDescent="0.25">
      <c r="A4189" s="19" t="s">
        <v>1176</v>
      </c>
      <c r="B4189" s="19" t="s">
        <v>286</v>
      </c>
      <c r="C4189" s="19">
        <v>3</v>
      </c>
      <c r="D4189" s="23">
        <v>10520688.961999999</v>
      </c>
      <c r="E4189" s="23" t="e">
        <v>#N/A</v>
      </c>
      <c r="F4189" s="23" t="e">
        <v>#N/A</v>
      </c>
      <c r="G4189" s="24" t="e">
        <v>#N/A</v>
      </c>
      <c r="H4189" s="36">
        <v>625228.23699999996</v>
      </c>
      <c r="I4189" s="36" t="e">
        <v>#N/A</v>
      </c>
      <c r="J4189" s="36" t="e">
        <v>#N/A</v>
      </c>
      <c r="K4189" s="24" t="e">
        <v>#N/A</v>
      </c>
      <c r="L4189" s="24" t="s">
        <v>352</v>
      </c>
      <c r="M4189" s="27">
        <v>29.773099999999999</v>
      </c>
      <c r="N4189" s="27">
        <v>-94.901899999999998</v>
      </c>
    </row>
    <row r="4190" spans="1:14" s="18" customFormat="1" x14ac:dyDescent="0.25">
      <c r="A4190" s="19" t="s">
        <v>1176</v>
      </c>
      <c r="B4190" s="19" t="s">
        <v>286</v>
      </c>
      <c r="C4190" s="19">
        <v>4</v>
      </c>
      <c r="D4190" s="23">
        <v>8911136.3870000001</v>
      </c>
      <c r="E4190" s="23" t="e">
        <v>#N/A</v>
      </c>
      <c r="F4190" s="23" t="e">
        <v>#N/A</v>
      </c>
      <c r="G4190" s="24" t="e">
        <v>#N/A</v>
      </c>
      <c r="H4190" s="36">
        <v>529574.21</v>
      </c>
      <c r="I4190" s="36" t="e">
        <v>#N/A</v>
      </c>
      <c r="J4190" s="36" t="e">
        <v>#N/A</v>
      </c>
      <c r="K4190" s="24" t="e">
        <v>#N/A</v>
      </c>
      <c r="L4190" s="24" t="s">
        <v>352</v>
      </c>
      <c r="M4190" s="27">
        <v>29.773099999999999</v>
      </c>
      <c r="N4190" s="27">
        <v>-94.901899999999998</v>
      </c>
    </row>
    <row r="4191" spans="1:14" s="18" customFormat="1" x14ac:dyDescent="0.25">
      <c r="A4191" s="19" t="s">
        <v>1177</v>
      </c>
      <c r="B4191" s="19" t="s">
        <v>286</v>
      </c>
      <c r="C4191" s="19">
        <v>1</v>
      </c>
      <c r="D4191" s="23">
        <v>5060940.7189999996</v>
      </c>
      <c r="E4191" s="23">
        <v>4722362.2</v>
      </c>
      <c r="F4191" s="23">
        <v>-338578.51899999997</v>
      </c>
      <c r="G4191" s="24">
        <v>-6.6900313162905498E-2</v>
      </c>
      <c r="H4191" s="36">
        <v>298670.84600000002</v>
      </c>
      <c r="I4191" s="36">
        <v>279257</v>
      </c>
      <c r="J4191" s="36">
        <v>-19413.846000000001</v>
      </c>
      <c r="K4191" s="24">
        <v>-6.5000806941833203E-2</v>
      </c>
      <c r="L4191" s="24" t="s">
        <v>352</v>
      </c>
      <c r="M4191" s="27">
        <v>35.695700000000002</v>
      </c>
      <c r="N4191" s="27">
        <v>-101.36</v>
      </c>
    </row>
    <row r="4192" spans="1:14" s="18" customFormat="1" x14ac:dyDescent="0.25">
      <c r="A4192" s="19" t="s">
        <v>1177</v>
      </c>
      <c r="B4192" s="19" t="s">
        <v>286</v>
      </c>
      <c r="C4192" s="19">
        <v>2</v>
      </c>
      <c r="D4192" s="23">
        <v>4383513.4359999998</v>
      </c>
      <c r="E4192" s="23">
        <v>4033237.966</v>
      </c>
      <c r="F4192" s="23">
        <v>-350275.47</v>
      </c>
      <c r="G4192" s="24">
        <v>-7.99074703691635E-2</v>
      </c>
      <c r="H4192" s="36">
        <v>259125.74600000001</v>
      </c>
      <c r="I4192" s="36">
        <v>238730.36199999999</v>
      </c>
      <c r="J4192" s="36">
        <v>-20395.383999999998</v>
      </c>
      <c r="K4192" s="24">
        <v>-7.8708442965756104E-2</v>
      </c>
      <c r="L4192" s="24" t="s">
        <v>352</v>
      </c>
      <c r="M4192" s="27">
        <v>35.695700000000002</v>
      </c>
      <c r="N4192" s="27">
        <v>-101.36</v>
      </c>
    </row>
    <row r="4193" spans="1:14" s="18" customFormat="1" x14ac:dyDescent="0.25">
      <c r="A4193" s="19" t="s">
        <v>1177</v>
      </c>
      <c r="B4193" s="19" t="s">
        <v>286</v>
      </c>
      <c r="C4193" s="19">
        <v>3</v>
      </c>
      <c r="D4193" s="23">
        <v>4514255.5</v>
      </c>
      <c r="E4193" s="23" t="e">
        <v>#N/A</v>
      </c>
      <c r="F4193" s="23" t="e">
        <v>#N/A</v>
      </c>
      <c r="G4193" s="24" t="e">
        <v>#N/A</v>
      </c>
      <c r="H4193" s="36">
        <v>267240</v>
      </c>
      <c r="I4193" s="36" t="e">
        <v>#N/A</v>
      </c>
      <c r="J4193" s="36" t="e">
        <v>#N/A</v>
      </c>
      <c r="K4193" s="24" t="e">
        <v>#N/A</v>
      </c>
      <c r="L4193" s="24" t="s">
        <v>352</v>
      </c>
      <c r="M4193" s="27">
        <v>35.695700000000002</v>
      </c>
      <c r="N4193" s="27">
        <v>-101.36</v>
      </c>
    </row>
    <row r="4194" spans="1:14" s="18" customFormat="1" x14ac:dyDescent="0.25">
      <c r="A4194" s="19" t="s">
        <v>1177</v>
      </c>
      <c r="B4194" s="19" t="s">
        <v>286</v>
      </c>
      <c r="C4194" s="19">
        <v>4</v>
      </c>
      <c r="D4194" s="23">
        <v>4297948.8279999997</v>
      </c>
      <c r="E4194" s="23" t="e">
        <v>#N/A</v>
      </c>
      <c r="F4194" s="23" t="e">
        <v>#N/A</v>
      </c>
      <c r="G4194" s="24" t="e">
        <v>#N/A</v>
      </c>
      <c r="H4194" s="36">
        <v>254233.24900000001</v>
      </c>
      <c r="I4194" s="36" t="e">
        <v>#N/A</v>
      </c>
      <c r="J4194" s="36" t="e">
        <v>#N/A</v>
      </c>
      <c r="K4194" s="24" t="e">
        <v>#N/A</v>
      </c>
      <c r="L4194" s="24" t="s">
        <v>352</v>
      </c>
      <c r="M4194" s="27">
        <v>35.695700000000002</v>
      </c>
      <c r="N4194" s="27">
        <v>-101.36</v>
      </c>
    </row>
    <row r="4195" spans="1:14" s="18" customFormat="1" x14ac:dyDescent="0.25">
      <c r="A4195" s="19" t="s">
        <v>1178</v>
      </c>
      <c r="B4195" s="19" t="s">
        <v>286</v>
      </c>
      <c r="C4195" s="19">
        <v>1</v>
      </c>
      <c r="D4195" s="23">
        <v>6872955.5369999995</v>
      </c>
      <c r="E4195" s="23">
        <v>6908430.7110000001</v>
      </c>
      <c r="F4195" s="23">
        <v>35475.173999999999</v>
      </c>
      <c r="G4195" s="24">
        <v>5.1615602354798101E-3</v>
      </c>
      <c r="H4195" s="36">
        <v>408449.37199999997</v>
      </c>
      <c r="I4195" s="36">
        <v>410557.53600000002</v>
      </c>
      <c r="J4195" s="36">
        <v>2108.1640000000002</v>
      </c>
      <c r="K4195" s="24">
        <v>5.1613838691371497E-3</v>
      </c>
      <c r="L4195" s="24" t="s">
        <v>352</v>
      </c>
      <c r="M4195" s="27">
        <v>31.859400000000001</v>
      </c>
      <c r="N4195" s="27">
        <v>-97.358599999999996</v>
      </c>
    </row>
    <row r="4196" spans="1:14" s="18" customFormat="1" x14ac:dyDescent="0.25">
      <c r="A4196" s="19" t="s">
        <v>1178</v>
      </c>
      <c r="B4196" s="19" t="s">
        <v>286</v>
      </c>
      <c r="C4196" s="19">
        <v>2</v>
      </c>
      <c r="D4196" s="23">
        <v>7014783.0039999997</v>
      </c>
      <c r="E4196" s="23">
        <v>8693939.4920000006</v>
      </c>
      <c r="F4196" s="23">
        <v>1679156.4879999999</v>
      </c>
      <c r="G4196" s="24">
        <v>0.239373974511044</v>
      </c>
      <c r="H4196" s="36">
        <v>416880.16499999998</v>
      </c>
      <c r="I4196" s="36">
        <v>516668.69099999999</v>
      </c>
      <c r="J4196" s="36">
        <v>99788.525999999998</v>
      </c>
      <c r="K4196" s="24">
        <v>0.23936981026669901</v>
      </c>
      <c r="L4196" s="24" t="s">
        <v>352</v>
      </c>
      <c r="M4196" s="27">
        <v>31.859400000000001</v>
      </c>
      <c r="N4196" s="27">
        <v>-97.358599999999996</v>
      </c>
    </row>
    <row r="4197" spans="1:14" s="18" customFormat="1" x14ac:dyDescent="0.25">
      <c r="A4197" s="19" t="s">
        <v>1178</v>
      </c>
      <c r="B4197" s="19" t="s">
        <v>286</v>
      </c>
      <c r="C4197" s="19">
        <v>3</v>
      </c>
      <c r="D4197" s="23">
        <v>9074143.102</v>
      </c>
      <c r="E4197" s="23" t="e">
        <v>#N/A</v>
      </c>
      <c r="F4197" s="23" t="e">
        <v>#N/A</v>
      </c>
      <c r="G4197" s="24" t="e">
        <v>#N/A</v>
      </c>
      <c r="H4197" s="36">
        <v>539264.21600000001</v>
      </c>
      <c r="I4197" s="36" t="e">
        <v>#N/A</v>
      </c>
      <c r="J4197" s="36" t="e">
        <v>#N/A</v>
      </c>
      <c r="K4197" s="24" t="e">
        <v>#N/A</v>
      </c>
      <c r="L4197" s="24" t="s">
        <v>352</v>
      </c>
      <c r="M4197" s="27">
        <v>31.859400000000001</v>
      </c>
      <c r="N4197" s="27">
        <v>-97.358599999999996</v>
      </c>
    </row>
    <row r="4198" spans="1:14" s="18" customFormat="1" x14ac:dyDescent="0.25">
      <c r="A4198" s="19" t="s">
        <v>1178</v>
      </c>
      <c r="B4198" s="19" t="s">
        <v>286</v>
      </c>
      <c r="C4198" s="19">
        <v>4</v>
      </c>
      <c r="D4198" s="23">
        <v>6853758.6540000001</v>
      </c>
      <c r="E4198" s="23" t="e">
        <v>#N/A</v>
      </c>
      <c r="F4198" s="23" t="e">
        <v>#N/A</v>
      </c>
      <c r="G4198" s="24" t="e">
        <v>#N/A</v>
      </c>
      <c r="H4198" s="36">
        <v>407308.29200000002</v>
      </c>
      <c r="I4198" s="36" t="e">
        <v>#N/A</v>
      </c>
      <c r="J4198" s="36" t="e">
        <v>#N/A</v>
      </c>
      <c r="K4198" s="24" t="e">
        <v>#N/A</v>
      </c>
      <c r="L4198" s="24" t="s">
        <v>352</v>
      </c>
      <c r="M4198" s="27">
        <v>31.859400000000001</v>
      </c>
      <c r="N4198" s="27">
        <v>-97.358599999999996</v>
      </c>
    </row>
    <row r="4199" spans="1:14" s="18" customFormat="1" x14ac:dyDescent="0.25">
      <c r="A4199" s="19" t="s">
        <v>1179</v>
      </c>
      <c r="B4199" s="19" t="s">
        <v>286</v>
      </c>
      <c r="C4199" s="19">
        <v>1</v>
      </c>
      <c r="D4199" s="23">
        <v>4741216.352</v>
      </c>
      <c r="E4199" s="23">
        <v>5798085.699</v>
      </c>
      <c r="F4199" s="23">
        <v>1056869.3470000001</v>
      </c>
      <c r="G4199" s="24">
        <v>0.222911014502466</v>
      </c>
      <c r="H4199" s="36">
        <v>281761.94</v>
      </c>
      <c r="I4199" s="36">
        <v>344568.94</v>
      </c>
      <c r="J4199" s="36">
        <v>62807</v>
      </c>
      <c r="K4199" s="24">
        <v>0.22290803364003001</v>
      </c>
      <c r="L4199" s="24" t="s">
        <v>352</v>
      </c>
      <c r="M4199" s="27">
        <v>29.473099999999999</v>
      </c>
      <c r="N4199" s="27">
        <v>-95.624399999999994</v>
      </c>
    </row>
    <row r="4200" spans="1:14" s="18" customFormat="1" x14ac:dyDescent="0.25">
      <c r="A4200" s="19" t="s">
        <v>1179</v>
      </c>
      <c r="B4200" s="19" t="s">
        <v>286</v>
      </c>
      <c r="C4200" s="19">
        <v>2</v>
      </c>
      <c r="D4200" s="23">
        <v>3461034.648</v>
      </c>
      <c r="E4200" s="23">
        <v>6156686.4630000005</v>
      </c>
      <c r="F4200" s="23">
        <v>2695651.8149999999</v>
      </c>
      <c r="G4200" s="24">
        <v>0.77885721732306701</v>
      </c>
      <c r="H4200" s="36">
        <v>205688.158</v>
      </c>
      <c r="I4200" s="36">
        <v>365883.08899999998</v>
      </c>
      <c r="J4200" s="36">
        <v>160194.93100000001</v>
      </c>
      <c r="K4200" s="24">
        <v>0.77882427728289505</v>
      </c>
      <c r="L4200" s="24" t="s">
        <v>352</v>
      </c>
      <c r="M4200" s="27">
        <v>29.473099999999999</v>
      </c>
      <c r="N4200" s="27">
        <v>-95.624399999999994</v>
      </c>
    </row>
    <row r="4201" spans="1:14" s="18" customFormat="1" x14ac:dyDescent="0.25">
      <c r="A4201" s="19" t="s">
        <v>1179</v>
      </c>
      <c r="B4201" s="19" t="s">
        <v>286</v>
      </c>
      <c r="C4201" s="19">
        <v>3</v>
      </c>
      <c r="D4201" s="23">
        <v>7531705.8200000003</v>
      </c>
      <c r="E4201" s="23" t="e">
        <v>#N/A</v>
      </c>
      <c r="F4201" s="23" t="e">
        <v>#N/A</v>
      </c>
      <c r="G4201" s="24" t="e">
        <v>#N/A</v>
      </c>
      <c r="H4201" s="36">
        <v>447598.42700000003</v>
      </c>
      <c r="I4201" s="36" t="e">
        <v>#N/A</v>
      </c>
      <c r="J4201" s="36" t="e">
        <v>#N/A</v>
      </c>
      <c r="K4201" s="24" t="e">
        <v>#N/A</v>
      </c>
      <c r="L4201" s="24" t="s">
        <v>352</v>
      </c>
      <c r="M4201" s="27">
        <v>29.473099999999999</v>
      </c>
      <c r="N4201" s="27">
        <v>-95.624399999999994</v>
      </c>
    </row>
    <row r="4202" spans="1:14" s="18" customFormat="1" x14ac:dyDescent="0.25">
      <c r="A4202" s="19" t="s">
        <v>1179</v>
      </c>
      <c r="B4202" s="19" t="s">
        <v>286</v>
      </c>
      <c r="C4202" s="19">
        <v>4</v>
      </c>
      <c r="D4202" s="23">
        <v>1442644.9839999999</v>
      </c>
      <c r="E4202" s="23" t="e">
        <v>#N/A</v>
      </c>
      <c r="F4202" s="23" t="e">
        <v>#N/A</v>
      </c>
      <c r="G4202" s="24" t="e">
        <v>#N/A</v>
      </c>
      <c r="H4202" s="36">
        <v>85734.114000000001</v>
      </c>
      <c r="I4202" s="36" t="e">
        <v>#N/A</v>
      </c>
      <c r="J4202" s="36" t="e">
        <v>#N/A</v>
      </c>
      <c r="K4202" s="24" t="e">
        <v>#N/A</v>
      </c>
      <c r="L4202" s="24" t="s">
        <v>352</v>
      </c>
      <c r="M4202" s="27">
        <v>29.473099999999999</v>
      </c>
      <c r="N4202" s="27">
        <v>-95.624399999999994</v>
      </c>
    </row>
    <row r="4203" spans="1:14" s="18" customFormat="1" x14ac:dyDescent="0.25">
      <c r="A4203" s="19" t="s">
        <v>1180</v>
      </c>
      <c r="B4203" s="19" t="s">
        <v>286</v>
      </c>
      <c r="C4203" s="19">
        <v>1</v>
      </c>
      <c r="D4203" s="23">
        <v>1108216.868</v>
      </c>
      <c r="E4203" s="23">
        <v>1019197.202</v>
      </c>
      <c r="F4203" s="23">
        <v>-89019.665999999997</v>
      </c>
      <c r="G4203" s="24">
        <v>-8.0326936514379096E-2</v>
      </c>
      <c r="H4203" s="36">
        <v>65861.421000000002</v>
      </c>
      <c r="I4203" s="36">
        <v>60569.934999999998</v>
      </c>
      <c r="J4203" s="36">
        <v>-5291.4859999999999</v>
      </c>
      <c r="K4203" s="24">
        <v>-8.0342724460803802E-2</v>
      </c>
      <c r="L4203" s="24" t="s">
        <v>352</v>
      </c>
      <c r="M4203" s="27">
        <v>32.272199999999998</v>
      </c>
      <c r="N4203" s="27">
        <v>-101.4222</v>
      </c>
    </row>
    <row r="4204" spans="1:14" s="18" customFormat="1" x14ac:dyDescent="0.25">
      <c r="A4204" s="19" t="s">
        <v>1180</v>
      </c>
      <c r="B4204" s="19" t="s">
        <v>286</v>
      </c>
      <c r="C4204" s="19">
        <v>2</v>
      </c>
      <c r="D4204" s="23">
        <v>3257262.0159999998</v>
      </c>
      <c r="E4204" s="23">
        <v>1312086.584</v>
      </c>
      <c r="F4204" s="23">
        <v>-1945175.432</v>
      </c>
      <c r="G4204" s="24">
        <v>-0.59718113631789604</v>
      </c>
      <c r="H4204" s="36">
        <v>193575.98699999999</v>
      </c>
      <c r="I4204" s="36">
        <v>77976.67</v>
      </c>
      <c r="J4204" s="36">
        <v>-115599.317</v>
      </c>
      <c r="K4204" s="24">
        <v>-0.59717798055189597</v>
      </c>
      <c r="L4204" s="24" t="s">
        <v>352</v>
      </c>
      <c r="M4204" s="27">
        <v>32.272199999999998</v>
      </c>
      <c r="N4204" s="27">
        <v>-101.4222</v>
      </c>
    </row>
    <row r="4205" spans="1:14" s="18" customFormat="1" x14ac:dyDescent="0.25">
      <c r="A4205" s="19" t="s">
        <v>1180</v>
      </c>
      <c r="B4205" s="19" t="s">
        <v>286</v>
      </c>
      <c r="C4205" s="19">
        <v>3</v>
      </c>
      <c r="D4205" s="23">
        <v>3656124.5780000002</v>
      </c>
      <c r="E4205" s="23" t="e">
        <v>#N/A</v>
      </c>
      <c r="F4205" s="23" t="e">
        <v>#N/A</v>
      </c>
      <c r="G4205" s="24" t="e">
        <v>#N/A</v>
      </c>
      <c r="H4205" s="36">
        <v>217287.20300000001</v>
      </c>
      <c r="I4205" s="36" t="e">
        <v>#N/A</v>
      </c>
      <c r="J4205" s="36" t="e">
        <v>#N/A</v>
      </c>
      <c r="K4205" s="24" t="e">
        <v>#N/A</v>
      </c>
      <c r="L4205" s="24" t="s">
        <v>352</v>
      </c>
      <c r="M4205" s="27">
        <v>32.272199999999998</v>
      </c>
      <c r="N4205" s="27">
        <v>-101.4222</v>
      </c>
    </row>
    <row r="4206" spans="1:14" s="18" customFormat="1" x14ac:dyDescent="0.25">
      <c r="A4206" s="19" t="s">
        <v>1180</v>
      </c>
      <c r="B4206" s="19" t="s">
        <v>286</v>
      </c>
      <c r="C4206" s="19">
        <v>4</v>
      </c>
      <c r="D4206" s="23">
        <v>1129577.2560000001</v>
      </c>
      <c r="E4206" s="23" t="e">
        <v>#N/A</v>
      </c>
      <c r="F4206" s="23" t="e">
        <v>#N/A</v>
      </c>
      <c r="G4206" s="24" t="e">
        <v>#N/A</v>
      </c>
      <c r="H4206" s="36">
        <v>67128.266000000003</v>
      </c>
      <c r="I4206" s="36" t="e">
        <v>#N/A</v>
      </c>
      <c r="J4206" s="36" t="e">
        <v>#N/A</v>
      </c>
      <c r="K4206" s="24" t="e">
        <v>#N/A</v>
      </c>
      <c r="L4206" s="24" t="s">
        <v>352</v>
      </c>
      <c r="M4206" s="27">
        <v>32.272199999999998</v>
      </c>
      <c r="N4206" s="27">
        <v>-101.4222</v>
      </c>
    </row>
    <row r="4207" spans="1:14" s="18" customFormat="1" x14ac:dyDescent="0.25">
      <c r="A4207" s="19" t="s">
        <v>1181</v>
      </c>
      <c r="B4207" s="19" t="s">
        <v>286</v>
      </c>
      <c r="C4207" s="19">
        <v>1</v>
      </c>
      <c r="D4207" s="23">
        <v>4066206.514</v>
      </c>
      <c r="E4207" s="23">
        <v>3537422.4279999998</v>
      </c>
      <c r="F4207" s="23">
        <v>-528784.08600000001</v>
      </c>
      <c r="G4207" s="24">
        <v>-0.130043588337038</v>
      </c>
      <c r="H4207" s="36">
        <v>241650.897</v>
      </c>
      <c r="I4207" s="36">
        <v>210223.492</v>
      </c>
      <c r="J4207" s="36">
        <v>-31427.404999999999</v>
      </c>
      <c r="K4207" s="24">
        <v>-0.13005292092915299</v>
      </c>
      <c r="L4207" s="24" t="s">
        <v>352</v>
      </c>
      <c r="M4207" s="27">
        <v>26.338899999999999</v>
      </c>
      <c r="N4207" s="27">
        <v>-98.1708</v>
      </c>
    </row>
    <row r="4208" spans="1:14" s="18" customFormat="1" x14ac:dyDescent="0.25">
      <c r="A4208" s="19" t="s">
        <v>1181</v>
      </c>
      <c r="B4208" s="19" t="s">
        <v>286</v>
      </c>
      <c r="C4208" s="19">
        <v>2</v>
      </c>
      <c r="D4208" s="23">
        <v>4032134.0060000001</v>
      </c>
      <c r="E4208" s="23">
        <v>4713685.8729999997</v>
      </c>
      <c r="F4208" s="23">
        <v>681551.86699999997</v>
      </c>
      <c r="G4208" s="24">
        <v>0.16903006348147601</v>
      </c>
      <c r="H4208" s="36">
        <v>239624.00599999999</v>
      </c>
      <c r="I4208" s="36">
        <v>280127.07199999999</v>
      </c>
      <c r="J4208" s="36">
        <v>40503.065999999999</v>
      </c>
      <c r="K4208" s="24">
        <v>0.16902758065066301</v>
      </c>
      <c r="L4208" s="24" t="s">
        <v>352</v>
      </c>
      <c r="M4208" s="27">
        <v>26.338899999999999</v>
      </c>
      <c r="N4208" s="27">
        <v>-98.1708</v>
      </c>
    </row>
    <row r="4209" spans="1:14" s="18" customFormat="1" x14ac:dyDescent="0.25">
      <c r="A4209" s="19" t="s">
        <v>1181</v>
      </c>
      <c r="B4209" s="19" t="s">
        <v>286</v>
      </c>
      <c r="C4209" s="19">
        <v>3</v>
      </c>
      <c r="D4209" s="23">
        <v>6486891.2149999999</v>
      </c>
      <c r="E4209" s="23" t="e">
        <v>#N/A</v>
      </c>
      <c r="F4209" s="23" t="e">
        <v>#N/A</v>
      </c>
      <c r="G4209" s="24" t="e">
        <v>#N/A</v>
      </c>
      <c r="H4209" s="36">
        <v>385507.929</v>
      </c>
      <c r="I4209" s="36" t="e">
        <v>#N/A</v>
      </c>
      <c r="J4209" s="36" t="e">
        <v>#N/A</v>
      </c>
      <c r="K4209" s="24" t="e">
        <v>#N/A</v>
      </c>
      <c r="L4209" s="24" t="s">
        <v>352</v>
      </c>
      <c r="M4209" s="27">
        <v>26.338899999999999</v>
      </c>
      <c r="N4209" s="27">
        <v>-98.1708</v>
      </c>
    </row>
    <row r="4210" spans="1:14" s="18" customFormat="1" x14ac:dyDescent="0.25">
      <c r="A4210" s="19" t="s">
        <v>1181</v>
      </c>
      <c r="B4210" s="19" t="s">
        <v>286</v>
      </c>
      <c r="C4210" s="19">
        <v>4</v>
      </c>
      <c r="D4210" s="23">
        <v>4743663.2529999996</v>
      </c>
      <c r="E4210" s="23" t="e">
        <v>#N/A</v>
      </c>
      <c r="F4210" s="23" t="e">
        <v>#N/A</v>
      </c>
      <c r="G4210" s="24" t="e">
        <v>#N/A</v>
      </c>
      <c r="H4210" s="36">
        <v>281908.804</v>
      </c>
      <c r="I4210" s="36" t="e">
        <v>#N/A</v>
      </c>
      <c r="J4210" s="36" t="e">
        <v>#N/A</v>
      </c>
      <c r="K4210" s="24" t="e">
        <v>#N/A</v>
      </c>
      <c r="L4210" s="24" t="s">
        <v>352</v>
      </c>
      <c r="M4210" s="27">
        <v>26.338899999999999</v>
      </c>
      <c r="N4210" s="27">
        <v>-98.1708</v>
      </c>
    </row>
    <row r="4211" spans="1:14" s="18" customFormat="1" x14ac:dyDescent="0.25">
      <c r="A4211" s="19" t="s">
        <v>1182</v>
      </c>
      <c r="B4211" s="19" t="s">
        <v>286</v>
      </c>
      <c r="C4211" s="19">
        <v>1</v>
      </c>
      <c r="D4211" s="23">
        <v>1810628.0589999999</v>
      </c>
      <c r="E4211" s="23">
        <v>1265289.1969999999</v>
      </c>
      <c r="F4211" s="23">
        <v>-545338.86199999996</v>
      </c>
      <c r="G4211" s="24">
        <v>-0.30118767865620499</v>
      </c>
      <c r="H4211" s="36">
        <v>107603.768</v>
      </c>
      <c r="I4211" s="36">
        <v>75194.854000000007</v>
      </c>
      <c r="J4211" s="36">
        <v>-32408.914000000001</v>
      </c>
      <c r="K4211" s="24">
        <v>-0.30118753833973499</v>
      </c>
      <c r="L4211" s="24" t="s">
        <v>352</v>
      </c>
      <c r="M4211" s="27">
        <v>29.475300000000001</v>
      </c>
      <c r="N4211" s="27">
        <v>-95.634100000000004</v>
      </c>
    </row>
    <row r="4212" spans="1:14" s="18" customFormat="1" x14ac:dyDescent="0.25">
      <c r="A4212" s="19" t="s">
        <v>1182</v>
      </c>
      <c r="B4212" s="19" t="s">
        <v>286</v>
      </c>
      <c r="C4212" s="19">
        <v>2</v>
      </c>
      <c r="D4212" s="23">
        <v>1508691.0789999999</v>
      </c>
      <c r="E4212" s="23">
        <v>637908.07700000005</v>
      </c>
      <c r="F4212" s="23">
        <v>-870783.00199999998</v>
      </c>
      <c r="G4212" s="24">
        <v>-0.57717780274619102</v>
      </c>
      <c r="H4212" s="36">
        <v>89658.047999999995</v>
      </c>
      <c r="I4212" s="36">
        <v>37910.146000000001</v>
      </c>
      <c r="J4212" s="36">
        <v>-51747.902000000002</v>
      </c>
      <c r="K4212" s="24">
        <v>-0.57716962564253005</v>
      </c>
      <c r="L4212" s="24" t="s">
        <v>352</v>
      </c>
      <c r="M4212" s="27">
        <v>29.475300000000001</v>
      </c>
      <c r="N4212" s="27">
        <v>-95.634100000000004</v>
      </c>
    </row>
    <row r="4213" spans="1:14" s="18" customFormat="1" x14ac:dyDescent="0.25">
      <c r="A4213" s="19" t="s">
        <v>1182</v>
      </c>
      <c r="B4213" s="19" t="s">
        <v>286</v>
      </c>
      <c r="C4213" s="19">
        <v>3</v>
      </c>
      <c r="D4213" s="23">
        <v>2056770.827</v>
      </c>
      <c r="E4213" s="23" t="e">
        <v>#N/A</v>
      </c>
      <c r="F4213" s="23" t="e">
        <v>#N/A</v>
      </c>
      <c r="G4213" s="24" t="e">
        <v>#N/A</v>
      </c>
      <c r="H4213" s="36">
        <v>122230.769</v>
      </c>
      <c r="I4213" s="36" t="e">
        <v>#N/A</v>
      </c>
      <c r="J4213" s="36" t="e">
        <v>#N/A</v>
      </c>
      <c r="K4213" s="24" t="e">
        <v>#N/A</v>
      </c>
      <c r="L4213" s="24" t="s">
        <v>352</v>
      </c>
      <c r="M4213" s="27">
        <v>29.475300000000001</v>
      </c>
      <c r="N4213" s="27">
        <v>-95.634100000000004</v>
      </c>
    </row>
    <row r="4214" spans="1:14" s="18" customFormat="1" x14ac:dyDescent="0.25">
      <c r="A4214" s="19" t="s">
        <v>1182</v>
      </c>
      <c r="B4214" s="19" t="s">
        <v>286</v>
      </c>
      <c r="C4214" s="19">
        <v>4</v>
      </c>
      <c r="D4214" s="23">
        <v>2060104.2609999999</v>
      </c>
      <c r="E4214" s="23" t="e">
        <v>#N/A</v>
      </c>
      <c r="F4214" s="23" t="e">
        <v>#N/A</v>
      </c>
      <c r="G4214" s="24" t="e">
        <v>#N/A</v>
      </c>
      <c r="H4214" s="36">
        <v>122428.577</v>
      </c>
      <c r="I4214" s="36" t="e">
        <v>#N/A</v>
      </c>
      <c r="J4214" s="36" t="e">
        <v>#N/A</v>
      </c>
      <c r="K4214" s="24" t="e">
        <v>#N/A</v>
      </c>
      <c r="L4214" s="24" t="s">
        <v>352</v>
      </c>
      <c r="M4214" s="27">
        <v>29.475300000000001</v>
      </c>
      <c r="N4214" s="27">
        <v>-95.634100000000004</v>
      </c>
    </row>
    <row r="4215" spans="1:14" s="18" customFormat="1" x14ac:dyDescent="0.25">
      <c r="A4215" s="19" t="s">
        <v>1183</v>
      </c>
      <c r="B4215" s="19" t="s">
        <v>286</v>
      </c>
      <c r="C4215" s="19">
        <v>1</v>
      </c>
      <c r="D4215" s="23">
        <v>268725.136</v>
      </c>
      <c r="E4215" s="23">
        <v>467599.652</v>
      </c>
      <c r="F4215" s="23">
        <v>198874.516</v>
      </c>
      <c r="G4215" s="24">
        <v>0.74006666797258602</v>
      </c>
      <c r="H4215" s="36">
        <v>15970.064</v>
      </c>
      <c r="I4215" s="36">
        <v>27789.383999999998</v>
      </c>
      <c r="J4215" s="36">
        <v>11819.32</v>
      </c>
      <c r="K4215" s="24">
        <v>0.74009221252964297</v>
      </c>
      <c r="L4215" s="24" t="s">
        <v>352</v>
      </c>
      <c r="M4215" s="27">
        <v>29.7483</v>
      </c>
      <c r="N4215" s="27">
        <v>-94.927199999999999</v>
      </c>
    </row>
    <row r="4216" spans="1:14" s="18" customFormat="1" x14ac:dyDescent="0.25">
      <c r="A4216" s="19" t="s">
        <v>1183</v>
      </c>
      <c r="B4216" s="19" t="s">
        <v>286</v>
      </c>
      <c r="C4216" s="19">
        <v>2</v>
      </c>
      <c r="D4216" s="23">
        <v>8143070.3949999996</v>
      </c>
      <c r="E4216" s="23">
        <v>3694277.07</v>
      </c>
      <c r="F4216" s="23">
        <v>-4448793.3250000002</v>
      </c>
      <c r="G4216" s="24">
        <v>-0.54632873218579103</v>
      </c>
      <c r="H4216" s="36">
        <v>483913.75</v>
      </c>
      <c r="I4216" s="36">
        <v>219547.52299999999</v>
      </c>
      <c r="J4216" s="36">
        <v>-264366.22700000001</v>
      </c>
      <c r="K4216" s="24">
        <v>-0.54630856635092495</v>
      </c>
      <c r="L4216" s="24" t="s">
        <v>352</v>
      </c>
      <c r="M4216" s="27">
        <v>29.7483</v>
      </c>
      <c r="N4216" s="27">
        <v>-94.927199999999999</v>
      </c>
    </row>
    <row r="4217" spans="1:14" s="18" customFormat="1" x14ac:dyDescent="0.25">
      <c r="A4217" s="19" t="s">
        <v>1183</v>
      </c>
      <c r="B4217" s="19" t="s">
        <v>286</v>
      </c>
      <c r="C4217" s="19">
        <v>3</v>
      </c>
      <c r="D4217" s="23">
        <v>11890287.415999999</v>
      </c>
      <c r="E4217" s="23" t="e">
        <v>#N/A</v>
      </c>
      <c r="F4217" s="23" t="e">
        <v>#N/A</v>
      </c>
      <c r="G4217" s="24" t="e">
        <v>#N/A</v>
      </c>
      <c r="H4217" s="36">
        <v>706626.80900000001</v>
      </c>
      <c r="I4217" s="36" t="e">
        <v>#N/A</v>
      </c>
      <c r="J4217" s="36" t="e">
        <v>#N/A</v>
      </c>
      <c r="K4217" s="24" t="e">
        <v>#N/A</v>
      </c>
      <c r="L4217" s="24" t="s">
        <v>352</v>
      </c>
      <c r="M4217" s="27">
        <v>29.7483</v>
      </c>
      <c r="N4217" s="27">
        <v>-94.927199999999999</v>
      </c>
    </row>
    <row r="4218" spans="1:14" s="18" customFormat="1" x14ac:dyDescent="0.25">
      <c r="A4218" s="19" t="s">
        <v>1183</v>
      </c>
      <c r="B4218" s="19" t="s">
        <v>286</v>
      </c>
      <c r="C4218" s="19">
        <v>4</v>
      </c>
      <c r="D4218" s="23">
        <v>2695731.023</v>
      </c>
      <c r="E4218" s="23" t="e">
        <v>#N/A</v>
      </c>
      <c r="F4218" s="23" t="e">
        <v>#N/A</v>
      </c>
      <c r="G4218" s="24" t="e">
        <v>#N/A</v>
      </c>
      <c r="H4218" s="36">
        <v>160204.49799999999</v>
      </c>
      <c r="I4218" s="36" t="e">
        <v>#N/A</v>
      </c>
      <c r="J4218" s="36" t="e">
        <v>#N/A</v>
      </c>
      <c r="K4218" s="24" t="e">
        <v>#N/A</v>
      </c>
      <c r="L4218" s="24" t="s">
        <v>352</v>
      </c>
      <c r="M4218" s="27">
        <v>29.7483</v>
      </c>
      <c r="N4218" s="27">
        <v>-94.927199999999999</v>
      </c>
    </row>
    <row r="4219" spans="1:14" s="18" customFormat="1" x14ac:dyDescent="0.25">
      <c r="A4219" s="19" t="s">
        <v>1184</v>
      </c>
      <c r="B4219" s="19" t="s">
        <v>286</v>
      </c>
      <c r="C4219" s="19">
        <v>1</v>
      </c>
      <c r="D4219" s="23">
        <v>866946.80799999996</v>
      </c>
      <c r="E4219" s="23">
        <v>2299565.9479999999</v>
      </c>
      <c r="F4219" s="23">
        <v>1432619.14</v>
      </c>
      <c r="G4219" s="24">
        <v>1.6524879344154599</v>
      </c>
      <c r="H4219" s="36">
        <v>51520.752</v>
      </c>
      <c r="I4219" s="36">
        <v>136660.38200000001</v>
      </c>
      <c r="J4219" s="36">
        <v>85139.63</v>
      </c>
      <c r="K4219" s="24">
        <v>1.6525308093329101</v>
      </c>
      <c r="L4219" s="24" t="s">
        <v>352</v>
      </c>
      <c r="M4219" s="27">
        <v>29.751999999999999</v>
      </c>
      <c r="N4219" s="27">
        <v>-94.923000000000002</v>
      </c>
    </row>
    <row r="4220" spans="1:14" s="18" customFormat="1" x14ac:dyDescent="0.25">
      <c r="A4220" s="19" t="s">
        <v>1184</v>
      </c>
      <c r="B4220" s="19" t="s">
        <v>286</v>
      </c>
      <c r="C4220" s="19">
        <v>2</v>
      </c>
      <c r="D4220" s="23">
        <v>2722706.1469999999</v>
      </c>
      <c r="E4220" s="23">
        <v>3284188.9870000002</v>
      </c>
      <c r="F4220" s="23">
        <v>561482.84</v>
      </c>
      <c r="G4220" s="24">
        <v>0.20622234265664999</v>
      </c>
      <c r="H4220" s="36">
        <v>161806.83600000001</v>
      </c>
      <c r="I4220" s="36">
        <v>195173.65400000001</v>
      </c>
      <c r="J4220" s="36">
        <v>33366.817999999999</v>
      </c>
      <c r="K4220" s="24">
        <v>0.20621389568485199</v>
      </c>
      <c r="L4220" s="24" t="s">
        <v>352</v>
      </c>
      <c r="M4220" s="27">
        <v>29.751999999999999</v>
      </c>
      <c r="N4220" s="27">
        <v>-94.923000000000002</v>
      </c>
    </row>
    <row r="4221" spans="1:14" s="18" customFormat="1" x14ac:dyDescent="0.25">
      <c r="A4221" s="19" t="s">
        <v>1184</v>
      </c>
      <c r="B4221" s="19" t="s">
        <v>286</v>
      </c>
      <c r="C4221" s="19">
        <v>3</v>
      </c>
      <c r="D4221" s="23">
        <v>4554242.8020000001</v>
      </c>
      <c r="E4221" s="23" t="e">
        <v>#N/A</v>
      </c>
      <c r="F4221" s="23" t="e">
        <v>#N/A</v>
      </c>
      <c r="G4221" s="24" t="e">
        <v>#N/A</v>
      </c>
      <c r="H4221" s="36">
        <v>270652.00699999998</v>
      </c>
      <c r="I4221" s="36" t="e">
        <v>#N/A</v>
      </c>
      <c r="J4221" s="36" t="e">
        <v>#N/A</v>
      </c>
      <c r="K4221" s="24" t="e">
        <v>#N/A</v>
      </c>
      <c r="L4221" s="24" t="s">
        <v>352</v>
      </c>
      <c r="M4221" s="27">
        <v>29.751999999999999</v>
      </c>
      <c r="N4221" s="27">
        <v>-94.923000000000002</v>
      </c>
    </row>
    <row r="4222" spans="1:14" s="18" customFormat="1" x14ac:dyDescent="0.25">
      <c r="A4222" s="19" t="s">
        <v>1184</v>
      </c>
      <c r="B4222" s="19" t="s">
        <v>286</v>
      </c>
      <c r="C4222" s="19">
        <v>4</v>
      </c>
      <c r="D4222" s="23">
        <v>1248015.0919999999</v>
      </c>
      <c r="E4222" s="23" t="e">
        <v>#N/A</v>
      </c>
      <c r="F4222" s="23" t="e">
        <v>#N/A</v>
      </c>
      <c r="G4222" s="24" t="e">
        <v>#N/A</v>
      </c>
      <c r="H4222" s="36">
        <v>74168.081999999995</v>
      </c>
      <c r="I4222" s="36" t="e">
        <v>#N/A</v>
      </c>
      <c r="J4222" s="36" t="e">
        <v>#N/A</v>
      </c>
      <c r="K4222" s="24" t="e">
        <v>#N/A</v>
      </c>
      <c r="L4222" s="24" t="s">
        <v>352</v>
      </c>
      <c r="M4222" s="27">
        <v>29.751999999999999</v>
      </c>
      <c r="N4222" s="27">
        <v>-94.923000000000002</v>
      </c>
    </row>
    <row r="4223" spans="1:14" s="18" customFormat="1" x14ac:dyDescent="0.25">
      <c r="A4223" s="19" t="s">
        <v>1185</v>
      </c>
      <c r="B4223" s="19" t="s">
        <v>286</v>
      </c>
      <c r="C4223" s="19">
        <v>1</v>
      </c>
      <c r="D4223" s="23">
        <v>118030.374</v>
      </c>
      <c r="E4223" s="23">
        <v>90323.112999999998</v>
      </c>
      <c r="F4223" s="23">
        <v>-27707.260999999999</v>
      </c>
      <c r="G4223" s="24">
        <v>-0.23474687117402501</v>
      </c>
      <c r="H4223" s="36">
        <v>7010.5789999999997</v>
      </c>
      <c r="I4223" s="36">
        <v>5367.2520000000004</v>
      </c>
      <c r="J4223" s="36">
        <v>-1643.327</v>
      </c>
      <c r="K4223" s="24">
        <v>-0.23440674443580201</v>
      </c>
      <c r="L4223" s="24" t="s">
        <v>352</v>
      </c>
      <c r="M4223" s="27">
        <v>29.883299999999998</v>
      </c>
      <c r="N4223" s="27">
        <v>-95.1113</v>
      </c>
    </row>
    <row r="4224" spans="1:14" s="18" customFormat="1" x14ac:dyDescent="0.25">
      <c r="A4224" s="19" t="s">
        <v>1185</v>
      </c>
      <c r="B4224" s="19" t="s">
        <v>286</v>
      </c>
      <c r="C4224" s="19">
        <v>2</v>
      </c>
      <c r="D4224" s="23">
        <v>224849.14300000001</v>
      </c>
      <c r="E4224" s="23">
        <v>57016.682000000001</v>
      </c>
      <c r="F4224" s="23">
        <v>-167832.46100000001</v>
      </c>
      <c r="G4224" s="24">
        <v>-0.74642250693390499</v>
      </c>
      <c r="H4224" s="36">
        <v>13357.184999999999</v>
      </c>
      <c r="I4224" s="36">
        <v>3387.7719999999999</v>
      </c>
      <c r="J4224" s="36">
        <v>-9969.4130000000005</v>
      </c>
      <c r="K4224" s="24">
        <v>-0.74637081091562296</v>
      </c>
      <c r="L4224" s="24" t="s">
        <v>352</v>
      </c>
      <c r="M4224" s="27">
        <v>29.883299999999998</v>
      </c>
      <c r="N4224" s="27">
        <v>-95.1113</v>
      </c>
    </row>
    <row r="4225" spans="1:14" s="18" customFormat="1" x14ac:dyDescent="0.25">
      <c r="A4225" s="19" t="s">
        <v>1185</v>
      </c>
      <c r="B4225" s="19" t="s">
        <v>286</v>
      </c>
      <c r="C4225" s="19">
        <v>3</v>
      </c>
      <c r="D4225" s="23">
        <v>355899.30099999998</v>
      </c>
      <c r="E4225" s="23" t="e">
        <v>#N/A</v>
      </c>
      <c r="F4225" s="23" t="e">
        <v>#N/A</v>
      </c>
      <c r="G4225" s="24" t="e">
        <v>#N/A</v>
      </c>
      <c r="H4225" s="36">
        <v>21143.142</v>
      </c>
      <c r="I4225" s="36" t="e">
        <v>#N/A</v>
      </c>
      <c r="J4225" s="36" t="e">
        <v>#N/A</v>
      </c>
      <c r="K4225" s="24" t="e">
        <v>#N/A</v>
      </c>
      <c r="L4225" s="24" t="s">
        <v>352</v>
      </c>
      <c r="M4225" s="27">
        <v>29.883299999999998</v>
      </c>
      <c r="N4225" s="27">
        <v>-95.1113</v>
      </c>
    </row>
    <row r="4226" spans="1:14" s="18" customFormat="1" x14ac:dyDescent="0.25">
      <c r="A4226" s="19" t="s">
        <v>1185</v>
      </c>
      <c r="B4226" s="19" t="s">
        <v>286</v>
      </c>
      <c r="C4226" s="19">
        <v>4</v>
      </c>
      <c r="D4226" s="23">
        <v>104822.239</v>
      </c>
      <c r="E4226" s="23" t="e">
        <v>#N/A</v>
      </c>
      <c r="F4226" s="23" t="e">
        <v>#N/A</v>
      </c>
      <c r="G4226" s="24" t="e">
        <v>#N/A</v>
      </c>
      <c r="H4226" s="36">
        <v>6228.95</v>
      </c>
      <c r="I4226" s="36" t="e">
        <v>#N/A</v>
      </c>
      <c r="J4226" s="36" t="e">
        <v>#N/A</v>
      </c>
      <c r="K4226" s="24" t="e">
        <v>#N/A</v>
      </c>
      <c r="L4226" s="24" t="s">
        <v>352</v>
      </c>
      <c r="M4226" s="27">
        <v>29.883299999999998</v>
      </c>
      <c r="N4226" s="27">
        <v>-95.1113</v>
      </c>
    </row>
    <row r="4227" spans="1:14" s="18" customFormat="1" x14ac:dyDescent="0.25">
      <c r="A4227" s="19" t="s">
        <v>1186</v>
      </c>
      <c r="B4227" s="19" t="s">
        <v>286</v>
      </c>
      <c r="C4227" s="19">
        <v>1</v>
      </c>
      <c r="D4227" s="23">
        <v>8323985.1789999995</v>
      </c>
      <c r="E4227" s="23">
        <v>9981956.2589999996</v>
      </c>
      <c r="F4227" s="23">
        <v>1657971.08</v>
      </c>
      <c r="G4227" s="24">
        <v>0.19917996540680799</v>
      </c>
      <c r="H4227" s="36">
        <v>494682.77299999999</v>
      </c>
      <c r="I4227" s="36">
        <v>593213.65899999999</v>
      </c>
      <c r="J4227" s="36">
        <v>98530.885999999999</v>
      </c>
      <c r="K4227" s="24">
        <v>0.19917994193017899</v>
      </c>
      <c r="L4227" s="24" t="s">
        <v>352</v>
      </c>
      <c r="M4227" s="27">
        <v>29.718900000000001</v>
      </c>
      <c r="N4227" s="27">
        <v>-95.231899999999996</v>
      </c>
    </row>
    <row r="4228" spans="1:14" s="18" customFormat="1" x14ac:dyDescent="0.25">
      <c r="A4228" s="19" t="s">
        <v>1186</v>
      </c>
      <c r="B4228" s="19" t="s">
        <v>286</v>
      </c>
      <c r="C4228" s="19">
        <v>2</v>
      </c>
      <c r="D4228" s="23">
        <v>7017516.2089999998</v>
      </c>
      <c r="E4228" s="23">
        <v>8212949.2620000001</v>
      </c>
      <c r="F4228" s="23">
        <v>1195433.0530000001</v>
      </c>
      <c r="G4228" s="24">
        <v>0.17034988126808301</v>
      </c>
      <c r="H4228" s="36">
        <v>417041.49300000002</v>
      </c>
      <c r="I4228" s="36">
        <v>488081.59899999999</v>
      </c>
      <c r="J4228" s="36">
        <v>71040.106</v>
      </c>
      <c r="K4228" s="24">
        <v>0.17034301668395399</v>
      </c>
      <c r="L4228" s="24" t="s">
        <v>352</v>
      </c>
      <c r="M4228" s="27">
        <v>29.718900000000001</v>
      </c>
      <c r="N4228" s="27">
        <v>-95.231899999999996</v>
      </c>
    </row>
    <row r="4229" spans="1:14" s="18" customFormat="1" x14ac:dyDescent="0.25">
      <c r="A4229" s="19" t="s">
        <v>1186</v>
      </c>
      <c r="B4229" s="19" t="s">
        <v>286</v>
      </c>
      <c r="C4229" s="19">
        <v>3</v>
      </c>
      <c r="D4229" s="23">
        <v>7921851.9179999996</v>
      </c>
      <c r="E4229" s="23" t="e">
        <v>#N/A</v>
      </c>
      <c r="F4229" s="23" t="e">
        <v>#N/A</v>
      </c>
      <c r="G4229" s="24" t="e">
        <v>#N/A</v>
      </c>
      <c r="H4229" s="36">
        <v>470786.02600000001</v>
      </c>
      <c r="I4229" s="36" t="e">
        <v>#N/A</v>
      </c>
      <c r="J4229" s="36" t="e">
        <v>#N/A</v>
      </c>
      <c r="K4229" s="24" t="e">
        <v>#N/A</v>
      </c>
      <c r="L4229" s="24" t="s">
        <v>352</v>
      </c>
      <c r="M4229" s="27">
        <v>29.718900000000001</v>
      </c>
      <c r="N4229" s="27">
        <v>-95.231899999999996</v>
      </c>
    </row>
    <row r="4230" spans="1:14" s="18" customFormat="1" x14ac:dyDescent="0.25">
      <c r="A4230" s="19" t="s">
        <v>1186</v>
      </c>
      <c r="B4230" s="19" t="s">
        <v>286</v>
      </c>
      <c r="C4230" s="19">
        <v>4</v>
      </c>
      <c r="D4230" s="23">
        <v>8700264.4179999996</v>
      </c>
      <c r="E4230" s="23" t="e">
        <v>#N/A</v>
      </c>
      <c r="F4230" s="23" t="e">
        <v>#N/A</v>
      </c>
      <c r="G4230" s="24" t="e">
        <v>#N/A</v>
      </c>
      <c r="H4230" s="36">
        <v>517043.52799999999</v>
      </c>
      <c r="I4230" s="36" t="e">
        <v>#N/A</v>
      </c>
      <c r="J4230" s="36" t="e">
        <v>#N/A</v>
      </c>
      <c r="K4230" s="24" t="e">
        <v>#N/A</v>
      </c>
      <c r="L4230" s="24" t="s">
        <v>352</v>
      </c>
      <c r="M4230" s="27">
        <v>29.718900000000001</v>
      </c>
      <c r="N4230" s="27">
        <v>-95.231899999999996</v>
      </c>
    </row>
    <row r="4231" spans="1:14" s="18" customFormat="1" x14ac:dyDescent="0.25">
      <c r="A4231" s="19" t="s">
        <v>1187</v>
      </c>
      <c r="B4231" s="19" t="s">
        <v>286</v>
      </c>
      <c r="C4231" s="19">
        <v>1</v>
      </c>
      <c r="D4231" s="23">
        <v>13532953.232000001</v>
      </c>
      <c r="E4231" s="23">
        <v>13683455.092</v>
      </c>
      <c r="F4231" s="23">
        <v>150501.85999999999</v>
      </c>
      <c r="G4231" s="24">
        <v>1.1121139445315099E-2</v>
      </c>
      <c r="H4231" s="36">
        <v>804248.59499999997</v>
      </c>
      <c r="I4231" s="36">
        <v>813190.18500000006</v>
      </c>
      <c r="J4231" s="36">
        <v>8941.59</v>
      </c>
      <c r="K4231" s="24">
        <v>1.11179429539445E-2</v>
      </c>
      <c r="L4231" s="24" t="s">
        <v>352</v>
      </c>
      <c r="M4231" s="27">
        <v>29.835599999999999</v>
      </c>
      <c r="N4231" s="27">
        <v>-95.124200000000002</v>
      </c>
    </row>
    <row r="4232" spans="1:14" s="18" customFormat="1" x14ac:dyDescent="0.25">
      <c r="A4232" s="19" t="s">
        <v>1187</v>
      </c>
      <c r="B4232" s="19" t="s">
        <v>286</v>
      </c>
      <c r="C4232" s="19">
        <v>2</v>
      </c>
      <c r="D4232" s="23">
        <v>13510005.846000001</v>
      </c>
      <c r="E4232" s="23">
        <v>13152630.290999999</v>
      </c>
      <c r="F4232" s="23">
        <v>-357375.55499999999</v>
      </c>
      <c r="G4232" s="24">
        <v>-2.6452657317377198E-2</v>
      </c>
      <c r="H4232" s="36">
        <v>802874.17500000005</v>
      </c>
      <c r="I4232" s="36">
        <v>781639.94400000002</v>
      </c>
      <c r="J4232" s="36">
        <v>-21234.231</v>
      </c>
      <c r="K4232" s="24">
        <v>-2.6447769353149301E-2</v>
      </c>
      <c r="L4232" s="24" t="s">
        <v>352</v>
      </c>
      <c r="M4232" s="27">
        <v>29.835599999999999</v>
      </c>
      <c r="N4232" s="27">
        <v>-95.124200000000002</v>
      </c>
    </row>
    <row r="4233" spans="1:14" s="18" customFormat="1" x14ac:dyDescent="0.25">
      <c r="A4233" s="19" t="s">
        <v>1187</v>
      </c>
      <c r="B4233" s="19" t="s">
        <v>286</v>
      </c>
      <c r="C4233" s="19">
        <v>3</v>
      </c>
      <c r="D4233" s="23">
        <v>15083283.957</v>
      </c>
      <c r="E4233" s="23" t="e">
        <v>#N/A</v>
      </c>
      <c r="F4233" s="23" t="e">
        <v>#N/A</v>
      </c>
      <c r="G4233" s="24" t="e">
        <v>#N/A</v>
      </c>
      <c r="H4233" s="36">
        <v>896378.51500000001</v>
      </c>
      <c r="I4233" s="36" t="e">
        <v>#N/A</v>
      </c>
      <c r="J4233" s="36" t="e">
        <v>#N/A</v>
      </c>
      <c r="K4233" s="24" t="e">
        <v>#N/A</v>
      </c>
      <c r="L4233" s="24" t="s">
        <v>352</v>
      </c>
      <c r="M4233" s="27">
        <v>29.835599999999999</v>
      </c>
      <c r="N4233" s="27">
        <v>-95.124200000000002</v>
      </c>
    </row>
    <row r="4234" spans="1:14" s="18" customFormat="1" x14ac:dyDescent="0.25">
      <c r="A4234" s="19" t="s">
        <v>1187</v>
      </c>
      <c r="B4234" s="19" t="s">
        <v>286</v>
      </c>
      <c r="C4234" s="19">
        <v>4</v>
      </c>
      <c r="D4234" s="23">
        <v>14666678.060000001</v>
      </c>
      <c r="E4234" s="23" t="e">
        <v>#N/A</v>
      </c>
      <c r="F4234" s="23" t="e">
        <v>#N/A</v>
      </c>
      <c r="G4234" s="24" t="e">
        <v>#N/A</v>
      </c>
      <c r="H4234" s="36">
        <v>871624.82700000005</v>
      </c>
      <c r="I4234" s="36" t="e">
        <v>#N/A</v>
      </c>
      <c r="J4234" s="36" t="e">
        <v>#N/A</v>
      </c>
      <c r="K4234" s="24" t="e">
        <v>#N/A</v>
      </c>
      <c r="L4234" s="24" t="s">
        <v>352</v>
      </c>
      <c r="M4234" s="27">
        <v>29.835599999999999</v>
      </c>
      <c r="N4234" s="27">
        <v>-95.124200000000002</v>
      </c>
    </row>
    <row r="4235" spans="1:14" s="18" customFormat="1" x14ac:dyDescent="0.25">
      <c r="A4235" s="19" t="s">
        <v>287</v>
      </c>
      <c r="B4235" s="19" t="s">
        <v>286</v>
      </c>
      <c r="C4235" s="19">
        <v>1</v>
      </c>
      <c r="D4235" s="23">
        <v>9412649.7939999998</v>
      </c>
      <c r="E4235" s="23">
        <v>978065.652</v>
      </c>
      <c r="F4235" s="23">
        <v>-8434584.1420000009</v>
      </c>
      <c r="G4235" s="24">
        <v>-0.89609029620718905</v>
      </c>
      <c r="H4235" s="36">
        <v>987196.99</v>
      </c>
      <c r="I4235" s="36">
        <v>102579.03200000001</v>
      </c>
      <c r="J4235" s="36">
        <v>-884617.95799999998</v>
      </c>
      <c r="K4235" s="24">
        <v>-0.89609061510610999</v>
      </c>
      <c r="L4235" s="24" t="s">
        <v>350</v>
      </c>
      <c r="M4235" s="27">
        <v>28.712800000000001</v>
      </c>
      <c r="N4235" s="27">
        <v>-97.214200000000005</v>
      </c>
    </row>
    <row r="4236" spans="1:14" s="18" customFormat="1" x14ac:dyDescent="0.25">
      <c r="A4236" s="19" t="s">
        <v>287</v>
      </c>
      <c r="B4236" s="19" t="s">
        <v>286</v>
      </c>
      <c r="C4236" s="19">
        <v>2</v>
      </c>
      <c r="D4236" s="23">
        <v>8594250.6730000004</v>
      </c>
      <c r="E4236" s="23">
        <v>7916002.4670000002</v>
      </c>
      <c r="F4236" s="23">
        <v>-678248.20600000001</v>
      </c>
      <c r="G4236" s="24">
        <v>-7.8918829785918201E-2</v>
      </c>
      <c r="H4236" s="36">
        <v>901365.45299999998</v>
      </c>
      <c r="I4236" s="36">
        <v>830229.973</v>
      </c>
      <c r="J4236" s="36">
        <v>-71135.48</v>
      </c>
      <c r="K4236" s="24">
        <v>-7.89196876397259E-2</v>
      </c>
      <c r="L4236" s="24" t="s">
        <v>350</v>
      </c>
      <c r="M4236" s="27">
        <v>28.712800000000001</v>
      </c>
      <c r="N4236" s="27">
        <v>-97.214200000000005</v>
      </c>
    </row>
    <row r="4237" spans="1:14" s="18" customFormat="1" x14ac:dyDescent="0.25">
      <c r="A4237" s="19" t="s">
        <v>287</v>
      </c>
      <c r="B4237" s="19" t="s">
        <v>286</v>
      </c>
      <c r="C4237" s="19">
        <v>3</v>
      </c>
      <c r="D4237" s="23">
        <v>8596641.5</v>
      </c>
      <c r="E4237" s="23" t="e">
        <v>#N/A</v>
      </c>
      <c r="F4237" s="23" t="e">
        <v>#N/A</v>
      </c>
      <c r="G4237" s="24" t="e">
        <v>#N/A</v>
      </c>
      <c r="H4237" s="36">
        <v>901614.4</v>
      </c>
      <c r="I4237" s="36" t="e">
        <v>#N/A</v>
      </c>
      <c r="J4237" s="36" t="e">
        <v>#N/A</v>
      </c>
      <c r="K4237" s="24" t="e">
        <v>#N/A</v>
      </c>
      <c r="L4237" s="24" t="s">
        <v>350</v>
      </c>
      <c r="M4237" s="27">
        <v>28.712800000000001</v>
      </c>
      <c r="N4237" s="27">
        <v>-97.214200000000005</v>
      </c>
    </row>
    <row r="4238" spans="1:14" s="18" customFormat="1" x14ac:dyDescent="0.25">
      <c r="A4238" s="19" t="s">
        <v>287</v>
      </c>
      <c r="B4238" s="19" t="s">
        <v>286</v>
      </c>
      <c r="C4238" s="19">
        <v>4</v>
      </c>
      <c r="D4238" s="23">
        <v>8975512.9000000004</v>
      </c>
      <c r="E4238" s="23" t="e">
        <v>#N/A</v>
      </c>
      <c r="F4238" s="23" t="e">
        <v>#N/A</v>
      </c>
      <c r="G4238" s="24" t="e">
        <v>#N/A</v>
      </c>
      <c r="H4238" s="36">
        <v>941350.2</v>
      </c>
      <c r="I4238" s="36" t="e">
        <v>#N/A</v>
      </c>
      <c r="J4238" s="36" t="e">
        <v>#N/A</v>
      </c>
      <c r="K4238" s="24" t="e">
        <v>#N/A</v>
      </c>
      <c r="L4238" s="24" t="s">
        <v>350</v>
      </c>
      <c r="M4238" s="27">
        <v>28.712800000000001</v>
      </c>
      <c r="N4238" s="27">
        <v>-97.214200000000005</v>
      </c>
    </row>
    <row r="4239" spans="1:14" s="18" customFormat="1" x14ac:dyDescent="0.25">
      <c r="A4239" s="19" t="s">
        <v>1188</v>
      </c>
      <c r="B4239" s="19" t="s">
        <v>286</v>
      </c>
      <c r="C4239" s="19">
        <v>1</v>
      </c>
      <c r="D4239" s="23">
        <v>3792936.804</v>
      </c>
      <c r="E4239" s="23">
        <v>3475892.3250000002</v>
      </c>
      <c r="F4239" s="23">
        <v>-317044.47899999999</v>
      </c>
      <c r="G4239" s="24">
        <v>-8.3588125872713595E-2</v>
      </c>
      <c r="H4239" s="36">
        <v>225406.84599999999</v>
      </c>
      <c r="I4239" s="36">
        <v>206565.285</v>
      </c>
      <c r="J4239" s="36">
        <v>-18841.561000000002</v>
      </c>
      <c r="K4239" s="24">
        <v>-8.3589124883988702E-2</v>
      </c>
      <c r="L4239" s="24" t="s">
        <v>352</v>
      </c>
      <c r="M4239" s="27">
        <v>29.287800000000001</v>
      </c>
      <c r="N4239" s="27">
        <v>-96.068299999999994</v>
      </c>
    </row>
    <row r="4240" spans="1:14" s="18" customFormat="1" x14ac:dyDescent="0.25">
      <c r="A4240" s="19" t="s">
        <v>1188</v>
      </c>
      <c r="B4240" s="19" t="s">
        <v>286</v>
      </c>
      <c r="C4240" s="19">
        <v>2</v>
      </c>
      <c r="D4240" s="23">
        <v>4873492.1840000004</v>
      </c>
      <c r="E4240" s="23">
        <v>5133093.5070000002</v>
      </c>
      <c r="F4240" s="23">
        <v>259601.323</v>
      </c>
      <c r="G4240" s="24">
        <v>5.3268029002342197E-2</v>
      </c>
      <c r="H4240" s="36">
        <v>289625.50099999999</v>
      </c>
      <c r="I4240" s="36">
        <v>305053.22600000002</v>
      </c>
      <c r="J4240" s="36">
        <v>15427.725</v>
      </c>
      <c r="K4240" s="24">
        <v>5.3267840527619799E-2</v>
      </c>
      <c r="L4240" s="24" t="s">
        <v>352</v>
      </c>
      <c r="M4240" s="27">
        <v>29.287800000000001</v>
      </c>
      <c r="N4240" s="27">
        <v>-96.068299999999994</v>
      </c>
    </row>
    <row r="4241" spans="1:14" s="18" customFormat="1" x14ac:dyDescent="0.25">
      <c r="A4241" s="19" t="s">
        <v>1188</v>
      </c>
      <c r="B4241" s="19" t="s">
        <v>286</v>
      </c>
      <c r="C4241" s="19">
        <v>3</v>
      </c>
      <c r="D4241" s="23">
        <v>7259936.7249999996</v>
      </c>
      <c r="E4241" s="23" t="e">
        <v>#N/A</v>
      </c>
      <c r="F4241" s="23" t="e">
        <v>#N/A</v>
      </c>
      <c r="G4241" s="24" t="e">
        <v>#N/A</v>
      </c>
      <c r="H4241" s="36">
        <v>431448.06099999999</v>
      </c>
      <c r="I4241" s="36" t="e">
        <v>#N/A</v>
      </c>
      <c r="J4241" s="36" t="e">
        <v>#N/A</v>
      </c>
      <c r="K4241" s="24" t="e">
        <v>#N/A</v>
      </c>
      <c r="L4241" s="24" t="s">
        <v>352</v>
      </c>
      <c r="M4241" s="27">
        <v>29.287800000000001</v>
      </c>
      <c r="N4241" s="27">
        <v>-96.068299999999994</v>
      </c>
    </row>
    <row r="4242" spans="1:14" s="18" customFormat="1" x14ac:dyDescent="0.25">
      <c r="A4242" s="19" t="s">
        <v>1188</v>
      </c>
      <c r="B4242" s="19" t="s">
        <v>286</v>
      </c>
      <c r="C4242" s="19">
        <v>4</v>
      </c>
      <c r="D4242" s="23">
        <v>1610019.5020000001</v>
      </c>
      <c r="E4242" s="23" t="e">
        <v>#N/A</v>
      </c>
      <c r="F4242" s="23" t="e">
        <v>#N/A</v>
      </c>
      <c r="G4242" s="24" t="e">
        <v>#N/A</v>
      </c>
      <c r="H4242" s="36">
        <v>95681.266000000003</v>
      </c>
      <c r="I4242" s="36" t="e">
        <v>#N/A</v>
      </c>
      <c r="J4242" s="36" t="e">
        <v>#N/A</v>
      </c>
      <c r="K4242" s="24" t="e">
        <v>#N/A</v>
      </c>
      <c r="L4242" s="24" t="s">
        <v>352</v>
      </c>
      <c r="M4242" s="27">
        <v>29.287800000000001</v>
      </c>
      <c r="N4242" s="27">
        <v>-96.068299999999994</v>
      </c>
    </row>
    <row r="4243" spans="1:14" s="18" customFormat="1" x14ac:dyDescent="0.25">
      <c r="A4243" s="19" t="s">
        <v>1189</v>
      </c>
      <c r="B4243" s="19" t="s">
        <v>286</v>
      </c>
      <c r="C4243" s="19">
        <v>1</v>
      </c>
      <c r="D4243" s="23">
        <v>9638124.5850000009</v>
      </c>
      <c r="E4243" s="23">
        <v>10802685.187000001</v>
      </c>
      <c r="F4243" s="23">
        <v>1164560.602</v>
      </c>
      <c r="G4243" s="24">
        <v>0.120828548306216</v>
      </c>
      <c r="H4243" s="36">
        <v>572782.14099999995</v>
      </c>
      <c r="I4243" s="36">
        <v>641990.63</v>
      </c>
      <c r="J4243" s="36">
        <v>69208.489000000001</v>
      </c>
      <c r="K4243" s="24">
        <v>0.12082864329389099</v>
      </c>
      <c r="L4243" s="24" t="s">
        <v>352</v>
      </c>
      <c r="M4243" s="27">
        <v>29.287800000000001</v>
      </c>
      <c r="N4243" s="27">
        <v>-96.065600000000003</v>
      </c>
    </row>
    <row r="4244" spans="1:14" s="18" customFormat="1" x14ac:dyDescent="0.25">
      <c r="A4244" s="19" t="s">
        <v>1189</v>
      </c>
      <c r="B4244" s="19" t="s">
        <v>286</v>
      </c>
      <c r="C4244" s="19">
        <v>2</v>
      </c>
      <c r="D4244" s="23">
        <v>9494781.9480000008</v>
      </c>
      <c r="E4244" s="23">
        <v>8932325.5399999991</v>
      </c>
      <c r="F4244" s="23">
        <v>-562456.40800000005</v>
      </c>
      <c r="G4244" s="24">
        <v>-5.9238475520596599E-2</v>
      </c>
      <c r="H4244" s="36">
        <v>564261.20600000001</v>
      </c>
      <c r="I4244" s="36">
        <v>530833.70400000003</v>
      </c>
      <c r="J4244" s="36">
        <v>-33427.502</v>
      </c>
      <c r="K4244" s="24">
        <v>-5.9241184126345901E-2</v>
      </c>
      <c r="L4244" s="24" t="s">
        <v>352</v>
      </c>
      <c r="M4244" s="27">
        <v>29.287800000000001</v>
      </c>
      <c r="N4244" s="27">
        <v>-96.065600000000003</v>
      </c>
    </row>
    <row r="4245" spans="1:14" s="18" customFormat="1" x14ac:dyDescent="0.25">
      <c r="A4245" s="19" t="s">
        <v>1189</v>
      </c>
      <c r="B4245" s="19" t="s">
        <v>286</v>
      </c>
      <c r="C4245" s="19">
        <v>3</v>
      </c>
      <c r="D4245" s="23">
        <v>12921984.9</v>
      </c>
      <c r="E4245" s="23" t="e">
        <v>#N/A</v>
      </c>
      <c r="F4245" s="23" t="e">
        <v>#N/A</v>
      </c>
      <c r="G4245" s="24" t="e">
        <v>#N/A</v>
      </c>
      <c r="H4245" s="36">
        <v>767935.8</v>
      </c>
      <c r="I4245" s="36" t="e">
        <v>#N/A</v>
      </c>
      <c r="J4245" s="36" t="e">
        <v>#N/A</v>
      </c>
      <c r="K4245" s="24" t="e">
        <v>#N/A</v>
      </c>
      <c r="L4245" s="24" t="s">
        <v>352</v>
      </c>
      <c r="M4245" s="27">
        <v>29.287800000000001</v>
      </c>
      <c r="N4245" s="27">
        <v>-96.065600000000003</v>
      </c>
    </row>
    <row r="4246" spans="1:14" s="18" customFormat="1" x14ac:dyDescent="0.25">
      <c r="A4246" s="19" t="s">
        <v>1189</v>
      </c>
      <c r="B4246" s="19" t="s">
        <v>286</v>
      </c>
      <c r="C4246" s="19">
        <v>4</v>
      </c>
      <c r="D4246" s="23">
        <v>9403576.8959999997</v>
      </c>
      <c r="E4246" s="23" t="e">
        <v>#N/A</v>
      </c>
      <c r="F4246" s="23" t="e">
        <v>#N/A</v>
      </c>
      <c r="G4246" s="24" t="e">
        <v>#N/A</v>
      </c>
      <c r="H4246" s="36">
        <v>558840.29</v>
      </c>
      <c r="I4246" s="36" t="e">
        <v>#N/A</v>
      </c>
      <c r="J4246" s="36" t="e">
        <v>#N/A</v>
      </c>
      <c r="K4246" s="24" t="e">
        <v>#N/A</v>
      </c>
      <c r="L4246" s="24" t="s">
        <v>352</v>
      </c>
      <c r="M4246" s="27">
        <v>29.287800000000001</v>
      </c>
      <c r="N4246" s="27">
        <v>-96.065600000000003</v>
      </c>
    </row>
    <row r="4247" spans="1:14" s="18" customFormat="1" x14ac:dyDescent="0.25">
      <c r="A4247" s="19" t="s">
        <v>1190</v>
      </c>
      <c r="B4247" s="19" t="s">
        <v>286</v>
      </c>
      <c r="C4247" s="19">
        <v>1</v>
      </c>
      <c r="D4247" s="23">
        <v>121093.81</v>
      </c>
      <c r="E4247" s="23">
        <v>208699.72899999999</v>
      </c>
      <c r="F4247" s="23">
        <v>87605.918999999994</v>
      </c>
      <c r="G4247" s="24">
        <v>0.72345497263650405</v>
      </c>
      <c r="H4247" s="36"/>
      <c r="I4247" s="36"/>
      <c r="J4247" s="36"/>
      <c r="K4247" s="24"/>
      <c r="L4247" s="24" t="s">
        <v>352</v>
      </c>
      <c r="M4247" s="27">
        <v>31.756900000000002</v>
      </c>
      <c r="N4247" s="27">
        <v>-106.375</v>
      </c>
    </row>
    <row r="4248" spans="1:14" s="18" customFormat="1" x14ac:dyDescent="0.25">
      <c r="A4248" s="19" t="s">
        <v>1190</v>
      </c>
      <c r="B4248" s="19" t="s">
        <v>286</v>
      </c>
      <c r="C4248" s="19">
        <v>2</v>
      </c>
      <c r="D4248" s="23">
        <v>241839.633</v>
      </c>
      <c r="E4248" s="23">
        <v>260387.53400000001</v>
      </c>
      <c r="F4248" s="23">
        <v>18547.901000000002</v>
      </c>
      <c r="G4248" s="24">
        <v>7.6695042784819298E-2</v>
      </c>
      <c r="H4248" s="36"/>
      <c r="I4248" s="36"/>
      <c r="J4248" s="36"/>
      <c r="K4248" s="24"/>
      <c r="L4248" s="24" t="s">
        <v>352</v>
      </c>
      <c r="M4248" s="27">
        <v>31.756900000000002</v>
      </c>
      <c r="N4248" s="27">
        <v>-106.375</v>
      </c>
    </row>
    <row r="4249" spans="1:14" s="18" customFormat="1" x14ac:dyDescent="0.25">
      <c r="A4249" s="19" t="s">
        <v>1190</v>
      </c>
      <c r="B4249" s="19" t="s">
        <v>286</v>
      </c>
      <c r="C4249" s="19">
        <v>3</v>
      </c>
      <c r="D4249" s="23">
        <v>279918.18</v>
      </c>
      <c r="E4249" s="23" t="e">
        <v>#N/A</v>
      </c>
      <c r="F4249" s="23" t="e">
        <v>#N/A</v>
      </c>
      <c r="G4249" s="24" t="e">
        <v>#N/A</v>
      </c>
      <c r="H4249" s="36"/>
      <c r="I4249" s="36" t="e">
        <v>#N/A</v>
      </c>
      <c r="J4249" s="36" t="e">
        <v>#N/A</v>
      </c>
      <c r="K4249" s="24" t="e">
        <v>#N/A</v>
      </c>
      <c r="L4249" s="24" t="s">
        <v>352</v>
      </c>
      <c r="M4249" s="27">
        <v>31.756900000000002</v>
      </c>
      <c r="N4249" s="27">
        <v>-106.375</v>
      </c>
    </row>
    <row r="4250" spans="1:14" s="18" customFormat="1" x14ac:dyDescent="0.25">
      <c r="A4250" s="19" t="s">
        <v>1190</v>
      </c>
      <c r="B4250" s="19" t="s">
        <v>286</v>
      </c>
      <c r="C4250" s="19">
        <v>4</v>
      </c>
      <c r="D4250" s="23">
        <v>59297.555</v>
      </c>
      <c r="E4250" s="23" t="e">
        <v>#N/A</v>
      </c>
      <c r="F4250" s="23" t="e">
        <v>#N/A</v>
      </c>
      <c r="G4250" s="24" t="e">
        <v>#N/A</v>
      </c>
      <c r="H4250" s="36"/>
      <c r="I4250" s="36" t="e">
        <v>#N/A</v>
      </c>
      <c r="J4250" s="36" t="e">
        <v>#N/A</v>
      </c>
      <c r="K4250" s="24" t="e">
        <v>#N/A</v>
      </c>
      <c r="L4250" s="24" t="s">
        <v>352</v>
      </c>
      <c r="M4250" s="27">
        <v>31.756900000000002</v>
      </c>
      <c r="N4250" s="27">
        <v>-106.375</v>
      </c>
    </row>
    <row r="4251" spans="1:14" s="18" customFormat="1" x14ac:dyDescent="0.25">
      <c r="A4251" s="19" t="s">
        <v>1191</v>
      </c>
      <c r="B4251" s="19" t="s">
        <v>286</v>
      </c>
      <c r="C4251" s="19">
        <v>1</v>
      </c>
      <c r="D4251" s="23">
        <v>5257805.6220000004</v>
      </c>
      <c r="E4251" s="23">
        <v>4853801.1529999999</v>
      </c>
      <c r="F4251" s="23">
        <v>-404004.46899999998</v>
      </c>
      <c r="G4251" s="24">
        <v>-7.6838989123055895E-2</v>
      </c>
      <c r="H4251" s="36">
        <v>312463.94099999999</v>
      </c>
      <c r="I4251" s="36">
        <v>288456.66100000002</v>
      </c>
      <c r="J4251" s="36">
        <v>-24007.279999999999</v>
      </c>
      <c r="K4251" s="24">
        <v>-7.6832161570925095E-2</v>
      </c>
      <c r="L4251" s="24" t="s">
        <v>352</v>
      </c>
      <c r="M4251" s="27">
        <v>27.8139</v>
      </c>
      <c r="N4251" s="27">
        <v>-97.428299999999993</v>
      </c>
    </row>
    <row r="4252" spans="1:14" s="18" customFormat="1" x14ac:dyDescent="0.25">
      <c r="A4252" s="19" t="s">
        <v>1191</v>
      </c>
      <c r="B4252" s="19" t="s">
        <v>286</v>
      </c>
      <c r="C4252" s="19">
        <v>2</v>
      </c>
      <c r="D4252" s="23">
        <v>3519986.5210000002</v>
      </c>
      <c r="E4252" s="23">
        <v>4222836.0930000003</v>
      </c>
      <c r="F4252" s="23">
        <v>702849.57200000004</v>
      </c>
      <c r="G4252" s="24">
        <v>0.199673938467334</v>
      </c>
      <c r="H4252" s="36">
        <v>209189.726</v>
      </c>
      <c r="I4252" s="36">
        <v>250957.266</v>
      </c>
      <c r="J4252" s="36">
        <v>41767.54</v>
      </c>
      <c r="K4252" s="24">
        <v>0.19966343853808599</v>
      </c>
      <c r="L4252" s="24" t="s">
        <v>352</v>
      </c>
      <c r="M4252" s="27">
        <v>27.8139</v>
      </c>
      <c r="N4252" s="27">
        <v>-97.428299999999993</v>
      </c>
    </row>
    <row r="4253" spans="1:14" s="18" customFormat="1" x14ac:dyDescent="0.25">
      <c r="A4253" s="19" t="s">
        <v>1191</v>
      </c>
      <c r="B4253" s="19" t="s">
        <v>286</v>
      </c>
      <c r="C4253" s="19">
        <v>3</v>
      </c>
      <c r="D4253" s="23">
        <v>6767424.5959999999</v>
      </c>
      <c r="E4253" s="23" t="e">
        <v>#N/A</v>
      </c>
      <c r="F4253" s="23" t="e">
        <v>#N/A</v>
      </c>
      <c r="G4253" s="24" t="e">
        <v>#N/A</v>
      </c>
      <c r="H4253" s="36">
        <v>402177.09100000001</v>
      </c>
      <c r="I4253" s="36" t="e">
        <v>#N/A</v>
      </c>
      <c r="J4253" s="36" t="e">
        <v>#N/A</v>
      </c>
      <c r="K4253" s="24" t="e">
        <v>#N/A</v>
      </c>
      <c r="L4253" s="24" t="s">
        <v>352</v>
      </c>
      <c r="M4253" s="27">
        <v>27.8139</v>
      </c>
      <c r="N4253" s="27">
        <v>-97.428299999999993</v>
      </c>
    </row>
    <row r="4254" spans="1:14" s="18" customFormat="1" x14ac:dyDescent="0.25">
      <c r="A4254" s="19" t="s">
        <v>1191</v>
      </c>
      <c r="B4254" s="19" t="s">
        <v>286</v>
      </c>
      <c r="C4254" s="19">
        <v>4</v>
      </c>
      <c r="D4254" s="23">
        <v>5119723.8660000004</v>
      </c>
      <c r="E4254" s="23" t="e">
        <v>#N/A</v>
      </c>
      <c r="F4254" s="23" t="e">
        <v>#N/A</v>
      </c>
      <c r="G4254" s="24" t="e">
        <v>#N/A</v>
      </c>
      <c r="H4254" s="36">
        <v>304257.005</v>
      </c>
      <c r="I4254" s="36" t="e">
        <v>#N/A</v>
      </c>
      <c r="J4254" s="36" t="e">
        <v>#N/A</v>
      </c>
      <c r="K4254" s="24" t="e">
        <v>#N/A</v>
      </c>
      <c r="L4254" s="24" t="s">
        <v>352</v>
      </c>
      <c r="M4254" s="27">
        <v>27.8139</v>
      </c>
      <c r="N4254" s="27">
        <v>-97.428299999999993</v>
      </c>
    </row>
    <row r="4255" spans="1:14" s="18" customFormat="1" x14ac:dyDescent="0.25">
      <c r="A4255" s="19" t="s">
        <v>1192</v>
      </c>
      <c r="B4255" s="19" t="s">
        <v>286</v>
      </c>
      <c r="C4255" s="19">
        <v>1</v>
      </c>
      <c r="D4255" s="23">
        <v>12068985.865</v>
      </c>
      <c r="E4255" s="23">
        <v>11974231.751</v>
      </c>
      <c r="F4255" s="23">
        <v>-94754.114000000001</v>
      </c>
      <c r="G4255" s="24">
        <v>-7.8510419234797905E-3</v>
      </c>
      <c r="H4255" s="36">
        <v>717244.174</v>
      </c>
      <c r="I4255" s="36">
        <v>711611.245</v>
      </c>
      <c r="J4255" s="36">
        <v>-5632.9290000000001</v>
      </c>
      <c r="K4255" s="24">
        <v>-7.8535723317008106E-3</v>
      </c>
      <c r="L4255" s="24" t="s">
        <v>352</v>
      </c>
      <c r="M4255" s="27">
        <v>30.258800000000001</v>
      </c>
      <c r="N4255" s="27">
        <v>-93.735299999999995</v>
      </c>
    </row>
    <row r="4256" spans="1:14" s="18" customFormat="1" x14ac:dyDescent="0.25">
      <c r="A4256" s="19" t="s">
        <v>1192</v>
      </c>
      <c r="B4256" s="19" t="s">
        <v>286</v>
      </c>
      <c r="C4256" s="19">
        <v>2</v>
      </c>
      <c r="D4256" s="23">
        <v>11186730.060000001</v>
      </c>
      <c r="E4256" s="23">
        <v>12234567.423</v>
      </c>
      <c r="F4256" s="23">
        <v>1047837.363</v>
      </c>
      <c r="G4256" s="24">
        <v>9.3667886628168107E-2</v>
      </c>
      <c r="H4256" s="36">
        <v>664813.06700000004</v>
      </c>
      <c r="I4256" s="36">
        <v>727082.49800000002</v>
      </c>
      <c r="J4256" s="36">
        <v>62269.430999999997</v>
      </c>
      <c r="K4256" s="24">
        <v>9.3664571427564902E-2</v>
      </c>
      <c r="L4256" s="24" t="s">
        <v>352</v>
      </c>
      <c r="M4256" s="27">
        <v>30.258800000000001</v>
      </c>
      <c r="N4256" s="27">
        <v>-93.735299999999995</v>
      </c>
    </row>
    <row r="4257" spans="1:14" s="18" customFormat="1" x14ac:dyDescent="0.25">
      <c r="A4257" s="19" t="s">
        <v>1192</v>
      </c>
      <c r="B4257" s="19" t="s">
        <v>286</v>
      </c>
      <c r="C4257" s="19">
        <v>3</v>
      </c>
      <c r="D4257" s="23">
        <v>15070037.765000001</v>
      </c>
      <c r="E4257" s="23" t="e">
        <v>#N/A</v>
      </c>
      <c r="F4257" s="23" t="e">
        <v>#N/A</v>
      </c>
      <c r="G4257" s="24" t="e">
        <v>#N/A</v>
      </c>
      <c r="H4257" s="36">
        <v>895589.83400000003</v>
      </c>
      <c r="I4257" s="36" t="e">
        <v>#N/A</v>
      </c>
      <c r="J4257" s="36" t="e">
        <v>#N/A</v>
      </c>
      <c r="K4257" s="24" t="e">
        <v>#N/A</v>
      </c>
      <c r="L4257" s="24" t="s">
        <v>352</v>
      </c>
      <c r="M4257" s="27">
        <v>30.258800000000001</v>
      </c>
      <c r="N4257" s="27">
        <v>-93.735299999999995</v>
      </c>
    </row>
    <row r="4258" spans="1:14" s="18" customFormat="1" x14ac:dyDescent="0.25">
      <c r="A4258" s="19" t="s">
        <v>1192</v>
      </c>
      <c r="B4258" s="19" t="s">
        <v>286</v>
      </c>
      <c r="C4258" s="19">
        <v>4</v>
      </c>
      <c r="D4258" s="23">
        <v>14076574.689999999</v>
      </c>
      <c r="E4258" s="23" t="e">
        <v>#N/A</v>
      </c>
      <c r="F4258" s="23" t="e">
        <v>#N/A</v>
      </c>
      <c r="G4258" s="24" t="e">
        <v>#N/A</v>
      </c>
      <c r="H4258" s="36">
        <v>836547.49399999995</v>
      </c>
      <c r="I4258" s="36" t="e">
        <v>#N/A</v>
      </c>
      <c r="J4258" s="36" t="e">
        <v>#N/A</v>
      </c>
      <c r="K4258" s="24" t="e">
        <v>#N/A</v>
      </c>
      <c r="L4258" s="24" t="s">
        <v>352</v>
      </c>
      <c r="M4258" s="27">
        <v>30.258800000000001</v>
      </c>
      <c r="N4258" s="27">
        <v>-93.735299999999995</v>
      </c>
    </row>
    <row r="4259" spans="1:14" s="18" customFormat="1" x14ac:dyDescent="0.25">
      <c r="A4259" s="19" t="s">
        <v>1193</v>
      </c>
      <c r="B4259" s="19" t="s">
        <v>286</v>
      </c>
      <c r="C4259" s="19">
        <v>1</v>
      </c>
      <c r="D4259" s="23">
        <v>314086.68699999998</v>
      </c>
      <c r="E4259" s="23">
        <v>390861.84600000002</v>
      </c>
      <c r="F4259" s="23">
        <v>76775.159</v>
      </c>
      <c r="G4259" s="24">
        <v>0.24443939261901901</v>
      </c>
      <c r="H4259" s="36">
        <v>16889.697</v>
      </c>
      <c r="I4259" s="36">
        <v>19591.562999999998</v>
      </c>
      <c r="J4259" s="36">
        <v>2701.866</v>
      </c>
      <c r="K4259" s="24">
        <v>0.15997125348074601</v>
      </c>
      <c r="L4259" s="24" t="s">
        <v>352</v>
      </c>
      <c r="M4259" s="27">
        <v>30.303599999999999</v>
      </c>
      <c r="N4259" s="27">
        <v>-97.612799999999993</v>
      </c>
    </row>
    <row r="4260" spans="1:14" s="18" customFormat="1" x14ac:dyDescent="0.25">
      <c r="A4260" s="19" t="s">
        <v>1193</v>
      </c>
      <c r="B4260" s="19" t="s">
        <v>286</v>
      </c>
      <c r="C4260" s="19">
        <v>2</v>
      </c>
      <c r="D4260" s="23">
        <v>1756886.0049999999</v>
      </c>
      <c r="E4260" s="23">
        <v>2391742.8739999998</v>
      </c>
      <c r="F4260" s="23">
        <v>634856.86899999995</v>
      </c>
      <c r="G4260" s="24">
        <v>0.36135347836640103</v>
      </c>
      <c r="H4260" s="36">
        <v>101376.069</v>
      </c>
      <c r="I4260" s="36">
        <v>139484.864</v>
      </c>
      <c r="J4260" s="36">
        <v>38108.794999999998</v>
      </c>
      <c r="K4260" s="24">
        <v>0.375915098858292</v>
      </c>
      <c r="L4260" s="24" t="s">
        <v>352</v>
      </c>
      <c r="M4260" s="27">
        <v>30.303599999999999</v>
      </c>
      <c r="N4260" s="27">
        <v>-97.612799999999993</v>
      </c>
    </row>
    <row r="4261" spans="1:14" s="18" customFormat="1" x14ac:dyDescent="0.25">
      <c r="A4261" s="19" t="s">
        <v>1193</v>
      </c>
      <c r="B4261" s="19" t="s">
        <v>286</v>
      </c>
      <c r="C4261" s="19">
        <v>3</v>
      </c>
      <c r="D4261" s="23">
        <v>5134235.3530000001</v>
      </c>
      <c r="E4261" s="23" t="e">
        <v>#N/A</v>
      </c>
      <c r="F4261" s="23" t="e">
        <v>#N/A</v>
      </c>
      <c r="G4261" s="24" t="e">
        <v>#N/A</v>
      </c>
      <c r="H4261" s="36">
        <v>278983.96399999998</v>
      </c>
      <c r="I4261" s="36" t="e">
        <v>#N/A</v>
      </c>
      <c r="J4261" s="36" t="e">
        <v>#N/A</v>
      </c>
      <c r="K4261" s="24" t="e">
        <v>#N/A</v>
      </c>
      <c r="L4261" s="24" t="s">
        <v>352</v>
      </c>
      <c r="M4261" s="27">
        <v>30.303599999999999</v>
      </c>
      <c r="N4261" s="27">
        <v>-97.612799999999993</v>
      </c>
    </row>
    <row r="4262" spans="1:14" s="18" customFormat="1" x14ac:dyDescent="0.25">
      <c r="A4262" s="19" t="s">
        <v>1193</v>
      </c>
      <c r="B4262" s="19" t="s">
        <v>286</v>
      </c>
      <c r="C4262" s="19">
        <v>4</v>
      </c>
      <c r="D4262" s="23">
        <v>1246888.0689999999</v>
      </c>
      <c r="E4262" s="23" t="e">
        <v>#N/A</v>
      </c>
      <c r="F4262" s="23" t="e">
        <v>#N/A</v>
      </c>
      <c r="G4262" s="24" t="e">
        <v>#N/A</v>
      </c>
      <c r="H4262" s="36">
        <v>70270.481</v>
      </c>
      <c r="I4262" s="36" t="e">
        <v>#N/A</v>
      </c>
      <c r="J4262" s="36" t="e">
        <v>#N/A</v>
      </c>
      <c r="K4262" s="24" t="e">
        <v>#N/A</v>
      </c>
      <c r="L4262" s="24" t="s">
        <v>352</v>
      </c>
      <c r="M4262" s="27">
        <v>30.303599999999999</v>
      </c>
      <c r="N4262" s="27">
        <v>-97.612799999999993</v>
      </c>
    </row>
    <row r="4263" spans="1:14" s="18" customFormat="1" x14ac:dyDescent="0.25">
      <c r="A4263" s="19" t="s">
        <v>1194</v>
      </c>
      <c r="B4263" s="19" t="s">
        <v>286</v>
      </c>
      <c r="C4263" s="19">
        <v>1</v>
      </c>
      <c r="D4263" s="23">
        <v>40935.4</v>
      </c>
      <c r="E4263" s="23">
        <v>79811.199999999997</v>
      </c>
      <c r="F4263" s="23">
        <v>38875.800000000003</v>
      </c>
      <c r="G4263" s="24">
        <v>0.949686579342085</v>
      </c>
      <c r="H4263" s="36"/>
      <c r="I4263" s="36"/>
      <c r="J4263" s="36"/>
      <c r="K4263" s="24"/>
      <c r="L4263" s="24" t="s">
        <v>352</v>
      </c>
      <c r="M4263" s="27">
        <v>32.403300000000002</v>
      </c>
      <c r="N4263" s="27">
        <v>-97.698599999999999</v>
      </c>
    </row>
    <row r="4264" spans="1:14" s="18" customFormat="1" x14ac:dyDescent="0.25">
      <c r="A4264" s="19" t="s">
        <v>1194</v>
      </c>
      <c r="B4264" s="19" t="s">
        <v>286</v>
      </c>
      <c r="C4264" s="19">
        <v>2</v>
      </c>
      <c r="D4264" s="23">
        <v>45314.1</v>
      </c>
      <c r="E4264" s="23">
        <v>30917.8</v>
      </c>
      <c r="F4264" s="23">
        <v>-14396.3</v>
      </c>
      <c r="G4264" s="24">
        <v>-0.31770023017118298</v>
      </c>
      <c r="H4264" s="36"/>
      <c r="I4264" s="36"/>
      <c r="J4264" s="36"/>
      <c r="K4264" s="24"/>
      <c r="L4264" s="24" t="s">
        <v>352</v>
      </c>
      <c r="M4264" s="27">
        <v>32.403300000000002</v>
      </c>
      <c r="N4264" s="27">
        <v>-97.698599999999999</v>
      </c>
    </row>
    <row r="4265" spans="1:14" s="18" customFormat="1" x14ac:dyDescent="0.25">
      <c r="A4265" s="19" t="s">
        <v>1194</v>
      </c>
      <c r="B4265" s="19" t="s">
        <v>286</v>
      </c>
      <c r="C4265" s="19">
        <v>3</v>
      </c>
      <c r="D4265" s="23">
        <v>151418</v>
      </c>
      <c r="E4265" s="23" t="e">
        <v>#N/A</v>
      </c>
      <c r="F4265" s="23" t="e">
        <v>#N/A</v>
      </c>
      <c r="G4265" s="24" t="e">
        <v>#N/A</v>
      </c>
      <c r="H4265" s="36"/>
      <c r="I4265" s="36" t="e">
        <v>#N/A</v>
      </c>
      <c r="J4265" s="36" t="e">
        <v>#N/A</v>
      </c>
      <c r="K4265" s="24" t="e">
        <v>#N/A</v>
      </c>
      <c r="L4265" s="24" t="s">
        <v>352</v>
      </c>
      <c r="M4265" s="27">
        <v>32.403300000000002</v>
      </c>
      <c r="N4265" s="27">
        <v>-97.698599999999999</v>
      </c>
    </row>
    <row r="4266" spans="1:14" s="18" customFormat="1" x14ac:dyDescent="0.25">
      <c r="A4266" s="19" t="s">
        <v>1194</v>
      </c>
      <c r="B4266" s="19" t="s">
        <v>286</v>
      </c>
      <c r="C4266" s="19">
        <v>4</v>
      </c>
      <c r="D4266" s="23">
        <v>90316.5</v>
      </c>
      <c r="E4266" s="23" t="e">
        <v>#N/A</v>
      </c>
      <c r="F4266" s="23" t="e">
        <v>#N/A</v>
      </c>
      <c r="G4266" s="24" t="e">
        <v>#N/A</v>
      </c>
      <c r="H4266" s="36"/>
      <c r="I4266" s="36" t="e">
        <v>#N/A</v>
      </c>
      <c r="J4266" s="36" t="e">
        <v>#N/A</v>
      </c>
      <c r="K4266" s="24" t="e">
        <v>#N/A</v>
      </c>
      <c r="L4266" s="24" t="s">
        <v>352</v>
      </c>
      <c r="M4266" s="27">
        <v>32.403300000000002</v>
      </c>
      <c r="N4266" s="27">
        <v>-97.698599999999999</v>
      </c>
    </row>
    <row r="4267" spans="1:14" s="18" customFormat="1" x14ac:dyDescent="0.25">
      <c r="A4267" s="19" t="s">
        <v>1195</v>
      </c>
      <c r="B4267" s="19" t="s">
        <v>286</v>
      </c>
      <c r="C4267" s="19">
        <v>1</v>
      </c>
      <c r="D4267" s="23">
        <v>16809749.072000001</v>
      </c>
      <c r="E4267" s="23">
        <v>19062293.289000001</v>
      </c>
      <c r="F4267" s="23">
        <v>2252544.2170000002</v>
      </c>
      <c r="G4267" s="24">
        <v>0.13400225115507899</v>
      </c>
      <c r="H4267" s="36">
        <v>998979.23600000003</v>
      </c>
      <c r="I4267" s="36">
        <v>1132845.629</v>
      </c>
      <c r="J4267" s="36">
        <v>133866.39300000001</v>
      </c>
      <c r="K4267" s="24">
        <v>0.134003178620622</v>
      </c>
      <c r="L4267" s="24" t="s">
        <v>352</v>
      </c>
      <c r="M4267" s="27">
        <v>29.715299999999999</v>
      </c>
      <c r="N4267" s="27">
        <v>-95.136099999999999</v>
      </c>
    </row>
    <row r="4268" spans="1:14" s="18" customFormat="1" x14ac:dyDescent="0.25">
      <c r="A4268" s="19" t="s">
        <v>1195</v>
      </c>
      <c r="B4268" s="19" t="s">
        <v>286</v>
      </c>
      <c r="C4268" s="19">
        <v>2</v>
      </c>
      <c r="D4268" s="23">
        <v>16423811.082</v>
      </c>
      <c r="E4268" s="23">
        <v>17160583.072999999</v>
      </c>
      <c r="F4268" s="23">
        <v>736771.99100000004</v>
      </c>
      <c r="G4268" s="24">
        <v>4.4859989397191699E-2</v>
      </c>
      <c r="H4268" s="36">
        <v>976041.245</v>
      </c>
      <c r="I4268" s="36">
        <v>1019830.73</v>
      </c>
      <c r="J4268" s="36">
        <v>43789.485000000001</v>
      </c>
      <c r="K4268" s="24">
        <v>4.48643796810042E-2</v>
      </c>
      <c r="L4268" s="24" t="s">
        <v>352</v>
      </c>
      <c r="M4268" s="27">
        <v>29.715299999999999</v>
      </c>
      <c r="N4268" s="27">
        <v>-95.136099999999999</v>
      </c>
    </row>
    <row r="4269" spans="1:14" s="18" customFormat="1" x14ac:dyDescent="0.25">
      <c r="A4269" s="19" t="s">
        <v>1195</v>
      </c>
      <c r="B4269" s="19" t="s">
        <v>286</v>
      </c>
      <c r="C4269" s="19">
        <v>3</v>
      </c>
      <c r="D4269" s="23">
        <v>19846501.09</v>
      </c>
      <c r="E4269" s="23" t="e">
        <v>#N/A</v>
      </c>
      <c r="F4269" s="23" t="e">
        <v>#N/A</v>
      </c>
      <c r="G4269" s="24" t="e">
        <v>#N/A</v>
      </c>
      <c r="H4269" s="36">
        <v>1179451.067</v>
      </c>
      <c r="I4269" s="36" t="e">
        <v>#N/A</v>
      </c>
      <c r="J4269" s="36" t="e">
        <v>#N/A</v>
      </c>
      <c r="K4269" s="24" t="e">
        <v>#N/A</v>
      </c>
      <c r="L4269" s="24" t="s">
        <v>352</v>
      </c>
      <c r="M4269" s="27">
        <v>29.715299999999999</v>
      </c>
      <c r="N4269" s="27">
        <v>-95.136099999999999</v>
      </c>
    </row>
    <row r="4270" spans="1:14" s="18" customFormat="1" x14ac:dyDescent="0.25">
      <c r="A4270" s="19" t="s">
        <v>1195</v>
      </c>
      <c r="B4270" s="19" t="s">
        <v>286</v>
      </c>
      <c r="C4270" s="19">
        <v>4</v>
      </c>
      <c r="D4270" s="23">
        <v>17501146.721999999</v>
      </c>
      <c r="E4270" s="23" t="e">
        <v>#N/A</v>
      </c>
      <c r="F4270" s="23" t="e">
        <v>#N/A</v>
      </c>
      <c r="G4270" s="24" t="e">
        <v>#N/A</v>
      </c>
      <c r="H4270" s="36">
        <v>1040068.0159999999</v>
      </c>
      <c r="I4270" s="36" t="e">
        <v>#N/A</v>
      </c>
      <c r="J4270" s="36" t="e">
        <v>#N/A</v>
      </c>
      <c r="K4270" s="24" t="e">
        <v>#N/A</v>
      </c>
      <c r="L4270" s="24" t="s">
        <v>352</v>
      </c>
      <c r="M4270" s="27">
        <v>29.715299999999999</v>
      </c>
      <c r="N4270" s="27">
        <v>-95.136099999999999</v>
      </c>
    </row>
    <row r="4271" spans="1:14" s="18" customFormat="1" x14ac:dyDescent="0.25">
      <c r="A4271" s="19" t="s">
        <v>1196</v>
      </c>
      <c r="B4271" s="19" t="s">
        <v>286</v>
      </c>
      <c r="C4271" s="19">
        <v>1</v>
      </c>
      <c r="D4271" s="23">
        <v>6177509.1950000003</v>
      </c>
      <c r="E4271" s="23">
        <v>7122989.5779999997</v>
      </c>
      <c r="F4271" s="23">
        <v>945480.38300000003</v>
      </c>
      <c r="G4271" s="24">
        <v>0.15305203977118501</v>
      </c>
      <c r="H4271" s="36">
        <v>367119.50699999998</v>
      </c>
      <c r="I4271" s="36">
        <v>423312.83899999998</v>
      </c>
      <c r="J4271" s="36">
        <v>56193.332000000002</v>
      </c>
      <c r="K4271" s="24">
        <v>0.153065502999817</v>
      </c>
      <c r="L4271" s="24" t="s">
        <v>352</v>
      </c>
      <c r="M4271" s="27">
        <v>32.447200000000002</v>
      </c>
      <c r="N4271" s="27">
        <v>-94.691699999999997</v>
      </c>
    </row>
    <row r="4272" spans="1:14" s="18" customFormat="1" x14ac:dyDescent="0.25">
      <c r="A4272" s="19" t="s">
        <v>1196</v>
      </c>
      <c r="B4272" s="19" t="s">
        <v>286</v>
      </c>
      <c r="C4272" s="19">
        <v>2</v>
      </c>
      <c r="D4272" s="23">
        <v>6164166.0159999998</v>
      </c>
      <c r="E4272" s="23">
        <v>6101700.3039999995</v>
      </c>
      <c r="F4272" s="23">
        <v>-62465.712</v>
      </c>
      <c r="G4272" s="24">
        <v>-1.0133684238526499E-2</v>
      </c>
      <c r="H4272" s="36">
        <v>366326.64799999999</v>
      </c>
      <c r="I4272" s="36">
        <v>362616.03399999999</v>
      </c>
      <c r="J4272" s="36">
        <v>-3710.614</v>
      </c>
      <c r="K4272" s="24">
        <v>-1.0129249456075601E-2</v>
      </c>
      <c r="L4272" s="24" t="s">
        <v>352</v>
      </c>
      <c r="M4272" s="27">
        <v>32.447200000000002</v>
      </c>
      <c r="N4272" s="27">
        <v>-94.691699999999997</v>
      </c>
    </row>
    <row r="4273" spans="1:14" s="18" customFormat="1" x14ac:dyDescent="0.25">
      <c r="A4273" s="19" t="s">
        <v>1196</v>
      </c>
      <c r="B4273" s="19" t="s">
        <v>286</v>
      </c>
      <c r="C4273" s="19">
        <v>3</v>
      </c>
      <c r="D4273" s="23">
        <v>6107826.3789999997</v>
      </c>
      <c r="E4273" s="23" t="e">
        <v>#N/A</v>
      </c>
      <c r="F4273" s="23" t="e">
        <v>#N/A</v>
      </c>
      <c r="G4273" s="24" t="e">
        <v>#N/A</v>
      </c>
      <c r="H4273" s="36">
        <v>362982.71</v>
      </c>
      <c r="I4273" s="36" t="e">
        <v>#N/A</v>
      </c>
      <c r="J4273" s="36" t="e">
        <v>#N/A</v>
      </c>
      <c r="K4273" s="24" t="e">
        <v>#N/A</v>
      </c>
      <c r="L4273" s="24" t="s">
        <v>352</v>
      </c>
      <c r="M4273" s="27">
        <v>32.447200000000002</v>
      </c>
      <c r="N4273" s="27">
        <v>-94.691699999999997</v>
      </c>
    </row>
    <row r="4274" spans="1:14" s="18" customFormat="1" x14ac:dyDescent="0.25">
      <c r="A4274" s="19" t="s">
        <v>1196</v>
      </c>
      <c r="B4274" s="19" t="s">
        <v>286</v>
      </c>
      <c r="C4274" s="19">
        <v>4</v>
      </c>
      <c r="D4274" s="23">
        <v>6711244.7549999999</v>
      </c>
      <c r="E4274" s="23" t="e">
        <v>#N/A</v>
      </c>
      <c r="F4274" s="23" t="e">
        <v>#N/A</v>
      </c>
      <c r="G4274" s="24" t="e">
        <v>#N/A</v>
      </c>
      <c r="H4274" s="36">
        <v>398839.10600000003</v>
      </c>
      <c r="I4274" s="36" t="e">
        <v>#N/A</v>
      </c>
      <c r="J4274" s="36" t="e">
        <v>#N/A</v>
      </c>
      <c r="K4274" s="24" t="e">
        <v>#N/A</v>
      </c>
      <c r="L4274" s="24" t="s">
        <v>352</v>
      </c>
      <c r="M4274" s="27">
        <v>32.447200000000002</v>
      </c>
      <c r="N4274" s="27">
        <v>-94.691699999999997</v>
      </c>
    </row>
    <row r="4275" spans="1:14" s="18" customFormat="1" x14ac:dyDescent="0.25">
      <c r="A4275" s="19" t="s">
        <v>1197</v>
      </c>
      <c r="B4275" s="19" t="s">
        <v>286</v>
      </c>
      <c r="C4275" s="19">
        <v>1</v>
      </c>
      <c r="D4275" s="23">
        <v>1073393.5109999999</v>
      </c>
      <c r="E4275" s="23">
        <v>1438079.57</v>
      </c>
      <c r="F4275" s="23">
        <v>364686.05900000001</v>
      </c>
      <c r="G4275" s="24">
        <v>0.339750571680138</v>
      </c>
      <c r="H4275" s="36">
        <v>63790.059000000001</v>
      </c>
      <c r="I4275" s="36">
        <v>85466.712</v>
      </c>
      <c r="J4275" s="36">
        <v>21676.652999999998</v>
      </c>
      <c r="K4275" s="24">
        <v>0.33981239929563301</v>
      </c>
      <c r="L4275" s="24" t="s">
        <v>352</v>
      </c>
      <c r="M4275" s="27">
        <v>32.069400000000002</v>
      </c>
      <c r="N4275" s="27">
        <v>-102.5856</v>
      </c>
    </row>
    <row r="4276" spans="1:14" s="18" customFormat="1" x14ac:dyDescent="0.25">
      <c r="A4276" s="19" t="s">
        <v>1197</v>
      </c>
      <c r="B4276" s="19" t="s">
        <v>286</v>
      </c>
      <c r="C4276" s="19">
        <v>2</v>
      </c>
      <c r="D4276" s="23">
        <v>1803135.65</v>
      </c>
      <c r="E4276" s="23">
        <v>2177818.5049999999</v>
      </c>
      <c r="F4276" s="23">
        <v>374682.85499999998</v>
      </c>
      <c r="G4276" s="24">
        <v>0.20779515673155299</v>
      </c>
      <c r="H4276" s="36">
        <v>107160.569</v>
      </c>
      <c r="I4276" s="36">
        <v>129426.78599999999</v>
      </c>
      <c r="J4276" s="36">
        <v>22266.217000000001</v>
      </c>
      <c r="K4276" s="24">
        <v>0.207783676475253</v>
      </c>
      <c r="L4276" s="24" t="s">
        <v>352</v>
      </c>
      <c r="M4276" s="27">
        <v>32.069400000000002</v>
      </c>
      <c r="N4276" s="27">
        <v>-102.5856</v>
      </c>
    </row>
    <row r="4277" spans="1:14" s="18" customFormat="1" x14ac:dyDescent="0.25">
      <c r="A4277" s="19" t="s">
        <v>1197</v>
      </c>
      <c r="B4277" s="19" t="s">
        <v>286</v>
      </c>
      <c r="C4277" s="19">
        <v>3</v>
      </c>
      <c r="D4277" s="23">
        <v>2550805.5380000002</v>
      </c>
      <c r="E4277" s="23" t="e">
        <v>#N/A</v>
      </c>
      <c r="F4277" s="23" t="e">
        <v>#N/A</v>
      </c>
      <c r="G4277" s="24" t="e">
        <v>#N/A</v>
      </c>
      <c r="H4277" s="36">
        <v>151589.80499999999</v>
      </c>
      <c r="I4277" s="36" t="e">
        <v>#N/A</v>
      </c>
      <c r="J4277" s="36" t="e">
        <v>#N/A</v>
      </c>
      <c r="K4277" s="24" t="e">
        <v>#N/A</v>
      </c>
      <c r="L4277" s="24" t="s">
        <v>352</v>
      </c>
      <c r="M4277" s="27">
        <v>32.069400000000002</v>
      </c>
      <c r="N4277" s="27">
        <v>-102.5856</v>
      </c>
    </row>
    <row r="4278" spans="1:14" s="18" customFormat="1" x14ac:dyDescent="0.25">
      <c r="A4278" s="19" t="s">
        <v>1197</v>
      </c>
      <c r="B4278" s="19" t="s">
        <v>286</v>
      </c>
      <c r="C4278" s="19">
        <v>4</v>
      </c>
      <c r="D4278" s="23">
        <v>545682.45700000005</v>
      </c>
      <c r="E4278" s="23" t="e">
        <v>#N/A</v>
      </c>
      <c r="F4278" s="23" t="e">
        <v>#N/A</v>
      </c>
      <c r="G4278" s="24" t="e">
        <v>#N/A</v>
      </c>
      <c r="H4278" s="36">
        <v>32428.728999999999</v>
      </c>
      <c r="I4278" s="36" t="e">
        <v>#N/A</v>
      </c>
      <c r="J4278" s="36" t="e">
        <v>#N/A</v>
      </c>
      <c r="K4278" s="24" t="e">
        <v>#N/A</v>
      </c>
      <c r="L4278" s="24" t="s">
        <v>352</v>
      </c>
      <c r="M4278" s="27">
        <v>32.069400000000002</v>
      </c>
      <c r="N4278" s="27">
        <v>-102.5856</v>
      </c>
    </row>
    <row r="4279" spans="1:14" s="18" customFormat="1" x14ac:dyDescent="0.25">
      <c r="A4279" s="19" t="s">
        <v>1198</v>
      </c>
      <c r="B4279" s="19" t="s">
        <v>286</v>
      </c>
      <c r="C4279" s="19">
        <v>1</v>
      </c>
      <c r="D4279" s="23">
        <v>1697387.2139999999</v>
      </c>
      <c r="E4279" s="23">
        <v>4502870.9189999998</v>
      </c>
      <c r="F4279" s="23">
        <v>2805483.7050000001</v>
      </c>
      <c r="G4279" s="24">
        <v>1.6528248132544301</v>
      </c>
      <c r="H4279" s="36">
        <v>100871.06600000001</v>
      </c>
      <c r="I4279" s="36">
        <v>267599.739</v>
      </c>
      <c r="J4279" s="36">
        <v>166728.67300000001</v>
      </c>
      <c r="K4279" s="24">
        <v>1.6528889761113501</v>
      </c>
      <c r="L4279" s="24" t="s">
        <v>352</v>
      </c>
      <c r="M4279" s="27">
        <v>32.319400000000002</v>
      </c>
      <c r="N4279" s="27">
        <v>-96.673900000000003</v>
      </c>
    </row>
    <row r="4280" spans="1:14" s="18" customFormat="1" x14ac:dyDescent="0.25">
      <c r="A4280" s="19" t="s">
        <v>1198</v>
      </c>
      <c r="B4280" s="19" t="s">
        <v>286</v>
      </c>
      <c r="C4280" s="19">
        <v>2</v>
      </c>
      <c r="D4280" s="23">
        <v>2563606.92</v>
      </c>
      <c r="E4280" s="23">
        <v>1498729.763</v>
      </c>
      <c r="F4280" s="23">
        <v>-1064877.1569999999</v>
      </c>
      <c r="G4280" s="24">
        <v>-0.415382385143507</v>
      </c>
      <c r="H4280" s="36">
        <v>152350.315</v>
      </c>
      <c r="I4280" s="36">
        <v>89067.207999999999</v>
      </c>
      <c r="J4280" s="36">
        <v>-63283.107000000004</v>
      </c>
      <c r="K4280" s="24">
        <v>-0.41537890486147</v>
      </c>
      <c r="L4280" s="24" t="s">
        <v>352</v>
      </c>
      <c r="M4280" s="27">
        <v>32.319400000000002</v>
      </c>
      <c r="N4280" s="27">
        <v>-96.673900000000003</v>
      </c>
    </row>
    <row r="4281" spans="1:14" s="18" customFormat="1" x14ac:dyDescent="0.25">
      <c r="A4281" s="19" t="s">
        <v>1198</v>
      </c>
      <c r="B4281" s="19" t="s">
        <v>286</v>
      </c>
      <c r="C4281" s="19">
        <v>3</v>
      </c>
      <c r="D4281" s="23">
        <v>4180745.2059999998</v>
      </c>
      <c r="E4281" s="23" t="e">
        <v>#N/A</v>
      </c>
      <c r="F4281" s="23" t="e">
        <v>#N/A</v>
      </c>
      <c r="G4281" s="24" t="e">
        <v>#N/A</v>
      </c>
      <c r="H4281" s="36">
        <v>248453.93599999999</v>
      </c>
      <c r="I4281" s="36" t="e">
        <v>#N/A</v>
      </c>
      <c r="J4281" s="36" t="e">
        <v>#N/A</v>
      </c>
      <c r="K4281" s="24" t="e">
        <v>#N/A</v>
      </c>
      <c r="L4281" s="24" t="s">
        <v>352</v>
      </c>
      <c r="M4281" s="27">
        <v>32.319400000000002</v>
      </c>
      <c r="N4281" s="27">
        <v>-96.673900000000003</v>
      </c>
    </row>
    <row r="4282" spans="1:14" s="18" customFormat="1" x14ac:dyDescent="0.25">
      <c r="A4282" s="19" t="s">
        <v>1198</v>
      </c>
      <c r="B4282" s="19" t="s">
        <v>286</v>
      </c>
      <c r="C4282" s="19">
        <v>4</v>
      </c>
      <c r="D4282" s="23">
        <v>1175912.6669999999</v>
      </c>
      <c r="E4282" s="23" t="e">
        <v>#N/A</v>
      </c>
      <c r="F4282" s="23" t="e">
        <v>#N/A</v>
      </c>
      <c r="G4282" s="24" t="e">
        <v>#N/A</v>
      </c>
      <c r="H4282" s="36">
        <v>69882.176000000007</v>
      </c>
      <c r="I4282" s="36" t="e">
        <v>#N/A</v>
      </c>
      <c r="J4282" s="36" t="e">
        <v>#N/A</v>
      </c>
      <c r="K4282" s="24" t="e">
        <v>#N/A</v>
      </c>
      <c r="L4282" s="24" t="s">
        <v>352</v>
      </c>
      <c r="M4282" s="27">
        <v>32.319400000000002</v>
      </c>
      <c r="N4282" s="27">
        <v>-96.673900000000003</v>
      </c>
    </row>
    <row r="4283" spans="1:14" s="18" customFormat="1" x14ac:dyDescent="0.25">
      <c r="A4283" s="19" t="s">
        <v>1199</v>
      </c>
      <c r="B4283" s="19" t="s">
        <v>286</v>
      </c>
      <c r="C4283" s="19">
        <v>1</v>
      </c>
      <c r="D4283" s="23">
        <v>159503.20000000001</v>
      </c>
      <c r="E4283" s="23">
        <v>248567.5</v>
      </c>
      <c r="F4283" s="23">
        <v>89064.3</v>
      </c>
      <c r="G4283" s="24">
        <v>0.55838566248200705</v>
      </c>
      <c r="H4283" s="36">
        <v>9407.7999999999993</v>
      </c>
      <c r="I4283" s="36">
        <v>14663.1</v>
      </c>
      <c r="J4283" s="36">
        <v>5255.3</v>
      </c>
      <c r="K4283" s="24">
        <v>0.55861093985841503</v>
      </c>
      <c r="L4283" s="24" t="s">
        <v>352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199</v>
      </c>
      <c r="B4284" s="19" t="s">
        <v>286</v>
      </c>
      <c r="C4284" s="19">
        <v>2</v>
      </c>
      <c r="D4284" s="23">
        <v>321423.59999999998</v>
      </c>
      <c r="E4284" s="23">
        <v>212788.4</v>
      </c>
      <c r="F4284" s="23">
        <v>-108635.2</v>
      </c>
      <c r="G4284" s="24">
        <v>-0.337981405223512</v>
      </c>
      <c r="H4284" s="36">
        <v>18960.3</v>
      </c>
      <c r="I4284" s="36">
        <v>12562.2</v>
      </c>
      <c r="J4284" s="36">
        <v>-6398.1</v>
      </c>
      <c r="K4284" s="24">
        <v>-0.33744719229126102</v>
      </c>
      <c r="L4284" s="24" t="s">
        <v>352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199</v>
      </c>
      <c r="B4285" s="19" t="s">
        <v>286</v>
      </c>
      <c r="C4285" s="19">
        <v>3</v>
      </c>
      <c r="D4285" s="23">
        <v>824922.1</v>
      </c>
      <c r="E4285" s="23" t="e">
        <v>#N/A</v>
      </c>
      <c r="F4285" s="23" t="e">
        <v>#N/A</v>
      </c>
      <c r="G4285" s="24" t="e">
        <v>#N/A</v>
      </c>
      <c r="H4285" s="36">
        <v>48700.2</v>
      </c>
      <c r="I4285" s="36" t="e">
        <v>#N/A</v>
      </c>
      <c r="J4285" s="36" t="e">
        <v>#N/A</v>
      </c>
      <c r="K4285" s="24" t="e">
        <v>#N/A</v>
      </c>
      <c r="L4285" s="24" t="s">
        <v>352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199</v>
      </c>
      <c r="B4286" s="19" t="s">
        <v>286</v>
      </c>
      <c r="C4286" s="19">
        <v>4</v>
      </c>
      <c r="D4286" s="23">
        <v>112820</v>
      </c>
      <c r="E4286" s="23" t="e">
        <v>#N/A</v>
      </c>
      <c r="F4286" s="23" t="e">
        <v>#N/A</v>
      </c>
      <c r="G4286" s="24" t="e">
        <v>#N/A</v>
      </c>
      <c r="H4286" s="36">
        <v>6657.8</v>
      </c>
      <c r="I4286" s="36" t="e">
        <v>#N/A</v>
      </c>
      <c r="J4286" s="36" t="e">
        <v>#N/A</v>
      </c>
      <c r="K4286" s="24" t="e">
        <v>#N/A</v>
      </c>
      <c r="L4286" s="24" t="s">
        <v>352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200</v>
      </c>
      <c r="B4287" s="19" t="s">
        <v>286</v>
      </c>
      <c r="C4287" s="19">
        <v>1</v>
      </c>
      <c r="D4287" s="23">
        <v>8018078.0159999998</v>
      </c>
      <c r="E4287" s="23">
        <v>10728089.016000001</v>
      </c>
      <c r="F4287" s="23">
        <v>2710011</v>
      </c>
      <c r="G4287" s="24">
        <v>0.33798760682949203</v>
      </c>
      <c r="H4287" s="36">
        <v>476452.32400000002</v>
      </c>
      <c r="I4287" s="36">
        <v>637481.52300000004</v>
      </c>
      <c r="J4287" s="36">
        <v>161029.19899999999</v>
      </c>
      <c r="K4287" s="24">
        <v>0.33797547181236998</v>
      </c>
      <c r="L4287" s="24" t="s">
        <v>352</v>
      </c>
      <c r="M4287" s="27">
        <v>30.0639</v>
      </c>
      <c r="N4287" s="27">
        <v>-94.070300000000003</v>
      </c>
    </row>
    <row r="4288" spans="1:14" s="18" customFormat="1" x14ac:dyDescent="0.25">
      <c r="A4288" s="19" t="s">
        <v>1200</v>
      </c>
      <c r="B4288" s="19" t="s">
        <v>286</v>
      </c>
      <c r="C4288" s="19">
        <v>2</v>
      </c>
      <c r="D4288" s="23">
        <v>10119374.880000001</v>
      </c>
      <c r="E4288" s="23">
        <v>7202508.1560000004</v>
      </c>
      <c r="F4288" s="23">
        <v>-2916866.7239999999</v>
      </c>
      <c r="G4288" s="24">
        <v>-0.28824574231012201</v>
      </c>
      <c r="H4288" s="36">
        <v>601258.61899999995</v>
      </c>
      <c r="I4288" s="36">
        <v>427974.685</v>
      </c>
      <c r="J4288" s="36">
        <v>-173283.93400000001</v>
      </c>
      <c r="K4288" s="24">
        <v>-0.28820199582037098</v>
      </c>
      <c r="L4288" s="24" t="s">
        <v>352</v>
      </c>
      <c r="M4288" s="27">
        <v>30.0639</v>
      </c>
      <c r="N4288" s="27">
        <v>-94.070300000000003</v>
      </c>
    </row>
    <row r="4289" spans="1:14" s="18" customFormat="1" x14ac:dyDescent="0.25">
      <c r="A4289" s="19" t="s">
        <v>1200</v>
      </c>
      <c r="B4289" s="19" t="s">
        <v>286</v>
      </c>
      <c r="C4289" s="19">
        <v>3</v>
      </c>
      <c r="D4289" s="23">
        <v>10038988.255999999</v>
      </c>
      <c r="E4289" s="23" t="e">
        <v>#N/A</v>
      </c>
      <c r="F4289" s="23" t="e">
        <v>#N/A</v>
      </c>
      <c r="G4289" s="24" t="e">
        <v>#N/A</v>
      </c>
      <c r="H4289" s="36">
        <v>596454.06900000002</v>
      </c>
      <c r="I4289" s="36" t="e">
        <v>#N/A</v>
      </c>
      <c r="J4289" s="36" t="e">
        <v>#N/A</v>
      </c>
      <c r="K4289" s="24" t="e">
        <v>#N/A</v>
      </c>
      <c r="L4289" s="24" t="s">
        <v>352</v>
      </c>
      <c r="M4289" s="27">
        <v>30.0639</v>
      </c>
      <c r="N4289" s="27">
        <v>-94.070300000000003</v>
      </c>
    </row>
    <row r="4290" spans="1:14" s="18" customFormat="1" x14ac:dyDescent="0.25">
      <c r="A4290" s="19" t="s">
        <v>1200</v>
      </c>
      <c r="B4290" s="19" t="s">
        <v>286</v>
      </c>
      <c r="C4290" s="19">
        <v>4</v>
      </c>
      <c r="D4290" s="23">
        <v>11658932.800000001</v>
      </c>
      <c r="E4290" s="23" t="e">
        <v>#N/A</v>
      </c>
      <c r="F4290" s="23" t="e">
        <v>#N/A</v>
      </c>
      <c r="G4290" s="24" t="e">
        <v>#N/A</v>
      </c>
      <c r="H4290" s="36">
        <v>692577.5</v>
      </c>
      <c r="I4290" s="36" t="e">
        <v>#N/A</v>
      </c>
      <c r="J4290" s="36" t="e">
        <v>#N/A</v>
      </c>
      <c r="K4290" s="24" t="e">
        <v>#N/A</v>
      </c>
      <c r="L4290" s="24" t="s">
        <v>352</v>
      </c>
      <c r="M4290" s="27">
        <v>30.0639</v>
      </c>
      <c r="N4290" s="27">
        <v>-94.070300000000003</v>
      </c>
    </row>
    <row r="4291" spans="1:14" s="18" customFormat="1" x14ac:dyDescent="0.25">
      <c r="A4291" s="19" t="s">
        <v>1201</v>
      </c>
      <c r="B4291" s="19" t="s">
        <v>286</v>
      </c>
      <c r="C4291" s="19">
        <v>1</v>
      </c>
      <c r="D4291" s="23">
        <v>17259850.243999999</v>
      </c>
      <c r="E4291" s="23">
        <v>15504386.047</v>
      </c>
      <c r="F4291" s="23">
        <v>-1755464.1969999999</v>
      </c>
      <c r="G4291" s="24">
        <v>-0.101707962246674</v>
      </c>
      <c r="H4291" s="36">
        <v>1025727.909</v>
      </c>
      <c r="I4291" s="36">
        <v>921402.57900000003</v>
      </c>
      <c r="J4291" s="36">
        <v>-104325.33</v>
      </c>
      <c r="K4291" s="24">
        <v>-0.101708580886435</v>
      </c>
      <c r="L4291" s="24" t="s">
        <v>352</v>
      </c>
      <c r="M4291" s="27">
        <v>32.756300000000003</v>
      </c>
      <c r="N4291" s="27">
        <v>-96.491600000000005</v>
      </c>
    </row>
    <row r="4292" spans="1:14" s="18" customFormat="1" x14ac:dyDescent="0.25">
      <c r="A4292" s="19" t="s">
        <v>1201</v>
      </c>
      <c r="B4292" s="19" t="s">
        <v>286</v>
      </c>
      <c r="C4292" s="19">
        <v>2</v>
      </c>
      <c r="D4292" s="23">
        <v>15850717.822000001</v>
      </c>
      <c r="E4292" s="23">
        <v>17893752.758000001</v>
      </c>
      <c r="F4292" s="23">
        <v>2043034.936</v>
      </c>
      <c r="G4292" s="24">
        <v>0.128892265886178</v>
      </c>
      <c r="H4292" s="36">
        <v>941987.02500000002</v>
      </c>
      <c r="I4292" s="36">
        <v>1063400.706</v>
      </c>
      <c r="J4292" s="36">
        <v>121413.681</v>
      </c>
      <c r="K4292" s="24">
        <v>0.128891033292099</v>
      </c>
      <c r="L4292" s="24" t="s">
        <v>352</v>
      </c>
      <c r="M4292" s="27">
        <v>32.756300000000003</v>
      </c>
      <c r="N4292" s="27">
        <v>-96.491600000000005</v>
      </c>
    </row>
    <row r="4293" spans="1:14" s="18" customFormat="1" x14ac:dyDescent="0.25">
      <c r="A4293" s="19" t="s">
        <v>1201</v>
      </c>
      <c r="B4293" s="19" t="s">
        <v>286</v>
      </c>
      <c r="C4293" s="19">
        <v>3</v>
      </c>
      <c r="D4293" s="23">
        <v>23014380.921999998</v>
      </c>
      <c r="E4293" s="23" t="e">
        <v>#N/A</v>
      </c>
      <c r="F4293" s="23" t="e">
        <v>#N/A</v>
      </c>
      <c r="G4293" s="24" t="e">
        <v>#N/A</v>
      </c>
      <c r="H4293" s="36">
        <v>1367710.03</v>
      </c>
      <c r="I4293" s="36" t="e">
        <v>#N/A</v>
      </c>
      <c r="J4293" s="36" t="e">
        <v>#N/A</v>
      </c>
      <c r="K4293" s="24" t="e">
        <v>#N/A</v>
      </c>
      <c r="L4293" s="24" t="s">
        <v>352</v>
      </c>
      <c r="M4293" s="27">
        <v>32.756300000000003</v>
      </c>
      <c r="N4293" s="27">
        <v>-96.491600000000005</v>
      </c>
    </row>
    <row r="4294" spans="1:14" s="18" customFormat="1" x14ac:dyDescent="0.25">
      <c r="A4294" s="19" t="s">
        <v>1201</v>
      </c>
      <c r="B4294" s="19" t="s">
        <v>286</v>
      </c>
      <c r="C4294" s="19">
        <v>4</v>
      </c>
      <c r="D4294" s="23">
        <v>19155523.655999999</v>
      </c>
      <c r="E4294" s="23" t="e">
        <v>#N/A</v>
      </c>
      <c r="F4294" s="23" t="e">
        <v>#N/A</v>
      </c>
      <c r="G4294" s="24" t="e">
        <v>#N/A</v>
      </c>
      <c r="H4294" s="36">
        <v>1138386.2120000001</v>
      </c>
      <c r="I4294" s="36" t="e">
        <v>#N/A</v>
      </c>
      <c r="J4294" s="36" t="e">
        <v>#N/A</v>
      </c>
      <c r="K4294" s="24" t="e">
        <v>#N/A</v>
      </c>
      <c r="L4294" s="24" t="s">
        <v>352</v>
      </c>
      <c r="M4294" s="27">
        <v>32.756300000000003</v>
      </c>
      <c r="N4294" s="27">
        <v>-96.491600000000005</v>
      </c>
    </row>
    <row r="4295" spans="1:14" s="18" customFormat="1" x14ac:dyDescent="0.25">
      <c r="A4295" s="19" t="s">
        <v>1202</v>
      </c>
      <c r="B4295" s="19" t="s">
        <v>286</v>
      </c>
      <c r="C4295" s="19">
        <v>1</v>
      </c>
      <c r="D4295" s="23">
        <v>13027820.672</v>
      </c>
      <c r="E4295" s="23">
        <v>10629840.335999999</v>
      </c>
      <c r="F4295" s="23">
        <v>-2397980.3360000001</v>
      </c>
      <c r="G4295" s="24">
        <v>-0.184066114845582</v>
      </c>
      <c r="H4295" s="36">
        <v>774223.76300000004</v>
      </c>
      <c r="I4295" s="36">
        <v>631718.90500000003</v>
      </c>
      <c r="J4295" s="36">
        <v>-142504.85800000001</v>
      </c>
      <c r="K4295" s="24">
        <v>-0.18406159150658899</v>
      </c>
      <c r="L4295" s="24" t="s">
        <v>352</v>
      </c>
      <c r="M4295" s="27">
        <v>31.890699999999999</v>
      </c>
      <c r="N4295" s="27">
        <v>-96.112799999999993</v>
      </c>
    </row>
    <row r="4296" spans="1:14" s="18" customFormat="1" x14ac:dyDescent="0.25">
      <c r="A4296" s="19" t="s">
        <v>1202</v>
      </c>
      <c r="B4296" s="19" t="s">
        <v>286</v>
      </c>
      <c r="C4296" s="19">
        <v>2</v>
      </c>
      <c r="D4296" s="23">
        <v>12489427.556</v>
      </c>
      <c r="E4296" s="23">
        <v>10409081.891000001</v>
      </c>
      <c r="F4296" s="23">
        <v>-2080345.665</v>
      </c>
      <c r="G4296" s="24">
        <v>-0.166568536121625</v>
      </c>
      <c r="H4296" s="36">
        <v>742225.27099999995</v>
      </c>
      <c r="I4296" s="36">
        <v>618595.505</v>
      </c>
      <c r="J4296" s="36">
        <v>-123629.766</v>
      </c>
      <c r="K4296" s="24">
        <v>-0.16656636580621101</v>
      </c>
      <c r="L4296" s="24" t="s">
        <v>352</v>
      </c>
      <c r="M4296" s="27">
        <v>31.890699999999999</v>
      </c>
      <c r="N4296" s="27">
        <v>-96.112799999999993</v>
      </c>
    </row>
    <row r="4297" spans="1:14" s="18" customFormat="1" x14ac:dyDescent="0.25">
      <c r="A4297" s="19" t="s">
        <v>1202</v>
      </c>
      <c r="B4297" s="19" t="s">
        <v>286</v>
      </c>
      <c r="C4297" s="19">
        <v>3</v>
      </c>
      <c r="D4297" s="23">
        <v>14377491.399</v>
      </c>
      <c r="E4297" s="23" t="e">
        <v>#N/A</v>
      </c>
      <c r="F4297" s="23" t="e">
        <v>#N/A</v>
      </c>
      <c r="G4297" s="24" t="e">
        <v>#N/A</v>
      </c>
      <c r="H4297" s="36">
        <v>854430.64099999995</v>
      </c>
      <c r="I4297" s="36" t="e">
        <v>#N/A</v>
      </c>
      <c r="J4297" s="36" t="e">
        <v>#N/A</v>
      </c>
      <c r="K4297" s="24" t="e">
        <v>#N/A</v>
      </c>
      <c r="L4297" s="24" t="s">
        <v>352</v>
      </c>
      <c r="M4297" s="27">
        <v>31.890699999999999</v>
      </c>
      <c r="N4297" s="27">
        <v>-96.112799999999993</v>
      </c>
    </row>
    <row r="4298" spans="1:14" s="18" customFormat="1" x14ac:dyDescent="0.25">
      <c r="A4298" s="19" t="s">
        <v>1202</v>
      </c>
      <c r="B4298" s="19" t="s">
        <v>286</v>
      </c>
      <c r="C4298" s="19">
        <v>4</v>
      </c>
      <c r="D4298" s="23">
        <v>13019072.777000001</v>
      </c>
      <c r="E4298" s="23" t="e">
        <v>#N/A</v>
      </c>
      <c r="F4298" s="23" t="e">
        <v>#N/A</v>
      </c>
      <c r="G4298" s="24" t="e">
        <v>#N/A</v>
      </c>
      <c r="H4298" s="36">
        <v>773704.53799999994</v>
      </c>
      <c r="I4298" s="36" t="e">
        <v>#N/A</v>
      </c>
      <c r="J4298" s="36" t="e">
        <v>#N/A</v>
      </c>
      <c r="K4298" s="24" t="e">
        <v>#N/A</v>
      </c>
      <c r="L4298" s="24" t="s">
        <v>352</v>
      </c>
      <c r="M4298" s="27">
        <v>31.890699999999999</v>
      </c>
      <c r="N4298" s="27">
        <v>-96.112799999999993</v>
      </c>
    </row>
    <row r="4299" spans="1:14" s="18" customFormat="1" x14ac:dyDescent="0.25">
      <c r="A4299" s="19" t="s">
        <v>1203</v>
      </c>
      <c r="B4299" s="19" t="s">
        <v>286</v>
      </c>
      <c r="C4299" s="19">
        <v>1</v>
      </c>
      <c r="D4299" s="23">
        <v>4476618.0199999996</v>
      </c>
      <c r="E4299" s="23">
        <v>4811338.5769999996</v>
      </c>
      <c r="F4299" s="23">
        <v>334720.55699999997</v>
      </c>
      <c r="G4299" s="24">
        <v>7.4770855030423203E-2</v>
      </c>
      <c r="H4299" s="36">
        <v>266038.43800000002</v>
      </c>
      <c r="I4299" s="36">
        <v>285929.16399999999</v>
      </c>
      <c r="J4299" s="36">
        <v>19890.725999999999</v>
      </c>
      <c r="K4299" s="24">
        <v>7.4766361393236003E-2</v>
      </c>
      <c r="L4299" s="24" t="s">
        <v>352</v>
      </c>
      <c r="M4299" s="27">
        <v>26.207999999999998</v>
      </c>
      <c r="N4299" s="27">
        <v>-98.399199999999993</v>
      </c>
    </row>
    <row r="4300" spans="1:14" s="18" customFormat="1" x14ac:dyDescent="0.25">
      <c r="A4300" s="19" t="s">
        <v>1203</v>
      </c>
      <c r="B4300" s="19" t="s">
        <v>286</v>
      </c>
      <c r="C4300" s="19">
        <v>2</v>
      </c>
      <c r="D4300" s="23">
        <v>6291573.8729999997</v>
      </c>
      <c r="E4300" s="23">
        <v>6767995.2379999999</v>
      </c>
      <c r="F4300" s="23">
        <v>476421.36499999999</v>
      </c>
      <c r="G4300" s="24">
        <v>7.5723717883142194E-2</v>
      </c>
      <c r="H4300" s="36">
        <v>373896.85200000001</v>
      </c>
      <c r="I4300" s="36">
        <v>402215.23</v>
      </c>
      <c r="J4300" s="36">
        <v>28318.378000000001</v>
      </c>
      <c r="K4300" s="24">
        <v>7.5738476664146903E-2</v>
      </c>
      <c r="L4300" s="24" t="s">
        <v>352</v>
      </c>
      <c r="M4300" s="27">
        <v>26.207999999999998</v>
      </c>
      <c r="N4300" s="27">
        <v>-98.399199999999993</v>
      </c>
    </row>
    <row r="4301" spans="1:14" s="18" customFormat="1" x14ac:dyDescent="0.25">
      <c r="A4301" s="19" t="s">
        <v>1203</v>
      </c>
      <c r="B4301" s="19" t="s">
        <v>286</v>
      </c>
      <c r="C4301" s="19">
        <v>3</v>
      </c>
      <c r="D4301" s="23">
        <v>6998911.165</v>
      </c>
      <c r="E4301" s="23" t="e">
        <v>#N/A</v>
      </c>
      <c r="F4301" s="23" t="e">
        <v>#N/A</v>
      </c>
      <c r="G4301" s="24" t="e">
        <v>#N/A</v>
      </c>
      <c r="H4301" s="36">
        <v>415933.59600000002</v>
      </c>
      <c r="I4301" s="36" t="e">
        <v>#N/A</v>
      </c>
      <c r="J4301" s="36" t="e">
        <v>#N/A</v>
      </c>
      <c r="K4301" s="24" t="e">
        <v>#N/A</v>
      </c>
      <c r="L4301" s="24" t="s">
        <v>352</v>
      </c>
      <c r="M4301" s="27">
        <v>26.207999999999998</v>
      </c>
      <c r="N4301" s="27">
        <v>-98.399199999999993</v>
      </c>
    </row>
    <row r="4302" spans="1:14" s="18" customFormat="1" x14ac:dyDescent="0.25">
      <c r="A4302" s="19" t="s">
        <v>1203</v>
      </c>
      <c r="B4302" s="19" t="s">
        <v>286</v>
      </c>
      <c r="C4302" s="19">
        <v>4</v>
      </c>
      <c r="D4302" s="23">
        <v>6460961.6069999998</v>
      </c>
      <c r="E4302" s="23" t="e">
        <v>#N/A</v>
      </c>
      <c r="F4302" s="23" t="e">
        <v>#N/A</v>
      </c>
      <c r="G4302" s="24" t="e">
        <v>#N/A</v>
      </c>
      <c r="H4302" s="36">
        <v>383965.46299999999</v>
      </c>
      <c r="I4302" s="36" t="e">
        <v>#N/A</v>
      </c>
      <c r="J4302" s="36" t="e">
        <v>#N/A</v>
      </c>
      <c r="K4302" s="24" t="e">
        <v>#N/A</v>
      </c>
      <c r="L4302" s="24" t="s">
        <v>352</v>
      </c>
      <c r="M4302" s="27">
        <v>26.207999999999998</v>
      </c>
      <c r="N4302" s="27">
        <v>-98.399199999999993</v>
      </c>
    </row>
    <row r="4303" spans="1:14" s="18" customFormat="1" x14ac:dyDescent="0.25">
      <c r="A4303" s="19" t="s">
        <v>1204</v>
      </c>
      <c r="B4303" s="19" t="s">
        <v>286</v>
      </c>
      <c r="C4303" s="19">
        <v>1</v>
      </c>
      <c r="D4303" s="23">
        <v>115519.74400000001</v>
      </c>
      <c r="E4303" s="23">
        <v>266250.91499999998</v>
      </c>
      <c r="F4303" s="23">
        <v>150731.171</v>
      </c>
      <c r="G4303" s="24">
        <v>1.3048087346869499</v>
      </c>
      <c r="H4303" s="36">
        <v>6865.5789999999997</v>
      </c>
      <c r="I4303" s="36">
        <v>15823.03</v>
      </c>
      <c r="J4303" s="36">
        <v>8957.4509999999991</v>
      </c>
      <c r="K4303" s="24">
        <v>1.3046898156732301</v>
      </c>
      <c r="L4303" s="24" t="s">
        <v>352</v>
      </c>
      <c r="M4303" s="27">
        <v>33.134999999999998</v>
      </c>
      <c r="N4303" s="27">
        <v>-98.611699999999999</v>
      </c>
    </row>
    <row r="4304" spans="1:14" s="18" customFormat="1" x14ac:dyDescent="0.25">
      <c r="A4304" s="19" t="s">
        <v>1204</v>
      </c>
      <c r="B4304" s="19" t="s">
        <v>286</v>
      </c>
      <c r="C4304" s="19">
        <v>2</v>
      </c>
      <c r="D4304" s="23">
        <v>393379.68599999999</v>
      </c>
      <c r="E4304" s="23">
        <v>387942.75300000003</v>
      </c>
      <c r="F4304" s="23">
        <v>-5436.933</v>
      </c>
      <c r="G4304" s="24">
        <v>-1.3821082260968599E-2</v>
      </c>
      <c r="H4304" s="36">
        <v>23379.151000000002</v>
      </c>
      <c r="I4304" s="36">
        <v>23055.108</v>
      </c>
      <c r="J4304" s="36">
        <v>-324.04300000000001</v>
      </c>
      <c r="K4304" s="24">
        <v>-1.38603407796973E-2</v>
      </c>
      <c r="L4304" s="24" t="s">
        <v>352</v>
      </c>
      <c r="M4304" s="27">
        <v>33.134999999999998</v>
      </c>
      <c r="N4304" s="27">
        <v>-98.611699999999999</v>
      </c>
    </row>
    <row r="4305" spans="1:14" s="18" customFormat="1" x14ac:dyDescent="0.25">
      <c r="A4305" s="19" t="s">
        <v>1204</v>
      </c>
      <c r="B4305" s="19" t="s">
        <v>286</v>
      </c>
      <c r="C4305" s="19">
        <v>3</v>
      </c>
      <c r="D4305" s="23">
        <v>2277612.0550000002</v>
      </c>
      <c r="E4305" s="23" t="e">
        <v>#N/A</v>
      </c>
      <c r="F4305" s="23" t="e">
        <v>#N/A</v>
      </c>
      <c r="G4305" s="24" t="e">
        <v>#N/A</v>
      </c>
      <c r="H4305" s="36">
        <v>135353.342</v>
      </c>
      <c r="I4305" s="36" t="e">
        <v>#N/A</v>
      </c>
      <c r="J4305" s="36" t="e">
        <v>#N/A</v>
      </c>
      <c r="K4305" s="24" t="e">
        <v>#N/A</v>
      </c>
      <c r="L4305" s="24" t="s">
        <v>352</v>
      </c>
      <c r="M4305" s="27">
        <v>33.134999999999998</v>
      </c>
      <c r="N4305" s="27">
        <v>-98.611699999999999</v>
      </c>
    </row>
    <row r="4306" spans="1:14" s="18" customFormat="1" x14ac:dyDescent="0.25">
      <c r="A4306" s="19" t="s">
        <v>1204</v>
      </c>
      <c r="B4306" s="19" t="s">
        <v>286</v>
      </c>
      <c r="C4306" s="19">
        <v>4</v>
      </c>
      <c r="D4306" s="23">
        <v>336727.36800000002</v>
      </c>
      <c r="E4306" s="23" t="e">
        <v>#N/A</v>
      </c>
      <c r="F4306" s="23" t="e">
        <v>#N/A</v>
      </c>
      <c r="G4306" s="24" t="e">
        <v>#N/A</v>
      </c>
      <c r="H4306" s="36">
        <v>20011.114000000001</v>
      </c>
      <c r="I4306" s="36" t="e">
        <v>#N/A</v>
      </c>
      <c r="J4306" s="36" t="e">
        <v>#N/A</v>
      </c>
      <c r="K4306" s="24" t="e">
        <v>#N/A</v>
      </c>
      <c r="L4306" s="24" t="s">
        <v>352</v>
      </c>
      <c r="M4306" s="27">
        <v>33.134999999999998</v>
      </c>
      <c r="N4306" s="27">
        <v>-98.611699999999999</v>
      </c>
    </row>
    <row r="4307" spans="1:14" s="18" customFormat="1" x14ac:dyDescent="0.25">
      <c r="A4307" s="19" t="s">
        <v>1205</v>
      </c>
      <c r="B4307" s="19" t="s">
        <v>286</v>
      </c>
      <c r="C4307" s="19">
        <v>1</v>
      </c>
      <c r="D4307" s="23">
        <v>117770.4</v>
      </c>
      <c r="E4307" s="23">
        <v>280003.3</v>
      </c>
      <c r="F4307" s="23">
        <v>162232.9</v>
      </c>
      <c r="G4307" s="24">
        <v>1.3775354418427701</v>
      </c>
      <c r="H4307" s="36"/>
      <c r="I4307" s="36"/>
      <c r="J4307" s="36"/>
      <c r="K4307" s="24"/>
      <c r="L4307" s="24" t="s">
        <v>352</v>
      </c>
      <c r="M4307" s="27">
        <v>29.820799999999998</v>
      </c>
      <c r="N4307" s="27">
        <v>-95.219399999999993</v>
      </c>
    </row>
    <row r="4308" spans="1:14" s="18" customFormat="1" x14ac:dyDescent="0.25">
      <c r="A4308" s="19" t="s">
        <v>1205</v>
      </c>
      <c r="B4308" s="19" t="s">
        <v>286</v>
      </c>
      <c r="C4308" s="19">
        <v>2</v>
      </c>
      <c r="D4308" s="23">
        <v>784101.9</v>
      </c>
      <c r="E4308" s="23">
        <v>334828.3</v>
      </c>
      <c r="F4308" s="23">
        <v>-449273.59999999998</v>
      </c>
      <c r="G4308" s="24">
        <v>-0.57297858862476903</v>
      </c>
      <c r="H4308" s="36"/>
      <c r="I4308" s="36"/>
      <c r="J4308" s="36"/>
      <c r="K4308" s="24"/>
      <c r="L4308" s="24" t="s">
        <v>352</v>
      </c>
      <c r="M4308" s="27">
        <v>29.820799999999998</v>
      </c>
      <c r="N4308" s="27">
        <v>-95.219399999999993</v>
      </c>
    </row>
    <row r="4309" spans="1:14" s="18" customFormat="1" x14ac:dyDescent="0.25">
      <c r="A4309" s="19" t="s">
        <v>1205</v>
      </c>
      <c r="B4309" s="19" t="s">
        <v>286</v>
      </c>
      <c r="C4309" s="19">
        <v>3</v>
      </c>
      <c r="D4309" s="23">
        <v>1300782.8</v>
      </c>
      <c r="E4309" s="23" t="e">
        <v>#N/A</v>
      </c>
      <c r="F4309" s="23" t="e">
        <v>#N/A</v>
      </c>
      <c r="G4309" s="24" t="e">
        <v>#N/A</v>
      </c>
      <c r="H4309" s="36"/>
      <c r="I4309" s="36" t="e">
        <v>#N/A</v>
      </c>
      <c r="J4309" s="36" t="e">
        <v>#N/A</v>
      </c>
      <c r="K4309" s="24" t="e">
        <v>#N/A</v>
      </c>
      <c r="L4309" s="24" t="s">
        <v>352</v>
      </c>
      <c r="M4309" s="27">
        <v>29.820799999999998</v>
      </c>
      <c r="N4309" s="27">
        <v>-95.219399999999993</v>
      </c>
    </row>
    <row r="4310" spans="1:14" s="18" customFormat="1" x14ac:dyDescent="0.25">
      <c r="A4310" s="19" t="s">
        <v>1205</v>
      </c>
      <c r="B4310" s="19" t="s">
        <v>286</v>
      </c>
      <c r="C4310" s="19">
        <v>4</v>
      </c>
      <c r="D4310" s="23">
        <v>218573.7</v>
      </c>
      <c r="E4310" s="23" t="e">
        <v>#N/A</v>
      </c>
      <c r="F4310" s="23" t="e">
        <v>#N/A</v>
      </c>
      <c r="G4310" s="24" t="e">
        <v>#N/A</v>
      </c>
      <c r="H4310" s="36"/>
      <c r="I4310" s="36" t="e">
        <v>#N/A</v>
      </c>
      <c r="J4310" s="36" t="e">
        <v>#N/A</v>
      </c>
      <c r="K4310" s="24" t="e">
        <v>#N/A</v>
      </c>
      <c r="L4310" s="24" t="s">
        <v>352</v>
      </c>
      <c r="M4310" s="27">
        <v>29.820799999999998</v>
      </c>
      <c r="N4310" s="27">
        <v>-95.219399999999993</v>
      </c>
    </row>
    <row r="4311" spans="1:14" s="18" customFormat="1" x14ac:dyDescent="0.25">
      <c r="A4311" s="19" t="s">
        <v>1206</v>
      </c>
      <c r="B4311" s="19" t="s">
        <v>286</v>
      </c>
      <c r="C4311" s="19">
        <v>2</v>
      </c>
      <c r="D4311" s="23">
        <v>287170.09499999997</v>
      </c>
      <c r="E4311" s="23">
        <v>1657812.503</v>
      </c>
      <c r="F4311" s="23">
        <v>1370642.4080000001</v>
      </c>
      <c r="G4311" s="24">
        <v>4.7729287689235198</v>
      </c>
      <c r="H4311" s="36">
        <v>17066.069</v>
      </c>
      <c r="I4311" s="36">
        <v>98520.337</v>
      </c>
      <c r="J4311" s="36">
        <v>81454.267999999996</v>
      </c>
      <c r="K4311" s="24">
        <v>4.77287815958086</v>
      </c>
      <c r="L4311" s="24" t="s">
        <v>352</v>
      </c>
      <c r="M4311" s="27">
        <v>27.888100000000001</v>
      </c>
      <c r="N4311" s="27">
        <v>-97.257199999999997</v>
      </c>
    </row>
    <row r="4312" spans="1:14" s="18" customFormat="1" x14ac:dyDescent="0.25">
      <c r="A4312" s="19" t="s">
        <v>1206</v>
      </c>
      <c r="B4312" s="19" t="s">
        <v>286</v>
      </c>
      <c r="C4312" s="19">
        <v>3</v>
      </c>
      <c r="D4312" s="23">
        <v>2873791.128</v>
      </c>
      <c r="E4312" s="23" t="e">
        <v>#N/A</v>
      </c>
      <c r="F4312" s="23" t="e">
        <v>#N/A</v>
      </c>
      <c r="G4312" s="24" t="e">
        <v>#N/A</v>
      </c>
      <c r="H4312" s="36">
        <v>170786.44699999999</v>
      </c>
      <c r="I4312" s="36" t="e">
        <v>#N/A</v>
      </c>
      <c r="J4312" s="36" t="e">
        <v>#N/A</v>
      </c>
      <c r="K4312" s="24" t="e">
        <v>#N/A</v>
      </c>
      <c r="L4312" s="24" t="s">
        <v>352</v>
      </c>
      <c r="M4312" s="27">
        <v>27.888100000000001</v>
      </c>
      <c r="N4312" s="27">
        <v>-97.257199999999997</v>
      </c>
    </row>
    <row r="4313" spans="1:14" s="18" customFormat="1" x14ac:dyDescent="0.25">
      <c r="A4313" s="19" t="s">
        <v>1206</v>
      </c>
      <c r="B4313" s="19" t="s">
        <v>286</v>
      </c>
      <c r="C4313" s="19">
        <v>4</v>
      </c>
      <c r="D4313" s="23">
        <v>348371.114</v>
      </c>
      <c r="E4313" s="23" t="e">
        <v>#N/A</v>
      </c>
      <c r="F4313" s="23" t="e">
        <v>#N/A</v>
      </c>
      <c r="G4313" s="24" t="e">
        <v>#N/A</v>
      </c>
      <c r="H4313" s="36">
        <v>20703.316999999999</v>
      </c>
      <c r="I4313" s="36" t="e">
        <v>#N/A</v>
      </c>
      <c r="J4313" s="36" t="e">
        <v>#N/A</v>
      </c>
      <c r="K4313" s="24" t="e">
        <v>#N/A</v>
      </c>
      <c r="L4313" s="24" t="s">
        <v>352</v>
      </c>
      <c r="M4313" s="27">
        <v>27.888100000000001</v>
      </c>
      <c r="N4313" s="27">
        <v>-97.257199999999997</v>
      </c>
    </row>
    <row r="4314" spans="1:14" s="18" customFormat="1" x14ac:dyDescent="0.25">
      <c r="A4314" s="19" t="s">
        <v>1207</v>
      </c>
      <c r="B4314" s="19" t="s">
        <v>286</v>
      </c>
      <c r="C4314" s="19">
        <v>1</v>
      </c>
      <c r="D4314" s="23">
        <v>6702613.8449999997</v>
      </c>
      <c r="E4314" s="23">
        <v>11565000.436000001</v>
      </c>
      <c r="F4314" s="23">
        <v>4862386.591</v>
      </c>
      <c r="G4314" s="24">
        <v>0.72544632638015305</v>
      </c>
      <c r="H4314" s="36">
        <v>398327.40399999998</v>
      </c>
      <c r="I4314" s="36">
        <v>687288.25899999996</v>
      </c>
      <c r="J4314" s="36">
        <v>288960.85499999998</v>
      </c>
      <c r="K4314" s="24">
        <v>0.72543553895177204</v>
      </c>
      <c r="L4314" s="24" t="s">
        <v>352</v>
      </c>
      <c r="M4314" s="27">
        <v>29.623699999999999</v>
      </c>
      <c r="N4314" s="27">
        <v>-98.139499999999998</v>
      </c>
    </row>
    <row r="4315" spans="1:14" s="18" customFormat="1" x14ac:dyDescent="0.25">
      <c r="A4315" s="19" t="s">
        <v>1207</v>
      </c>
      <c r="B4315" s="19" t="s">
        <v>286</v>
      </c>
      <c r="C4315" s="19">
        <v>2</v>
      </c>
      <c r="D4315" s="23">
        <v>8715267.8300000001</v>
      </c>
      <c r="E4315" s="23">
        <v>10291396.887</v>
      </c>
      <c r="F4315" s="23">
        <v>1576129.057</v>
      </c>
      <c r="G4315" s="24">
        <v>0.18084688706577601</v>
      </c>
      <c r="H4315" s="36">
        <v>517933.64299999998</v>
      </c>
      <c r="I4315" s="36">
        <v>611599.21400000004</v>
      </c>
      <c r="J4315" s="36">
        <v>93665.570999999996</v>
      </c>
      <c r="K4315" s="24">
        <v>0.180844732266214</v>
      </c>
      <c r="L4315" s="24" t="s">
        <v>352</v>
      </c>
      <c r="M4315" s="27">
        <v>29.623699999999999</v>
      </c>
      <c r="N4315" s="27">
        <v>-98.139499999999998</v>
      </c>
    </row>
    <row r="4316" spans="1:14" s="18" customFormat="1" x14ac:dyDescent="0.25">
      <c r="A4316" s="19" t="s">
        <v>1207</v>
      </c>
      <c r="B4316" s="19" t="s">
        <v>286</v>
      </c>
      <c r="C4316" s="19">
        <v>3</v>
      </c>
      <c r="D4316" s="23">
        <v>15423999.534</v>
      </c>
      <c r="E4316" s="23" t="e">
        <v>#N/A</v>
      </c>
      <c r="F4316" s="23" t="e">
        <v>#N/A</v>
      </c>
      <c r="G4316" s="24" t="e">
        <v>#N/A</v>
      </c>
      <c r="H4316" s="36">
        <v>916622.75600000005</v>
      </c>
      <c r="I4316" s="36" t="e">
        <v>#N/A</v>
      </c>
      <c r="J4316" s="36" t="e">
        <v>#N/A</v>
      </c>
      <c r="K4316" s="24" t="e">
        <v>#N/A</v>
      </c>
      <c r="L4316" s="24" t="s">
        <v>352</v>
      </c>
      <c r="M4316" s="27">
        <v>29.623699999999999</v>
      </c>
      <c r="N4316" s="27">
        <v>-98.139499999999998</v>
      </c>
    </row>
    <row r="4317" spans="1:14" s="18" customFormat="1" x14ac:dyDescent="0.25">
      <c r="A4317" s="19" t="s">
        <v>1207</v>
      </c>
      <c r="B4317" s="19" t="s">
        <v>286</v>
      </c>
      <c r="C4317" s="19">
        <v>4</v>
      </c>
      <c r="D4317" s="23">
        <v>12982809.128</v>
      </c>
      <c r="E4317" s="23" t="e">
        <v>#N/A</v>
      </c>
      <c r="F4317" s="23" t="e">
        <v>#N/A</v>
      </c>
      <c r="G4317" s="24" t="e">
        <v>#N/A</v>
      </c>
      <c r="H4317" s="36">
        <v>771548.49399999995</v>
      </c>
      <c r="I4317" s="36" t="e">
        <v>#N/A</v>
      </c>
      <c r="J4317" s="36" t="e">
        <v>#N/A</v>
      </c>
      <c r="K4317" s="24" t="e">
        <v>#N/A</v>
      </c>
      <c r="L4317" s="24" t="s">
        <v>352</v>
      </c>
      <c r="M4317" s="27">
        <v>29.623699999999999</v>
      </c>
      <c r="N4317" s="27">
        <v>-98.139499999999998</v>
      </c>
    </row>
    <row r="4318" spans="1:14" s="18" customFormat="1" x14ac:dyDescent="0.25">
      <c r="A4318" s="19" t="s">
        <v>288</v>
      </c>
      <c r="B4318" s="19" t="s">
        <v>286</v>
      </c>
      <c r="C4318" s="19">
        <v>1</v>
      </c>
      <c r="D4318" s="23">
        <v>13454072.210999999</v>
      </c>
      <c r="E4318" s="23">
        <v>5916096.6560000004</v>
      </c>
      <c r="F4318" s="23">
        <v>-7537975.5549999997</v>
      </c>
      <c r="G4318" s="24">
        <v>-0.56027464672272098</v>
      </c>
      <c r="H4318" s="36">
        <v>1464742.1869999999</v>
      </c>
      <c r="I4318" s="36">
        <v>644083.64199999999</v>
      </c>
      <c r="J4318" s="36">
        <v>-820658.54500000004</v>
      </c>
      <c r="K4318" s="24">
        <v>-0.56027507931674003</v>
      </c>
      <c r="L4318" s="24" t="s">
        <v>350</v>
      </c>
      <c r="M4318" s="27">
        <v>32.460700000000003</v>
      </c>
      <c r="N4318" s="27">
        <v>-94.485200000000006</v>
      </c>
    </row>
    <row r="4319" spans="1:14" s="18" customFormat="1" x14ac:dyDescent="0.25">
      <c r="A4319" s="19" t="s">
        <v>288</v>
      </c>
      <c r="B4319" s="19" t="s">
        <v>286</v>
      </c>
      <c r="C4319" s="19">
        <v>2</v>
      </c>
      <c r="D4319" s="23">
        <v>12077838.119999999</v>
      </c>
      <c r="E4319" s="23">
        <v>2685694.6490000002</v>
      </c>
      <c r="F4319" s="23">
        <v>-9392143.4710000008</v>
      </c>
      <c r="G4319" s="24">
        <v>-0.777634488696061</v>
      </c>
      <c r="H4319" s="36">
        <v>1314911.754</v>
      </c>
      <c r="I4319" s="36">
        <v>292390.93800000002</v>
      </c>
      <c r="J4319" s="36">
        <v>-1022520.816</v>
      </c>
      <c r="K4319" s="24">
        <v>-0.77763455447824703</v>
      </c>
      <c r="L4319" s="24" t="s">
        <v>350</v>
      </c>
      <c r="M4319" s="27">
        <v>32.460700000000003</v>
      </c>
      <c r="N4319" s="27">
        <v>-94.485200000000006</v>
      </c>
    </row>
    <row r="4320" spans="1:14" s="18" customFormat="1" x14ac:dyDescent="0.25">
      <c r="A4320" s="19" t="s">
        <v>288</v>
      </c>
      <c r="B4320" s="19" t="s">
        <v>286</v>
      </c>
      <c r="C4320" s="19">
        <v>3</v>
      </c>
      <c r="D4320" s="23">
        <v>7262837.926</v>
      </c>
      <c r="E4320" s="23" t="e">
        <v>#N/A</v>
      </c>
      <c r="F4320" s="23" t="e">
        <v>#N/A</v>
      </c>
      <c r="G4320" s="24" t="e">
        <v>#N/A</v>
      </c>
      <c r="H4320" s="36">
        <v>790705.47400000005</v>
      </c>
      <c r="I4320" s="36" t="e">
        <v>#N/A</v>
      </c>
      <c r="J4320" s="36" t="e">
        <v>#N/A</v>
      </c>
      <c r="K4320" s="24" t="e">
        <v>#N/A</v>
      </c>
      <c r="L4320" s="24" t="s">
        <v>350</v>
      </c>
      <c r="M4320" s="27">
        <v>32.460700000000003</v>
      </c>
      <c r="N4320" s="27">
        <v>-94.485200000000006</v>
      </c>
    </row>
    <row r="4321" spans="1:14" s="18" customFormat="1" x14ac:dyDescent="0.25">
      <c r="A4321" s="19" t="s">
        <v>288</v>
      </c>
      <c r="B4321" s="19" t="s">
        <v>286</v>
      </c>
      <c r="C4321" s="19">
        <v>4</v>
      </c>
      <c r="D4321" s="23">
        <v>1921817.274</v>
      </c>
      <c r="E4321" s="23" t="e">
        <v>#N/A</v>
      </c>
      <c r="F4321" s="23" t="e">
        <v>#N/A</v>
      </c>
      <c r="G4321" s="24" t="e">
        <v>#N/A</v>
      </c>
      <c r="H4321" s="36">
        <v>209227.823</v>
      </c>
      <c r="I4321" s="36" t="e">
        <v>#N/A</v>
      </c>
      <c r="J4321" s="36" t="e">
        <v>#N/A</v>
      </c>
      <c r="K4321" s="24" t="e">
        <v>#N/A</v>
      </c>
      <c r="L4321" s="24" t="s">
        <v>350</v>
      </c>
      <c r="M4321" s="27">
        <v>32.460700000000003</v>
      </c>
      <c r="N4321" s="27">
        <v>-94.485200000000006</v>
      </c>
    </row>
    <row r="4322" spans="1:14" s="18" customFormat="1" x14ac:dyDescent="0.25">
      <c r="A4322" s="19" t="s">
        <v>1208</v>
      </c>
      <c r="B4322" s="19" t="s">
        <v>286</v>
      </c>
      <c r="C4322" s="19">
        <v>1</v>
      </c>
      <c r="D4322" s="23">
        <v>425898.41899999999</v>
      </c>
      <c r="E4322" s="23">
        <v>888680.24600000004</v>
      </c>
      <c r="F4322" s="23">
        <v>462781.82699999999</v>
      </c>
      <c r="G4322" s="24">
        <v>1.0866014203260099</v>
      </c>
      <c r="H4322" s="36">
        <v>25310.423999999999</v>
      </c>
      <c r="I4322" s="36">
        <v>52812.46</v>
      </c>
      <c r="J4322" s="36">
        <v>27502.036</v>
      </c>
      <c r="K4322" s="24">
        <v>1.08658930407487</v>
      </c>
      <c r="L4322" s="24" t="s">
        <v>352</v>
      </c>
      <c r="M4322" s="27">
        <v>32.727800000000002</v>
      </c>
      <c r="N4322" s="27">
        <v>-97.218599999999995</v>
      </c>
    </row>
    <row r="4323" spans="1:14" s="18" customFormat="1" x14ac:dyDescent="0.25">
      <c r="A4323" s="19" t="s">
        <v>1208</v>
      </c>
      <c r="B4323" s="19" t="s">
        <v>286</v>
      </c>
      <c r="C4323" s="19">
        <v>2</v>
      </c>
      <c r="D4323" s="23">
        <v>1276513.713</v>
      </c>
      <c r="E4323" s="23">
        <v>1623631.3230000001</v>
      </c>
      <c r="F4323" s="23">
        <v>347117.61</v>
      </c>
      <c r="G4323" s="24">
        <v>0.271926267978917</v>
      </c>
      <c r="H4323" s="36">
        <v>75860.376000000004</v>
      </c>
      <c r="I4323" s="36">
        <v>96491.879000000001</v>
      </c>
      <c r="J4323" s="36">
        <v>20631.503000000001</v>
      </c>
      <c r="K4323" s="24">
        <v>0.27196679067343399</v>
      </c>
      <c r="L4323" s="24" t="s">
        <v>352</v>
      </c>
      <c r="M4323" s="27">
        <v>32.727800000000002</v>
      </c>
      <c r="N4323" s="27">
        <v>-97.218599999999995</v>
      </c>
    </row>
    <row r="4324" spans="1:14" s="18" customFormat="1" x14ac:dyDescent="0.25">
      <c r="A4324" s="19" t="s">
        <v>1208</v>
      </c>
      <c r="B4324" s="19" t="s">
        <v>286</v>
      </c>
      <c r="C4324" s="19">
        <v>3</v>
      </c>
      <c r="D4324" s="23">
        <v>5285231.5350000001</v>
      </c>
      <c r="E4324" s="23" t="e">
        <v>#N/A</v>
      </c>
      <c r="F4324" s="23" t="e">
        <v>#N/A</v>
      </c>
      <c r="G4324" s="24" t="e">
        <v>#N/A</v>
      </c>
      <c r="H4324" s="36">
        <v>314099.07900000003</v>
      </c>
      <c r="I4324" s="36" t="e">
        <v>#N/A</v>
      </c>
      <c r="J4324" s="36" t="e">
        <v>#N/A</v>
      </c>
      <c r="K4324" s="24" t="e">
        <v>#N/A</v>
      </c>
      <c r="L4324" s="24" t="s">
        <v>352</v>
      </c>
      <c r="M4324" s="27">
        <v>32.727800000000002</v>
      </c>
      <c r="N4324" s="27">
        <v>-97.218599999999995</v>
      </c>
    </row>
    <row r="4325" spans="1:14" s="18" customFormat="1" x14ac:dyDescent="0.25">
      <c r="A4325" s="19" t="s">
        <v>1208</v>
      </c>
      <c r="B4325" s="19" t="s">
        <v>286</v>
      </c>
      <c r="C4325" s="19">
        <v>4</v>
      </c>
      <c r="D4325" s="23">
        <v>930591.84400000004</v>
      </c>
      <c r="E4325" s="23" t="e">
        <v>#N/A</v>
      </c>
      <c r="F4325" s="23" t="e">
        <v>#N/A</v>
      </c>
      <c r="G4325" s="24" t="e">
        <v>#N/A</v>
      </c>
      <c r="H4325" s="36">
        <v>55303.925000000003</v>
      </c>
      <c r="I4325" s="36" t="e">
        <v>#N/A</v>
      </c>
      <c r="J4325" s="36" t="e">
        <v>#N/A</v>
      </c>
      <c r="K4325" s="24" t="e">
        <v>#N/A</v>
      </c>
      <c r="L4325" s="24" t="s">
        <v>352</v>
      </c>
      <c r="M4325" s="27">
        <v>32.727800000000002</v>
      </c>
      <c r="N4325" s="27">
        <v>-97.218599999999995</v>
      </c>
    </row>
    <row r="4326" spans="1:14" s="18" customFormat="1" x14ac:dyDescent="0.25">
      <c r="A4326" s="19" t="s">
        <v>1209</v>
      </c>
      <c r="B4326" s="19" t="s">
        <v>286</v>
      </c>
      <c r="C4326" s="19">
        <v>1</v>
      </c>
      <c r="D4326" s="23">
        <v>41514.946000000004</v>
      </c>
      <c r="E4326" s="23">
        <v>120280.45</v>
      </c>
      <c r="F4326" s="23">
        <v>78765.504000000001</v>
      </c>
      <c r="G4326" s="24">
        <v>1.89728065646526</v>
      </c>
      <c r="H4326" s="36">
        <v>2467.0300000000002</v>
      </c>
      <c r="I4326" s="36">
        <v>7148.73</v>
      </c>
      <c r="J4326" s="36">
        <v>4681.7</v>
      </c>
      <c r="K4326" s="24">
        <v>1.89770695938031</v>
      </c>
      <c r="L4326" s="24" t="s">
        <v>352</v>
      </c>
      <c r="M4326" s="27">
        <v>30.303899999999999</v>
      </c>
      <c r="N4326" s="27">
        <v>-94.252700000000004</v>
      </c>
    </row>
    <row r="4327" spans="1:14" s="18" customFormat="1" x14ac:dyDescent="0.25">
      <c r="A4327" s="19" t="s">
        <v>1209</v>
      </c>
      <c r="B4327" s="19" t="s">
        <v>286</v>
      </c>
      <c r="C4327" s="19">
        <v>2</v>
      </c>
      <c r="D4327" s="23">
        <v>181264.09700000001</v>
      </c>
      <c r="E4327" s="23">
        <v>168551.72099999999</v>
      </c>
      <c r="F4327" s="23">
        <v>-12712.376</v>
      </c>
      <c r="G4327" s="24">
        <v>-7.0131792287581401E-2</v>
      </c>
      <c r="H4327" s="36">
        <v>10772.736999999999</v>
      </c>
      <c r="I4327" s="36">
        <v>10017.116</v>
      </c>
      <c r="J4327" s="36">
        <v>-755.62099999999998</v>
      </c>
      <c r="K4327" s="24">
        <v>-7.0141970420330504E-2</v>
      </c>
      <c r="L4327" s="24" t="s">
        <v>352</v>
      </c>
      <c r="M4327" s="27">
        <v>30.303899999999999</v>
      </c>
      <c r="N4327" s="27">
        <v>-94.252700000000004</v>
      </c>
    </row>
    <row r="4328" spans="1:14" s="18" customFormat="1" x14ac:dyDescent="0.25">
      <c r="A4328" s="19" t="s">
        <v>1209</v>
      </c>
      <c r="B4328" s="19" t="s">
        <v>286</v>
      </c>
      <c r="C4328" s="19">
        <v>3</v>
      </c>
      <c r="D4328" s="23">
        <v>190665.65100000001</v>
      </c>
      <c r="E4328" s="23" t="e">
        <v>#N/A</v>
      </c>
      <c r="F4328" s="23" t="e">
        <v>#N/A</v>
      </c>
      <c r="G4328" s="24" t="e">
        <v>#N/A</v>
      </c>
      <c r="H4328" s="36">
        <v>11330.655000000001</v>
      </c>
      <c r="I4328" s="36" t="e">
        <v>#N/A</v>
      </c>
      <c r="J4328" s="36" t="e">
        <v>#N/A</v>
      </c>
      <c r="K4328" s="24" t="e">
        <v>#N/A</v>
      </c>
      <c r="L4328" s="24" t="s">
        <v>352</v>
      </c>
      <c r="M4328" s="27">
        <v>30.303899999999999</v>
      </c>
      <c r="N4328" s="27">
        <v>-94.252700000000004</v>
      </c>
    </row>
    <row r="4329" spans="1:14" s="18" customFormat="1" x14ac:dyDescent="0.25">
      <c r="A4329" s="19" t="s">
        <v>1209</v>
      </c>
      <c r="B4329" s="19" t="s">
        <v>286</v>
      </c>
      <c r="C4329" s="19">
        <v>4</v>
      </c>
      <c r="D4329" s="23">
        <v>87612.063999999998</v>
      </c>
      <c r="E4329" s="23" t="e">
        <v>#N/A</v>
      </c>
      <c r="F4329" s="23" t="e">
        <v>#N/A</v>
      </c>
      <c r="G4329" s="24" t="e">
        <v>#N/A</v>
      </c>
      <c r="H4329" s="36">
        <v>5206.6790000000001</v>
      </c>
      <c r="I4329" s="36" t="e">
        <v>#N/A</v>
      </c>
      <c r="J4329" s="36" t="e">
        <v>#N/A</v>
      </c>
      <c r="K4329" s="24" t="e">
        <v>#N/A</v>
      </c>
      <c r="L4329" s="24" t="s">
        <v>352</v>
      </c>
      <c r="M4329" s="27">
        <v>30.303899999999999</v>
      </c>
      <c r="N4329" s="27">
        <v>-94.252700000000004</v>
      </c>
    </row>
    <row r="4330" spans="1:14" s="18" customFormat="1" x14ac:dyDescent="0.25">
      <c r="A4330" s="19" t="s">
        <v>289</v>
      </c>
      <c r="B4330" s="19" t="s">
        <v>286</v>
      </c>
      <c r="C4330" s="19">
        <v>1</v>
      </c>
      <c r="D4330" s="23">
        <v>10912785.014</v>
      </c>
      <c r="E4330" s="23">
        <v>5689094.5729999999</v>
      </c>
      <c r="F4330" s="23">
        <v>-5223690.4409999996</v>
      </c>
      <c r="G4330" s="24">
        <v>-0.47867619808312301</v>
      </c>
      <c r="H4330" s="36">
        <v>1141689.2709999999</v>
      </c>
      <c r="I4330" s="36">
        <v>590534.84699999995</v>
      </c>
      <c r="J4330" s="36">
        <v>-551154.424</v>
      </c>
      <c r="K4330" s="24">
        <v>-0.48275344088785799</v>
      </c>
      <c r="L4330" s="24" t="s">
        <v>350</v>
      </c>
      <c r="M4330" s="27">
        <v>35.297199999999997</v>
      </c>
      <c r="N4330" s="27">
        <v>-101.7475</v>
      </c>
    </row>
    <row r="4331" spans="1:14" s="18" customFormat="1" x14ac:dyDescent="0.25">
      <c r="A4331" s="19" t="s">
        <v>289</v>
      </c>
      <c r="B4331" s="19" t="s">
        <v>286</v>
      </c>
      <c r="C4331" s="19">
        <v>2</v>
      </c>
      <c r="D4331" s="23">
        <v>8422527.1950000003</v>
      </c>
      <c r="E4331" s="23">
        <v>6050950.6940000001</v>
      </c>
      <c r="F4331" s="23">
        <v>-2371576.5010000002</v>
      </c>
      <c r="G4331" s="24">
        <v>-0.28157540439974799</v>
      </c>
      <c r="H4331" s="36">
        <v>876232.41899999999</v>
      </c>
      <c r="I4331" s="36">
        <v>628097.353</v>
      </c>
      <c r="J4331" s="36">
        <v>-248135.06599999999</v>
      </c>
      <c r="K4331" s="24">
        <v>-0.28318407379081501</v>
      </c>
      <c r="L4331" s="24" t="s">
        <v>350</v>
      </c>
      <c r="M4331" s="27">
        <v>35.297199999999997</v>
      </c>
      <c r="N4331" s="27">
        <v>-101.7475</v>
      </c>
    </row>
    <row r="4332" spans="1:14" s="18" customFormat="1" x14ac:dyDescent="0.25">
      <c r="A4332" s="19" t="s">
        <v>289</v>
      </c>
      <c r="B4332" s="19" t="s">
        <v>286</v>
      </c>
      <c r="C4332" s="19">
        <v>3</v>
      </c>
      <c r="D4332" s="23">
        <v>11574560.530999999</v>
      </c>
      <c r="E4332" s="23" t="e">
        <v>#N/A</v>
      </c>
      <c r="F4332" s="23" t="e">
        <v>#N/A</v>
      </c>
      <c r="G4332" s="24" t="e">
        <v>#N/A</v>
      </c>
      <c r="H4332" s="36">
        <v>1208998.54</v>
      </c>
      <c r="I4332" s="36" t="e">
        <v>#N/A</v>
      </c>
      <c r="J4332" s="36" t="e">
        <v>#N/A</v>
      </c>
      <c r="K4332" s="24" t="e">
        <v>#N/A</v>
      </c>
      <c r="L4332" s="24" t="s">
        <v>350</v>
      </c>
      <c r="M4332" s="27">
        <v>35.297199999999997</v>
      </c>
      <c r="N4332" s="27">
        <v>-101.7475</v>
      </c>
    </row>
    <row r="4333" spans="1:14" s="18" customFormat="1" x14ac:dyDescent="0.25">
      <c r="A4333" s="19" t="s">
        <v>289</v>
      </c>
      <c r="B4333" s="19" t="s">
        <v>286</v>
      </c>
      <c r="C4333" s="19">
        <v>4</v>
      </c>
      <c r="D4333" s="23">
        <v>9202760.557</v>
      </c>
      <c r="E4333" s="23" t="e">
        <v>#N/A</v>
      </c>
      <c r="F4333" s="23" t="e">
        <v>#N/A</v>
      </c>
      <c r="G4333" s="24" t="e">
        <v>#N/A</v>
      </c>
      <c r="H4333" s="36">
        <v>958650.79799999995</v>
      </c>
      <c r="I4333" s="36" t="e">
        <v>#N/A</v>
      </c>
      <c r="J4333" s="36" t="e">
        <v>#N/A</v>
      </c>
      <c r="K4333" s="24" t="e">
        <v>#N/A</v>
      </c>
      <c r="L4333" s="24" t="s">
        <v>350</v>
      </c>
      <c r="M4333" s="27">
        <v>35.297199999999997</v>
      </c>
      <c r="N4333" s="27">
        <v>-101.7475</v>
      </c>
    </row>
    <row r="4334" spans="1:14" s="18" customFormat="1" x14ac:dyDescent="0.25">
      <c r="A4334" s="19" t="s">
        <v>1210</v>
      </c>
      <c r="B4334" s="19" t="s">
        <v>286</v>
      </c>
      <c r="C4334" s="19">
        <v>1</v>
      </c>
      <c r="D4334" s="23">
        <v>3644711.55</v>
      </c>
      <c r="E4334" s="23">
        <v>5835790.4349999996</v>
      </c>
      <c r="F4334" s="23">
        <v>2191078.8849999998</v>
      </c>
      <c r="G4334" s="24">
        <v>0.60116660946735301</v>
      </c>
      <c r="H4334" s="36">
        <v>216600.55100000001</v>
      </c>
      <c r="I4334" s="36">
        <v>346811.837</v>
      </c>
      <c r="J4334" s="36">
        <v>130211.28599999999</v>
      </c>
      <c r="K4334" s="24">
        <v>0.60115860924102604</v>
      </c>
      <c r="L4334" s="24" t="s">
        <v>352</v>
      </c>
      <c r="M4334" s="27">
        <v>32.395800000000001</v>
      </c>
      <c r="N4334" s="27">
        <v>-94.436099999999996</v>
      </c>
    </row>
    <row r="4335" spans="1:14" s="18" customFormat="1" x14ac:dyDescent="0.25">
      <c r="A4335" s="19" t="s">
        <v>1210</v>
      </c>
      <c r="B4335" s="19" t="s">
        <v>286</v>
      </c>
      <c r="C4335" s="19">
        <v>2</v>
      </c>
      <c r="D4335" s="23">
        <v>2530490.48</v>
      </c>
      <c r="E4335" s="23">
        <v>5983544.6189999999</v>
      </c>
      <c r="F4335" s="23">
        <v>3453054.139</v>
      </c>
      <c r="G4335" s="24">
        <v>1.3645789882600201</v>
      </c>
      <c r="H4335" s="36">
        <v>150385.79999999999</v>
      </c>
      <c r="I4335" s="36">
        <v>355594.859</v>
      </c>
      <c r="J4335" s="36">
        <v>205209.05900000001</v>
      </c>
      <c r="K4335" s="24">
        <v>1.36455076875609</v>
      </c>
      <c r="L4335" s="24" t="s">
        <v>352</v>
      </c>
      <c r="M4335" s="27">
        <v>32.395800000000001</v>
      </c>
      <c r="N4335" s="27">
        <v>-94.436099999999996</v>
      </c>
    </row>
    <row r="4336" spans="1:14" s="18" customFormat="1" x14ac:dyDescent="0.25">
      <c r="A4336" s="19" t="s">
        <v>1210</v>
      </c>
      <c r="B4336" s="19" t="s">
        <v>286</v>
      </c>
      <c r="C4336" s="19">
        <v>3</v>
      </c>
      <c r="D4336" s="23">
        <v>6565336.3300000001</v>
      </c>
      <c r="E4336" s="23" t="e">
        <v>#N/A</v>
      </c>
      <c r="F4336" s="23" t="e">
        <v>#N/A</v>
      </c>
      <c r="G4336" s="24" t="e">
        <v>#N/A</v>
      </c>
      <c r="H4336" s="36">
        <v>390171.03100000002</v>
      </c>
      <c r="I4336" s="36" t="e">
        <v>#N/A</v>
      </c>
      <c r="J4336" s="36" t="e">
        <v>#N/A</v>
      </c>
      <c r="K4336" s="24" t="e">
        <v>#N/A</v>
      </c>
      <c r="L4336" s="24" t="s">
        <v>352</v>
      </c>
      <c r="M4336" s="27">
        <v>32.395800000000001</v>
      </c>
      <c r="N4336" s="27">
        <v>-94.436099999999996</v>
      </c>
    </row>
    <row r="4337" spans="1:14" s="18" customFormat="1" x14ac:dyDescent="0.25">
      <c r="A4337" s="19" t="s">
        <v>1210</v>
      </c>
      <c r="B4337" s="19" t="s">
        <v>286</v>
      </c>
      <c r="C4337" s="19">
        <v>4</v>
      </c>
      <c r="D4337" s="23">
        <v>6315481.6359999999</v>
      </c>
      <c r="E4337" s="23" t="e">
        <v>#N/A</v>
      </c>
      <c r="F4337" s="23" t="e">
        <v>#N/A</v>
      </c>
      <c r="G4337" s="24" t="e">
        <v>#N/A</v>
      </c>
      <c r="H4337" s="36">
        <v>375319.84100000001</v>
      </c>
      <c r="I4337" s="36" t="e">
        <v>#N/A</v>
      </c>
      <c r="J4337" s="36" t="e">
        <v>#N/A</v>
      </c>
      <c r="K4337" s="24" t="e">
        <v>#N/A</v>
      </c>
      <c r="L4337" s="24" t="s">
        <v>352</v>
      </c>
      <c r="M4337" s="27">
        <v>32.395800000000001</v>
      </c>
      <c r="N4337" s="27">
        <v>-94.436099999999996</v>
      </c>
    </row>
    <row r="4338" spans="1:14" s="18" customFormat="1" x14ac:dyDescent="0.25">
      <c r="A4338" s="19" t="s">
        <v>1211</v>
      </c>
      <c r="B4338" s="19" t="s">
        <v>286</v>
      </c>
      <c r="C4338" s="19">
        <v>1</v>
      </c>
      <c r="D4338" s="23">
        <v>2683702.2059999998</v>
      </c>
      <c r="E4338" s="23">
        <v>3701884.841</v>
      </c>
      <c r="F4338" s="23">
        <v>1018182.635</v>
      </c>
      <c r="G4338" s="24">
        <v>0.379394790049221</v>
      </c>
      <c r="H4338" s="36">
        <v>159487.91</v>
      </c>
      <c r="I4338" s="36">
        <v>219999.12899999999</v>
      </c>
      <c r="J4338" s="36">
        <v>60511.218999999997</v>
      </c>
      <c r="K4338" s="24">
        <v>0.37940944238343799</v>
      </c>
      <c r="L4338" s="24" t="s">
        <v>352</v>
      </c>
      <c r="M4338" s="27">
        <v>29.7806</v>
      </c>
      <c r="N4338" s="27">
        <v>-97.989400000000003</v>
      </c>
    </row>
    <row r="4339" spans="1:14" s="18" customFormat="1" x14ac:dyDescent="0.25">
      <c r="A4339" s="19" t="s">
        <v>1211</v>
      </c>
      <c r="B4339" s="19" t="s">
        <v>286</v>
      </c>
      <c r="C4339" s="19">
        <v>2</v>
      </c>
      <c r="D4339" s="23">
        <v>6506660.2170000002</v>
      </c>
      <c r="E4339" s="23">
        <v>4492567.4630000005</v>
      </c>
      <c r="F4339" s="23">
        <v>-2014092.754</v>
      </c>
      <c r="G4339" s="24">
        <v>-0.309543250581576</v>
      </c>
      <c r="H4339" s="36">
        <v>386684.96799999999</v>
      </c>
      <c r="I4339" s="36">
        <v>266988.69300000003</v>
      </c>
      <c r="J4339" s="36">
        <v>-119696.27499999999</v>
      </c>
      <c r="K4339" s="24">
        <v>-0.30954468082658998</v>
      </c>
      <c r="L4339" s="24" t="s">
        <v>352</v>
      </c>
      <c r="M4339" s="27">
        <v>29.7806</v>
      </c>
      <c r="N4339" s="27">
        <v>-97.989400000000003</v>
      </c>
    </row>
    <row r="4340" spans="1:14" s="18" customFormat="1" x14ac:dyDescent="0.25">
      <c r="A4340" s="19" t="s">
        <v>1211</v>
      </c>
      <c r="B4340" s="19" t="s">
        <v>286</v>
      </c>
      <c r="C4340" s="19">
        <v>3</v>
      </c>
      <c r="D4340" s="23">
        <v>9328255.3039999995</v>
      </c>
      <c r="E4340" s="23" t="e">
        <v>#N/A</v>
      </c>
      <c r="F4340" s="23" t="e">
        <v>#N/A</v>
      </c>
      <c r="G4340" s="24" t="e">
        <v>#N/A</v>
      </c>
      <c r="H4340" s="36">
        <v>554371.39500000002</v>
      </c>
      <c r="I4340" s="36" t="e">
        <v>#N/A</v>
      </c>
      <c r="J4340" s="36" t="e">
        <v>#N/A</v>
      </c>
      <c r="K4340" s="24" t="e">
        <v>#N/A</v>
      </c>
      <c r="L4340" s="24" t="s">
        <v>352</v>
      </c>
      <c r="M4340" s="27">
        <v>29.7806</v>
      </c>
      <c r="N4340" s="27">
        <v>-97.989400000000003</v>
      </c>
    </row>
    <row r="4341" spans="1:14" s="18" customFormat="1" x14ac:dyDescent="0.25">
      <c r="A4341" s="19" t="s">
        <v>1211</v>
      </c>
      <c r="B4341" s="19" t="s">
        <v>286</v>
      </c>
      <c r="C4341" s="19">
        <v>4</v>
      </c>
      <c r="D4341" s="23">
        <v>5471739.0990000004</v>
      </c>
      <c r="E4341" s="23" t="e">
        <v>#N/A</v>
      </c>
      <c r="F4341" s="23" t="e">
        <v>#N/A</v>
      </c>
      <c r="G4341" s="24" t="e">
        <v>#N/A</v>
      </c>
      <c r="H4341" s="36">
        <v>325179.58199999999</v>
      </c>
      <c r="I4341" s="36" t="e">
        <v>#N/A</v>
      </c>
      <c r="J4341" s="36" t="e">
        <v>#N/A</v>
      </c>
      <c r="K4341" s="24" t="e">
        <v>#N/A</v>
      </c>
      <c r="L4341" s="24" t="s">
        <v>352</v>
      </c>
      <c r="M4341" s="27">
        <v>29.7806</v>
      </c>
      <c r="N4341" s="27">
        <v>-97.989400000000003</v>
      </c>
    </row>
    <row r="4342" spans="1:14" s="18" customFormat="1" x14ac:dyDescent="0.25">
      <c r="A4342" s="19" t="s">
        <v>290</v>
      </c>
      <c r="B4342" s="19" t="s">
        <v>286</v>
      </c>
      <c r="C4342" s="19">
        <v>1</v>
      </c>
      <c r="D4342" s="23">
        <v>16782777.088</v>
      </c>
      <c r="E4342" s="23">
        <v>9951646.0040000007</v>
      </c>
      <c r="F4342" s="23">
        <v>-6831131.0839999998</v>
      </c>
      <c r="G4342" s="24">
        <v>-0.40703222405810202</v>
      </c>
      <c r="H4342" s="36">
        <v>1721898.41</v>
      </c>
      <c r="I4342" s="36">
        <v>1021037.9840000001</v>
      </c>
      <c r="J4342" s="36">
        <v>-700860.42599999998</v>
      </c>
      <c r="K4342" s="24">
        <v>-0.40702774445328599</v>
      </c>
      <c r="L4342" s="24" t="s">
        <v>350</v>
      </c>
      <c r="M4342" s="27">
        <v>29.309100000000001</v>
      </c>
      <c r="N4342" s="27">
        <v>-98.320499999999996</v>
      </c>
    </row>
    <row r="4343" spans="1:14" s="18" customFormat="1" x14ac:dyDescent="0.25">
      <c r="A4343" s="19" t="s">
        <v>290</v>
      </c>
      <c r="B4343" s="19" t="s">
        <v>286</v>
      </c>
      <c r="C4343" s="19">
        <v>2</v>
      </c>
      <c r="D4343" s="23">
        <v>16904474.219999999</v>
      </c>
      <c r="E4343" s="23">
        <v>16121253.338</v>
      </c>
      <c r="F4343" s="23">
        <v>-783220.88199999998</v>
      </c>
      <c r="G4343" s="24">
        <v>-4.6332164597781902E-2</v>
      </c>
      <c r="H4343" s="36">
        <v>1734395.659</v>
      </c>
      <c r="I4343" s="36">
        <v>1654037.791</v>
      </c>
      <c r="J4343" s="36">
        <v>-80357.868000000002</v>
      </c>
      <c r="K4343" s="24">
        <v>-4.6331912550064802E-2</v>
      </c>
      <c r="L4343" s="24" t="s">
        <v>350</v>
      </c>
      <c r="M4343" s="27">
        <v>29.309100000000001</v>
      </c>
      <c r="N4343" s="27">
        <v>-98.320499999999996</v>
      </c>
    </row>
    <row r="4344" spans="1:14" s="18" customFormat="1" x14ac:dyDescent="0.25">
      <c r="A4344" s="19" t="s">
        <v>290</v>
      </c>
      <c r="B4344" s="19" t="s">
        <v>286</v>
      </c>
      <c r="C4344" s="19">
        <v>3</v>
      </c>
      <c r="D4344" s="23">
        <v>25859850.460999999</v>
      </c>
      <c r="E4344" s="23" t="e">
        <v>#N/A</v>
      </c>
      <c r="F4344" s="23" t="e">
        <v>#N/A</v>
      </c>
      <c r="G4344" s="24" t="e">
        <v>#N/A</v>
      </c>
      <c r="H4344" s="36">
        <v>2653221.9279999998</v>
      </c>
      <c r="I4344" s="36" t="e">
        <v>#N/A</v>
      </c>
      <c r="J4344" s="36" t="e">
        <v>#N/A</v>
      </c>
      <c r="K4344" s="24" t="e">
        <v>#N/A</v>
      </c>
      <c r="L4344" s="24" t="s">
        <v>350</v>
      </c>
      <c r="M4344" s="27">
        <v>29.309100000000001</v>
      </c>
      <c r="N4344" s="27">
        <v>-98.320499999999996</v>
      </c>
    </row>
    <row r="4345" spans="1:14" s="18" customFormat="1" x14ac:dyDescent="0.25">
      <c r="A4345" s="19" t="s">
        <v>290</v>
      </c>
      <c r="B4345" s="19" t="s">
        <v>286</v>
      </c>
      <c r="C4345" s="19">
        <v>4</v>
      </c>
      <c r="D4345" s="23">
        <v>13295172.934</v>
      </c>
      <c r="E4345" s="23" t="e">
        <v>#N/A</v>
      </c>
      <c r="F4345" s="23" t="e">
        <v>#N/A</v>
      </c>
      <c r="G4345" s="24" t="e">
        <v>#N/A</v>
      </c>
      <c r="H4345" s="36">
        <v>1364082.43</v>
      </c>
      <c r="I4345" s="36" t="e">
        <v>#N/A</v>
      </c>
      <c r="J4345" s="36" t="e">
        <v>#N/A</v>
      </c>
      <c r="K4345" s="24" t="e">
        <v>#N/A</v>
      </c>
      <c r="L4345" s="24" t="s">
        <v>350</v>
      </c>
      <c r="M4345" s="27">
        <v>29.309100000000001</v>
      </c>
      <c r="N4345" s="27">
        <v>-98.320499999999996</v>
      </c>
    </row>
    <row r="4346" spans="1:14" s="18" customFormat="1" x14ac:dyDescent="0.25">
      <c r="A4346" s="19" t="s">
        <v>1212</v>
      </c>
      <c r="B4346" s="19" t="s">
        <v>286</v>
      </c>
      <c r="C4346" s="19">
        <v>1</v>
      </c>
      <c r="D4346" s="23">
        <v>95566.197</v>
      </c>
      <c r="E4346" s="23">
        <v>4483.5169999999998</v>
      </c>
      <c r="F4346" s="23">
        <v>-91082.68</v>
      </c>
      <c r="G4346" s="24">
        <v>-0.95308469792933204</v>
      </c>
      <c r="H4346" s="36">
        <v>5678.8639999999996</v>
      </c>
      <c r="I4346" s="36">
        <v>266.42899999999997</v>
      </c>
      <c r="J4346" s="36">
        <v>-5412.4350000000004</v>
      </c>
      <c r="K4346" s="24">
        <v>-0.95308410273604005</v>
      </c>
      <c r="L4346" s="24" t="s">
        <v>352</v>
      </c>
      <c r="M4346" s="27">
        <v>33.603900000000003</v>
      </c>
      <c r="N4346" s="27">
        <v>-101.8408</v>
      </c>
    </row>
    <row r="4347" spans="1:14" s="18" customFormat="1" x14ac:dyDescent="0.25">
      <c r="A4347" s="19" t="s">
        <v>1212</v>
      </c>
      <c r="B4347" s="19" t="s">
        <v>286</v>
      </c>
      <c r="C4347" s="19">
        <v>2</v>
      </c>
      <c r="D4347" s="23">
        <v>520579.766</v>
      </c>
      <c r="E4347" s="23"/>
      <c r="F4347" s="23"/>
      <c r="G4347" s="24"/>
      <c r="H4347" s="36">
        <v>30936.901000000002</v>
      </c>
      <c r="I4347" s="36"/>
      <c r="J4347" s="36"/>
      <c r="K4347" s="24"/>
      <c r="L4347" s="24" t="s">
        <v>352</v>
      </c>
      <c r="M4347" s="27">
        <v>33.603900000000003</v>
      </c>
      <c r="N4347" s="27">
        <v>-101.8408</v>
      </c>
    </row>
    <row r="4348" spans="1:14" s="18" customFormat="1" x14ac:dyDescent="0.25">
      <c r="A4348" s="19" t="s">
        <v>1212</v>
      </c>
      <c r="B4348" s="19" t="s">
        <v>286</v>
      </c>
      <c r="C4348" s="19">
        <v>3</v>
      </c>
      <c r="D4348" s="23">
        <v>571106.76899999997</v>
      </c>
      <c r="E4348" s="23" t="e">
        <v>#N/A</v>
      </c>
      <c r="F4348" s="23" t="e">
        <v>#N/A</v>
      </c>
      <c r="G4348" s="24" t="e">
        <v>#N/A</v>
      </c>
      <c r="H4348" s="36">
        <v>33941.949999999997</v>
      </c>
      <c r="I4348" s="36" t="e">
        <v>#N/A</v>
      </c>
      <c r="J4348" s="36" t="e">
        <v>#N/A</v>
      </c>
      <c r="K4348" s="24" t="e">
        <v>#N/A</v>
      </c>
      <c r="L4348" s="24" t="s">
        <v>352</v>
      </c>
      <c r="M4348" s="27">
        <v>33.603900000000003</v>
      </c>
      <c r="N4348" s="27">
        <v>-101.8408</v>
      </c>
    </row>
    <row r="4349" spans="1:14" s="18" customFormat="1" x14ac:dyDescent="0.25">
      <c r="A4349" s="19" t="s">
        <v>1212</v>
      </c>
      <c r="B4349" s="19" t="s">
        <v>286</v>
      </c>
      <c r="C4349" s="19">
        <v>4</v>
      </c>
      <c r="D4349" s="23">
        <v>230903.747</v>
      </c>
      <c r="E4349" s="23" t="e">
        <v>#N/A</v>
      </c>
      <c r="F4349" s="23" t="e">
        <v>#N/A</v>
      </c>
      <c r="G4349" s="24" t="e">
        <v>#N/A</v>
      </c>
      <c r="H4349" s="36">
        <v>13721.111000000001</v>
      </c>
      <c r="I4349" s="36" t="e">
        <v>#N/A</v>
      </c>
      <c r="J4349" s="36" t="e">
        <v>#N/A</v>
      </c>
      <c r="K4349" s="24" t="e">
        <v>#N/A</v>
      </c>
      <c r="L4349" s="24" t="s">
        <v>352</v>
      </c>
      <c r="M4349" s="27">
        <v>33.603900000000003</v>
      </c>
      <c r="N4349" s="27">
        <v>-101.8408</v>
      </c>
    </row>
    <row r="4350" spans="1:14" s="18" customFormat="1" x14ac:dyDescent="0.25">
      <c r="A4350" s="19" t="s">
        <v>291</v>
      </c>
      <c r="B4350" s="19" t="s">
        <v>286</v>
      </c>
      <c r="C4350" s="19">
        <v>1</v>
      </c>
      <c r="D4350" s="23">
        <v>258.61399999999998</v>
      </c>
      <c r="E4350" s="23"/>
      <c r="F4350" s="23"/>
      <c r="G4350" s="24"/>
      <c r="H4350" s="36">
        <v>26.462</v>
      </c>
      <c r="I4350" s="36"/>
      <c r="J4350" s="36"/>
      <c r="K4350" s="24"/>
      <c r="L4350" s="24" t="s">
        <v>350</v>
      </c>
      <c r="M4350" s="27">
        <v>29.307200000000002</v>
      </c>
      <c r="N4350" s="27">
        <v>-98.322800000000001</v>
      </c>
    </row>
    <row r="4351" spans="1:14" s="18" customFormat="1" x14ac:dyDescent="0.25">
      <c r="A4351" s="19" t="s">
        <v>1213</v>
      </c>
      <c r="B4351" s="19" t="s">
        <v>286</v>
      </c>
      <c r="C4351" s="19">
        <v>1</v>
      </c>
      <c r="D4351" s="23">
        <v>7684316.8420000002</v>
      </c>
      <c r="E4351" s="23">
        <v>4281501.4730000002</v>
      </c>
      <c r="F4351" s="23">
        <v>-3402815.3689999999</v>
      </c>
      <c r="G4351" s="24">
        <v>-0.44282601029688301</v>
      </c>
      <c r="H4351" s="36">
        <v>456667.34100000001</v>
      </c>
      <c r="I4351" s="36">
        <v>254445.48199999999</v>
      </c>
      <c r="J4351" s="36">
        <v>-202221.859</v>
      </c>
      <c r="K4351" s="24">
        <v>-0.44282093516295501</v>
      </c>
      <c r="L4351" s="24" t="s">
        <v>352</v>
      </c>
      <c r="M4351" s="27">
        <v>33.100999999999999</v>
      </c>
      <c r="N4351" s="27">
        <v>-97.957400000000007</v>
      </c>
    </row>
    <row r="4352" spans="1:14" s="18" customFormat="1" x14ac:dyDescent="0.25">
      <c r="A4352" s="19" t="s">
        <v>1213</v>
      </c>
      <c r="B4352" s="19" t="s">
        <v>286</v>
      </c>
      <c r="C4352" s="19">
        <v>2</v>
      </c>
      <c r="D4352" s="23">
        <v>7069215.3760000002</v>
      </c>
      <c r="E4352" s="23">
        <v>5819613.449</v>
      </c>
      <c r="F4352" s="23">
        <v>-1249601.9269999999</v>
      </c>
      <c r="G4352" s="24">
        <v>-0.17676670755320301</v>
      </c>
      <c r="H4352" s="36">
        <v>420113.8</v>
      </c>
      <c r="I4352" s="36">
        <v>345850.40899999999</v>
      </c>
      <c r="J4352" s="36">
        <v>-74263.391000000003</v>
      </c>
      <c r="K4352" s="24">
        <v>-0.17676970144755999</v>
      </c>
      <c r="L4352" s="24" t="s">
        <v>352</v>
      </c>
      <c r="M4352" s="27">
        <v>33.100999999999999</v>
      </c>
      <c r="N4352" s="27">
        <v>-97.957400000000007</v>
      </c>
    </row>
    <row r="4353" spans="1:14" s="18" customFormat="1" x14ac:dyDescent="0.25">
      <c r="A4353" s="19" t="s">
        <v>1213</v>
      </c>
      <c r="B4353" s="19" t="s">
        <v>286</v>
      </c>
      <c r="C4353" s="19">
        <v>3</v>
      </c>
      <c r="D4353" s="23">
        <v>10602361.236</v>
      </c>
      <c r="E4353" s="23" t="e">
        <v>#N/A</v>
      </c>
      <c r="F4353" s="23" t="e">
        <v>#N/A</v>
      </c>
      <c r="G4353" s="24" t="e">
        <v>#N/A</v>
      </c>
      <c r="H4353" s="36">
        <v>630081.90300000005</v>
      </c>
      <c r="I4353" s="36" t="e">
        <v>#N/A</v>
      </c>
      <c r="J4353" s="36" t="e">
        <v>#N/A</v>
      </c>
      <c r="K4353" s="24" t="e">
        <v>#N/A</v>
      </c>
      <c r="L4353" s="24" t="s">
        <v>352</v>
      </c>
      <c r="M4353" s="27">
        <v>33.100999999999999</v>
      </c>
      <c r="N4353" s="27">
        <v>-97.957400000000007</v>
      </c>
    </row>
    <row r="4354" spans="1:14" s="18" customFormat="1" x14ac:dyDescent="0.25">
      <c r="A4354" s="19" t="s">
        <v>1213</v>
      </c>
      <c r="B4354" s="19" t="s">
        <v>286</v>
      </c>
      <c r="C4354" s="19">
        <v>4</v>
      </c>
      <c r="D4354" s="23">
        <v>4202039.0750000002</v>
      </c>
      <c r="E4354" s="23" t="e">
        <v>#N/A</v>
      </c>
      <c r="F4354" s="23" t="e">
        <v>#N/A</v>
      </c>
      <c r="G4354" s="24" t="e">
        <v>#N/A</v>
      </c>
      <c r="H4354" s="36">
        <v>249719.035</v>
      </c>
      <c r="I4354" s="36" t="e">
        <v>#N/A</v>
      </c>
      <c r="J4354" s="36" t="e">
        <v>#N/A</v>
      </c>
      <c r="K4354" s="24" t="e">
        <v>#N/A</v>
      </c>
      <c r="L4354" s="24" t="s">
        <v>352</v>
      </c>
      <c r="M4354" s="27">
        <v>33.100999999999999</v>
      </c>
      <c r="N4354" s="27">
        <v>-97.957400000000007</v>
      </c>
    </row>
    <row r="4355" spans="1:14" s="18" customFormat="1" x14ac:dyDescent="0.25">
      <c r="A4355" s="19" t="s">
        <v>1214</v>
      </c>
      <c r="B4355" s="19" t="s">
        <v>286</v>
      </c>
      <c r="C4355" s="19">
        <v>1</v>
      </c>
      <c r="D4355" s="23">
        <v>1813840.763</v>
      </c>
      <c r="E4355" s="23">
        <v>1245864.5549999999</v>
      </c>
      <c r="F4355" s="23">
        <v>-567976.20799999998</v>
      </c>
      <c r="G4355" s="24">
        <v>-0.31313454829441401</v>
      </c>
      <c r="H4355" s="36">
        <v>107792.223</v>
      </c>
      <c r="I4355" s="36">
        <v>74039.248000000007</v>
      </c>
      <c r="J4355" s="36">
        <v>-33752.974999999999</v>
      </c>
      <c r="K4355" s="24">
        <v>-0.31312996485841099</v>
      </c>
      <c r="L4355" s="24" t="s">
        <v>352</v>
      </c>
      <c r="M4355" s="27">
        <v>32.3994</v>
      </c>
      <c r="N4355" s="27">
        <v>-97.407799999999995</v>
      </c>
    </row>
    <row r="4356" spans="1:14" s="18" customFormat="1" x14ac:dyDescent="0.25">
      <c r="A4356" s="19" t="s">
        <v>1214</v>
      </c>
      <c r="B4356" s="19" t="s">
        <v>286</v>
      </c>
      <c r="C4356" s="19">
        <v>2</v>
      </c>
      <c r="D4356" s="23">
        <v>1569942.2879999999</v>
      </c>
      <c r="E4356" s="23">
        <v>2101636.62</v>
      </c>
      <c r="F4356" s="23">
        <v>531694.33200000005</v>
      </c>
      <c r="G4356" s="24">
        <v>0.33867125948772497</v>
      </c>
      <c r="H4356" s="36">
        <v>93300.373999999996</v>
      </c>
      <c r="I4356" s="36">
        <v>124898.01</v>
      </c>
      <c r="J4356" s="36">
        <v>31597.635999999999</v>
      </c>
      <c r="K4356" s="24">
        <v>0.33866569495209098</v>
      </c>
      <c r="L4356" s="24" t="s">
        <v>352</v>
      </c>
      <c r="M4356" s="27">
        <v>32.3994</v>
      </c>
      <c r="N4356" s="27">
        <v>-97.407799999999995</v>
      </c>
    </row>
    <row r="4357" spans="1:14" s="18" customFormat="1" x14ac:dyDescent="0.25">
      <c r="A4357" s="19" t="s">
        <v>1214</v>
      </c>
      <c r="B4357" s="19" t="s">
        <v>286</v>
      </c>
      <c r="C4357" s="19">
        <v>3</v>
      </c>
      <c r="D4357" s="23">
        <v>2596638.8280000002</v>
      </c>
      <c r="E4357" s="23" t="e">
        <v>#N/A</v>
      </c>
      <c r="F4357" s="23" t="e">
        <v>#N/A</v>
      </c>
      <c r="G4357" s="24" t="e">
        <v>#N/A</v>
      </c>
      <c r="H4357" s="36">
        <v>154316.92600000001</v>
      </c>
      <c r="I4357" s="36" t="e">
        <v>#N/A</v>
      </c>
      <c r="J4357" s="36" t="e">
        <v>#N/A</v>
      </c>
      <c r="K4357" s="24" t="e">
        <v>#N/A</v>
      </c>
      <c r="L4357" s="24" t="s">
        <v>352</v>
      </c>
      <c r="M4357" s="27">
        <v>32.3994</v>
      </c>
      <c r="N4357" s="27">
        <v>-97.407799999999995</v>
      </c>
    </row>
    <row r="4358" spans="1:14" s="18" customFormat="1" x14ac:dyDescent="0.25">
      <c r="A4358" s="19" t="s">
        <v>1214</v>
      </c>
      <c r="B4358" s="19" t="s">
        <v>286</v>
      </c>
      <c r="C4358" s="19">
        <v>4</v>
      </c>
      <c r="D4358" s="23">
        <v>547310.402</v>
      </c>
      <c r="E4358" s="23" t="e">
        <v>#N/A</v>
      </c>
      <c r="F4358" s="23" t="e">
        <v>#N/A</v>
      </c>
      <c r="G4358" s="24" t="e">
        <v>#N/A</v>
      </c>
      <c r="H4358" s="36">
        <v>32526.564999999999</v>
      </c>
      <c r="I4358" s="36" t="e">
        <v>#N/A</v>
      </c>
      <c r="J4358" s="36" t="e">
        <v>#N/A</v>
      </c>
      <c r="K4358" s="24" t="e">
        <v>#N/A</v>
      </c>
      <c r="L4358" s="24" t="s">
        <v>352</v>
      </c>
      <c r="M4358" s="27">
        <v>32.3994</v>
      </c>
      <c r="N4358" s="27">
        <v>-97.407799999999995</v>
      </c>
    </row>
    <row r="4359" spans="1:14" s="18" customFormat="1" x14ac:dyDescent="0.25">
      <c r="A4359" s="19" t="s">
        <v>1215</v>
      </c>
      <c r="B4359" s="19" t="s">
        <v>286</v>
      </c>
      <c r="C4359" s="19">
        <v>1</v>
      </c>
      <c r="D4359" s="23">
        <v>4215791.1320000002</v>
      </c>
      <c r="E4359" s="23">
        <v>7329849.8449999997</v>
      </c>
      <c r="F4359" s="23">
        <v>3114058.713</v>
      </c>
      <c r="G4359" s="24">
        <v>0.73866532176196098</v>
      </c>
      <c r="H4359" s="36">
        <v>250538.60800000001</v>
      </c>
      <c r="I4359" s="36">
        <v>435600.54399999999</v>
      </c>
      <c r="J4359" s="36">
        <v>185061.93599999999</v>
      </c>
      <c r="K4359" s="24">
        <v>0.73865635910294503</v>
      </c>
      <c r="L4359" s="24" t="s">
        <v>352</v>
      </c>
      <c r="M4359" s="27">
        <v>33.523899999999998</v>
      </c>
      <c r="N4359" s="27">
        <v>-101.7392</v>
      </c>
    </row>
    <row r="4360" spans="1:14" s="18" customFormat="1" x14ac:dyDescent="0.25">
      <c r="A4360" s="19" t="s">
        <v>1215</v>
      </c>
      <c r="B4360" s="19" t="s">
        <v>286</v>
      </c>
      <c r="C4360" s="19">
        <v>2</v>
      </c>
      <c r="D4360" s="23">
        <v>6649775.8820000002</v>
      </c>
      <c r="E4360" s="23">
        <v>6349457.074</v>
      </c>
      <c r="F4360" s="23">
        <v>-300318.80800000002</v>
      </c>
      <c r="G4360" s="24">
        <v>-4.5162245063464501E-2</v>
      </c>
      <c r="H4360" s="36">
        <v>395188.96399999998</v>
      </c>
      <c r="I4360" s="36">
        <v>377337.27899999998</v>
      </c>
      <c r="J4360" s="36">
        <v>-17851.685000000001</v>
      </c>
      <c r="K4360" s="24">
        <v>-4.5172529159999503E-2</v>
      </c>
      <c r="L4360" s="24" t="s">
        <v>352</v>
      </c>
      <c r="M4360" s="27">
        <v>33.523899999999998</v>
      </c>
      <c r="N4360" s="27">
        <v>-101.7392</v>
      </c>
    </row>
    <row r="4361" spans="1:14" s="18" customFormat="1" x14ac:dyDescent="0.25">
      <c r="A4361" s="19" t="s">
        <v>1215</v>
      </c>
      <c r="B4361" s="19" t="s">
        <v>286</v>
      </c>
      <c r="C4361" s="19">
        <v>3</v>
      </c>
      <c r="D4361" s="23">
        <v>10264420.233999999</v>
      </c>
      <c r="E4361" s="23" t="e">
        <v>#N/A</v>
      </c>
      <c r="F4361" s="23" t="e">
        <v>#N/A</v>
      </c>
      <c r="G4361" s="24" t="e">
        <v>#N/A</v>
      </c>
      <c r="H4361" s="36">
        <v>609998.86199999996</v>
      </c>
      <c r="I4361" s="36" t="e">
        <v>#N/A</v>
      </c>
      <c r="J4361" s="36" t="e">
        <v>#N/A</v>
      </c>
      <c r="K4361" s="24" t="e">
        <v>#N/A</v>
      </c>
      <c r="L4361" s="24" t="s">
        <v>352</v>
      </c>
      <c r="M4361" s="27">
        <v>33.523899999999998</v>
      </c>
      <c r="N4361" s="27">
        <v>-101.7392</v>
      </c>
    </row>
    <row r="4362" spans="1:14" s="18" customFormat="1" x14ac:dyDescent="0.25">
      <c r="A4362" s="19" t="s">
        <v>1215</v>
      </c>
      <c r="B4362" s="19" t="s">
        <v>286</v>
      </c>
      <c r="C4362" s="19">
        <v>4</v>
      </c>
      <c r="D4362" s="23">
        <v>5950947.0959999999</v>
      </c>
      <c r="E4362" s="23" t="e">
        <v>#N/A</v>
      </c>
      <c r="F4362" s="23" t="e">
        <v>#N/A</v>
      </c>
      <c r="G4362" s="24" t="e">
        <v>#N/A</v>
      </c>
      <c r="H4362" s="36">
        <v>353668.43400000001</v>
      </c>
      <c r="I4362" s="36" t="e">
        <v>#N/A</v>
      </c>
      <c r="J4362" s="36" t="e">
        <v>#N/A</v>
      </c>
      <c r="K4362" s="24" t="e">
        <v>#N/A</v>
      </c>
      <c r="L4362" s="24" t="s">
        <v>352</v>
      </c>
      <c r="M4362" s="27">
        <v>33.523899999999998</v>
      </c>
      <c r="N4362" s="27">
        <v>-101.7392</v>
      </c>
    </row>
    <row r="4363" spans="1:14" s="18" customFormat="1" x14ac:dyDescent="0.25">
      <c r="A4363" s="19" t="s">
        <v>1216</v>
      </c>
      <c r="B4363" s="19" t="s">
        <v>286</v>
      </c>
      <c r="C4363" s="19">
        <v>1</v>
      </c>
      <c r="D4363" s="23">
        <v>318240.13500000001</v>
      </c>
      <c r="E4363" s="23">
        <v>114348.651</v>
      </c>
      <c r="F4363" s="23">
        <v>-203891.484</v>
      </c>
      <c r="G4363" s="24">
        <v>-0.64068438130847305</v>
      </c>
      <c r="H4363" s="36">
        <v>18914.308000000001</v>
      </c>
      <c r="I4363" s="36">
        <v>6795.2830000000004</v>
      </c>
      <c r="J4363" s="36">
        <v>-12119.025</v>
      </c>
      <c r="K4363" s="24">
        <v>-0.64073319520862204</v>
      </c>
      <c r="L4363" s="24" t="s">
        <v>352</v>
      </c>
      <c r="M4363" s="27">
        <v>32.376600000000003</v>
      </c>
      <c r="N4363" s="27">
        <v>-94.641499999999994</v>
      </c>
    </row>
    <row r="4364" spans="1:14" s="18" customFormat="1" x14ac:dyDescent="0.25">
      <c r="A4364" s="19" t="s">
        <v>1216</v>
      </c>
      <c r="B4364" s="19" t="s">
        <v>286</v>
      </c>
      <c r="C4364" s="19">
        <v>2</v>
      </c>
      <c r="D4364" s="23">
        <v>486514.02299999999</v>
      </c>
      <c r="E4364" s="23">
        <v>248086.53200000001</v>
      </c>
      <c r="F4364" s="23">
        <v>-238427.49100000001</v>
      </c>
      <c r="G4364" s="24">
        <v>-0.49007321418975802</v>
      </c>
      <c r="H4364" s="36">
        <v>28914.224999999999</v>
      </c>
      <c r="I4364" s="36">
        <v>14742.296</v>
      </c>
      <c r="J4364" s="36">
        <v>-14171.929</v>
      </c>
      <c r="K4364" s="24">
        <v>-0.49013691357800498</v>
      </c>
      <c r="L4364" s="24" t="s">
        <v>352</v>
      </c>
      <c r="M4364" s="27">
        <v>32.376600000000003</v>
      </c>
      <c r="N4364" s="27">
        <v>-94.641499999999994</v>
      </c>
    </row>
    <row r="4365" spans="1:14" s="18" customFormat="1" x14ac:dyDescent="0.25">
      <c r="A4365" s="19" t="s">
        <v>1216</v>
      </c>
      <c r="B4365" s="19" t="s">
        <v>286</v>
      </c>
      <c r="C4365" s="19">
        <v>3</v>
      </c>
      <c r="D4365" s="23">
        <v>567196.15700000001</v>
      </c>
      <c r="E4365" s="23" t="e">
        <v>#N/A</v>
      </c>
      <c r="F4365" s="23" t="e">
        <v>#N/A</v>
      </c>
      <c r="G4365" s="24" t="e">
        <v>#N/A</v>
      </c>
      <c r="H4365" s="36">
        <v>33707.533000000003</v>
      </c>
      <c r="I4365" s="36" t="e">
        <v>#N/A</v>
      </c>
      <c r="J4365" s="36" t="e">
        <v>#N/A</v>
      </c>
      <c r="K4365" s="24" t="e">
        <v>#N/A</v>
      </c>
      <c r="L4365" s="24" t="s">
        <v>352</v>
      </c>
      <c r="M4365" s="27">
        <v>32.376600000000003</v>
      </c>
      <c r="N4365" s="27">
        <v>-94.641499999999994</v>
      </c>
    </row>
    <row r="4366" spans="1:14" s="18" customFormat="1" x14ac:dyDescent="0.25">
      <c r="A4366" s="19" t="s">
        <v>1216</v>
      </c>
      <c r="B4366" s="19" t="s">
        <v>286</v>
      </c>
      <c r="C4366" s="19">
        <v>4</v>
      </c>
      <c r="D4366" s="23">
        <v>62888.673000000003</v>
      </c>
      <c r="E4366" s="23" t="e">
        <v>#N/A</v>
      </c>
      <c r="F4366" s="23" t="e">
        <v>#N/A</v>
      </c>
      <c r="G4366" s="24" t="e">
        <v>#N/A</v>
      </c>
      <c r="H4366" s="36">
        <v>3737.163</v>
      </c>
      <c r="I4366" s="36" t="e">
        <v>#N/A</v>
      </c>
      <c r="J4366" s="36" t="e">
        <v>#N/A</v>
      </c>
      <c r="K4366" s="24" t="e">
        <v>#N/A</v>
      </c>
      <c r="L4366" s="24" t="s">
        <v>352</v>
      </c>
      <c r="M4366" s="27">
        <v>32.376600000000003</v>
      </c>
      <c r="N4366" s="27">
        <v>-94.641499999999994</v>
      </c>
    </row>
    <row r="4367" spans="1:14" s="18" customFormat="1" x14ac:dyDescent="0.25">
      <c r="A4367" s="19" t="s">
        <v>1217</v>
      </c>
      <c r="B4367" s="19" t="s">
        <v>286</v>
      </c>
      <c r="C4367" s="19">
        <v>1</v>
      </c>
      <c r="D4367" s="23">
        <v>72347.921000000002</v>
      </c>
      <c r="E4367" s="23">
        <v>117334.148</v>
      </c>
      <c r="F4367" s="23">
        <v>44986.226999999999</v>
      </c>
      <c r="G4367" s="24">
        <v>0.621804004568424</v>
      </c>
      <c r="H4367" s="36">
        <v>4299.2030000000004</v>
      </c>
      <c r="I4367" s="36">
        <v>6972.326</v>
      </c>
      <c r="J4367" s="36">
        <v>2673.123</v>
      </c>
      <c r="K4367" s="24">
        <v>0.62177175629994696</v>
      </c>
      <c r="L4367" s="24" t="s">
        <v>352</v>
      </c>
      <c r="M4367" s="27">
        <v>32.836399999999998</v>
      </c>
      <c r="N4367" s="27">
        <v>-96.546400000000006</v>
      </c>
    </row>
    <row r="4368" spans="1:14" s="18" customFormat="1" x14ac:dyDescent="0.25">
      <c r="A4368" s="19" t="s">
        <v>1217</v>
      </c>
      <c r="B4368" s="19" t="s">
        <v>286</v>
      </c>
      <c r="C4368" s="19">
        <v>2</v>
      </c>
      <c r="D4368" s="23">
        <v>1018276.993</v>
      </c>
      <c r="E4368" s="23">
        <v>1859949.37</v>
      </c>
      <c r="F4368" s="23">
        <v>841672.37699999998</v>
      </c>
      <c r="G4368" s="24">
        <v>0.82656524971688095</v>
      </c>
      <c r="H4368" s="36">
        <v>60517.023999999998</v>
      </c>
      <c r="I4368" s="36">
        <v>110533.249</v>
      </c>
      <c r="J4368" s="36">
        <v>50016.224999999999</v>
      </c>
      <c r="K4368" s="24">
        <v>0.82648190036575497</v>
      </c>
      <c r="L4368" s="24" t="s">
        <v>352</v>
      </c>
      <c r="M4368" s="27">
        <v>32.836399999999998</v>
      </c>
      <c r="N4368" s="27">
        <v>-96.546400000000006</v>
      </c>
    </row>
    <row r="4369" spans="1:14" s="18" customFormat="1" x14ac:dyDescent="0.25">
      <c r="A4369" s="19" t="s">
        <v>1217</v>
      </c>
      <c r="B4369" s="19" t="s">
        <v>286</v>
      </c>
      <c r="C4369" s="19">
        <v>3</v>
      </c>
      <c r="D4369" s="23">
        <v>2405870.9389999998</v>
      </c>
      <c r="E4369" s="23" t="e">
        <v>#N/A</v>
      </c>
      <c r="F4369" s="23" t="e">
        <v>#N/A</v>
      </c>
      <c r="G4369" s="24" t="e">
        <v>#N/A</v>
      </c>
      <c r="H4369" s="36">
        <v>142977.52299999999</v>
      </c>
      <c r="I4369" s="36" t="e">
        <v>#N/A</v>
      </c>
      <c r="J4369" s="36" t="e">
        <v>#N/A</v>
      </c>
      <c r="K4369" s="24" t="e">
        <v>#N/A</v>
      </c>
      <c r="L4369" s="24" t="s">
        <v>352</v>
      </c>
      <c r="M4369" s="27">
        <v>32.836399999999998</v>
      </c>
      <c r="N4369" s="27">
        <v>-96.546400000000006</v>
      </c>
    </row>
    <row r="4370" spans="1:14" s="18" customFormat="1" x14ac:dyDescent="0.25">
      <c r="A4370" s="19" t="s">
        <v>1217</v>
      </c>
      <c r="B4370" s="19" t="s">
        <v>286</v>
      </c>
      <c r="C4370" s="19">
        <v>4</v>
      </c>
      <c r="D4370" s="23">
        <v>173804.03899999999</v>
      </c>
      <c r="E4370" s="23" t="e">
        <v>#N/A</v>
      </c>
      <c r="F4370" s="23" t="e">
        <v>#N/A</v>
      </c>
      <c r="G4370" s="24" t="e">
        <v>#N/A</v>
      </c>
      <c r="H4370" s="36">
        <v>10329.692999999999</v>
      </c>
      <c r="I4370" s="36" t="e">
        <v>#N/A</v>
      </c>
      <c r="J4370" s="36" t="e">
        <v>#N/A</v>
      </c>
      <c r="K4370" s="24" t="e">
        <v>#N/A</v>
      </c>
      <c r="L4370" s="24" t="s">
        <v>352</v>
      </c>
      <c r="M4370" s="27">
        <v>32.836399999999998</v>
      </c>
      <c r="N4370" s="27">
        <v>-96.546400000000006</v>
      </c>
    </row>
    <row r="4371" spans="1:14" s="18" customFormat="1" x14ac:dyDescent="0.25">
      <c r="A4371" s="19" t="s">
        <v>1218</v>
      </c>
      <c r="B4371" s="19" t="s">
        <v>286</v>
      </c>
      <c r="C4371" s="19">
        <v>1</v>
      </c>
      <c r="D4371" s="23">
        <v>12062760.688999999</v>
      </c>
      <c r="E4371" s="23">
        <v>11547058.08</v>
      </c>
      <c r="F4371" s="23">
        <v>-515702.609</v>
      </c>
      <c r="G4371" s="24">
        <v>-4.2751623968654902E-2</v>
      </c>
      <c r="H4371" s="36">
        <v>716876.13199999998</v>
      </c>
      <c r="I4371" s="36">
        <v>686227.38199999998</v>
      </c>
      <c r="J4371" s="36">
        <v>-30648.75</v>
      </c>
      <c r="K4371" s="24">
        <v>-4.2753201887882099E-2</v>
      </c>
      <c r="L4371" s="24" t="s">
        <v>352</v>
      </c>
      <c r="M4371" s="27">
        <v>33.631399999999999</v>
      </c>
      <c r="N4371" s="27">
        <v>-95.588999999999999</v>
      </c>
    </row>
    <row r="4372" spans="1:14" s="18" customFormat="1" x14ac:dyDescent="0.25">
      <c r="A4372" s="19" t="s">
        <v>1218</v>
      </c>
      <c r="B4372" s="19" t="s">
        <v>286</v>
      </c>
      <c r="C4372" s="19">
        <v>2</v>
      </c>
      <c r="D4372" s="23">
        <v>12028037.562000001</v>
      </c>
      <c r="E4372" s="23">
        <v>12535106.607000001</v>
      </c>
      <c r="F4372" s="23">
        <v>507069.04499999998</v>
      </c>
      <c r="G4372" s="24">
        <v>4.2157254862752999E-2</v>
      </c>
      <c r="H4372" s="36">
        <v>714812.03899999999</v>
      </c>
      <c r="I4372" s="36">
        <v>744943.45600000001</v>
      </c>
      <c r="J4372" s="36">
        <v>30131.417000000001</v>
      </c>
      <c r="K4372" s="24">
        <v>4.2152923224618499E-2</v>
      </c>
      <c r="L4372" s="24" t="s">
        <v>352</v>
      </c>
      <c r="M4372" s="27">
        <v>33.631399999999999</v>
      </c>
      <c r="N4372" s="27">
        <v>-95.588999999999999</v>
      </c>
    </row>
    <row r="4373" spans="1:14" s="18" customFormat="1" x14ac:dyDescent="0.25">
      <c r="A4373" s="19" t="s">
        <v>1218</v>
      </c>
      <c r="B4373" s="19" t="s">
        <v>286</v>
      </c>
      <c r="C4373" s="19">
        <v>3</v>
      </c>
      <c r="D4373" s="23">
        <v>14059748.562000001</v>
      </c>
      <c r="E4373" s="23" t="e">
        <v>#N/A</v>
      </c>
      <c r="F4373" s="23" t="e">
        <v>#N/A</v>
      </c>
      <c r="G4373" s="24" t="e">
        <v>#N/A</v>
      </c>
      <c r="H4373" s="36">
        <v>835548.62300000002</v>
      </c>
      <c r="I4373" s="36" t="e">
        <v>#N/A</v>
      </c>
      <c r="J4373" s="36" t="e">
        <v>#N/A</v>
      </c>
      <c r="K4373" s="24" t="e">
        <v>#N/A</v>
      </c>
      <c r="L4373" s="24" t="s">
        <v>352</v>
      </c>
      <c r="M4373" s="27">
        <v>33.631399999999999</v>
      </c>
      <c r="N4373" s="27">
        <v>-95.588999999999999</v>
      </c>
    </row>
    <row r="4374" spans="1:14" s="18" customFormat="1" x14ac:dyDescent="0.25">
      <c r="A4374" s="19" t="s">
        <v>1218</v>
      </c>
      <c r="B4374" s="19" t="s">
        <v>286</v>
      </c>
      <c r="C4374" s="19">
        <v>4</v>
      </c>
      <c r="D4374" s="23">
        <v>10917931.256999999</v>
      </c>
      <c r="E4374" s="23" t="e">
        <v>#N/A</v>
      </c>
      <c r="F4374" s="23" t="e">
        <v>#N/A</v>
      </c>
      <c r="G4374" s="24" t="e">
        <v>#N/A</v>
      </c>
      <c r="H4374" s="36">
        <v>648833.946</v>
      </c>
      <c r="I4374" s="36" t="e">
        <v>#N/A</v>
      </c>
      <c r="J4374" s="36" t="e">
        <v>#N/A</v>
      </c>
      <c r="K4374" s="24" t="e">
        <v>#N/A</v>
      </c>
      <c r="L4374" s="24" t="s">
        <v>352</v>
      </c>
      <c r="M4374" s="27">
        <v>33.631399999999999</v>
      </c>
      <c r="N4374" s="27">
        <v>-95.588999999999999</v>
      </c>
    </row>
    <row r="4375" spans="1:14" s="18" customFormat="1" x14ac:dyDescent="0.25">
      <c r="A4375" s="19" t="s">
        <v>1219</v>
      </c>
      <c r="B4375" s="19" t="s">
        <v>286</v>
      </c>
      <c r="C4375" s="19">
        <v>1</v>
      </c>
      <c r="D4375" s="23">
        <v>185705.55600000001</v>
      </c>
      <c r="E4375" s="23">
        <v>64281.796000000002</v>
      </c>
      <c r="F4375" s="23">
        <v>-121423.76</v>
      </c>
      <c r="G4375" s="24">
        <v>-0.65385098117366003</v>
      </c>
      <c r="H4375" s="36">
        <v>11036.161</v>
      </c>
      <c r="I4375" s="36">
        <v>3820.1930000000002</v>
      </c>
      <c r="J4375" s="36">
        <v>-7215.9679999999998</v>
      </c>
      <c r="K4375" s="24">
        <v>-0.65384765590135896</v>
      </c>
      <c r="L4375" s="24" t="s">
        <v>352</v>
      </c>
      <c r="M4375" s="27">
        <v>27.566700000000001</v>
      </c>
      <c r="N4375" s="27">
        <v>-99.508300000000006</v>
      </c>
    </row>
    <row r="4376" spans="1:14" s="18" customFormat="1" x14ac:dyDescent="0.25">
      <c r="A4376" s="19" t="s">
        <v>1219</v>
      </c>
      <c r="B4376" s="19" t="s">
        <v>286</v>
      </c>
      <c r="C4376" s="19">
        <v>2</v>
      </c>
      <c r="D4376" s="23">
        <v>198466.5</v>
      </c>
      <c r="E4376" s="23">
        <v>85321.622000000003</v>
      </c>
      <c r="F4376" s="23">
        <v>-113144.878</v>
      </c>
      <c r="G4376" s="24">
        <v>-0.57009559799764697</v>
      </c>
      <c r="H4376" s="36">
        <v>11794.075999999999</v>
      </c>
      <c r="I4376" s="36">
        <v>5069.8829999999998</v>
      </c>
      <c r="J4376" s="36">
        <v>-6724.1930000000002</v>
      </c>
      <c r="K4376" s="24">
        <v>-0.57013309054477901</v>
      </c>
      <c r="L4376" s="24" t="s">
        <v>352</v>
      </c>
      <c r="M4376" s="27">
        <v>27.566700000000001</v>
      </c>
      <c r="N4376" s="27">
        <v>-99.508300000000006</v>
      </c>
    </row>
    <row r="4377" spans="1:14" s="18" customFormat="1" x14ac:dyDescent="0.25">
      <c r="A4377" s="19" t="s">
        <v>1219</v>
      </c>
      <c r="B4377" s="19" t="s">
        <v>286</v>
      </c>
      <c r="C4377" s="19">
        <v>3</v>
      </c>
      <c r="D4377" s="23">
        <v>519246.25799999997</v>
      </c>
      <c r="E4377" s="23" t="e">
        <v>#N/A</v>
      </c>
      <c r="F4377" s="23" t="e">
        <v>#N/A</v>
      </c>
      <c r="G4377" s="24" t="e">
        <v>#N/A</v>
      </c>
      <c r="H4377" s="36">
        <v>30857.038</v>
      </c>
      <c r="I4377" s="36" t="e">
        <v>#N/A</v>
      </c>
      <c r="J4377" s="36" t="e">
        <v>#N/A</v>
      </c>
      <c r="K4377" s="24" t="e">
        <v>#N/A</v>
      </c>
      <c r="L4377" s="24" t="s">
        <v>352</v>
      </c>
      <c r="M4377" s="27">
        <v>27.566700000000001</v>
      </c>
      <c r="N4377" s="27">
        <v>-99.508300000000006</v>
      </c>
    </row>
    <row r="4378" spans="1:14" s="18" customFormat="1" x14ac:dyDescent="0.25">
      <c r="A4378" s="19" t="s">
        <v>1219</v>
      </c>
      <c r="B4378" s="19" t="s">
        <v>286</v>
      </c>
      <c r="C4378" s="19">
        <v>4</v>
      </c>
      <c r="D4378" s="23">
        <v>184977.609</v>
      </c>
      <c r="E4378" s="23" t="e">
        <v>#N/A</v>
      </c>
      <c r="F4378" s="23" t="e">
        <v>#N/A</v>
      </c>
      <c r="G4378" s="24" t="e">
        <v>#N/A</v>
      </c>
      <c r="H4378" s="36">
        <v>10992.654</v>
      </c>
      <c r="I4378" s="36" t="e">
        <v>#N/A</v>
      </c>
      <c r="J4378" s="36" t="e">
        <v>#N/A</v>
      </c>
      <c r="K4378" s="24" t="e">
        <v>#N/A</v>
      </c>
      <c r="L4378" s="24" t="s">
        <v>352</v>
      </c>
      <c r="M4378" s="27">
        <v>27.566700000000001</v>
      </c>
      <c r="N4378" s="27">
        <v>-99.508300000000006</v>
      </c>
    </row>
    <row r="4379" spans="1:14" s="18" customFormat="1" x14ac:dyDescent="0.25">
      <c r="A4379" s="19" t="s">
        <v>1220</v>
      </c>
      <c r="B4379" s="19" t="s">
        <v>286</v>
      </c>
      <c r="C4379" s="19">
        <v>1</v>
      </c>
      <c r="D4379" s="23">
        <v>352368.821</v>
      </c>
      <c r="E4379" s="23">
        <v>375654.36099999998</v>
      </c>
      <c r="F4379" s="23">
        <v>23285.54</v>
      </c>
      <c r="G4379" s="24">
        <v>6.6082861514015698E-2</v>
      </c>
      <c r="H4379" s="36">
        <v>20942.368999999999</v>
      </c>
      <c r="I4379" s="36">
        <v>22324.5</v>
      </c>
      <c r="J4379" s="36">
        <v>1382.1310000000001</v>
      </c>
      <c r="K4379" s="24">
        <v>6.5996879340632406E-2</v>
      </c>
      <c r="L4379" s="24" t="s">
        <v>352</v>
      </c>
      <c r="M4379" s="27">
        <v>29.351099999999999</v>
      </c>
      <c r="N4379" s="27">
        <v>-98.575299999999999</v>
      </c>
    </row>
    <row r="4380" spans="1:14" s="18" customFormat="1" x14ac:dyDescent="0.25">
      <c r="A4380" s="19" t="s">
        <v>1220</v>
      </c>
      <c r="B4380" s="19" t="s">
        <v>286</v>
      </c>
      <c r="C4380" s="19">
        <v>2</v>
      </c>
      <c r="D4380" s="23">
        <v>324588.77299999999</v>
      </c>
      <c r="E4380" s="23">
        <v>256436.56099999999</v>
      </c>
      <c r="F4380" s="23">
        <v>-68152.212</v>
      </c>
      <c r="G4380" s="24">
        <v>-0.20996478519606701</v>
      </c>
      <c r="H4380" s="36">
        <v>19290.861000000001</v>
      </c>
      <c r="I4380" s="36">
        <v>15238.228999999999</v>
      </c>
      <c r="J4380" s="36">
        <v>-4052.6320000000001</v>
      </c>
      <c r="K4380" s="24">
        <v>-0.210080410615161</v>
      </c>
      <c r="L4380" s="24" t="s">
        <v>352</v>
      </c>
      <c r="M4380" s="27">
        <v>29.351099999999999</v>
      </c>
      <c r="N4380" s="27">
        <v>-98.575299999999999</v>
      </c>
    </row>
    <row r="4381" spans="1:14" s="18" customFormat="1" x14ac:dyDescent="0.25">
      <c r="A4381" s="19" t="s">
        <v>1220</v>
      </c>
      <c r="B4381" s="19" t="s">
        <v>286</v>
      </c>
      <c r="C4381" s="19">
        <v>3</v>
      </c>
      <c r="D4381" s="23">
        <v>751718.26500000001</v>
      </c>
      <c r="E4381" s="23" t="e">
        <v>#N/A</v>
      </c>
      <c r="F4381" s="23" t="e">
        <v>#N/A</v>
      </c>
      <c r="G4381" s="24" t="e">
        <v>#N/A</v>
      </c>
      <c r="H4381" s="36">
        <v>44672.025000000001</v>
      </c>
      <c r="I4381" s="36" t="e">
        <v>#N/A</v>
      </c>
      <c r="J4381" s="36" t="e">
        <v>#N/A</v>
      </c>
      <c r="K4381" s="24" t="e">
        <v>#N/A</v>
      </c>
      <c r="L4381" s="24" t="s">
        <v>352</v>
      </c>
      <c r="M4381" s="27">
        <v>29.351099999999999</v>
      </c>
      <c r="N4381" s="27">
        <v>-98.575299999999999</v>
      </c>
    </row>
    <row r="4382" spans="1:14" s="18" customFormat="1" x14ac:dyDescent="0.25">
      <c r="A4382" s="19" t="s">
        <v>1220</v>
      </c>
      <c r="B4382" s="19" t="s">
        <v>286</v>
      </c>
      <c r="C4382" s="19">
        <v>4</v>
      </c>
      <c r="D4382" s="23">
        <v>288114.283</v>
      </c>
      <c r="E4382" s="23" t="e">
        <v>#N/A</v>
      </c>
      <c r="F4382" s="23" t="e">
        <v>#N/A</v>
      </c>
      <c r="G4382" s="24" t="e">
        <v>#N/A</v>
      </c>
      <c r="H4382" s="36">
        <v>17122.240000000002</v>
      </c>
      <c r="I4382" s="36" t="e">
        <v>#N/A</v>
      </c>
      <c r="J4382" s="36" t="e">
        <v>#N/A</v>
      </c>
      <c r="K4382" s="24" t="e">
        <v>#N/A</v>
      </c>
      <c r="L4382" s="24" t="s">
        <v>352</v>
      </c>
      <c r="M4382" s="27">
        <v>29.351099999999999</v>
      </c>
      <c r="N4382" s="27">
        <v>-98.575299999999999</v>
      </c>
    </row>
    <row r="4383" spans="1:14" s="18" customFormat="1" x14ac:dyDescent="0.25">
      <c r="A4383" s="19" t="s">
        <v>1221</v>
      </c>
      <c r="B4383" s="19" t="s">
        <v>286</v>
      </c>
      <c r="C4383" s="19">
        <v>1</v>
      </c>
      <c r="D4383" s="23">
        <v>4100323.13</v>
      </c>
      <c r="E4383" s="23">
        <v>6409942.7050000001</v>
      </c>
      <c r="F4383" s="23">
        <v>2309619.5750000002</v>
      </c>
      <c r="G4383" s="24">
        <v>0.56327745442832899</v>
      </c>
      <c r="H4383" s="36">
        <v>243677.14799999999</v>
      </c>
      <c r="I4383" s="36">
        <v>380931.21100000001</v>
      </c>
      <c r="J4383" s="36">
        <v>137254.06299999999</v>
      </c>
      <c r="K4383" s="24">
        <v>0.56326193952335701</v>
      </c>
      <c r="L4383" s="24" t="s">
        <v>352</v>
      </c>
      <c r="M4383" s="27">
        <v>30.436399999999999</v>
      </c>
      <c r="N4383" s="27">
        <v>-95.521500000000003</v>
      </c>
    </row>
    <row r="4384" spans="1:14" s="18" customFormat="1" x14ac:dyDescent="0.25">
      <c r="A4384" s="19" t="s">
        <v>1221</v>
      </c>
      <c r="B4384" s="19" t="s">
        <v>286</v>
      </c>
      <c r="C4384" s="19">
        <v>2</v>
      </c>
      <c r="D4384" s="23">
        <v>5559556.6050000004</v>
      </c>
      <c r="E4384" s="23">
        <v>3814310.7779999999</v>
      </c>
      <c r="F4384" s="23">
        <v>-1745245.827</v>
      </c>
      <c r="G4384" s="24">
        <v>-0.31391816847955301</v>
      </c>
      <c r="H4384" s="36">
        <v>330398.05</v>
      </c>
      <c r="I4384" s="36">
        <v>226678.345</v>
      </c>
      <c r="J4384" s="36">
        <v>-103719.705</v>
      </c>
      <c r="K4384" s="24">
        <v>-0.31392347805926801</v>
      </c>
      <c r="L4384" s="24" t="s">
        <v>352</v>
      </c>
      <c r="M4384" s="27">
        <v>30.436399999999999</v>
      </c>
      <c r="N4384" s="27">
        <v>-95.521500000000003</v>
      </c>
    </row>
    <row r="4385" spans="1:14" s="18" customFormat="1" x14ac:dyDescent="0.25">
      <c r="A4385" s="19" t="s">
        <v>1221</v>
      </c>
      <c r="B4385" s="19" t="s">
        <v>286</v>
      </c>
      <c r="C4385" s="19">
        <v>3</v>
      </c>
      <c r="D4385" s="23">
        <v>7843753.6409999998</v>
      </c>
      <c r="E4385" s="23" t="e">
        <v>#N/A</v>
      </c>
      <c r="F4385" s="23" t="e">
        <v>#N/A</v>
      </c>
      <c r="G4385" s="24" t="e">
        <v>#N/A</v>
      </c>
      <c r="H4385" s="36">
        <v>466145.59399999998</v>
      </c>
      <c r="I4385" s="36" t="e">
        <v>#N/A</v>
      </c>
      <c r="J4385" s="36" t="e">
        <v>#N/A</v>
      </c>
      <c r="K4385" s="24" t="e">
        <v>#N/A</v>
      </c>
      <c r="L4385" s="24" t="s">
        <v>352</v>
      </c>
      <c r="M4385" s="27">
        <v>30.436399999999999</v>
      </c>
      <c r="N4385" s="27">
        <v>-95.521500000000003</v>
      </c>
    </row>
    <row r="4386" spans="1:14" s="18" customFormat="1" x14ac:dyDescent="0.25">
      <c r="A4386" s="19" t="s">
        <v>1221</v>
      </c>
      <c r="B4386" s="19" t="s">
        <v>286</v>
      </c>
      <c r="C4386" s="19">
        <v>4</v>
      </c>
      <c r="D4386" s="23">
        <v>4582906.6030000001</v>
      </c>
      <c r="E4386" s="23" t="e">
        <v>#N/A</v>
      </c>
      <c r="F4386" s="23" t="e">
        <v>#N/A</v>
      </c>
      <c r="G4386" s="24" t="e">
        <v>#N/A</v>
      </c>
      <c r="H4386" s="36">
        <v>272356.01699999999</v>
      </c>
      <c r="I4386" s="36" t="e">
        <v>#N/A</v>
      </c>
      <c r="J4386" s="36" t="e">
        <v>#N/A</v>
      </c>
      <c r="K4386" s="24" t="e">
        <v>#N/A</v>
      </c>
      <c r="L4386" s="24" t="s">
        <v>352</v>
      </c>
      <c r="M4386" s="27">
        <v>30.436399999999999</v>
      </c>
      <c r="N4386" s="27">
        <v>-95.521500000000003</v>
      </c>
    </row>
    <row r="4387" spans="1:14" s="18" customFormat="1" x14ac:dyDescent="0.25">
      <c r="A4387" s="19" t="s">
        <v>292</v>
      </c>
      <c r="B4387" s="19" t="s">
        <v>286</v>
      </c>
      <c r="C4387" s="19">
        <v>1</v>
      </c>
      <c r="D4387" s="23">
        <v>20713841.750999998</v>
      </c>
      <c r="E4387" s="23">
        <v>15630229.253</v>
      </c>
      <c r="F4387" s="23">
        <v>-5083612.4979999997</v>
      </c>
      <c r="G4387" s="24">
        <v>-0.24542103580349001</v>
      </c>
      <c r="H4387" s="36">
        <v>2171682.37</v>
      </c>
      <c r="I4387" s="36">
        <v>1637684.297</v>
      </c>
      <c r="J4387" s="36">
        <v>-533998.07299999997</v>
      </c>
      <c r="K4387" s="24">
        <v>-0.24589142518111401</v>
      </c>
      <c r="L4387" s="24" t="s">
        <v>350</v>
      </c>
      <c r="M4387" s="27">
        <v>31.421900000000001</v>
      </c>
      <c r="N4387" s="27">
        <v>-96.252499999999998</v>
      </c>
    </row>
    <row r="4388" spans="1:14" s="18" customFormat="1" x14ac:dyDescent="0.25">
      <c r="A4388" s="19" t="s">
        <v>292</v>
      </c>
      <c r="B4388" s="19" t="s">
        <v>286</v>
      </c>
      <c r="C4388" s="19">
        <v>2</v>
      </c>
      <c r="D4388" s="23">
        <v>26032741.521000002</v>
      </c>
      <c r="E4388" s="23">
        <v>16893950.868999999</v>
      </c>
      <c r="F4388" s="23">
        <v>-9138790.6520000007</v>
      </c>
      <c r="G4388" s="24">
        <v>-0.35104987481352901</v>
      </c>
      <c r="H4388" s="36">
        <v>2730186.8930000002</v>
      </c>
      <c r="I4388" s="36">
        <v>1770980.763</v>
      </c>
      <c r="J4388" s="36">
        <v>-959206.13</v>
      </c>
      <c r="K4388" s="24">
        <v>-0.35133350484515702</v>
      </c>
      <c r="L4388" s="24" t="s">
        <v>350</v>
      </c>
      <c r="M4388" s="27">
        <v>31.421900000000001</v>
      </c>
      <c r="N4388" s="27">
        <v>-96.252499999999998</v>
      </c>
    </row>
    <row r="4389" spans="1:14" s="18" customFormat="1" x14ac:dyDescent="0.25">
      <c r="A4389" s="19" t="s">
        <v>292</v>
      </c>
      <c r="B4389" s="19" t="s">
        <v>286</v>
      </c>
      <c r="C4389" s="19">
        <v>3</v>
      </c>
      <c r="D4389" s="23">
        <v>26199182.789000001</v>
      </c>
      <c r="E4389" s="23" t="e">
        <v>#N/A</v>
      </c>
      <c r="F4389" s="23" t="e">
        <v>#N/A</v>
      </c>
      <c r="G4389" s="24" t="e">
        <v>#N/A</v>
      </c>
      <c r="H4389" s="36">
        <v>2747750.6370000001</v>
      </c>
      <c r="I4389" s="36" t="e">
        <v>#N/A</v>
      </c>
      <c r="J4389" s="36" t="e">
        <v>#N/A</v>
      </c>
      <c r="K4389" s="24" t="e">
        <v>#N/A</v>
      </c>
      <c r="L4389" s="24" t="s">
        <v>350</v>
      </c>
      <c r="M4389" s="27">
        <v>31.421900000000001</v>
      </c>
      <c r="N4389" s="27">
        <v>-96.252499999999998</v>
      </c>
    </row>
    <row r="4390" spans="1:14" s="18" customFormat="1" x14ac:dyDescent="0.25">
      <c r="A4390" s="19" t="s">
        <v>292</v>
      </c>
      <c r="B4390" s="19" t="s">
        <v>286</v>
      </c>
      <c r="C4390" s="19">
        <v>4</v>
      </c>
      <c r="D4390" s="23">
        <v>21242693.381999999</v>
      </c>
      <c r="E4390" s="23" t="e">
        <v>#N/A</v>
      </c>
      <c r="F4390" s="23" t="e">
        <v>#N/A</v>
      </c>
      <c r="G4390" s="24" t="e">
        <v>#N/A</v>
      </c>
      <c r="H4390" s="36">
        <v>2226965.5449999999</v>
      </c>
      <c r="I4390" s="36" t="e">
        <v>#N/A</v>
      </c>
      <c r="J4390" s="36" t="e">
        <v>#N/A</v>
      </c>
      <c r="K4390" s="24" t="e">
        <v>#N/A</v>
      </c>
      <c r="L4390" s="24" t="s">
        <v>350</v>
      </c>
      <c r="M4390" s="27">
        <v>31.421900000000001</v>
      </c>
      <c r="N4390" s="27">
        <v>-96.252499999999998</v>
      </c>
    </row>
    <row r="4391" spans="1:14" s="18" customFormat="1" x14ac:dyDescent="0.25">
      <c r="A4391" s="19" t="s">
        <v>1222</v>
      </c>
      <c r="B4391" s="19" t="s">
        <v>286</v>
      </c>
      <c r="C4391" s="19">
        <v>2</v>
      </c>
      <c r="D4391" s="23">
        <v>0.70399999999999996</v>
      </c>
      <c r="E4391" s="23"/>
      <c r="F4391" s="23"/>
      <c r="G4391" s="24"/>
      <c r="H4391" s="36">
        <v>6.8000000000000005E-2</v>
      </c>
      <c r="I4391" s="36"/>
      <c r="J4391" s="36"/>
      <c r="K4391" s="24"/>
      <c r="L4391" s="24" t="s">
        <v>352</v>
      </c>
      <c r="M4391" s="27">
        <v>32.921700000000001</v>
      </c>
      <c r="N4391" s="27">
        <v>-94.715800000000002</v>
      </c>
    </row>
    <row r="4392" spans="1:14" s="18" customFormat="1" x14ac:dyDescent="0.25">
      <c r="A4392" s="19" t="s">
        <v>1222</v>
      </c>
      <c r="B4392" s="19" t="s">
        <v>286</v>
      </c>
      <c r="C4392" s="19">
        <v>3</v>
      </c>
      <c r="D4392" s="23">
        <v>57912.807999999997</v>
      </c>
      <c r="E4392" s="23" t="e">
        <v>#N/A</v>
      </c>
      <c r="F4392" s="23" t="e">
        <v>#N/A</v>
      </c>
      <c r="G4392" s="24" t="e">
        <v>#N/A</v>
      </c>
      <c r="H4392" s="36">
        <v>3443.6680000000001</v>
      </c>
      <c r="I4392" s="36" t="e">
        <v>#N/A</v>
      </c>
      <c r="J4392" s="36" t="e">
        <v>#N/A</v>
      </c>
      <c r="K4392" s="24" t="e">
        <v>#N/A</v>
      </c>
      <c r="L4392" s="24" t="s">
        <v>352</v>
      </c>
      <c r="M4392" s="27">
        <v>32.921700000000001</v>
      </c>
      <c r="N4392" s="27">
        <v>-94.715800000000002</v>
      </c>
    </row>
    <row r="4393" spans="1:14" s="18" customFormat="1" x14ac:dyDescent="0.25">
      <c r="A4393" s="19" t="s">
        <v>1222</v>
      </c>
      <c r="B4393" s="19" t="s">
        <v>286</v>
      </c>
      <c r="C4393" s="19">
        <v>4</v>
      </c>
      <c r="D4393" s="23">
        <v>106389.287</v>
      </c>
      <c r="E4393" s="23" t="e">
        <v>#N/A</v>
      </c>
      <c r="F4393" s="23" t="e">
        <v>#N/A</v>
      </c>
      <c r="G4393" s="24" t="e">
        <v>#N/A</v>
      </c>
      <c r="H4393" s="36">
        <v>6322.67</v>
      </c>
      <c r="I4393" s="36" t="e">
        <v>#N/A</v>
      </c>
      <c r="J4393" s="36" t="e">
        <v>#N/A</v>
      </c>
      <c r="K4393" s="24" t="e">
        <v>#N/A</v>
      </c>
      <c r="L4393" s="24" t="s">
        <v>352</v>
      </c>
      <c r="M4393" s="27">
        <v>32.921700000000001</v>
      </c>
      <c r="N4393" s="27">
        <v>-94.715800000000002</v>
      </c>
    </row>
    <row r="4394" spans="1:14" s="18" customFormat="1" x14ac:dyDescent="0.25">
      <c r="A4394" s="19" t="s">
        <v>1223</v>
      </c>
      <c r="B4394" s="19" t="s">
        <v>286</v>
      </c>
      <c r="C4394" s="19">
        <v>1</v>
      </c>
      <c r="D4394" s="23">
        <v>4096431.0350000001</v>
      </c>
      <c r="E4394" s="23">
        <v>5459731.8300000001</v>
      </c>
      <c r="F4394" s="23">
        <v>1363300.7949999999</v>
      </c>
      <c r="G4394" s="24">
        <v>0.33280208634099501</v>
      </c>
      <c r="H4394" s="36">
        <v>243443.49900000001</v>
      </c>
      <c r="I4394" s="36">
        <v>324464.891</v>
      </c>
      <c r="J4394" s="36">
        <v>81021.392000000007</v>
      </c>
      <c r="K4394" s="24">
        <v>0.33281394792965902</v>
      </c>
      <c r="L4394" s="24" t="s">
        <v>352</v>
      </c>
      <c r="M4394" s="27">
        <v>30.1478</v>
      </c>
      <c r="N4394" s="27">
        <v>-97.27</v>
      </c>
    </row>
    <row r="4395" spans="1:14" s="18" customFormat="1" x14ac:dyDescent="0.25">
      <c r="A4395" s="19" t="s">
        <v>1223</v>
      </c>
      <c r="B4395" s="19" t="s">
        <v>286</v>
      </c>
      <c r="C4395" s="19">
        <v>2</v>
      </c>
      <c r="D4395" s="23">
        <v>4865553.57</v>
      </c>
      <c r="E4395" s="23">
        <v>4946334.8190000001</v>
      </c>
      <c r="F4395" s="23">
        <v>80781.248999999996</v>
      </c>
      <c r="G4395" s="24">
        <v>1.6602684121716501E-2</v>
      </c>
      <c r="H4395" s="36">
        <v>289153.50400000002</v>
      </c>
      <c r="I4395" s="36">
        <v>293951.59600000002</v>
      </c>
      <c r="J4395" s="36">
        <v>4798.0919999999996</v>
      </c>
      <c r="K4395" s="24">
        <v>1.6593580688546699E-2</v>
      </c>
      <c r="L4395" s="24" t="s">
        <v>352</v>
      </c>
      <c r="M4395" s="27">
        <v>30.1478</v>
      </c>
      <c r="N4395" s="27">
        <v>-97.27</v>
      </c>
    </row>
    <row r="4396" spans="1:14" s="18" customFormat="1" x14ac:dyDescent="0.25">
      <c r="A4396" s="19" t="s">
        <v>1223</v>
      </c>
      <c r="B4396" s="19" t="s">
        <v>286</v>
      </c>
      <c r="C4396" s="19">
        <v>3</v>
      </c>
      <c r="D4396" s="23">
        <v>5944705.7740000002</v>
      </c>
      <c r="E4396" s="23" t="e">
        <v>#N/A</v>
      </c>
      <c r="F4396" s="23" t="e">
        <v>#N/A</v>
      </c>
      <c r="G4396" s="24" t="e">
        <v>#N/A</v>
      </c>
      <c r="H4396" s="36">
        <v>353286.28700000001</v>
      </c>
      <c r="I4396" s="36" t="e">
        <v>#N/A</v>
      </c>
      <c r="J4396" s="36" t="e">
        <v>#N/A</v>
      </c>
      <c r="K4396" s="24" t="e">
        <v>#N/A</v>
      </c>
      <c r="L4396" s="24" t="s">
        <v>352</v>
      </c>
      <c r="M4396" s="27">
        <v>30.1478</v>
      </c>
      <c r="N4396" s="27">
        <v>-97.27</v>
      </c>
    </row>
    <row r="4397" spans="1:14" s="18" customFormat="1" x14ac:dyDescent="0.25">
      <c r="A4397" s="19" t="s">
        <v>1223</v>
      </c>
      <c r="B4397" s="19" t="s">
        <v>286</v>
      </c>
      <c r="C4397" s="19">
        <v>4</v>
      </c>
      <c r="D4397" s="23">
        <v>2804589.284</v>
      </c>
      <c r="E4397" s="23" t="e">
        <v>#N/A</v>
      </c>
      <c r="F4397" s="23" t="e">
        <v>#N/A</v>
      </c>
      <c r="G4397" s="24" t="e">
        <v>#N/A</v>
      </c>
      <c r="H4397" s="36">
        <v>166673.33799999999</v>
      </c>
      <c r="I4397" s="36" t="e">
        <v>#N/A</v>
      </c>
      <c r="J4397" s="36" t="e">
        <v>#N/A</v>
      </c>
      <c r="K4397" s="24" t="e">
        <v>#N/A</v>
      </c>
      <c r="L4397" s="24" t="s">
        <v>352</v>
      </c>
      <c r="M4397" s="27">
        <v>30.1478</v>
      </c>
      <c r="N4397" s="27">
        <v>-97.27</v>
      </c>
    </row>
    <row r="4398" spans="1:14" s="18" customFormat="1" x14ac:dyDescent="0.25">
      <c r="A4398" s="19" t="s">
        <v>1224</v>
      </c>
      <c r="B4398" s="19" t="s">
        <v>286</v>
      </c>
      <c r="C4398" s="19">
        <v>1</v>
      </c>
      <c r="D4398" s="23">
        <v>3388839.412</v>
      </c>
      <c r="E4398" s="23">
        <v>3002495.8739999998</v>
      </c>
      <c r="F4398" s="23">
        <v>-386343.538</v>
      </c>
      <c r="G4398" s="24">
        <v>-0.114004675651476</v>
      </c>
      <c r="H4398" s="36">
        <v>201393.79</v>
      </c>
      <c r="I4398" s="36">
        <v>178436.13</v>
      </c>
      <c r="J4398" s="36">
        <v>-22957.66</v>
      </c>
      <c r="K4398" s="24">
        <v>-0.11399388233370999</v>
      </c>
      <c r="L4398" s="24" t="s">
        <v>352</v>
      </c>
      <c r="M4398" s="27">
        <v>26.340299999999999</v>
      </c>
      <c r="N4398" s="27">
        <v>-98.19</v>
      </c>
    </row>
    <row r="4399" spans="1:14" s="18" customFormat="1" x14ac:dyDescent="0.25">
      <c r="A4399" s="19" t="s">
        <v>1224</v>
      </c>
      <c r="B4399" s="19" t="s">
        <v>286</v>
      </c>
      <c r="C4399" s="19">
        <v>2</v>
      </c>
      <c r="D4399" s="23">
        <v>5503157.2889999999</v>
      </c>
      <c r="E4399" s="23">
        <v>7524607.5060000001</v>
      </c>
      <c r="F4399" s="23">
        <v>2021450.2169999999</v>
      </c>
      <c r="G4399" s="24">
        <v>0.36732553893027597</v>
      </c>
      <c r="H4399" s="36">
        <v>327042.05599999998</v>
      </c>
      <c r="I4399" s="36">
        <v>447177.80499999999</v>
      </c>
      <c r="J4399" s="36">
        <v>120135.749</v>
      </c>
      <c r="K4399" s="24">
        <v>0.36734036738076298</v>
      </c>
      <c r="L4399" s="24" t="s">
        <v>352</v>
      </c>
      <c r="M4399" s="27">
        <v>26.340299999999999</v>
      </c>
      <c r="N4399" s="27">
        <v>-98.19</v>
      </c>
    </row>
    <row r="4400" spans="1:14" s="18" customFormat="1" x14ac:dyDescent="0.25">
      <c r="A4400" s="19" t="s">
        <v>1224</v>
      </c>
      <c r="B4400" s="19" t="s">
        <v>286</v>
      </c>
      <c r="C4400" s="19">
        <v>3</v>
      </c>
      <c r="D4400" s="23">
        <v>9143354.9849999994</v>
      </c>
      <c r="E4400" s="23" t="e">
        <v>#N/A</v>
      </c>
      <c r="F4400" s="23" t="e">
        <v>#N/A</v>
      </c>
      <c r="G4400" s="24" t="e">
        <v>#N/A</v>
      </c>
      <c r="H4400" s="36">
        <v>543378.42299999995</v>
      </c>
      <c r="I4400" s="36" t="e">
        <v>#N/A</v>
      </c>
      <c r="J4400" s="36" t="e">
        <v>#N/A</v>
      </c>
      <c r="K4400" s="24" t="e">
        <v>#N/A</v>
      </c>
      <c r="L4400" s="24" t="s">
        <v>352</v>
      </c>
      <c r="M4400" s="27">
        <v>26.340299999999999</v>
      </c>
      <c r="N4400" s="27">
        <v>-98.19</v>
      </c>
    </row>
    <row r="4401" spans="1:14" s="18" customFormat="1" x14ac:dyDescent="0.25">
      <c r="A4401" s="19" t="s">
        <v>1224</v>
      </c>
      <c r="B4401" s="19" t="s">
        <v>286</v>
      </c>
      <c r="C4401" s="19">
        <v>4</v>
      </c>
      <c r="D4401" s="23">
        <v>2525818.2089999998</v>
      </c>
      <c r="E4401" s="23" t="e">
        <v>#N/A</v>
      </c>
      <c r="F4401" s="23" t="e">
        <v>#N/A</v>
      </c>
      <c r="G4401" s="24" t="e">
        <v>#N/A</v>
      </c>
      <c r="H4401" s="36">
        <v>150105.318</v>
      </c>
      <c r="I4401" s="36" t="e">
        <v>#N/A</v>
      </c>
      <c r="J4401" s="36" t="e">
        <v>#N/A</v>
      </c>
      <c r="K4401" s="24" t="e">
        <v>#N/A</v>
      </c>
      <c r="L4401" s="24" t="s">
        <v>352</v>
      </c>
      <c r="M4401" s="27">
        <v>26.340299999999999</v>
      </c>
      <c r="N4401" s="27">
        <v>-98.19</v>
      </c>
    </row>
    <row r="4402" spans="1:14" s="18" customFormat="1" x14ac:dyDescent="0.25">
      <c r="A4402" s="19" t="s">
        <v>293</v>
      </c>
      <c r="B4402" s="19" t="s">
        <v>286</v>
      </c>
      <c r="C4402" s="19">
        <v>1</v>
      </c>
      <c r="D4402" s="23">
        <v>33416993.982999999</v>
      </c>
      <c r="E4402" s="23">
        <v>27096608.195</v>
      </c>
      <c r="F4402" s="23">
        <v>-6320385.7879999997</v>
      </c>
      <c r="G4402" s="24">
        <v>-0.18913687422678799</v>
      </c>
      <c r="H4402" s="36">
        <v>3638107.531</v>
      </c>
      <c r="I4402" s="36">
        <v>2950004.1349999998</v>
      </c>
      <c r="J4402" s="36">
        <v>-688103.39599999995</v>
      </c>
      <c r="K4402" s="24">
        <v>-0.18913772892547301</v>
      </c>
      <c r="L4402" s="24" t="s">
        <v>350</v>
      </c>
      <c r="M4402" s="27">
        <v>32.259700000000002</v>
      </c>
      <c r="N4402" s="27">
        <v>-94.570300000000003</v>
      </c>
    </row>
    <row r="4403" spans="1:14" s="18" customFormat="1" x14ac:dyDescent="0.25">
      <c r="A4403" s="19" t="s">
        <v>293</v>
      </c>
      <c r="B4403" s="19" t="s">
        <v>286</v>
      </c>
      <c r="C4403" s="19">
        <v>2</v>
      </c>
      <c r="D4403" s="23">
        <v>25649794.105</v>
      </c>
      <c r="E4403" s="23">
        <v>27306646.541000001</v>
      </c>
      <c r="F4403" s="23">
        <v>1656852.436</v>
      </c>
      <c r="G4403" s="24">
        <v>6.4595155392573905E-2</v>
      </c>
      <c r="H4403" s="36">
        <v>2792490.801</v>
      </c>
      <c r="I4403" s="36">
        <v>2972875.4550000001</v>
      </c>
      <c r="J4403" s="36">
        <v>180384.65400000001</v>
      </c>
      <c r="K4403" s="24">
        <v>6.4596328817056001E-2</v>
      </c>
      <c r="L4403" s="24" t="s">
        <v>350</v>
      </c>
      <c r="M4403" s="27">
        <v>32.259700000000002</v>
      </c>
      <c r="N4403" s="27">
        <v>-94.570300000000003</v>
      </c>
    </row>
    <row r="4404" spans="1:14" s="18" customFormat="1" x14ac:dyDescent="0.25">
      <c r="A4404" s="19" t="s">
        <v>293</v>
      </c>
      <c r="B4404" s="19" t="s">
        <v>286</v>
      </c>
      <c r="C4404" s="19">
        <v>3</v>
      </c>
      <c r="D4404" s="23">
        <v>37287557.919</v>
      </c>
      <c r="E4404" s="23" t="e">
        <v>#N/A</v>
      </c>
      <c r="F4404" s="23" t="e">
        <v>#N/A</v>
      </c>
      <c r="G4404" s="24" t="e">
        <v>#N/A</v>
      </c>
      <c r="H4404" s="36">
        <v>4059492.9789999998</v>
      </c>
      <c r="I4404" s="36" t="e">
        <v>#N/A</v>
      </c>
      <c r="J4404" s="36" t="e">
        <v>#N/A</v>
      </c>
      <c r="K4404" s="24" t="e">
        <v>#N/A</v>
      </c>
      <c r="L4404" s="24" t="s">
        <v>350</v>
      </c>
      <c r="M4404" s="27">
        <v>32.259700000000002</v>
      </c>
      <c r="N4404" s="27">
        <v>-94.570300000000003</v>
      </c>
    </row>
    <row r="4405" spans="1:14" s="18" customFormat="1" x14ac:dyDescent="0.25">
      <c r="A4405" s="19" t="s">
        <v>293</v>
      </c>
      <c r="B4405" s="19" t="s">
        <v>286</v>
      </c>
      <c r="C4405" s="19">
        <v>4</v>
      </c>
      <c r="D4405" s="23">
        <v>31302871.105999999</v>
      </c>
      <c r="E4405" s="23" t="e">
        <v>#N/A</v>
      </c>
      <c r="F4405" s="23" t="e">
        <v>#N/A</v>
      </c>
      <c r="G4405" s="24" t="e">
        <v>#N/A</v>
      </c>
      <c r="H4405" s="36">
        <v>3407942.4139999999</v>
      </c>
      <c r="I4405" s="36" t="e">
        <v>#N/A</v>
      </c>
      <c r="J4405" s="36" t="e">
        <v>#N/A</v>
      </c>
      <c r="K4405" s="24" t="e">
        <v>#N/A</v>
      </c>
      <c r="L4405" s="24" t="s">
        <v>350</v>
      </c>
      <c r="M4405" s="27">
        <v>32.259700000000002</v>
      </c>
      <c r="N4405" s="27">
        <v>-94.570300000000003</v>
      </c>
    </row>
    <row r="4406" spans="1:14" s="18" customFormat="1" x14ac:dyDescent="0.25">
      <c r="A4406" s="19" t="s">
        <v>1225</v>
      </c>
      <c r="B4406" s="19" t="s">
        <v>286</v>
      </c>
      <c r="C4406" s="19">
        <v>1</v>
      </c>
      <c r="D4406" s="23">
        <v>6704684.9939999999</v>
      </c>
      <c r="E4406" s="23">
        <v>6565524.9740000004</v>
      </c>
      <c r="F4406" s="23">
        <v>-139160.01999999999</v>
      </c>
      <c r="G4406" s="24">
        <v>-2.0755638799516099E-2</v>
      </c>
      <c r="H4406" s="36">
        <v>398446.77100000001</v>
      </c>
      <c r="I4406" s="36">
        <v>390181.45400000003</v>
      </c>
      <c r="J4406" s="36">
        <v>-8265.3169999999991</v>
      </c>
      <c r="K4406" s="24">
        <v>-2.0743842343749399E-2</v>
      </c>
      <c r="L4406" s="24" t="s">
        <v>352</v>
      </c>
      <c r="M4406" s="27">
        <v>32.430199999999999</v>
      </c>
      <c r="N4406" s="27">
        <v>-97.053700000000006</v>
      </c>
    </row>
    <row r="4407" spans="1:14" s="18" customFormat="1" x14ac:dyDescent="0.25">
      <c r="A4407" s="19" t="s">
        <v>1225</v>
      </c>
      <c r="B4407" s="19" t="s">
        <v>286</v>
      </c>
      <c r="C4407" s="19">
        <v>2</v>
      </c>
      <c r="D4407" s="23">
        <v>11035999.677999999</v>
      </c>
      <c r="E4407" s="23">
        <v>6843422.6619999995</v>
      </c>
      <c r="F4407" s="23">
        <v>-4192577.0159999998</v>
      </c>
      <c r="G4407" s="24">
        <v>-0.37990006690175998</v>
      </c>
      <c r="H4407" s="36">
        <v>655856.33900000004</v>
      </c>
      <c r="I4407" s="36">
        <v>406695.36599999998</v>
      </c>
      <c r="J4407" s="36">
        <v>-249160.973</v>
      </c>
      <c r="K4407" s="24">
        <v>-0.37990175314902302</v>
      </c>
      <c r="L4407" s="24" t="s">
        <v>352</v>
      </c>
      <c r="M4407" s="27">
        <v>32.430199999999999</v>
      </c>
      <c r="N4407" s="27">
        <v>-97.053700000000006</v>
      </c>
    </row>
    <row r="4408" spans="1:14" s="18" customFormat="1" x14ac:dyDescent="0.25">
      <c r="A4408" s="19" t="s">
        <v>1225</v>
      </c>
      <c r="B4408" s="19" t="s">
        <v>286</v>
      </c>
      <c r="C4408" s="19">
        <v>3</v>
      </c>
      <c r="D4408" s="23">
        <v>14630167.176999999</v>
      </c>
      <c r="E4408" s="23" t="e">
        <v>#N/A</v>
      </c>
      <c r="F4408" s="23" t="e">
        <v>#N/A</v>
      </c>
      <c r="G4408" s="24" t="e">
        <v>#N/A</v>
      </c>
      <c r="H4408" s="36">
        <v>869451.00100000005</v>
      </c>
      <c r="I4408" s="36" t="e">
        <v>#N/A</v>
      </c>
      <c r="J4408" s="36" t="e">
        <v>#N/A</v>
      </c>
      <c r="K4408" s="24" t="e">
        <v>#N/A</v>
      </c>
      <c r="L4408" s="24" t="s">
        <v>352</v>
      </c>
      <c r="M4408" s="27">
        <v>32.430199999999999</v>
      </c>
      <c r="N4408" s="27">
        <v>-97.053700000000006</v>
      </c>
    </row>
    <row r="4409" spans="1:14" s="18" customFormat="1" x14ac:dyDescent="0.25">
      <c r="A4409" s="19" t="s">
        <v>1225</v>
      </c>
      <c r="B4409" s="19" t="s">
        <v>286</v>
      </c>
      <c r="C4409" s="19">
        <v>4</v>
      </c>
      <c r="D4409" s="23">
        <v>9880732.2760000005</v>
      </c>
      <c r="E4409" s="23" t="e">
        <v>#N/A</v>
      </c>
      <c r="F4409" s="23" t="e">
        <v>#N/A</v>
      </c>
      <c r="G4409" s="24" t="e">
        <v>#N/A</v>
      </c>
      <c r="H4409" s="36">
        <v>587201.19200000004</v>
      </c>
      <c r="I4409" s="36" t="e">
        <v>#N/A</v>
      </c>
      <c r="J4409" s="36" t="e">
        <v>#N/A</v>
      </c>
      <c r="K4409" s="24" t="e">
        <v>#N/A</v>
      </c>
      <c r="L4409" s="24" t="s">
        <v>352</v>
      </c>
      <c r="M4409" s="27">
        <v>32.430199999999999</v>
      </c>
      <c r="N4409" s="27">
        <v>-97.053700000000006</v>
      </c>
    </row>
    <row r="4410" spans="1:14" s="18" customFormat="1" x14ac:dyDescent="0.25">
      <c r="A4410" s="19" t="s">
        <v>1226</v>
      </c>
      <c r="B4410" s="19" t="s">
        <v>286</v>
      </c>
      <c r="C4410" s="19">
        <v>1</v>
      </c>
      <c r="D4410" s="23">
        <v>2339326.27</v>
      </c>
      <c r="E4410" s="23">
        <v>1969387.6950000001</v>
      </c>
      <c r="F4410" s="23">
        <v>-369938.57500000001</v>
      </c>
      <c r="G4410" s="24">
        <v>-0.15813893929383399</v>
      </c>
      <c r="H4410" s="36">
        <v>139017.068</v>
      </c>
      <c r="I4410" s="36">
        <v>117039.307</v>
      </c>
      <c r="J4410" s="36">
        <v>-21977.760999999999</v>
      </c>
      <c r="K4410" s="24">
        <v>-0.158093975913806</v>
      </c>
      <c r="L4410" s="24" t="s">
        <v>352</v>
      </c>
      <c r="M4410" s="27">
        <v>31.823899999999998</v>
      </c>
      <c r="N4410" s="27">
        <v>-106.2119</v>
      </c>
    </row>
    <row r="4411" spans="1:14" s="18" customFormat="1" x14ac:dyDescent="0.25">
      <c r="A4411" s="19" t="s">
        <v>1226</v>
      </c>
      <c r="B4411" s="19" t="s">
        <v>286</v>
      </c>
      <c r="C4411" s="19">
        <v>2</v>
      </c>
      <c r="D4411" s="23">
        <v>3028923.58</v>
      </c>
      <c r="E4411" s="23">
        <v>2374629.335</v>
      </c>
      <c r="F4411" s="23">
        <v>-654294.245</v>
      </c>
      <c r="G4411" s="24">
        <v>-0.216015435093942</v>
      </c>
      <c r="H4411" s="36">
        <v>180005.003</v>
      </c>
      <c r="I4411" s="36">
        <v>141120.49</v>
      </c>
      <c r="J4411" s="36">
        <v>-38884.512999999999</v>
      </c>
      <c r="K4411" s="24">
        <v>-0.21601906809223501</v>
      </c>
      <c r="L4411" s="24" t="s">
        <v>352</v>
      </c>
      <c r="M4411" s="27">
        <v>31.823899999999998</v>
      </c>
      <c r="N4411" s="27">
        <v>-106.2119</v>
      </c>
    </row>
    <row r="4412" spans="1:14" s="18" customFormat="1" x14ac:dyDescent="0.25">
      <c r="A4412" s="19" t="s">
        <v>1226</v>
      </c>
      <c r="B4412" s="19" t="s">
        <v>286</v>
      </c>
      <c r="C4412" s="19">
        <v>3</v>
      </c>
      <c r="D4412" s="23">
        <v>2559472.1880000001</v>
      </c>
      <c r="E4412" s="23" t="e">
        <v>#N/A</v>
      </c>
      <c r="F4412" s="23" t="e">
        <v>#N/A</v>
      </c>
      <c r="G4412" s="24" t="e">
        <v>#N/A</v>
      </c>
      <c r="H4412" s="36">
        <v>152108.679</v>
      </c>
      <c r="I4412" s="36" t="e">
        <v>#N/A</v>
      </c>
      <c r="J4412" s="36" t="e">
        <v>#N/A</v>
      </c>
      <c r="K4412" s="24" t="e">
        <v>#N/A</v>
      </c>
      <c r="L4412" s="24" t="s">
        <v>352</v>
      </c>
      <c r="M4412" s="27">
        <v>31.823899999999998</v>
      </c>
      <c r="N4412" s="27">
        <v>-106.2119</v>
      </c>
    </row>
    <row r="4413" spans="1:14" s="18" customFormat="1" x14ac:dyDescent="0.25">
      <c r="A4413" s="19" t="s">
        <v>1226</v>
      </c>
      <c r="B4413" s="19" t="s">
        <v>286</v>
      </c>
      <c r="C4413" s="19">
        <v>4</v>
      </c>
      <c r="D4413" s="23">
        <v>1823760.564</v>
      </c>
      <c r="E4413" s="23" t="e">
        <v>#N/A</v>
      </c>
      <c r="F4413" s="23" t="e">
        <v>#N/A</v>
      </c>
      <c r="G4413" s="24" t="e">
        <v>#N/A</v>
      </c>
      <c r="H4413" s="36">
        <v>108397.704</v>
      </c>
      <c r="I4413" s="36" t="e">
        <v>#N/A</v>
      </c>
      <c r="J4413" s="36" t="e">
        <v>#N/A</v>
      </c>
      <c r="K4413" s="24" t="e">
        <v>#N/A</v>
      </c>
      <c r="L4413" s="24" t="s">
        <v>352</v>
      </c>
      <c r="M4413" s="27">
        <v>31.823899999999998</v>
      </c>
      <c r="N4413" s="27">
        <v>-106.2119</v>
      </c>
    </row>
    <row r="4414" spans="1:14" s="18" customFormat="1" x14ac:dyDescent="0.25">
      <c r="A4414" s="19" t="s">
        <v>1227</v>
      </c>
      <c r="B4414" s="19" t="s">
        <v>286</v>
      </c>
      <c r="C4414" s="19">
        <v>1</v>
      </c>
      <c r="D4414" s="23">
        <v>20909.8</v>
      </c>
      <c r="E4414" s="23">
        <v>34327</v>
      </c>
      <c r="F4414" s="23">
        <v>13417.2</v>
      </c>
      <c r="G4414" s="24">
        <v>0.64167041291643201</v>
      </c>
      <c r="H4414" s="36"/>
      <c r="I4414" s="36"/>
      <c r="J4414" s="36"/>
      <c r="K4414" s="24"/>
      <c r="L4414" s="24" t="s">
        <v>352</v>
      </c>
      <c r="M4414" s="27">
        <v>32.335799999999999</v>
      </c>
      <c r="N4414" s="27">
        <v>-100.9158</v>
      </c>
    </row>
    <row r="4415" spans="1:14" s="18" customFormat="1" x14ac:dyDescent="0.25">
      <c r="A4415" s="19" t="s">
        <v>1227</v>
      </c>
      <c r="B4415" s="19" t="s">
        <v>286</v>
      </c>
      <c r="C4415" s="19">
        <v>2</v>
      </c>
      <c r="D4415" s="23">
        <v>14316.2</v>
      </c>
      <c r="E4415" s="23">
        <v>18722</v>
      </c>
      <c r="F4415" s="23">
        <v>4405.8</v>
      </c>
      <c r="G4415" s="24">
        <v>0.30774926307260297</v>
      </c>
      <c r="H4415" s="36"/>
      <c r="I4415" s="36"/>
      <c r="J4415" s="36"/>
      <c r="K4415" s="24"/>
      <c r="L4415" s="24" t="s">
        <v>352</v>
      </c>
      <c r="M4415" s="27">
        <v>32.335799999999999</v>
      </c>
      <c r="N4415" s="27">
        <v>-100.9158</v>
      </c>
    </row>
    <row r="4416" spans="1:14" s="18" customFormat="1" x14ac:dyDescent="0.25">
      <c r="A4416" s="19" t="s">
        <v>1227</v>
      </c>
      <c r="B4416" s="19" t="s">
        <v>286</v>
      </c>
      <c r="C4416" s="19">
        <v>3</v>
      </c>
      <c r="D4416" s="23">
        <v>134097.29999999999</v>
      </c>
      <c r="E4416" s="23" t="e">
        <v>#N/A</v>
      </c>
      <c r="F4416" s="23" t="e">
        <v>#N/A</v>
      </c>
      <c r="G4416" s="24" t="e">
        <v>#N/A</v>
      </c>
      <c r="H4416" s="36"/>
      <c r="I4416" s="36" t="e">
        <v>#N/A</v>
      </c>
      <c r="J4416" s="36" t="e">
        <v>#N/A</v>
      </c>
      <c r="K4416" s="24" t="e">
        <v>#N/A</v>
      </c>
      <c r="L4416" s="24" t="s">
        <v>352</v>
      </c>
      <c r="M4416" s="27">
        <v>32.335799999999999</v>
      </c>
      <c r="N4416" s="27">
        <v>-100.9158</v>
      </c>
    </row>
    <row r="4417" spans="1:14" s="18" customFormat="1" x14ac:dyDescent="0.25">
      <c r="A4417" s="19" t="s">
        <v>1227</v>
      </c>
      <c r="B4417" s="19" t="s">
        <v>286</v>
      </c>
      <c r="C4417" s="19">
        <v>4</v>
      </c>
      <c r="D4417" s="23">
        <v>45955.9</v>
      </c>
      <c r="E4417" s="23" t="e">
        <v>#N/A</v>
      </c>
      <c r="F4417" s="23" t="e">
        <v>#N/A</v>
      </c>
      <c r="G4417" s="24" t="e">
        <v>#N/A</v>
      </c>
      <c r="H4417" s="36"/>
      <c r="I4417" s="36" t="e">
        <v>#N/A</v>
      </c>
      <c r="J4417" s="36" t="e">
        <v>#N/A</v>
      </c>
      <c r="K4417" s="24" t="e">
        <v>#N/A</v>
      </c>
      <c r="L4417" s="24" t="s">
        <v>352</v>
      </c>
      <c r="M4417" s="27">
        <v>32.335799999999999</v>
      </c>
      <c r="N4417" s="27">
        <v>-100.9158</v>
      </c>
    </row>
    <row r="4418" spans="1:14" s="18" customFormat="1" x14ac:dyDescent="0.25">
      <c r="A4418" s="19" t="s">
        <v>1228</v>
      </c>
      <c r="B4418" s="19" t="s">
        <v>286</v>
      </c>
      <c r="C4418" s="19">
        <v>1</v>
      </c>
      <c r="D4418" s="23">
        <v>116890.62699999999</v>
      </c>
      <c r="E4418" s="23">
        <v>62311.923000000003</v>
      </c>
      <c r="F4418" s="23">
        <v>-54578.703999999998</v>
      </c>
      <c r="G4418" s="24">
        <v>-0.46692113303490101</v>
      </c>
      <c r="H4418" s="36">
        <v>6946.1210000000001</v>
      </c>
      <c r="I4418" s="36">
        <v>3703.0010000000002</v>
      </c>
      <c r="J4418" s="36">
        <v>-3243.12</v>
      </c>
      <c r="K4418" s="24">
        <v>-0.46689655996490698</v>
      </c>
      <c r="L4418" s="24" t="s">
        <v>352</v>
      </c>
      <c r="M4418" s="27">
        <v>32.725299999999997</v>
      </c>
      <c r="N4418" s="27">
        <v>-96.936099999999996</v>
      </c>
    </row>
    <row r="4419" spans="1:14" s="18" customFormat="1" x14ac:dyDescent="0.25">
      <c r="A4419" s="19" t="s">
        <v>1228</v>
      </c>
      <c r="B4419" s="19" t="s">
        <v>286</v>
      </c>
      <c r="C4419" s="19">
        <v>2</v>
      </c>
      <c r="D4419" s="23">
        <v>474145.16899999999</v>
      </c>
      <c r="E4419" s="23">
        <v>1271342.6669999999</v>
      </c>
      <c r="F4419" s="23">
        <v>797197.49800000002</v>
      </c>
      <c r="G4419" s="24">
        <v>1.68133632929623</v>
      </c>
      <c r="H4419" s="36">
        <v>28176.527999999998</v>
      </c>
      <c r="I4419" s="36">
        <v>75555.111000000004</v>
      </c>
      <c r="J4419" s="36">
        <v>47378.582999999999</v>
      </c>
      <c r="K4419" s="24">
        <v>1.6814911688196601</v>
      </c>
      <c r="L4419" s="24" t="s">
        <v>352</v>
      </c>
      <c r="M4419" s="27">
        <v>32.725299999999997</v>
      </c>
      <c r="N4419" s="27">
        <v>-96.936099999999996</v>
      </c>
    </row>
    <row r="4420" spans="1:14" s="18" customFormat="1" x14ac:dyDescent="0.25">
      <c r="A4420" s="19" t="s">
        <v>1228</v>
      </c>
      <c r="B4420" s="19" t="s">
        <v>286</v>
      </c>
      <c r="C4420" s="19">
        <v>3</v>
      </c>
      <c r="D4420" s="23">
        <v>4601236.5460000001</v>
      </c>
      <c r="E4420" s="23" t="e">
        <v>#N/A</v>
      </c>
      <c r="F4420" s="23" t="e">
        <v>#N/A</v>
      </c>
      <c r="G4420" s="24" t="e">
        <v>#N/A</v>
      </c>
      <c r="H4420" s="36">
        <v>273448.61099999998</v>
      </c>
      <c r="I4420" s="36" t="e">
        <v>#N/A</v>
      </c>
      <c r="J4420" s="36" t="e">
        <v>#N/A</v>
      </c>
      <c r="K4420" s="24" t="e">
        <v>#N/A</v>
      </c>
      <c r="L4420" s="24" t="s">
        <v>352</v>
      </c>
      <c r="M4420" s="27">
        <v>32.725299999999997</v>
      </c>
      <c r="N4420" s="27">
        <v>-96.936099999999996</v>
      </c>
    </row>
    <row r="4421" spans="1:14" s="18" customFormat="1" x14ac:dyDescent="0.25">
      <c r="A4421" s="19" t="s">
        <v>1228</v>
      </c>
      <c r="B4421" s="19" t="s">
        <v>286</v>
      </c>
      <c r="C4421" s="19">
        <v>4</v>
      </c>
      <c r="D4421" s="23">
        <v>124293.526</v>
      </c>
      <c r="E4421" s="23" t="e">
        <v>#N/A</v>
      </c>
      <c r="F4421" s="23" t="e">
        <v>#N/A</v>
      </c>
      <c r="G4421" s="24" t="e">
        <v>#N/A</v>
      </c>
      <c r="H4421" s="36">
        <v>7387.665</v>
      </c>
      <c r="I4421" s="36" t="e">
        <v>#N/A</v>
      </c>
      <c r="J4421" s="36" t="e">
        <v>#N/A</v>
      </c>
      <c r="K4421" s="24" t="e">
        <v>#N/A</v>
      </c>
      <c r="L4421" s="24" t="s">
        <v>352</v>
      </c>
      <c r="M4421" s="27">
        <v>32.725299999999997</v>
      </c>
      <c r="N4421" s="27">
        <v>-96.936099999999996</v>
      </c>
    </row>
    <row r="4422" spans="1:14" s="18" customFormat="1" x14ac:dyDescent="0.25">
      <c r="A4422" s="19" t="s">
        <v>1229</v>
      </c>
      <c r="B4422" s="19" t="s">
        <v>286</v>
      </c>
      <c r="C4422" s="19">
        <v>1</v>
      </c>
      <c r="D4422" s="23">
        <v>5256967.7920000004</v>
      </c>
      <c r="E4422" s="23">
        <v>4595219.5029999996</v>
      </c>
      <c r="F4422" s="23">
        <v>-661748.28899999999</v>
      </c>
      <c r="G4422" s="24">
        <v>-0.125880225099922</v>
      </c>
      <c r="H4422" s="36">
        <v>312414.04700000002</v>
      </c>
      <c r="I4422" s="36">
        <v>273090.26400000002</v>
      </c>
      <c r="J4422" s="36">
        <v>-39323.783000000003</v>
      </c>
      <c r="K4422" s="24">
        <v>-0.12587072629291901</v>
      </c>
      <c r="L4422" s="24" t="s">
        <v>352</v>
      </c>
      <c r="M4422" s="27">
        <v>32.972799999999999</v>
      </c>
      <c r="N4422" s="27">
        <v>-102.74169999999999</v>
      </c>
    </row>
    <row r="4423" spans="1:14" s="18" customFormat="1" x14ac:dyDescent="0.25">
      <c r="A4423" s="19" t="s">
        <v>1229</v>
      </c>
      <c r="B4423" s="19" t="s">
        <v>286</v>
      </c>
      <c r="C4423" s="19">
        <v>2</v>
      </c>
      <c r="D4423" s="23">
        <v>4310114.483</v>
      </c>
      <c r="E4423" s="23">
        <v>3356255.5869999998</v>
      </c>
      <c r="F4423" s="23">
        <v>-953858.89599999995</v>
      </c>
      <c r="G4423" s="24">
        <v>-0.221307090510524</v>
      </c>
      <c r="H4423" s="36">
        <v>256145.76699999999</v>
      </c>
      <c r="I4423" s="36">
        <v>199456.592</v>
      </c>
      <c r="J4423" s="36">
        <v>-56689.175000000003</v>
      </c>
      <c r="K4423" s="24">
        <v>-0.22131607195367001</v>
      </c>
      <c r="L4423" s="24" t="s">
        <v>352</v>
      </c>
      <c r="M4423" s="27">
        <v>32.972799999999999</v>
      </c>
      <c r="N4423" s="27">
        <v>-102.74169999999999</v>
      </c>
    </row>
    <row r="4424" spans="1:14" s="18" customFormat="1" x14ac:dyDescent="0.25">
      <c r="A4424" s="19" t="s">
        <v>1229</v>
      </c>
      <c r="B4424" s="19" t="s">
        <v>286</v>
      </c>
      <c r="C4424" s="19">
        <v>3</v>
      </c>
      <c r="D4424" s="23">
        <v>6625547.0489999996</v>
      </c>
      <c r="E4424" s="23" t="e">
        <v>#N/A</v>
      </c>
      <c r="F4424" s="23" t="e">
        <v>#N/A</v>
      </c>
      <c r="G4424" s="24" t="e">
        <v>#N/A</v>
      </c>
      <c r="H4424" s="36">
        <v>393749.01199999999</v>
      </c>
      <c r="I4424" s="36" t="e">
        <v>#N/A</v>
      </c>
      <c r="J4424" s="36" t="e">
        <v>#N/A</v>
      </c>
      <c r="K4424" s="24" t="e">
        <v>#N/A</v>
      </c>
      <c r="L4424" s="24" t="s">
        <v>352</v>
      </c>
      <c r="M4424" s="27">
        <v>32.972799999999999</v>
      </c>
      <c r="N4424" s="27">
        <v>-102.74169999999999</v>
      </c>
    </row>
    <row r="4425" spans="1:14" s="18" customFormat="1" x14ac:dyDescent="0.25">
      <c r="A4425" s="19" t="s">
        <v>1229</v>
      </c>
      <c r="B4425" s="19" t="s">
        <v>286</v>
      </c>
      <c r="C4425" s="19">
        <v>4</v>
      </c>
      <c r="D4425" s="23">
        <v>3704523.3730000001</v>
      </c>
      <c r="E4425" s="23" t="e">
        <v>#N/A</v>
      </c>
      <c r="F4425" s="23" t="e">
        <v>#N/A</v>
      </c>
      <c r="G4425" s="24" t="e">
        <v>#N/A</v>
      </c>
      <c r="H4425" s="36">
        <v>220153.269</v>
      </c>
      <c r="I4425" s="36" t="e">
        <v>#N/A</v>
      </c>
      <c r="J4425" s="36" t="e">
        <v>#N/A</v>
      </c>
      <c r="K4425" s="24" t="e">
        <v>#N/A</v>
      </c>
      <c r="L4425" s="24" t="s">
        <v>352</v>
      </c>
      <c r="M4425" s="27">
        <v>32.972799999999999</v>
      </c>
      <c r="N4425" s="27">
        <v>-102.74169999999999</v>
      </c>
    </row>
    <row r="4426" spans="1:14" s="18" customFormat="1" x14ac:dyDescent="0.25">
      <c r="A4426" s="19" t="s">
        <v>1230</v>
      </c>
      <c r="B4426" s="19" t="s">
        <v>286</v>
      </c>
      <c r="C4426" s="19">
        <v>1</v>
      </c>
      <c r="D4426" s="23">
        <v>2560853.2450000001</v>
      </c>
      <c r="E4426" s="23">
        <v>3284443.4350000001</v>
      </c>
      <c r="F4426" s="23">
        <v>723590.19</v>
      </c>
      <c r="G4426" s="24">
        <v>0.28255824163793503</v>
      </c>
      <c r="H4426" s="36">
        <v>152188.79300000001</v>
      </c>
      <c r="I4426" s="36">
        <v>195189.49</v>
      </c>
      <c r="J4426" s="36">
        <v>43000.697</v>
      </c>
      <c r="K4426" s="24">
        <v>0.28254838054994003</v>
      </c>
      <c r="L4426" s="24" t="s">
        <v>352</v>
      </c>
      <c r="M4426" s="27">
        <v>32.974800000000002</v>
      </c>
      <c r="N4426" s="27">
        <v>-102.7432</v>
      </c>
    </row>
    <row r="4427" spans="1:14" s="18" customFormat="1" x14ac:dyDescent="0.25">
      <c r="A4427" s="19" t="s">
        <v>1230</v>
      </c>
      <c r="B4427" s="19" t="s">
        <v>286</v>
      </c>
      <c r="C4427" s="19">
        <v>2</v>
      </c>
      <c r="D4427" s="23">
        <v>7166963.852</v>
      </c>
      <c r="E4427" s="23">
        <v>3550502.65</v>
      </c>
      <c r="F4427" s="23">
        <v>-3616461.202</v>
      </c>
      <c r="G4427" s="24">
        <v>-0.50460156862529704</v>
      </c>
      <c r="H4427" s="36">
        <v>425925.55800000002</v>
      </c>
      <c r="I4427" s="36">
        <v>211002.704</v>
      </c>
      <c r="J4427" s="36">
        <v>-214922.85399999999</v>
      </c>
      <c r="K4427" s="24">
        <v>-0.50460191919264896</v>
      </c>
      <c r="L4427" s="24" t="s">
        <v>352</v>
      </c>
      <c r="M4427" s="27">
        <v>32.974800000000002</v>
      </c>
      <c r="N4427" s="27">
        <v>-102.7432</v>
      </c>
    </row>
    <row r="4428" spans="1:14" s="18" customFormat="1" x14ac:dyDescent="0.25">
      <c r="A4428" s="19" t="s">
        <v>1230</v>
      </c>
      <c r="B4428" s="19" t="s">
        <v>286</v>
      </c>
      <c r="C4428" s="19">
        <v>3</v>
      </c>
      <c r="D4428" s="23">
        <v>5644671.0580000002</v>
      </c>
      <c r="E4428" s="23" t="e">
        <v>#N/A</v>
      </c>
      <c r="F4428" s="23" t="e">
        <v>#N/A</v>
      </c>
      <c r="G4428" s="24" t="e">
        <v>#N/A</v>
      </c>
      <c r="H4428" s="36">
        <v>335452.42700000003</v>
      </c>
      <c r="I4428" s="36" t="e">
        <v>#N/A</v>
      </c>
      <c r="J4428" s="36" t="e">
        <v>#N/A</v>
      </c>
      <c r="K4428" s="24" t="e">
        <v>#N/A</v>
      </c>
      <c r="L4428" s="24" t="s">
        <v>352</v>
      </c>
      <c r="M4428" s="27">
        <v>32.974800000000002</v>
      </c>
      <c r="N4428" s="27">
        <v>-102.7432</v>
      </c>
    </row>
    <row r="4429" spans="1:14" s="18" customFormat="1" x14ac:dyDescent="0.25">
      <c r="A4429" s="19" t="s">
        <v>1230</v>
      </c>
      <c r="B4429" s="19" t="s">
        <v>286</v>
      </c>
      <c r="C4429" s="19">
        <v>4</v>
      </c>
      <c r="D4429" s="23">
        <v>4266717.7960000001</v>
      </c>
      <c r="E4429" s="23" t="e">
        <v>#N/A</v>
      </c>
      <c r="F4429" s="23" t="e">
        <v>#N/A</v>
      </c>
      <c r="G4429" s="24" t="e">
        <v>#N/A</v>
      </c>
      <c r="H4429" s="36">
        <v>253566.75700000001</v>
      </c>
      <c r="I4429" s="36" t="e">
        <v>#N/A</v>
      </c>
      <c r="J4429" s="36" t="e">
        <v>#N/A</v>
      </c>
      <c r="K4429" s="24" t="e">
        <v>#N/A</v>
      </c>
      <c r="L4429" s="24" t="s">
        <v>352</v>
      </c>
      <c r="M4429" s="27">
        <v>32.974800000000002</v>
      </c>
      <c r="N4429" s="27">
        <v>-102.7432</v>
      </c>
    </row>
    <row r="4430" spans="1:14" s="18" customFormat="1" x14ac:dyDescent="0.25">
      <c r="A4430" s="19" t="s">
        <v>1231</v>
      </c>
      <c r="B4430" s="19" t="s">
        <v>286</v>
      </c>
      <c r="C4430" s="19">
        <v>1</v>
      </c>
      <c r="D4430" s="23">
        <v>224256.70600000001</v>
      </c>
      <c r="E4430" s="23">
        <v>148370.23800000001</v>
      </c>
      <c r="F4430" s="23">
        <v>-75886.467999999993</v>
      </c>
      <c r="G4430" s="24">
        <v>-0.33839107580577799</v>
      </c>
      <c r="H4430" s="36">
        <v>23393.405999999999</v>
      </c>
      <c r="I4430" s="36">
        <v>15476.885</v>
      </c>
      <c r="J4430" s="36">
        <v>-7916.5209999999997</v>
      </c>
      <c r="K4430" s="24">
        <v>-0.33840822495022699</v>
      </c>
      <c r="L4430" s="24" t="s">
        <v>352</v>
      </c>
      <c r="M4430" s="27">
        <v>31.832599999999999</v>
      </c>
      <c r="N4430" s="27">
        <v>-94.900599999999997</v>
      </c>
    </row>
    <row r="4431" spans="1:14" s="18" customFormat="1" x14ac:dyDescent="0.25">
      <c r="A4431" s="19" t="s">
        <v>1231</v>
      </c>
      <c r="B4431" s="19" t="s">
        <v>286</v>
      </c>
      <c r="C4431" s="19">
        <v>3</v>
      </c>
      <c r="D4431" s="23">
        <v>876154.91299999994</v>
      </c>
      <c r="E4431" s="23" t="e">
        <v>#N/A</v>
      </c>
      <c r="F4431" s="23" t="e">
        <v>#N/A</v>
      </c>
      <c r="G4431" s="24" t="e">
        <v>#N/A</v>
      </c>
      <c r="H4431" s="36">
        <v>91390.895999999993</v>
      </c>
      <c r="I4431" s="36" t="e">
        <v>#N/A</v>
      </c>
      <c r="J4431" s="36" t="e">
        <v>#N/A</v>
      </c>
      <c r="K4431" s="24" t="e">
        <v>#N/A</v>
      </c>
      <c r="L4431" s="24" t="s">
        <v>352</v>
      </c>
      <c r="M4431" s="27">
        <v>31.832599999999999</v>
      </c>
      <c r="N4431" s="27">
        <v>-94.900599999999997</v>
      </c>
    </row>
    <row r="4432" spans="1:14" s="18" customFormat="1" x14ac:dyDescent="0.25">
      <c r="A4432" s="19" t="s">
        <v>1232</v>
      </c>
      <c r="B4432" s="19" t="s">
        <v>286</v>
      </c>
      <c r="C4432" s="19">
        <v>1</v>
      </c>
      <c r="D4432" s="23"/>
      <c r="E4432" s="23">
        <v>38990.016000000003</v>
      </c>
      <c r="F4432" s="23"/>
      <c r="G4432" s="24"/>
      <c r="H4432" s="36"/>
      <c r="I4432" s="36">
        <v>2317.232</v>
      </c>
      <c r="J4432" s="36"/>
      <c r="K4432" s="24"/>
      <c r="L4432" s="24" t="s">
        <v>352</v>
      </c>
      <c r="M4432" s="27">
        <v>29.2639</v>
      </c>
      <c r="N4432" s="27">
        <v>-95.899699999999996</v>
      </c>
    </row>
    <row r="4433" spans="1:14" s="18" customFormat="1" x14ac:dyDescent="0.25">
      <c r="A4433" s="19" t="s">
        <v>1232</v>
      </c>
      <c r="B4433" s="19" t="s">
        <v>286</v>
      </c>
      <c r="C4433" s="19">
        <v>2</v>
      </c>
      <c r="D4433" s="23">
        <v>18008.241000000002</v>
      </c>
      <c r="E4433" s="23">
        <v>17019.587</v>
      </c>
      <c r="F4433" s="23">
        <v>-988.654</v>
      </c>
      <c r="G4433" s="24">
        <v>-5.4900087132330098E-2</v>
      </c>
      <c r="H4433" s="36">
        <v>1070.309</v>
      </c>
      <c r="I4433" s="36">
        <v>1011.509</v>
      </c>
      <c r="J4433" s="36">
        <v>-58.8</v>
      </c>
      <c r="K4433" s="24">
        <v>-5.4937405926699698E-2</v>
      </c>
      <c r="L4433" s="24" t="s">
        <v>352</v>
      </c>
      <c r="M4433" s="27">
        <v>29.2639</v>
      </c>
      <c r="N4433" s="27">
        <v>-95.899699999999996</v>
      </c>
    </row>
    <row r="4434" spans="1:14" s="18" customFormat="1" x14ac:dyDescent="0.25">
      <c r="A4434" s="19" t="s">
        <v>1232</v>
      </c>
      <c r="B4434" s="19" t="s">
        <v>286</v>
      </c>
      <c r="C4434" s="19">
        <v>3</v>
      </c>
      <c r="D4434" s="23">
        <v>142126.60800000001</v>
      </c>
      <c r="E4434" s="23" t="e">
        <v>#N/A</v>
      </c>
      <c r="F4434" s="23" t="e">
        <v>#N/A</v>
      </c>
      <c r="G4434" s="24" t="e">
        <v>#N/A</v>
      </c>
      <c r="H4434" s="36">
        <v>8447.0429999999997</v>
      </c>
      <c r="I4434" s="36" t="e">
        <v>#N/A</v>
      </c>
      <c r="J4434" s="36" t="e">
        <v>#N/A</v>
      </c>
      <c r="K4434" s="24" t="e">
        <v>#N/A</v>
      </c>
      <c r="L4434" s="24" t="s">
        <v>352</v>
      </c>
      <c r="M4434" s="27">
        <v>29.2639</v>
      </c>
      <c r="N4434" s="27">
        <v>-95.899699999999996</v>
      </c>
    </row>
    <row r="4435" spans="1:14" s="18" customFormat="1" x14ac:dyDescent="0.25">
      <c r="A4435" s="19" t="s">
        <v>1232</v>
      </c>
      <c r="B4435" s="19" t="s">
        <v>286</v>
      </c>
      <c r="C4435" s="19">
        <v>4</v>
      </c>
      <c r="D4435" s="23">
        <v>25118.665000000001</v>
      </c>
      <c r="E4435" s="23" t="e">
        <v>#N/A</v>
      </c>
      <c r="F4435" s="23" t="e">
        <v>#N/A</v>
      </c>
      <c r="G4435" s="24" t="e">
        <v>#N/A</v>
      </c>
      <c r="H4435" s="36">
        <v>1492.5809999999999</v>
      </c>
      <c r="I4435" s="36" t="e">
        <v>#N/A</v>
      </c>
      <c r="J4435" s="36" t="e">
        <v>#N/A</v>
      </c>
      <c r="K4435" s="24" t="e">
        <v>#N/A</v>
      </c>
      <c r="L4435" s="24" t="s">
        <v>352</v>
      </c>
      <c r="M4435" s="27">
        <v>29.2639</v>
      </c>
      <c r="N4435" s="27">
        <v>-95.899699999999996</v>
      </c>
    </row>
    <row r="4436" spans="1:14" s="18" customFormat="1" x14ac:dyDescent="0.25">
      <c r="A4436" s="19" t="s">
        <v>1233</v>
      </c>
      <c r="B4436" s="19" t="s">
        <v>286</v>
      </c>
      <c r="C4436" s="19">
        <v>1</v>
      </c>
      <c r="D4436" s="23">
        <v>5980356.6749999998</v>
      </c>
      <c r="E4436" s="23">
        <v>5764206.0070000002</v>
      </c>
      <c r="F4436" s="23">
        <v>-216150.66800000001</v>
      </c>
      <c r="G4436" s="24">
        <v>-3.6143440892678902E-2</v>
      </c>
      <c r="H4436" s="36">
        <v>355403.82</v>
      </c>
      <c r="I4436" s="36">
        <v>342560.79599999997</v>
      </c>
      <c r="J4436" s="36">
        <v>-12843.023999999999</v>
      </c>
      <c r="K4436" s="24">
        <v>-3.61364264458384E-2</v>
      </c>
      <c r="L4436" s="24" t="s">
        <v>352</v>
      </c>
      <c r="M4436" s="27">
        <v>31.985800000000001</v>
      </c>
      <c r="N4436" s="27">
        <v>-106.43219999999999</v>
      </c>
    </row>
    <row r="4437" spans="1:14" s="18" customFormat="1" x14ac:dyDescent="0.25">
      <c r="A4437" s="19" t="s">
        <v>1233</v>
      </c>
      <c r="B4437" s="19" t="s">
        <v>286</v>
      </c>
      <c r="C4437" s="19">
        <v>2</v>
      </c>
      <c r="D4437" s="23">
        <v>7289229.9620000003</v>
      </c>
      <c r="E4437" s="23">
        <v>7998718.3959999997</v>
      </c>
      <c r="F4437" s="23">
        <v>709488.43400000001</v>
      </c>
      <c r="G4437" s="24">
        <v>9.7333797630021895E-2</v>
      </c>
      <c r="H4437" s="36">
        <v>433187.679</v>
      </c>
      <c r="I4437" s="36">
        <v>475355.511</v>
      </c>
      <c r="J4437" s="36">
        <v>42167.832000000002</v>
      </c>
      <c r="K4437" s="24">
        <v>9.73431010257335E-2</v>
      </c>
      <c r="L4437" s="24" t="s">
        <v>352</v>
      </c>
      <c r="M4437" s="27">
        <v>31.985800000000001</v>
      </c>
      <c r="N4437" s="27">
        <v>-106.43219999999999</v>
      </c>
    </row>
    <row r="4438" spans="1:14" s="18" customFormat="1" x14ac:dyDescent="0.25">
      <c r="A4438" s="19" t="s">
        <v>1233</v>
      </c>
      <c r="B4438" s="19" t="s">
        <v>286</v>
      </c>
      <c r="C4438" s="19">
        <v>3</v>
      </c>
      <c r="D4438" s="23">
        <v>9808977.5199999996</v>
      </c>
      <c r="E4438" s="23" t="e">
        <v>#N/A</v>
      </c>
      <c r="F4438" s="23" t="e">
        <v>#N/A</v>
      </c>
      <c r="G4438" s="24" t="e">
        <v>#N/A</v>
      </c>
      <c r="H4438" s="36">
        <v>582911.13300000003</v>
      </c>
      <c r="I4438" s="36" t="e">
        <v>#N/A</v>
      </c>
      <c r="J4438" s="36" t="e">
        <v>#N/A</v>
      </c>
      <c r="K4438" s="24" t="e">
        <v>#N/A</v>
      </c>
      <c r="L4438" s="24" t="s">
        <v>352</v>
      </c>
      <c r="M4438" s="27">
        <v>31.985800000000001</v>
      </c>
      <c r="N4438" s="27">
        <v>-106.43219999999999</v>
      </c>
    </row>
    <row r="4439" spans="1:14" s="18" customFormat="1" x14ac:dyDescent="0.25">
      <c r="A4439" s="19" t="s">
        <v>1233</v>
      </c>
      <c r="B4439" s="19" t="s">
        <v>286</v>
      </c>
      <c r="C4439" s="19">
        <v>4</v>
      </c>
      <c r="D4439" s="23">
        <v>7638407.341</v>
      </c>
      <c r="E4439" s="23" t="e">
        <v>#N/A</v>
      </c>
      <c r="F4439" s="23" t="e">
        <v>#N/A</v>
      </c>
      <c r="G4439" s="24" t="e">
        <v>#N/A</v>
      </c>
      <c r="H4439" s="36">
        <v>453939.53600000002</v>
      </c>
      <c r="I4439" s="36" t="e">
        <v>#N/A</v>
      </c>
      <c r="J4439" s="36" t="e">
        <v>#N/A</v>
      </c>
      <c r="K4439" s="24" t="e">
        <v>#N/A</v>
      </c>
      <c r="L4439" s="24" t="s">
        <v>352</v>
      </c>
      <c r="M4439" s="27">
        <v>31.985800000000001</v>
      </c>
      <c r="N4439" s="27">
        <v>-106.43219999999999</v>
      </c>
    </row>
    <row r="4440" spans="1:14" s="18" customFormat="1" x14ac:dyDescent="0.25">
      <c r="A4440" s="19" t="s">
        <v>1234</v>
      </c>
      <c r="B4440" s="19" t="s">
        <v>286</v>
      </c>
      <c r="C4440" s="19">
        <v>1</v>
      </c>
      <c r="D4440" s="23">
        <v>2298956.8640000001</v>
      </c>
      <c r="E4440" s="23">
        <v>4278054.6059999997</v>
      </c>
      <c r="F4440" s="23">
        <v>1979097.7420000001</v>
      </c>
      <c r="G4440" s="24">
        <v>0.860867714828076</v>
      </c>
      <c r="H4440" s="36">
        <v>136624.95499999999</v>
      </c>
      <c r="I4440" s="36">
        <v>254246.834</v>
      </c>
      <c r="J4440" s="36">
        <v>117621.879</v>
      </c>
      <c r="K4440" s="24">
        <v>0.86091065135209</v>
      </c>
      <c r="L4440" s="24" t="s">
        <v>352</v>
      </c>
      <c r="M4440" s="27">
        <v>35.282499999999999</v>
      </c>
      <c r="N4440" s="27">
        <v>-101.7458</v>
      </c>
    </row>
    <row r="4441" spans="1:14" s="18" customFormat="1" x14ac:dyDescent="0.25">
      <c r="A4441" s="19" t="s">
        <v>1234</v>
      </c>
      <c r="B4441" s="19" t="s">
        <v>286</v>
      </c>
      <c r="C4441" s="19">
        <v>2</v>
      </c>
      <c r="D4441" s="23">
        <v>4641445.5690000001</v>
      </c>
      <c r="E4441" s="23">
        <v>3735002.355</v>
      </c>
      <c r="F4441" s="23">
        <v>-906443.21400000004</v>
      </c>
      <c r="G4441" s="24">
        <v>-0.19529329828924299</v>
      </c>
      <c r="H4441" s="36">
        <v>275834.413</v>
      </c>
      <c r="I4441" s="36">
        <v>221967.448</v>
      </c>
      <c r="J4441" s="36">
        <v>-53866.964999999997</v>
      </c>
      <c r="K4441" s="24">
        <v>-0.195287326240907</v>
      </c>
      <c r="L4441" s="24" t="s">
        <v>352</v>
      </c>
      <c r="M4441" s="27">
        <v>35.282499999999999</v>
      </c>
      <c r="N4441" s="27">
        <v>-101.7458</v>
      </c>
    </row>
    <row r="4442" spans="1:14" s="18" customFormat="1" x14ac:dyDescent="0.25">
      <c r="A4442" s="19" t="s">
        <v>1234</v>
      </c>
      <c r="B4442" s="19" t="s">
        <v>286</v>
      </c>
      <c r="C4442" s="19">
        <v>3</v>
      </c>
      <c r="D4442" s="23">
        <v>3760606.2659999998</v>
      </c>
      <c r="E4442" s="23" t="e">
        <v>#N/A</v>
      </c>
      <c r="F4442" s="23" t="e">
        <v>#N/A</v>
      </c>
      <c r="G4442" s="24" t="e">
        <v>#N/A</v>
      </c>
      <c r="H4442" s="36">
        <v>223483.24400000001</v>
      </c>
      <c r="I4442" s="36" t="e">
        <v>#N/A</v>
      </c>
      <c r="J4442" s="36" t="e">
        <v>#N/A</v>
      </c>
      <c r="K4442" s="24" t="e">
        <v>#N/A</v>
      </c>
      <c r="L4442" s="24" t="s">
        <v>352</v>
      </c>
      <c r="M4442" s="27">
        <v>35.282499999999999</v>
      </c>
      <c r="N4442" s="27">
        <v>-101.7458</v>
      </c>
    </row>
    <row r="4443" spans="1:14" s="18" customFormat="1" x14ac:dyDescent="0.25">
      <c r="A4443" s="19" t="s">
        <v>1234</v>
      </c>
      <c r="B4443" s="19" t="s">
        <v>286</v>
      </c>
      <c r="C4443" s="19">
        <v>4</v>
      </c>
      <c r="D4443" s="23">
        <v>2411777.0380000002</v>
      </c>
      <c r="E4443" s="23" t="e">
        <v>#N/A</v>
      </c>
      <c r="F4443" s="23" t="e">
        <v>#N/A</v>
      </c>
      <c r="G4443" s="24" t="e">
        <v>#N/A</v>
      </c>
      <c r="H4443" s="36">
        <v>143327.92800000001</v>
      </c>
      <c r="I4443" s="36" t="e">
        <v>#N/A</v>
      </c>
      <c r="J4443" s="36" t="e">
        <v>#N/A</v>
      </c>
      <c r="K4443" s="24" t="e">
        <v>#N/A</v>
      </c>
      <c r="L4443" s="24" t="s">
        <v>352</v>
      </c>
      <c r="M4443" s="27">
        <v>35.282499999999999</v>
      </c>
      <c r="N4443" s="27">
        <v>-101.7458</v>
      </c>
    </row>
    <row r="4444" spans="1:14" s="18" customFormat="1" x14ac:dyDescent="0.25">
      <c r="A4444" s="19" t="s">
        <v>1235</v>
      </c>
      <c r="B4444" s="19" t="s">
        <v>286</v>
      </c>
      <c r="C4444" s="19">
        <v>1</v>
      </c>
      <c r="D4444" s="23">
        <v>1980150.693</v>
      </c>
      <c r="E4444" s="23">
        <v>1401761.9310000001</v>
      </c>
      <c r="F4444" s="23">
        <v>-578388.76199999999</v>
      </c>
      <c r="G4444" s="24">
        <v>-0.29209330585023302</v>
      </c>
      <c r="H4444" s="36">
        <v>117678.08199999999</v>
      </c>
      <c r="I4444" s="36">
        <v>83304.820999999996</v>
      </c>
      <c r="J4444" s="36">
        <v>-34373.260999999999</v>
      </c>
      <c r="K4444" s="24">
        <v>-0.29209569374184702</v>
      </c>
      <c r="L4444" s="24" t="s">
        <v>352</v>
      </c>
      <c r="M4444" s="27">
        <v>27.818200000000001</v>
      </c>
      <c r="N4444" s="27">
        <v>-97.418899999999994</v>
      </c>
    </row>
    <row r="4445" spans="1:14" s="18" customFormat="1" x14ac:dyDescent="0.25">
      <c r="A4445" s="19" t="s">
        <v>1235</v>
      </c>
      <c r="B4445" s="19" t="s">
        <v>286</v>
      </c>
      <c r="C4445" s="19">
        <v>2</v>
      </c>
      <c r="D4445" s="23">
        <v>2337556.2140000002</v>
      </c>
      <c r="E4445" s="23">
        <v>2144439.3840000001</v>
      </c>
      <c r="F4445" s="23">
        <v>-193116.83</v>
      </c>
      <c r="G4445" s="24">
        <v>-8.2614838883185895E-2</v>
      </c>
      <c r="H4445" s="36">
        <v>138916.39600000001</v>
      </c>
      <c r="I4445" s="36">
        <v>127440.95</v>
      </c>
      <c r="J4445" s="36">
        <v>-11475.446</v>
      </c>
      <c r="K4445" s="24">
        <v>-8.26068508140681E-2</v>
      </c>
      <c r="L4445" s="24" t="s">
        <v>352</v>
      </c>
      <c r="M4445" s="27">
        <v>27.818200000000001</v>
      </c>
      <c r="N4445" s="27">
        <v>-97.418899999999994</v>
      </c>
    </row>
    <row r="4446" spans="1:14" s="18" customFormat="1" x14ac:dyDescent="0.25">
      <c r="A4446" s="19" t="s">
        <v>1235</v>
      </c>
      <c r="B4446" s="19" t="s">
        <v>286</v>
      </c>
      <c r="C4446" s="19">
        <v>3</v>
      </c>
      <c r="D4446" s="23">
        <v>6289273.9129999997</v>
      </c>
      <c r="E4446" s="23" t="e">
        <v>#N/A</v>
      </c>
      <c r="F4446" s="23" t="e">
        <v>#N/A</v>
      </c>
      <c r="G4446" s="24" t="e">
        <v>#N/A</v>
      </c>
      <c r="H4446" s="36">
        <v>373763.755</v>
      </c>
      <c r="I4446" s="36" t="e">
        <v>#N/A</v>
      </c>
      <c r="J4446" s="36" t="e">
        <v>#N/A</v>
      </c>
      <c r="K4446" s="24" t="e">
        <v>#N/A</v>
      </c>
      <c r="L4446" s="24" t="s">
        <v>352</v>
      </c>
      <c r="M4446" s="27">
        <v>27.818200000000001</v>
      </c>
      <c r="N4446" s="27">
        <v>-97.418899999999994</v>
      </c>
    </row>
    <row r="4447" spans="1:14" s="18" customFormat="1" x14ac:dyDescent="0.25">
      <c r="A4447" s="19" t="s">
        <v>1235</v>
      </c>
      <c r="B4447" s="19" t="s">
        <v>286</v>
      </c>
      <c r="C4447" s="19">
        <v>4</v>
      </c>
      <c r="D4447" s="23">
        <v>1742272.558</v>
      </c>
      <c r="E4447" s="23" t="e">
        <v>#N/A</v>
      </c>
      <c r="F4447" s="23" t="e">
        <v>#N/A</v>
      </c>
      <c r="G4447" s="24" t="e">
        <v>#N/A</v>
      </c>
      <c r="H4447" s="36">
        <v>103540.452</v>
      </c>
      <c r="I4447" s="36" t="e">
        <v>#N/A</v>
      </c>
      <c r="J4447" s="36" t="e">
        <v>#N/A</v>
      </c>
      <c r="K4447" s="24" t="e">
        <v>#N/A</v>
      </c>
      <c r="L4447" s="24" t="s">
        <v>352</v>
      </c>
      <c r="M4447" s="27">
        <v>27.818200000000001</v>
      </c>
      <c r="N4447" s="27">
        <v>-97.418899999999994</v>
      </c>
    </row>
    <row r="4448" spans="1:14" s="18" customFormat="1" x14ac:dyDescent="0.25">
      <c r="A4448" s="19" t="s">
        <v>1236</v>
      </c>
      <c r="B4448" s="19" t="s">
        <v>286</v>
      </c>
      <c r="C4448" s="19">
        <v>1</v>
      </c>
      <c r="D4448" s="23">
        <v>692009.19099999999</v>
      </c>
      <c r="E4448" s="23">
        <v>851479.15800000005</v>
      </c>
      <c r="F4448" s="23">
        <v>159469.967</v>
      </c>
      <c r="G4448" s="24">
        <v>0.23044486846996201</v>
      </c>
      <c r="H4448" s="36">
        <v>41125.516000000003</v>
      </c>
      <c r="I4448" s="36">
        <v>50602.103999999999</v>
      </c>
      <c r="J4448" s="36">
        <v>9476.5879999999997</v>
      </c>
      <c r="K4448" s="24">
        <v>0.23043085951796899</v>
      </c>
      <c r="L4448" s="24" t="s">
        <v>352</v>
      </c>
      <c r="M4448" s="27">
        <v>29.3078</v>
      </c>
      <c r="N4448" s="27">
        <v>-98.324399999999997</v>
      </c>
    </row>
    <row r="4449" spans="1:14" s="18" customFormat="1" x14ac:dyDescent="0.25">
      <c r="A4449" s="19" t="s">
        <v>1236</v>
      </c>
      <c r="B4449" s="19" t="s">
        <v>286</v>
      </c>
      <c r="C4449" s="19">
        <v>2</v>
      </c>
      <c r="D4449" s="23">
        <v>2206417.034</v>
      </c>
      <c r="E4449" s="23">
        <v>2229754.7390000001</v>
      </c>
      <c r="F4449" s="23">
        <v>23337.705000000002</v>
      </c>
      <c r="G4449" s="24">
        <v>1.0577195806765201E-2</v>
      </c>
      <c r="H4449" s="36">
        <v>131133.33100000001</v>
      </c>
      <c r="I4449" s="36">
        <v>132511.09</v>
      </c>
      <c r="J4449" s="36">
        <v>1377.759</v>
      </c>
      <c r="K4449" s="24">
        <v>1.0506550771596001E-2</v>
      </c>
      <c r="L4449" s="24" t="s">
        <v>352</v>
      </c>
      <c r="M4449" s="27">
        <v>29.3078</v>
      </c>
      <c r="N4449" s="27">
        <v>-98.324399999999997</v>
      </c>
    </row>
    <row r="4450" spans="1:14" s="18" customFormat="1" x14ac:dyDescent="0.25">
      <c r="A4450" s="19" t="s">
        <v>1236</v>
      </c>
      <c r="B4450" s="19" t="s">
        <v>286</v>
      </c>
      <c r="C4450" s="19">
        <v>3</v>
      </c>
      <c r="D4450" s="23">
        <v>8382347.1069999998</v>
      </c>
      <c r="E4450" s="23" t="e">
        <v>#N/A</v>
      </c>
      <c r="F4450" s="23" t="e">
        <v>#N/A</v>
      </c>
      <c r="G4450" s="24" t="e">
        <v>#N/A</v>
      </c>
      <c r="H4450" s="36">
        <v>498156.429</v>
      </c>
      <c r="I4450" s="36" t="e">
        <v>#N/A</v>
      </c>
      <c r="J4450" s="36" t="e">
        <v>#N/A</v>
      </c>
      <c r="K4450" s="24" t="e">
        <v>#N/A</v>
      </c>
      <c r="L4450" s="24" t="s">
        <v>352</v>
      </c>
      <c r="M4450" s="27">
        <v>29.3078</v>
      </c>
      <c r="N4450" s="27">
        <v>-98.324399999999997</v>
      </c>
    </row>
    <row r="4451" spans="1:14" s="18" customFormat="1" x14ac:dyDescent="0.25">
      <c r="A4451" s="19" t="s">
        <v>1236</v>
      </c>
      <c r="B4451" s="19" t="s">
        <v>286</v>
      </c>
      <c r="C4451" s="19">
        <v>4</v>
      </c>
      <c r="D4451" s="23">
        <v>1906532.125</v>
      </c>
      <c r="E4451" s="23" t="e">
        <v>#N/A</v>
      </c>
      <c r="F4451" s="23" t="e">
        <v>#N/A</v>
      </c>
      <c r="G4451" s="24" t="e">
        <v>#N/A</v>
      </c>
      <c r="H4451" s="36">
        <v>113302.39200000001</v>
      </c>
      <c r="I4451" s="36" t="e">
        <v>#N/A</v>
      </c>
      <c r="J4451" s="36" t="e">
        <v>#N/A</v>
      </c>
      <c r="K4451" s="24" t="e">
        <v>#N/A</v>
      </c>
      <c r="L4451" s="24" t="s">
        <v>352</v>
      </c>
      <c r="M4451" s="27">
        <v>29.3078</v>
      </c>
      <c r="N4451" s="27">
        <v>-98.324399999999997</v>
      </c>
    </row>
    <row r="4452" spans="1:14" s="18" customFormat="1" x14ac:dyDescent="0.25">
      <c r="A4452" s="19" t="s">
        <v>294</v>
      </c>
      <c r="B4452" s="19" t="s">
        <v>286</v>
      </c>
      <c r="C4452" s="19">
        <v>1</v>
      </c>
      <c r="D4452" s="23">
        <v>27805358.563000001</v>
      </c>
      <c r="E4452" s="23">
        <v>28978991.989999998</v>
      </c>
      <c r="F4452" s="23">
        <v>1173633.4269999999</v>
      </c>
      <c r="G4452" s="24">
        <v>4.2208893812350601E-2</v>
      </c>
      <c r="H4452" s="36">
        <v>3027143.7919999999</v>
      </c>
      <c r="I4452" s="36">
        <v>3153983.9470000002</v>
      </c>
      <c r="J4452" s="36">
        <v>126840.155</v>
      </c>
      <c r="K4452" s="24">
        <v>4.1900934912708E-2</v>
      </c>
      <c r="L4452" s="24" t="s">
        <v>350</v>
      </c>
      <c r="M4452" s="27">
        <v>31.184999999999999</v>
      </c>
      <c r="N4452" s="27">
        <v>-96.485299999999995</v>
      </c>
    </row>
    <row r="4453" spans="1:14" s="18" customFormat="1" x14ac:dyDescent="0.25">
      <c r="A4453" s="19" t="s">
        <v>294</v>
      </c>
      <c r="B4453" s="19" t="s">
        <v>286</v>
      </c>
      <c r="C4453" s="19">
        <v>2</v>
      </c>
      <c r="D4453" s="23">
        <v>26202932.460000001</v>
      </c>
      <c r="E4453" s="23">
        <v>34310791.825000003</v>
      </c>
      <c r="F4453" s="23">
        <v>8107859.3650000002</v>
      </c>
      <c r="G4453" s="24">
        <v>0.30942564834592601</v>
      </c>
      <c r="H4453" s="36">
        <v>2851201.2590000001</v>
      </c>
      <c r="I4453" s="36">
        <v>3735418.5249999999</v>
      </c>
      <c r="J4453" s="36">
        <v>884217.26599999995</v>
      </c>
      <c r="K4453" s="24">
        <v>0.310120958037919</v>
      </c>
      <c r="L4453" s="24" t="s">
        <v>350</v>
      </c>
      <c r="M4453" s="27">
        <v>31.184999999999999</v>
      </c>
      <c r="N4453" s="27">
        <v>-96.485299999999995</v>
      </c>
    </row>
    <row r="4454" spans="1:14" s="18" customFormat="1" x14ac:dyDescent="0.25">
      <c r="A4454" s="19" t="s">
        <v>294</v>
      </c>
      <c r="B4454" s="19" t="s">
        <v>286</v>
      </c>
      <c r="C4454" s="19">
        <v>3</v>
      </c>
      <c r="D4454" s="23">
        <v>36601657.744000003</v>
      </c>
      <c r="E4454" s="23" t="e">
        <v>#N/A</v>
      </c>
      <c r="F4454" s="23" t="e">
        <v>#N/A</v>
      </c>
      <c r="G4454" s="24" t="e">
        <v>#N/A</v>
      </c>
      <c r="H4454" s="36">
        <v>3984641.3360000001</v>
      </c>
      <c r="I4454" s="36" t="e">
        <v>#N/A</v>
      </c>
      <c r="J4454" s="36" t="e">
        <v>#N/A</v>
      </c>
      <c r="K4454" s="24" t="e">
        <v>#N/A</v>
      </c>
      <c r="L4454" s="24" t="s">
        <v>350</v>
      </c>
      <c r="M4454" s="27">
        <v>31.184999999999999</v>
      </c>
      <c r="N4454" s="27">
        <v>-96.485299999999995</v>
      </c>
    </row>
    <row r="4455" spans="1:14" s="18" customFormat="1" x14ac:dyDescent="0.25">
      <c r="A4455" s="19" t="s">
        <v>294</v>
      </c>
      <c r="B4455" s="19" t="s">
        <v>286</v>
      </c>
      <c r="C4455" s="19">
        <v>4</v>
      </c>
      <c r="D4455" s="23">
        <v>33375662.063000001</v>
      </c>
      <c r="E4455" s="23" t="e">
        <v>#N/A</v>
      </c>
      <c r="F4455" s="23" t="e">
        <v>#N/A</v>
      </c>
      <c r="G4455" s="24" t="e">
        <v>#N/A</v>
      </c>
      <c r="H4455" s="36">
        <v>3632556.8650000002</v>
      </c>
      <c r="I4455" s="36" t="e">
        <v>#N/A</v>
      </c>
      <c r="J4455" s="36" t="e">
        <v>#N/A</v>
      </c>
      <c r="K4455" s="24" t="e">
        <v>#N/A</v>
      </c>
      <c r="L4455" s="24" t="s">
        <v>350</v>
      </c>
      <c r="M4455" s="27">
        <v>31.184999999999999</v>
      </c>
      <c r="N4455" s="27">
        <v>-96.485299999999995</v>
      </c>
    </row>
    <row r="4456" spans="1:14" s="18" customFormat="1" x14ac:dyDescent="0.25">
      <c r="A4456" s="19" t="s">
        <v>1237</v>
      </c>
      <c r="B4456" s="19" t="s">
        <v>286</v>
      </c>
      <c r="C4456" s="19">
        <v>1</v>
      </c>
      <c r="D4456" s="23">
        <v>13262907.385</v>
      </c>
      <c r="E4456" s="23">
        <v>13881512.475</v>
      </c>
      <c r="F4456" s="23">
        <v>618605.09</v>
      </c>
      <c r="G4456" s="24">
        <v>4.6641740912676997E-2</v>
      </c>
      <c r="H4456" s="36">
        <v>788191.09</v>
      </c>
      <c r="I4456" s="36">
        <v>824956.64399999997</v>
      </c>
      <c r="J4456" s="36">
        <v>36765.553999999996</v>
      </c>
      <c r="K4456" s="24">
        <v>4.6645482886643601E-2</v>
      </c>
      <c r="L4456" s="24" t="s">
        <v>352</v>
      </c>
      <c r="M4456" s="27">
        <v>31.837800000000001</v>
      </c>
      <c r="N4456" s="27">
        <v>-102.3278</v>
      </c>
    </row>
    <row r="4457" spans="1:14" s="18" customFormat="1" x14ac:dyDescent="0.25">
      <c r="A4457" s="19" t="s">
        <v>1237</v>
      </c>
      <c r="B4457" s="19" t="s">
        <v>286</v>
      </c>
      <c r="C4457" s="19">
        <v>2</v>
      </c>
      <c r="D4457" s="23">
        <v>10907619.74</v>
      </c>
      <c r="E4457" s="23">
        <v>8570166.1579999998</v>
      </c>
      <c r="F4457" s="23">
        <v>-2337453.5819999999</v>
      </c>
      <c r="G4457" s="24">
        <v>-0.214295477630943</v>
      </c>
      <c r="H4457" s="36">
        <v>648225.16099999996</v>
      </c>
      <c r="I4457" s="36">
        <v>509313.85200000001</v>
      </c>
      <c r="J4457" s="36">
        <v>-138911.30900000001</v>
      </c>
      <c r="K4457" s="24">
        <v>-0.21429484283779601</v>
      </c>
      <c r="L4457" s="24" t="s">
        <v>352</v>
      </c>
      <c r="M4457" s="27">
        <v>31.837800000000001</v>
      </c>
      <c r="N4457" s="27">
        <v>-102.3278</v>
      </c>
    </row>
    <row r="4458" spans="1:14" s="18" customFormat="1" x14ac:dyDescent="0.25">
      <c r="A4458" s="19" t="s">
        <v>1237</v>
      </c>
      <c r="B4458" s="19" t="s">
        <v>286</v>
      </c>
      <c r="C4458" s="19">
        <v>3</v>
      </c>
      <c r="D4458" s="23">
        <v>15617260.492000001</v>
      </c>
      <c r="E4458" s="23" t="e">
        <v>#N/A</v>
      </c>
      <c r="F4458" s="23" t="e">
        <v>#N/A</v>
      </c>
      <c r="G4458" s="24" t="e">
        <v>#N/A</v>
      </c>
      <c r="H4458" s="36">
        <v>928113.424</v>
      </c>
      <c r="I4458" s="36" t="e">
        <v>#N/A</v>
      </c>
      <c r="J4458" s="36" t="e">
        <v>#N/A</v>
      </c>
      <c r="K4458" s="24" t="e">
        <v>#N/A</v>
      </c>
      <c r="L4458" s="24" t="s">
        <v>352</v>
      </c>
      <c r="M4458" s="27">
        <v>31.837800000000001</v>
      </c>
      <c r="N4458" s="27">
        <v>-102.3278</v>
      </c>
    </row>
    <row r="4459" spans="1:14" s="18" customFormat="1" x14ac:dyDescent="0.25">
      <c r="A4459" s="19" t="s">
        <v>1237</v>
      </c>
      <c r="B4459" s="19" t="s">
        <v>286</v>
      </c>
      <c r="C4459" s="19">
        <v>4</v>
      </c>
      <c r="D4459" s="23">
        <v>13430718.18</v>
      </c>
      <c r="E4459" s="23" t="e">
        <v>#N/A</v>
      </c>
      <c r="F4459" s="23" t="e">
        <v>#N/A</v>
      </c>
      <c r="G4459" s="24" t="e">
        <v>#N/A</v>
      </c>
      <c r="H4459" s="36">
        <v>798169.66700000002</v>
      </c>
      <c r="I4459" s="36" t="e">
        <v>#N/A</v>
      </c>
      <c r="J4459" s="36" t="e">
        <v>#N/A</v>
      </c>
      <c r="K4459" s="24" t="e">
        <v>#N/A</v>
      </c>
      <c r="L4459" s="24" t="s">
        <v>352</v>
      </c>
      <c r="M4459" s="27">
        <v>31.837800000000001</v>
      </c>
      <c r="N4459" s="27">
        <v>-102.3278</v>
      </c>
    </row>
    <row r="4460" spans="1:14" s="18" customFormat="1" x14ac:dyDescent="0.25">
      <c r="A4460" s="19" t="s">
        <v>295</v>
      </c>
      <c r="B4460" s="19" t="s">
        <v>286</v>
      </c>
      <c r="C4460" s="19">
        <v>1</v>
      </c>
      <c r="D4460" s="23">
        <v>10531724.905999999</v>
      </c>
      <c r="E4460" s="23"/>
      <c r="F4460" s="23"/>
      <c r="G4460" s="24"/>
      <c r="H4460" s="36">
        <v>1104567.993</v>
      </c>
      <c r="I4460" s="36"/>
      <c r="J4460" s="36"/>
      <c r="K4460" s="24"/>
      <c r="L4460" s="24" t="s">
        <v>350</v>
      </c>
      <c r="M4460" s="27">
        <v>34.082500000000003</v>
      </c>
      <c r="N4460" s="27">
        <v>-99.175299999999993</v>
      </c>
    </row>
    <row r="4461" spans="1:14" s="18" customFormat="1" x14ac:dyDescent="0.25">
      <c r="A4461" s="19" t="s">
        <v>295</v>
      </c>
      <c r="B4461" s="19" t="s">
        <v>286</v>
      </c>
      <c r="C4461" s="19">
        <v>2</v>
      </c>
      <c r="D4461" s="23">
        <v>7987514.4440000001</v>
      </c>
      <c r="E4461" s="23">
        <v>3170611.12</v>
      </c>
      <c r="F4461" s="23">
        <v>-4816903.324</v>
      </c>
      <c r="G4461" s="24">
        <v>-0.60305409871506699</v>
      </c>
      <c r="H4461" s="36">
        <v>837731.69</v>
      </c>
      <c r="I4461" s="36">
        <v>332534.2</v>
      </c>
      <c r="J4461" s="36">
        <v>-505197.49</v>
      </c>
      <c r="K4461" s="24">
        <v>-0.60305405182893401</v>
      </c>
      <c r="L4461" s="24" t="s">
        <v>350</v>
      </c>
      <c r="M4461" s="27">
        <v>34.082500000000003</v>
      </c>
      <c r="N4461" s="27">
        <v>-99.175299999999993</v>
      </c>
    </row>
    <row r="4462" spans="1:14" s="18" customFormat="1" x14ac:dyDescent="0.25">
      <c r="A4462" s="19" t="s">
        <v>295</v>
      </c>
      <c r="B4462" s="19" t="s">
        <v>286</v>
      </c>
      <c r="C4462" s="19">
        <v>3</v>
      </c>
      <c r="D4462" s="23">
        <v>10360581.558</v>
      </c>
      <c r="E4462" s="23" t="e">
        <v>#N/A</v>
      </c>
      <c r="F4462" s="23" t="e">
        <v>#N/A</v>
      </c>
      <c r="G4462" s="24" t="e">
        <v>#N/A</v>
      </c>
      <c r="H4462" s="36">
        <v>1086616.041</v>
      </c>
      <c r="I4462" s="36" t="e">
        <v>#N/A</v>
      </c>
      <c r="J4462" s="36" t="e">
        <v>#N/A</v>
      </c>
      <c r="K4462" s="24" t="e">
        <v>#N/A</v>
      </c>
      <c r="L4462" s="24" t="s">
        <v>350</v>
      </c>
      <c r="M4462" s="27">
        <v>34.082500000000003</v>
      </c>
      <c r="N4462" s="27">
        <v>-99.175299999999993</v>
      </c>
    </row>
    <row r="4463" spans="1:14" s="18" customFormat="1" x14ac:dyDescent="0.25">
      <c r="A4463" s="19" t="s">
        <v>295</v>
      </c>
      <c r="B4463" s="19" t="s">
        <v>286</v>
      </c>
      <c r="C4463" s="19">
        <v>4</v>
      </c>
      <c r="D4463" s="23">
        <v>2072465.702</v>
      </c>
      <c r="E4463" s="23" t="e">
        <v>#N/A</v>
      </c>
      <c r="F4463" s="23" t="e">
        <v>#N/A</v>
      </c>
      <c r="G4463" s="24" t="e">
        <v>#N/A</v>
      </c>
      <c r="H4463" s="36">
        <v>217359.807</v>
      </c>
      <c r="I4463" s="36" t="e">
        <v>#N/A</v>
      </c>
      <c r="J4463" s="36" t="e">
        <v>#N/A</v>
      </c>
      <c r="K4463" s="24" t="e">
        <v>#N/A</v>
      </c>
      <c r="L4463" s="24" t="s">
        <v>350</v>
      </c>
      <c r="M4463" s="27">
        <v>34.082500000000003</v>
      </c>
      <c r="N4463" s="27">
        <v>-99.175299999999993</v>
      </c>
    </row>
    <row r="4464" spans="1:14" s="18" customFormat="1" x14ac:dyDescent="0.25">
      <c r="A4464" s="19" t="s">
        <v>1238</v>
      </c>
      <c r="B4464" s="19" t="s">
        <v>286</v>
      </c>
      <c r="C4464" s="19">
        <v>1</v>
      </c>
      <c r="D4464" s="23">
        <v>9149111.8000000007</v>
      </c>
      <c r="E4464" s="23">
        <v>9488231.9330000002</v>
      </c>
      <c r="F4464" s="23">
        <v>339120.13299999997</v>
      </c>
      <c r="G4464" s="24">
        <v>3.7065907643625003E-2</v>
      </c>
      <c r="H4464" s="36">
        <v>543721.37100000004</v>
      </c>
      <c r="I4464" s="36">
        <v>563871.5</v>
      </c>
      <c r="J4464" s="36">
        <v>20150.129000000001</v>
      </c>
      <c r="K4464" s="24">
        <v>3.7059659735169802E-2</v>
      </c>
      <c r="L4464" s="24" t="s">
        <v>352</v>
      </c>
      <c r="M4464" s="27">
        <v>29.8169</v>
      </c>
      <c r="N4464" s="27">
        <v>-95.108599999999996</v>
      </c>
    </row>
    <row r="4465" spans="1:14" s="18" customFormat="1" x14ac:dyDescent="0.25">
      <c r="A4465" s="19" t="s">
        <v>1238</v>
      </c>
      <c r="B4465" s="19" t="s">
        <v>286</v>
      </c>
      <c r="C4465" s="19">
        <v>2</v>
      </c>
      <c r="D4465" s="23">
        <v>9093757.0460000001</v>
      </c>
      <c r="E4465" s="23">
        <v>9681559.0629999992</v>
      </c>
      <c r="F4465" s="23">
        <v>587802.01699999999</v>
      </c>
      <c r="G4465" s="24">
        <v>6.4637972405316504E-2</v>
      </c>
      <c r="H4465" s="36">
        <v>540434.47900000005</v>
      </c>
      <c r="I4465" s="36">
        <v>575365.03200000001</v>
      </c>
      <c r="J4465" s="36">
        <v>34930.553</v>
      </c>
      <c r="K4465" s="24">
        <v>6.4634205176239301E-2</v>
      </c>
      <c r="L4465" s="24" t="s">
        <v>352</v>
      </c>
      <c r="M4465" s="27">
        <v>29.8169</v>
      </c>
      <c r="N4465" s="27">
        <v>-95.108599999999996</v>
      </c>
    </row>
    <row r="4466" spans="1:14" s="18" customFormat="1" x14ac:dyDescent="0.25">
      <c r="A4466" s="19" t="s">
        <v>1238</v>
      </c>
      <c r="B4466" s="19" t="s">
        <v>286</v>
      </c>
      <c r="C4466" s="19">
        <v>3</v>
      </c>
      <c r="D4466" s="23">
        <v>10165289.546</v>
      </c>
      <c r="E4466" s="23" t="e">
        <v>#N/A</v>
      </c>
      <c r="F4466" s="23" t="e">
        <v>#N/A</v>
      </c>
      <c r="G4466" s="24" t="e">
        <v>#N/A</v>
      </c>
      <c r="H4466" s="36">
        <v>604113.35199999996</v>
      </c>
      <c r="I4466" s="36" t="e">
        <v>#N/A</v>
      </c>
      <c r="J4466" s="36" t="e">
        <v>#N/A</v>
      </c>
      <c r="K4466" s="24" t="e">
        <v>#N/A</v>
      </c>
      <c r="L4466" s="24" t="s">
        <v>352</v>
      </c>
      <c r="M4466" s="27">
        <v>29.8169</v>
      </c>
      <c r="N4466" s="27">
        <v>-95.108599999999996</v>
      </c>
    </row>
    <row r="4467" spans="1:14" s="18" customFormat="1" x14ac:dyDescent="0.25">
      <c r="A4467" s="19" t="s">
        <v>1238</v>
      </c>
      <c r="B4467" s="19" t="s">
        <v>286</v>
      </c>
      <c r="C4467" s="19">
        <v>4</v>
      </c>
      <c r="D4467" s="23">
        <v>9159527.534</v>
      </c>
      <c r="E4467" s="23" t="e">
        <v>#N/A</v>
      </c>
      <c r="F4467" s="23" t="e">
        <v>#N/A</v>
      </c>
      <c r="G4467" s="24" t="e">
        <v>#N/A</v>
      </c>
      <c r="H4467" s="36">
        <v>544344.08799999999</v>
      </c>
      <c r="I4467" s="36" t="e">
        <v>#N/A</v>
      </c>
      <c r="J4467" s="36" t="e">
        <v>#N/A</v>
      </c>
      <c r="K4467" s="24" t="e">
        <v>#N/A</v>
      </c>
      <c r="L4467" s="24" t="s">
        <v>352</v>
      </c>
      <c r="M4467" s="27">
        <v>29.8169</v>
      </c>
      <c r="N4467" s="27">
        <v>-95.108599999999996</v>
      </c>
    </row>
    <row r="4468" spans="1:14" s="18" customFormat="1" x14ac:dyDescent="0.25">
      <c r="A4468" s="19" t="s">
        <v>1239</v>
      </c>
      <c r="B4468" s="19" t="s">
        <v>286</v>
      </c>
      <c r="C4468" s="19">
        <v>1</v>
      </c>
      <c r="D4468" s="23">
        <v>4637759.017</v>
      </c>
      <c r="E4468" s="23">
        <v>2373950.0839999998</v>
      </c>
      <c r="F4468" s="23">
        <v>-2263808.9330000002</v>
      </c>
      <c r="G4468" s="24">
        <v>-0.48812560650561299</v>
      </c>
      <c r="H4468" s="36">
        <v>275617.34700000001</v>
      </c>
      <c r="I4468" s="36">
        <v>141080.96799999999</v>
      </c>
      <c r="J4468" s="36">
        <v>-134536.37899999999</v>
      </c>
      <c r="K4468" s="24">
        <v>-0.48812740005076699</v>
      </c>
      <c r="L4468" s="24" t="s">
        <v>352</v>
      </c>
      <c r="M4468" s="27">
        <v>33.575600000000001</v>
      </c>
      <c r="N4468" s="27">
        <v>-96.615799999999993</v>
      </c>
    </row>
    <row r="4469" spans="1:14" s="18" customFormat="1" x14ac:dyDescent="0.25">
      <c r="A4469" s="19" t="s">
        <v>1239</v>
      </c>
      <c r="B4469" s="19" t="s">
        <v>286</v>
      </c>
      <c r="C4469" s="19">
        <v>2</v>
      </c>
      <c r="D4469" s="23">
        <v>6368698.7359999996</v>
      </c>
      <c r="E4469" s="23">
        <v>3998815.7930000001</v>
      </c>
      <c r="F4469" s="23">
        <v>-2369882.943</v>
      </c>
      <c r="G4469" s="24">
        <v>-0.372114154121295</v>
      </c>
      <c r="H4469" s="36">
        <v>378482.462</v>
      </c>
      <c r="I4469" s="36">
        <v>237644.74799999999</v>
      </c>
      <c r="J4469" s="36">
        <v>-140837.71400000001</v>
      </c>
      <c r="K4469" s="24">
        <v>-0.37211159866107602</v>
      </c>
      <c r="L4469" s="24" t="s">
        <v>352</v>
      </c>
      <c r="M4469" s="27">
        <v>33.575600000000001</v>
      </c>
      <c r="N4469" s="27">
        <v>-96.615799999999993</v>
      </c>
    </row>
    <row r="4470" spans="1:14" s="18" customFormat="1" x14ac:dyDescent="0.25">
      <c r="A4470" s="19" t="s">
        <v>1239</v>
      </c>
      <c r="B4470" s="19" t="s">
        <v>286</v>
      </c>
      <c r="C4470" s="19">
        <v>3</v>
      </c>
      <c r="D4470" s="23">
        <v>8836557.6520000007</v>
      </c>
      <c r="E4470" s="23" t="e">
        <v>#N/A</v>
      </c>
      <c r="F4470" s="23" t="e">
        <v>#N/A</v>
      </c>
      <c r="G4470" s="24" t="e">
        <v>#N/A</v>
      </c>
      <c r="H4470" s="36">
        <v>525144.29500000004</v>
      </c>
      <c r="I4470" s="36" t="e">
        <v>#N/A</v>
      </c>
      <c r="J4470" s="36" t="e">
        <v>#N/A</v>
      </c>
      <c r="K4470" s="24" t="e">
        <v>#N/A</v>
      </c>
      <c r="L4470" s="24" t="s">
        <v>352</v>
      </c>
      <c r="M4470" s="27">
        <v>33.575600000000001</v>
      </c>
      <c r="N4470" s="27">
        <v>-96.615799999999993</v>
      </c>
    </row>
    <row r="4471" spans="1:14" s="18" customFormat="1" x14ac:dyDescent="0.25">
      <c r="A4471" s="19" t="s">
        <v>1239</v>
      </c>
      <c r="B4471" s="19" t="s">
        <v>286</v>
      </c>
      <c r="C4471" s="19">
        <v>4</v>
      </c>
      <c r="D4471" s="23">
        <v>3567492.9210000001</v>
      </c>
      <c r="E4471" s="23" t="e">
        <v>#N/A</v>
      </c>
      <c r="F4471" s="23" t="e">
        <v>#N/A</v>
      </c>
      <c r="G4471" s="24" t="e">
        <v>#N/A</v>
      </c>
      <c r="H4471" s="36">
        <v>212011.93599999999</v>
      </c>
      <c r="I4471" s="36" t="e">
        <v>#N/A</v>
      </c>
      <c r="J4471" s="36" t="e">
        <v>#N/A</v>
      </c>
      <c r="K4471" s="24" t="e">
        <v>#N/A</v>
      </c>
      <c r="L4471" s="24" t="s">
        <v>352</v>
      </c>
      <c r="M4471" s="27">
        <v>33.575600000000001</v>
      </c>
      <c r="N4471" s="27">
        <v>-96.615799999999993</v>
      </c>
    </row>
    <row r="4472" spans="1:14" s="18" customFormat="1" x14ac:dyDescent="0.25">
      <c r="A4472" s="19" t="s">
        <v>1240</v>
      </c>
      <c r="B4472" s="19" t="s">
        <v>286</v>
      </c>
      <c r="C4472" s="19">
        <v>1</v>
      </c>
      <c r="D4472" s="23">
        <v>3952342.318</v>
      </c>
      <c r="E4472" s="23">
        <v>3275703.594</v>
      </c>
      <c r="F4472" s="23">
        <v>-676638.72400000005</v>
      </c>
      <c r="G4472" s="24">
        <v>-0.17119942291395401</v>
      </c>
      <c r="H4472" s="36">
        <v>234881.307</v>
      </c>
      <c r="I4472" s="36">
        <v>194669.492</v>
      </c>
      <c r="J4472" s="36">
        <v>-40211.815000000002</v>
      </c>
      <c r="K4472" s="24">
        <v>-0.171200575786987</v>
      </c>
      <c r="L4472" s="24" t="s">
        <v>352</v>
      </c>
      <c r="M4472" s="27">
        <v>31.055800000000001</v>
      </c>
      <c r="N4472" s="27">
        <v>-97.3172</v>
      </c>
    </row>
    <row r="4473" spans="1:14" s="18" customFormat="1" x14ac:dyDescent="0.25">
      <c r="A4473" s="19" t="s">
        <v>1240</v>
      </c>
      <c r="B4473" s="19" t="s">
        <v>286</v>
      </c>
      <c r="C4473" s="19">
        <v>2</v>
      </c>
      <c r="D4473" s="23">
        <v>13823495.734999999</v>
      </c>
      <c r="E4473" s="23">
        <v>12268416.481000001</v>
      </c>
      <c r="F4473" s="23">
        <v>-1555079.254</v>
      </c>
      <c r="G4473" s="24">
        <v>-0.112495369030473</v>
      </c>
      <c r="H4473" s="36">
        <v>821509.08900000004</v>
      </c>
      <c r="I4473" s="36">
        <v>729097.00199999998</v>
      </c>
      <c r="J4473" s="36">
        <v>-92412.087</v>
      </c>
      <c r="K4473" s="24">
        <v>-0.112490644640938</v>
      </c>
      <c r="L4473" s="24" t="s">
        <v>352</v>
      </c>
      <c r="M4473" s="27">
        <v>31.055800000000001</v>
      </c>
      <c r="N4473" s="27">
        <v>-97.3172</v>
      </c>
    </row>
    <row r="4474" spans="1:14" s="18" customFormat="1" x14ac:dyDescent="0.25">
      <c r="A4474" s="19" t="s">
        <v>1240</v>
      </c>
      <c r="B4474" s="19" t="s">
        <v>286</v>
      </c>
      <c r="C4474" s="19">
        <v>3</v>
      </c>
      <c r="D4474" s="23">
        <v>12833344.267000001</v>
      </c>
      <c r="E4474" s="23" t="e">
        <v>#N/A</v>
      </c>
      <c r="F4474" s="23" t="e">
        <v>#N/A</v>
      </c>
      <c r="G4474" s="24" t="e">
        <v>#N/A</v>
      </c>
      <c r="H4474" s="36">
        <v>762667.03799999994</v>
      </c>
      <c r="I4474" s="36" t="e">
        <v>#N/A</v>
      </c>
      <c r="J4474" s="36" t="e">
        <v>#N/A</v>
      </c>
      <c r="K4474" s="24" t="e">
        <v>#N/A</v>
      </c>
      <c r="L4474" s="24" t="s">
        <v>352</v>
      </c>
      <c r="M4474" s="27">
        <v>31.055800000000001</v>
      </c>
      <c r="N4474" s="27">
        <v>-97.3172</v>
      </c>
    </row>
    <row r="4475" spans="1:14" s="18" customFormat="1" x14ac:dyDescent="0.25">
      <c r="A4475" s="19" t="s">
        <v>1240</v>
      </c>
      <c r="B4475" s="19" t="s">
        <v>286</v>
      </c>
      <c r="C4475" s="19">
        <v>4</v>
      </c>
      <c r="D4475" s="23">
        <v>5955308.1919999998</v>
      </c>
      <c r="E4475" s="23" t="e">
        <v>#N/A</v>
      </c>
      <c r="F4475" s="23" t="e">
        <v>#N/A</v>
      </c>
      <c r="G4475" s="24" t="e">
        <v>#N/A</v>
      </c>
      <c r="H4475" s="36">
        <v>353912.88500000001</v>
      </c>
      <c r="I4475" s="36" t="e">
        <v>#N/A</v>
      </c>
      <c r="J4475" s="36" t="e">
        <v>#N/A</v>
      </c>
      <c r="K4475" s="24" t="e">
        <v>#N/A</v>
      </c>
      <c r="L4475" s="24" t="s">
        <v>352</v>
      </c>
      <c r="M4475" s="27">
        <v>31.055800000000001</v>
      </c>
      <c r="N4475" s="27">
        <v>-97.3172</v>
      </c>
    </row>
    <row r="4476" spans="1:14" s="18" customFormat="1" x14ac:dyDescent="0.25">
      <c r="A4476" s="19" t="s">
        <v>1241</v>
      </c>
      <c r="B4476" s="19" t="s">
        <v>286</v>
      </c>
      <c r="C4476" s="19">
        <v>1</v>
      </c>
      <c r="D4476" s="23">
        <v>496900.71899999998</v>
      </c>
      <c r="E4476" s="23">
        <v>314367.82299999997</v>
      </c>
      <c r="F4476" s="23">
        <v>-182532.89600000001</v>
      </c>
      <c r="G4476" s="24">
        <v>-0.367342789053199</v>
      </c>
      <c r="H4476" s="36">
        <v>29530.561000000002</v>
      </c>
      <c r="I4476" s="36">
        <v>18681.958999999999</v>
      </c>
      <c r="J4476" s="36">
        <v>-10848.602000000001</v>
      </c>
      <c r="K4476" s="24">
        <v>-0.367368638882275</v>
      </c>
      <c r="L4476" s="24" t="s">
        <v>352</v>
      </c>
      <c r="M4476" s="27">
        <v>33.696800000000003</v>
      </c>
      <c r="N4476" s="27">
        <v>-95.557699999999997</v>
      </c>
    </row>
    <row r="4477" spans="1:14" s="18" customFormat="1" x14ac:dyDescent="0.25">
      <c r="A4477" s="19" t="s">
        <v>1241</v>
      </c>
      <c r="B4477" s="19" t="s">
        <v>286</v>
      </c>
      <c r="C4477" s="19">
        <v>2</v>
      </c>
      <c r="D4477" s="23">
        <v>1193196.8799999999</v>
      </c>
      <c r="E4477" s="23">
        <v>32428.451000000001</v>
      </c>
      <c r="F4477" s="23">
        <v>-1160768.429</v>
      </c>
      <c r="G4477" s="24">
        <v>-0.97282221270977498</v>
      </c>
      <c r="H4477" s="36">
        <v>70909.221000000005</v>
      </c>
      <c r="I4477" s="36">
        <v>1927.3879999999999</v>
      </c>
      <c r="J4477" s="36">
        <v>-68981.832999999999</v>
      </c>
      <c r="K4477" s="24">
        <v>-0.97281893704628297</v>
      </c>
      <c r="L4477" s="24" t="s">
        <v>352</v>
      </c>
      <c r="M4477" s="27">
        <v>33.696800000000003</v>
      </c>
      <c r="N4477" s="27">
        <v>-95.557699999999997</v>
      </c>
    </row>
    <row r="4478" spans="1:14" s="18" customFormat="1" x14ac:dyDescent="0.25">
      <c r="A4478" s="19" t="s">
        <v>1241</v>
      </c>
      <c r="B4478" s="19" t="s">
        <v>286</v>
      </c>
      <c r="C4478" s="19">
        <v>3</v>
      </c>
      <c r="D4478" s="23">
        <v>1866694.8019999999</v>
      </c>
      <c r="E4478" s="23" t="e">
        <v>#N/A</v>
      </c>
      <c r="F4478" s="23" t="e">
        <v>#N/A</v>
      </c>
      <c r="G4478" s="24" t="e">
        <v>#N/A</v>
      </c>
      <c r="H4478" s="36">
        <v>110933.65</v>
      </c>
      <c r="I4478" s="36" t="e">
        <v>#N/A</v>
      </c>
      <c r="J4478" s="36" t="e">
        <v>#N/A</v>
      </c>
      <c r="K4478" s="24" t="e">
        <v>#N/A</v>
      </c>
      <c r="L4478" s="24" t="s">
        <v>352</v>
      </c>
      <c r="M4478" s="27">
        <v>33.696800000000003</v>
      </c>
      <c r="N4478" s="27">
        <v>-95.557699999999997</v>
      </c>
    </row>
    <row r="4479" spans="1:14" s="18" customFormat="1" x14ac:dyDescent="0.25">
      <c r="A4479" s="19" t="s">
        <v>1241</v>
      </c>
      <c r="B4479" s="19" t="s">
        <v>286</v>
      </c>
      <c r="C4479" s="19">
        <v>4</v>
      </c>
      <c r="D4479" s="23">
        <v>631536.28899999999</v>
      </c>
      <c r="E4479" s="23" t="e">
        <v>#N/A</v>
      </c>
      <c r="F4479" s="23" t="e">
        <v>#N/A</v>
      </c>
      <c r="G4479" s="24" t="e">
        <v>#N/A</v>
      </c>
      <c r="H4479" s="36">
        <v>37529.745000000003</v>
      </c>
      <c r="I4479" s="36" t="e">
        <v>#N/A</v>
      </c>
      <c r="J4479" s="36" t="e">
        <v>#N/A</v>
      </c>
      <c r="K4479" s="24" t="e">
        <v>#N/A</v>
      </c>
      <c r="L4479" s="24" t="s">
        <v>352</v>
      </c>
      <c r="M4479" s="27">
        <v>33.696800000000003</v>
      </c>
      <c r="N4479" s="27">
        <v>-95.557699999999997</v>
      </c>
    </row>
    <row r="4480" spans="1:14" s="18" customFormat="1" x14ac:dyDescent="0.25">
      <c r="A4480" s="19" t="s">
        <v>1242</v>
      </c>
      <c r="B4480" s="19" t="s">
        <v>286</v>
      </c>
      <c r="C4480" s="19">
        <v>1</v>
      </c>
      <c r="D4480" s="23">
        <v>6366905.8229999999</v>
      </c>
      <c r="E4480" s="23">
        <v>4820311.6639999999</v>
      </c>
      <c r="F4480" s="23">
        <v>-1546594.159</v>
      </c>
      <c r="G4480" s="24">
        <v>-0.24291142385254699</v>
      </c>
      <c r="H4480" s="36">
        <v>378378.245</v>
      </c>
      <c r="I4480" s="36">
        <v>286465.755</v>
      </c>
      <c r="J4480" s="36">
        <v>-91912.49</v>
      </c>
      <c r="K4480" s="24">
        <v>-0.24291166634064801</v>
      </c>
      <c r="L4480" s="24" t="s">
        <v>352</v>
      </c>
      <c r="M4480" s="27">
        <v>29.723299999999998</v>
      </c>
      <c r="N4480" s="27">
        <v>-95.176900000000003</v>
      </c>
    </row>
    <row r="4481" spans="1:14" s="18" customFormat="1" x14ac:dyDescent="0.25">
      <c r="A4481" s="19" t="s">
        <v>1242</v>
      </c>
      <c r="B4481" s="19" t="s">
        <v>286</v>
      </c>
      <c r="C4481" s="19">
        <v>2</v>
      </c>
      <c r="D4481" s="23">
        <v>7714349.3569999998</v>
      </c>
      <c r="E4481" s="23">
        <v>4689373.7779999999</v>
      </c>
      <c r="F4481" s="23">
        <v>-3024975.5789999999</v>
      </c>
      <c r="G4481" s="24">
        <v>-0.39212322893506701</v>
      </c>
      <c r="H4481" s="36">
        <v>458446.73499999999</v>
      </c>
      <c r="I4481" s="36">
        <v>278682.96000000002</v>
      </c>
      <c r="J4481" s="36">
        <v>-179763.77499999999</v>
      </c>
      <c r="K4481" s="24">
        <v>-0.392114854956923</v>
      </c>
      <c r="L4481" s="24" t="s">
        <v>352</v>
      </c>
      <c r="M4481" s="27">
        <v>29.723299999999998</v>
      </c>
      <c r="N4481" s="27">
        <v>-95.176900000000003</v>
      </c>
    </row>
    <row r="4482" spans="1:14" s="18" customFormat="1" x14ac:dyDescent="0.25">
      <c r="A4482" s="19" t="s">
        <v>1242</v>
      </c>
      <c r="B4482" s="19" t="s">
        <v>286</v>
      </c>
      <c r="C4482" s="19">
        <v>3</v>
      </c>
      <c r="D4482" s="23">
        <v>9522609.7750000004</v>
      </c>
      <c r="E4482" s="23" t="e">
        <v>#N/A</v>
      </c>
      <c r="F4482" s="23" t="e">
        <v>#N/A</v>
      </c>
      <c r="G4482" s="24" t="e">
        <v>#N/A</v>
      </c>
      <c r="H4482" s="36">
        <v>565916.03799999994</v>
      </c>
      <c r="I4482" s="36" t="e">
        <v>#N/A</v>
      </c>
      <c r="J4482" s="36" t="e">
        <v>#N/A</v>
      </c>
      <c r="K4482" s="24" t="e">
        <v>#N/A</v>
      </c>
      <c r="L4482" s="24" t="s">
        <v>352</v>
      </c>
      <c r="M4482" s="27">
        <v>29.723299999999998</v>
      </c>
      <c r="N4482" s="27">
        <v>-95.176900000000003</v>
      </c>
    </row>
    <row r="4483" spans="1:14" s="18" customFormat="1" x14ac:dyDescent="0.25">
      <c r="A4483" s="19" t="s">
        <v>1242</v>
      </c>
      <c r="B4483" s="19" t="s">
        <v>286</v>
      </c>
      <c r="C4483" s="19">
        <v>4</v>
      </c>
      <c r="D4483" s="23">
        <v>6260324.0149999997</v>
      </c>
      <c r="E4483" s="23" t="e">
        <v>#N/A</v>
      </c>
      <c r="F4483" s="23" t="e">
        <v>#N/A</v>
      </c>
      <c r="G4483" s="24" t="e">
        <v>#N/A</v>
      </c>
      <c r="H4483" s="36">
        <v>372040.772</v>
      </c>
      <c r="I4483" s="36" t="e">
        <v>#N/A</v>
      </c>
      <c r="J4483" s="36" t="e">
        <v>#N/A</v>
      </c>
      <c r="K4483" s="24" t="e">
        <v>#N/A</v>
      </c>
      <c r="L4483" s="24" t="s">
        <v>352</v>
      </c>
      <c r="M4483" s="27">
        <v>29.723299999999998</v>
      </c>
      <c r="N4483" s="27">
        <v>-95.176900000000003</v>
      </c>
    </row>
    <row r="4484" spans="1:14" s="18" customFormat="1" x14ac:dyDescent="0.25">
      <c r="A4484" s="19" t="s">
        <v>1243</v>
      </c>
      <c r="B4484" s="19" t="s">
        <v>286</v>
      </c>
      <c r="C4484" s="19">
        <v>1</v>
      </c>
      <c r="D4484" s="23">
        <v>1030325.4</v>
      </c>
      <c r="E4484" s="23">
        <v>2471954.5</v>
      </c>
      <c r="F4484" s="23">
        <v>1441629.1</v>
      </c>
      <c r="G4484" s="24">
        <v>1.3991978650628201</v>
      </c>
      <c r="H4484" s="36">
        <v>61361.8</v>
      </c>
      <c r="I4484" s="36">
        <v>145942.5</v>
      </c>
      <c r="J4484" s="36">
        <v>84580.7</v>
      </c>
      <c r="K4484" s="24">
        <v>1.3783933978468701</v>
      </c>
      <c r="L4484" s="24" t="s">
        <v>352</v>
      </c>
      <c r="M4484" s="27">
        <v>31.5839</v>
      </c>
      <c r="N4484" s="27">
        <v>-102.9636</v>
      </c>
    </row>
    <row r="4485" spans="1:14" s="18" customFormat="1" x14ac:dyDescent="0.25">
      <c r="A4485" s="19" t="s">
        <v>1243</v>
      </c>
      <c r="B4485" s="19" t="s">
        <v>286</v>
      </c>
      <c r="C4485" s="19">
        <v>2</v>
      </c>
      <c r="D4485" s="23">
        <v>4758032.3</v>
      </c>
      <c r="E4485" s="23">
        <v>559662.69999999995</v>
      </c>
      <c r="F4485" s="23">
        <v>-4198369.5999999996</v>
      </c>
      <c r="G4485" s="24">
        <v>-0.88237517849553104</v>
      </c>
      <c r="H4485" s="36">
        <v>281952.09999999998</v>
      </c>
      <c r="I4485" s="36">
        <v>33046.699999999997</v>
      </c>
      <c r="J4485" s="36">
        <v>-248905.4</v>
      </c>
      <c r="K4485" s="24">
        <v>-0.88279321203849903</v>
      </c>
      <c r="L4485" s="24" t="s">
        <v>352</v>
      </c>
      <c r="M4485" s="27">
        <v>31.5839</v>
      </c>
      <c r="N4485" s="27">
        <v>-102.9636</v>
      </c>
    </row>
    <row r="4486" spans="1:14" s="18" customFormat="1" x14ac:dyDescent="0.25">
      <c r="A4486" s="19" t="s">
        <v>1243</v>
      </c>
      <c r="B4486" s="19" t="s">
        <v>286</v>
      </c>
      <c r="C4486" s="19">
        <v>3</v>
      </c>
      <c r="D4486" s="23">
        <v>2519966.7999999998</v>
      </c>
      <c r="E4486" s="23" t="e">
        <v>#N/A</v>
      </c>
      <c r="F4486" s="23" t="e">
        <v>#N/A</v>
      </c>
      <c r="G4486" s="24" t="e">
        <v>#N/A</v>
      </c>
      <c r="H4486" s="36">
        <v>149393</v>
      </c>
      <c r="I4486" s="36" t="e">
        <v>#N/A</v>
      </c>
      <c r="J4486" s="36" t="e">
        <v>#N/A</v>
      </c>
      <c r="K4486" s="24" t="e">
        <v>#N/A</v>
      </c>
      <c r="L4486" s="24" t="s">
        <v>352</v>
      </c>
      <c r="M4486" s="27">
        <v>31.5839</v>
      </c>
      <c r="N4486" s="27">
        <v>-102.9636</v>
      </c>
    </row>
    <row r="4487" spans="1:14" s="18" customFormat="1" x14ac:dyDescent="0.25">
      <c r="A4487" s="19" t="s">
        <v>1243</v>
      </c>
      <c r="B4487" s="19" t="s">
        <v>286</v>
      </c>
      <c r="C4487" s="19">
        <v>4</v>
      </c>
      <c r="D4487" s="23">
        <v>662715.6</v>
      </c>
      <c r="E4487" s="23" t="e">
        <v>#N/A</v>
      </c>
      <c r="F4487" s="23" t="e">
        <v>#N/A</v>
      </c>
      <c r="G4487" s="24" t="e">
        <v>#N/A</v>
      </c>
      <c r="H4487" s="36">
        <v>39126.1</v>
      </c>
      <c r="I4487" s="36" t="e">
        <v>#N/A</v>
      </c>
      <c r="J4487" s="36" t="e">
        <v>#N/A</v>
      </c>
      <c r="K4487" s="24" t="e">
        <v>#N/A</v>
      </c>
      <c r="L4487" s="24" t="s">
        <v>352</v>
      </c>
      <c r="M4487" s="27">
        <v>31.5839</v>
      </c>
      <c r="N4487" s="27">
        <v>-102.9636</v>
      </c>
    </row>
    <row r="4488" spans="1:14" s="18" customFormat="1" x14ac:dyDescent="0.25">
      <c r="A4488" s="19" t="s">
        <v>1244</v>
      </c>
      <c r="B4488" s="19" t="s">
        <v>286</v>
      </c>
      <c r="C4488" s="19">
        <v>1</v>
      </c>
      <c r="D4488" s="23">
        <v>2893470.662</v>
      </c>
      <c r="E4488" s="23">
        <v>3823743.696</v>
      </c>
      <c r="F4488" s="23">
        <v>930273.03399999999</v>
      </c>
      <c r="G4488" s="24">
        <v>0.32150767803430402</v>
      </c>
      <c r="H4488" s="36">
        <v>171954.356</v>
      </c>
      <c r="I4488" s="36">
        <v>227240.049</v>
      </c>
      <c r="J4488" s="36">
        <v>55285.692999999999</v>
      </c>
      <c r="K4488" s="24">
        <v>0.32151376845608998</v>
      </c>
      <c r="L4488" s="24" t="s">
        <v>352</v>
      </c>
      <c r="M4488" s="27">
        <v>34.1661</v>
      </c>
      <c r="N4488" s="27">
        <v>-102.4114</v>
      </c>
    </row>
    <row r="4489" spans="1:14" s="18" customFormat="1" x14ac:dyDescent="0.25">
      <c r="A4489" s="19" t="s">
        <v>1244</v>
      </c>
      <c r="B4489" s="19" t="s">
        <v>286</v>
      </c>
      <c r="C4489" s="19">
        <v>2</v>
      </c>
      <c r="D4489" s="23">
        <v>1709649.1880000001</v>
      </c>
      <c r="E4489" s="23">
        <v>2456659.227</v>
      </c>
      <c r="F4489" s="23">
        <v>747010.03899999999</v>
      </c>
      <c r="G4489" s="24">
        <v>0.436937615180501</v>
      </c>
      <c r="H4489" s="36">
        <v>101603.67</v>
      </c>
      <c r="I4489" s="36">
        <v>145991.899</v>
      </c>
      <c r="J4489" s="36">
        <v>44388.228999999999</v>
      </c>
      <c r="K4489" s="24">
        <v>0.43687623685246801</v>
      </c>
      <c r="L4489" s="24" t="s">
        <v>352</v>
      </c>
      <c r="M4489" s="27">
        <v>34.1661</v>
      </c>
      <c r="N4489" s="27">
        <v>-102.4114</v>
      </c>
    </row>
    <row r="4490" spans="1:14" s="18" customFormat="1" x14ac:dyDescent="0.25">
      <c r="A4490" s="19" t="s">
        <v>1244</v>
      </c>
      <c r="B4490" s="19" t="s">
        <v>286</v>
      </c>
      <c r="C4490" s="19">
        <v>3</v>
      </c>
      <c r="D4490" s="23">
        <v>3424491.7990000001</v>
      </c>
      <c r="E4490" s="23" t="e">
        <v>#N/A</v>
      </c>
      <c r="F4490" s="23" t="e">
        <v>#N/A</v>
      </c>
      <c r="G4490" s="24" t="e">
        <v>#N/A</v>
      </c>
      <c r="H4490" s="36">
        <v>203511.66200000001</v>
      </c>
      <c r="I4490" s="36" t="e">
        <v>#N/A</v>
      </c>
      <c r="J4490" s="36" t="e">
        <v>#N/A</v>
      </c>
      <c r="K4490" s="24" t="e">
        <v>#N/A</v>
      </c>
      <c r="L4490" s="24" t="s">
        <v>352</v>
      </c>
      <c r="M4490" s="27">
        <v>34.1661</v>
      </c>
      <c r="N4490" s="27">
        <v>-102.4114</v>
      </c>
    </row>
    <row r="4491" spans="1:14" s="18" customFormat="1" x14ac:dyDescent="0.25">
      <c r="A4491" s="19" t="s">
        <v>1244</v>
      </c>
      <c r="B4491" s="19" t="s">
        <v>286</v>
      </c>
      <c r="C4491" s="19">
        <v>4</v>
      </c>
      <c r="D4491" s="23">
        <v>2172221.855</v>
      </c>
      <c r="E4491" s="23" t="e">
        <v>#N/A</v>
      </c>
      <c r="F4491" s="23" t="e">
        <v>#N/A</v>
      </c>
      <c r="G4491" s="24" t="e">
        <v>#N/A</v>
      </c>
      <c r="H4491" s="36">
        <v>129099.091</v>
      </c>
      <c r="I4491" s="36" t="e">
        <v>#N/A</v>
      </c>
      <c r="J4491" s="36" t="e">
        <v>#N/A</v>
      </c>
      <c r="K4491" s="24" t="e">
        <v>#N/A</v>
      </c>
      <c r="L4491" s="24" t="s">
        <v>352</v>
      </c>
      <c r="M4491" s="27">
        <v>34.1661</v>
      </c>
      <c r="N4491" s="27">
        <v>-102.4114</v>
      </c>
    </row>
    <row r="4492" spans="1:14" s="18" customFormat="1" x14ac:dyDescent="0.25">
      <c r="A4492" s="19" t="s">
        <v>1245</v>
      </c>
      <c r="B4492" s="19" t="s">
        <v>286</v>
      </c>
      <c r="C4492" s="19">
        <v>1</v>
      </c>
      <c r="D4492" s="23">
        <v>164238.856</v>
      </c>
      <c r="E4492" s="23">
        <v>109358.295</v>
      </c>
      <c r="F4492" s="23">
        <v>-54880.561000000002</v>
      </c>
      <c r="G4492" s="24">
        <v>-0.33415089666723002</v>
      </c>
      <c r="H4492" s="36">
        <v>9760.3140000000003</v>
      </c>
      <c r="I4492" s="36">
        <v>6499.2709999999997</v>
      </c>
      <c r="J4492" s="36">
        <v>-3261.0430000000001</v>
      </c>
      <c r="K4492" s="24">
        <v>-0.33411250908526102</v>
      </c>
      <c r="L4492" s="24" t="s">
        <v>352</v>
      </c>
      <c r="M4492" s="27">
        <v>28.648</v>
      </c>
      <c r="N4492" s="27">
        <v>-96.545699999999997</v>
      </c>
    </row>
    <row r="4493" spans="1:14" s="18" customFormat="1" x14ac:dyDescent="0.25">
      <c r="A4493" s="19" t="s">
        <v>1245</v>
      </c>
      <c r="B4493" s="19" t="s">
        <v>286</v>
      </c>
      <c r="C4493" s="19">
        <v>2</v>
      </c>
      <c r="D4493" s="23">
        <v>185105.459</v>
      </c>
      <c r="E4493" s="23">
        <v>64090.639000000003</v>
      </c>
      <c r="F4493" s="23">
        <v>-121014.82</v>
      </c>
      <c r="G4493" s="24">
        <v>-0.65376148631035302</v>
      </c>
      <c r="H4493" s="36">
        <v>11006.514999999999</v>
      </c>
      <c r="I4493" s="36">
        <v>3808.837</v>
      </c>
      <c r="J4493" s="36">
        <v>-7197.6779999999999</v>
      </c>
      <c r="K4493" s="24">
        <v>-0.65394704863437703</v>
      </c>
      <c r="L4493" s="24" t="s">
        <v>352</v>
      </c>
      <c r="M4493" s="27">
        <v>28.648</v>
      </c>
      <c r="N4493" s="27">
        <v>-96.545699999999997</v>
      </c>
    </row>
    <row r="4494" spans="1:14" s="18" customFormat="1" x14ac:dyDescent="0.25">
      <c r="A4494" s="19" t="s">
        <v>1245</v>
      </c>
      <c r="B4494" s="19" t="s">
        <v>286</v>
      </c>
      <c r="C4494" s="19">
        <v>3</v>
      </c>
      <c r="D4494" s="23">
        <v>262324.06800000003</v>
      </c>
      <c r="E4494" s="23" t="e">
        <v>#N/A</v>
      </c>
      <c r="F4494" s="23" t="e">
        <v>#N/A</v>
      </c>
      <c r="G4494" s="24" t="e">
        <v>#N/A</v>
      </c>
      <c r="H4494" s="36">
        <v>15580.153</v>
      </c>
      <c r="I4494" s="36" t="e">
        <v>#N/A</v>
      </c>
      <c r="J4494" s="36" t="e">
        <v>#N/A</v>
      </c>
      <c r="K4494" s="24" t="e">
        <v>#N/A</v>
      </c>
      <c r="L4494" s="24" t="s">
        <v>352</v>
      </c>
      <c r="M4494" s="27">
        <v>28.648</v>
      </c>
      <c r="N4494" s="27">
        <v>-96.545699999999997</v>
      </c>
    </row>
    <row r="4495" spans="1:14" s="18" customFormat="1" x14ac:dyDescent="0.25">
      <c r="A4495" s="19" t="s">
        <v>1245</v>
      </c>
      <c r="B4495" s="19" t="s">
        <v>286</v>
      </c>
      <c r="C4495" s="19">
        <v>4</v>
      </c>
      <c r="D4495" s="23">
        <v>114450.364</v>
      </c>
      <c r="E4495" s="23" t="e">
        <v>#N/A</v>
      </c>
      <c r="F4495" s="23" t="e">
        <v>#N/A</v>
      </c>
      <c r="G4495" s="24" t="e">
        <v>#N/A</v>
      </c>
      <c r="H4495" s="36">
        <v>6802.009</v>
      </c>
      <c r="I4495" s="36" t="e">
        <v>#N/A</v>
      </c>
      <c r="J4495" s="36" t="e">
        <v>#N/A</v>
      </c>
      <c r="K4495" s="24" t="e">
        <v>#N/A</v>
      </c>
      <c r="L4495" s="24" t="s">
        <v>352</v>
      </c>
      <c r="M4495" s="27">
        <v>28.648</v>
      </c>
      <c r="N4495" s="27">
        <v>-96.545699999999997</v>
      </c>
    </row>
    <row r="4496" spans="1:14" s="18" customFormat="1" x14ac:dyDescent="0.25">
      <c r="A4496" s="19" t="s">
        <v>1246</v>
      </c>
      <c r="B4496" s="19" t="s">
        <v>286</v>
      </c>
      <c r="C4496" s="19">
        <v>1</v>
      </c>
      <c r="D4496" s="23"/>
      <c r="E4496" s="23">
        <v>2091.9749999999999</v>
      </c>
      <c r="F4496" s="23"/>
      <c r="G4496" s="24"/>
      <c r="H4496" s="36"/>
      <c r="I4496" s="36">
        <v>124.52500000000001</v>
      </c>
      <c r="J4496" s="36"/>
      <c r="K4496" s="24"/>
      <c r="L4496" s="24" t="s">
        <v>352</v>
      </c>
      <c r="M4496" s="27">
        <v>33.170699999999997</v>
      </c>
      <c r="N4496" s="27">
        <v>-96.126400000000004</v>
      </c>
    </row>
    <row r="4497" spans="1:14" s="18" customFormat="1" x14ac:dyDescent="0.25">
      <c r="A4497" s="19" t="s">
        <v>1246</v>
      </c>
      <c r="B4497" s="19" t="s">
        <v>286</v>
      </c>
      <c r="C4497" s="19">
        <v>2</v>
      </c>
      <c r="D4497" s="23">
        <v>8981.85</v>
      </c>
      <c r="E4497" s="23">
        <v>3980.6</v>
      </c>
      <c r="F4497" s="23">
        <v>-5001.25</v>
      </c>
      <c r="G4497" s="24">
        <v>-0.55681735945267397</v>
      </c>
      <c r="H4497" s="36">
        <v>530.92499999999995</v>
      </c>
      <c r="I4497" s="36">
        <v>240.22499999999999</v>
      </c>
      <c r="J4497" s="36">
        <v>-290.7</v>
      </c>
      <c r="K4497" s="24">
        <v>-0.54753496256533396</v>
      </c>
      <c r="L4497" s="24" t="s">
        <v>352</v>
      </c>
      <c r="M4497" s="27">
        <v>33.170699999999997</v>
      </c>
      <c r="N4497" s="27">
        <v>-96.126400000000004</v>
      </c>
    </row>
    <row r="4498" spans="1:14" s="18" customFormat="1" x14ac:dyDescent="0.25">
      <c r="A4498" s="19" t="s">
        <v>1246</v>
      </c>
      <c r="B4498" s="19" t="s">
        <v>286</v>
      </c>
      <c r="C4498" s="19">
        <v>3</v>
      </c>
      <c r="D4498" s="23">
        <v>118350.47500000001</v>
      </c>
      <c r="E4498" s="23" t="e">
        <v>#N/A</v>
      </c>
      <c r="F4498" s="23" t="e">
        <v>#N/A</v>
      </c>
      <c r="G4498" s="24" t="e">
        <v>#N/A</v>
      </c>
      <c r="H4498" s="36">
        <v>7033.75</v>
      </c>
      <c r="I4498" s="36" t="e">
        <v>#N/A</v>
      </c>
      <c r="J4498" s="36" t="e">
        <v>#N/A</v>
      </c>
      <c r="K4498" s="24" t="e">
        <v>#N/A</v>
      </c>
      <c r="L4498" s="24" t="s">
        <v>352</v>
      </c>
      <c r="M4498" s="27">
        <v>33.170699999999997</v>
      </c>
      <c r="N4498" s="27">
        <v>-96.126400000000004</v>
      </c>
    </row>
    <row r="4499" spans="1:14" s="18" customFormat="1" x14ac:dyDescent="0.25">
      <c r="A4499" s="19" t="s">
        <v>1246</v>
      </c>
      <c r="B4499" s="19" t="s">
        <v>286</v>
      </c>
      <c r="C4499" s="19">
        <v>4</v>
      </c>
      <c r="D4499" s="23">
        <v>11173.924999999999</v>
      </c>
      <c r="E4499" s="23" t="e">
        <v>#N/A</v>
      </c>
      <c r="F4499" s="23" t="e">
        <v>#N/A</v>
      </c>
      <c r="G4499" s="24" t="e">
        <v>#N/A</v>
      </c>
      <c r="H4499" s="36">
        <v>663.45</v>
      </c>
      <c r="I4499" s="36" t="e">
        <v>#N/A</v>
      </c>
      <c r="J4499" s="36" t="e">
        <v>#N/A</v>
      </c>
      <c r="K4499" s="24" t="e">
        <v>#N/A</v>
      </c>
      <c r="L4499" s="24" t="s">
        <v>352</v>
      </c>
      <c r="M4499" s="27">
        <v>33.170699999999997</v>
      </c>
      <c r="N4499" s="27">
        <v>-96.126400000000004</v>
      </c>
    </row>
    <row r="4500" spans="1:14" s="18" customFormat="1" x14ac:dyDescent="0.25">
      <c r="A4500" s="19" t="s">
        <v>1247</v>
      </c>
      <c r="B4500" s="19" t="s">
        <v>286</v>
      </c>
      <c r="C4500" s="19">
        <v>1</v>
      </c>
      <c r="D4500" s="23">
        <v>2234621.0150000001</v>
      </c>
      <c r="E4500" s="23">
        <v>5659821.3640000001</v>
      </c>
      <c r="F4500" s="23">
        <v>3425200.3489999999</v>
      </c>
      <c r="G4500" s="24">
        <v>1.53278803251566</v>
      </c>
      <c r="H4500" s="36">
        <v>132796.12899999999</v>
      </c>
      <c r="I4500" s="36">
        <v>336357.92499999999</v>
      </c>
      <c r="J4500" s="36">
        <v>203561.796</v>
      </c>
      <c r="K4500" s="24">
        <v>1.5328895317422999</v>
      </c>
      <c r="L4500" s="24" t="s">
        <v>352</v>
      </c>
      <c r="M4500" s="27">
        <v>31.8414</v>
      </c>
      <c r="N4500" s="27">
        <v>-102.315</v>
      </c>
    </row>
    <row r="4501" spans="1:14" s="18" customFormat="1" x14ac:dyDescent="0.25">
      <c r="A4501" s="19" t="s">
        <v>1247</v>
      </c>
      <c r="B4501" s="19" t="s">
        <v>286</v>
      </c>
      <c r="C4501" s="19">
        <v>2</v>
      </c>
      <c r="D4501" s="23">
        <v>6359541.852</v>
      </c>
      <c r="E4501" s="23"/>
      <c r="F4501" s="23"/>
      <c r="G4501" s="24"/>
      <c r="H4501" s="36">
        <v>377954.91800000001</v>
      </c>
      <c r="I4501" s="36"/>
      <c r="J4501" s="36"/>
      <c r="K4501" s="24"/>
      <c r="L4501" s="24" t="s">
        <v>352</v>
      </c>
      <c r="M4501" s="27">
        <v>31.8414</v>
      </c>
      <c r="N4501" s="27">
        <v>-102.315</v>
      </c>
    </row>
    <row r="4502" spans="1:14" s="18" customFormat="1" x14ac:dyDescent="0.25">
      <c r="A4502" s="19" t="s">
        <v>1247</v>
      </c>
      <c r="B4502" s="19" t="s">
        <v>286</v>
      </c>
      <c r="C4502" s="19">
        <v>3</v>
      </c>
      <c r="D4502" s="23">
        <v>8004139.0650000004</v>
      </c>
      <c r="E4502" s="23" t="e">
        <v>#N/A</v>
      </c>
      <c r="F4502" s="23" t="e">
        <v>#N/A</v>
      </c>
      <c r="G4502" s="24" t="e">
        <v>#N/A</v>
      </c>
      <c r="H4502" s="36">
        <v>475676.12099999998</v>
      </c>
      <c r="I4502" s="36" t="e">
        <v>#N/A</v>
      </c>
      <c r="J4502" s="36" t="e">
        <v>#N/A</v>
      </c>
      <c r="K4502" s="24" t="e">
        <v>#N/A</v>
      </c>
      <c r="L4502" s="24" t="s">
        <v>352</v>
      </c>
      <c r="M4502" s="27">
        <v>31.8414</v>
      </c>
      <c r="N4502" s="27">
        <v>-102.315</v>
      </c>
    </row>
    <row r="4503" spans="1:14" s="18" customFormat="1" x14ac:dyDescent="0.25">
      <c r="A4503" s="19" t="s">
        <v>1247</v>
      </c>
      <c r="B4503" s="19" t="s">
        <v>286</v>
      </c>
      <c r="C4503" s="19">
        <v>4</v>
      </c>
      <c r="D4503" s="23">
        <v>3207026.21</v>
      </c>
      <c r="E4503" s="23" t="e">
        <v>#N/A</v>
      </c>
      <c r="F4503" s="23" t="e">
        <v>#N/A</v>
      </c>
      <c r="G4503" s="24" t="e">
        <v>#N/A</v>
      </c>
      <c r="H4503" s="36">
        <v>190588.54399999999</v>
      </c>
      <c r="I4503" s="36" t="e">
        <v>#N/A</v>
      </c>
      <c r="J4503" s="36" t="e">
        <v>#N/A</v>
      </c>
      <c r="K4503" s="24" t="e">
        <v>#N/A</v>
      </c>
      <c r="L4503" s="24" t="s">
        <v>352</v>
      </c>
      <c r="M4503" s="27">
        <v>31.8414</v>
      </c>
      <c r="N4503" s="27">
        <v>-102.315</v>
      </c>
    </row>
    <row r="4504" spans="1:14" s="18" customFormat="1" x14ac:dyDescent="0.25">
      <c r="A4504" s="19" t="s">
        <v>1248</v>
      </c>
      <c r="B4504" s="19" t="s">
        <v>286</v>
      </c>
      <c r="C4504" s="19">
        <v>1</v>
      </c>
      <c r="D4504" s="23">
        <v>223093.011</v>
      </c>
      <c r="E4504" s="23">
        <v>802942.54599999997</v>
      </c>
      <c r="F4504" s="23">
        <v>579849.53500000003</v>
      </c>
      <c r="G4504" s="24">
        <v>2.59913805636879</v>
      </c>
      <c r="H4504" s="36">
        <v>13351.138999999999</v>
      </c>
      <c r="I4504" s="36">
        <v>47720.694000000003</v>
      </c>
      <c r="J4504" s="36">
        <v>34369.555</v>
      </c>
      <c r="K4504" s="24">
        <v>2.5742788686418399</v>
      </c>
      <c r="L4504" s="24" t="s">
        <v>352</v>
      </c>
      <c r="M4504" s="27">
        <v>32.658099999999997</v>
      </c>
      <c r="N4504" s="27">
        <v>-98.310299999999998</v>
      </c>
    </row>
    <row r="4505" spans="1:14" s="18" customFormat="1" x14ac:dyDescent="0.25">
      <c r="A4505" s="19" t="s">
        <v>1248</v>
      </c>
      <c r="B4505" s="19" t="s">
        <v>286</v>
      </c>
      <c r="C4505" s="19">
        <v>2</v>
      </c>
      <c r="D4505" s="23">
        <v>1216316.9669999999</v>
      </c>
      <c r="E4505" s="23">
        <v>346697.64600000001</v>
      </c>
      <c r="F4505" s="23">
        <v>-869619.321</v>
      </c>
      <c r="G4505" s="24">
        <v>-0.71496110355582998</v>
      </c>
      <c r="H4505" s="36">
        <v>72318.256999999998</v>
      </c>
      <c r="I4505" s="36">
        <v>20603.938999999998</v>
      </c>
      <c r="J4505" s="36">
        <v>-51714.317999999999</v>
      </c>
      <c r="K4505" s="24">
        <v>-0.71509353440307599</v>
      </c>
      <c r="L4505" s="24" t="s">
        <v>352</v>
      </c>
      <c r="M4505" s="27">
        <v>32.658099999999997</v>
      </c>
      <c r="N4505" s="27">
        <v>-98.310299999999998</v>
      </c>
    </row>
    <row r="4506" spans="1:14" s="18" customFormat="1" x14ac:dyDescent="0.25">
      <c r="A4506" s="19" t="s">
        <v>1248</v>
      </c>
      <c r="B4506" s="19" t="s">
        <v>286</v>
      </c>
      <c r="C4506" s="19">
        <v>3</v>
      </c>
      <c r="D4506" s="23">
        <v>2934304.5210000002</v>
      </c>
      <c r="E4506" s="23" t="e">
        <v>#N/A</v>
      </c>
      <c r="F4506" s="23" t="e">
        <v>#N/A</v>
      </c>
      <c r="G4506" s="24" t="e">
        <v>#N/A</v>
      </c>
      <c r="H4506" s="36">
        <v>174378.47500000001</v>
      </c>
      <c r="I4506" s="36" t="e">
        <v>#N/A</v>
      </c>
      <c r="J4506" s="36" t="e">
        <v>#N/A</v>
      </c>
      <c r="K4506" s="24" t="e">
        <v>#N/A</v>
      </c>
      <c r="L4506" s="24" t="s">
        <v>352</v>
      </c>
      <c r="M4506" s="27">
        <v>32.658099999999997</v>
      </c>
      <c r="N4506" s="27">
        <v>-98.310299999999998</v>
      </c>
    </row>
    <row r="4507" spans="1:14" s="18" customFormat="1" x14ac:dyDescent="0.25">
      <c r="A4507" s="19" t="s">
        <v>1248</v>
      </c>
      <c r="B4507" s="19" t="s">
        <v>286</v>
      </c>
      <c r="C4507" s="19">
        <v>4</v>
      </c>
      <c r="D4507" s="23">
        <v>822242.61300000001</v>
      </c>
      <c r="E4507" s="23" t="e">
        <v>#N/A</v>
      </c>
      <c r="F4507" s="23" t="e">
        <v>#N/A</v>
      </c>
      <c r="G4507" s="24" t="e">
        <v>#N/A</v>
      </c>
      <c r="H4507" s="36">
        <v>48941.856</v>
      </c>
      <c r="I4507" s="36" t="e">
        <v>#N/A</v>
      </c>
      <c r="J4507" s="36" t="e">
        <v>#N/A</v>
      </c>
      <c r="K4507" s="24" t="e">
        <v>#N/A</v>
      </c>
      <c r="L4507" s="24" t="s">
        <v>352</v>
      </c>
      <c r="M4507" s="27">
        <v>32.658099999999997</v>
      </c>
      <c r="N4507" s="27">
        <v>-98.310299999999998</v>
      </c>
    </row>
    <row r="4508" spans="1:14" s="18" customFormat="1" x14ac:dyDescent="0.25">
      <c r="A4508" s="19" t="s">
        <v>1249</v>
      </c>
      <c r="B4508" s="19" t="s">
        <v>286</v>
      </c>
      <c r="C4508" s="19">
        <v>1</v>
      </c>
      <c r="D4508" s="23">
        <v>15343.7</v>
      </c>
      <c r="E4508" s="23">
        <v>6677.5749999999998</v>
      </c>
      <c r="F4508" s="23">
        <v>-8666.125</v>
      </c>
      <c r="G4508" s="24">
        <v>-0.56480021116158396</v>
      </c>
      <c r="H4508" s="36">
        <v>912.35</v>
      </c>
      <c r="I4508" s="36">
        <v>396.85</v>
      </c>
      <c r="J4508" s="36">
        <v>-515.5</v>
      </c>
      <c r="K4508" s="24">
        <v>-0.56502438757055895</v>
      </c>
      <c r="L4508" s="24" t="s">
        <v>352</v>
      </c>
      <c r="M4508" s="27">
        <v>33.066699999999997</v>
      </c>
      <c r="N4508" s="27">
        <v>-96.451899999999995</v>
      </c>
    </row>
    <row r="4509" spans="1:14" s="18" customFormat="1" x14ac:dyDescent="0.25">
      <c r="A4509" s="19" t="s">
        <v>1249</v>
      </c>
      <c r="B4509" s="19" t="s">
        <v>286</v>
      </c>
      <c r="C4509" s="19">
        <v>2</v>
      </c>
      <c r="D4509" s="23">
        <v>67847.5</v>
      </c>
      <c r="E4509" s="23">
        <v>20867.724999999999</v>
      </c>
      <c r="F4509" s="23">
        <v>-46979.775000000001</v>
      </c>
      <c r="G4509" s="24">
        <v>-0.69243192453664504</v>
      </c>
      <c r="H4509" s="36">
        <v>4032.25</v>
      </c>
      <c r="I4509" s="36">
        <v>1241.075</v>
      </c>
      <c r="J4509" s="36">
        <v>-2791.1750000000002</v>
      </c>
      <c r="K4509" s="24">
        <v>-0.69221278442556899</v>
      </c>
      <c r="L4509" s="24" t="s">
        <v>352</v>
      </c>
      <c r="M4509" s="27">
        <v>33.066699999999997</v>
      </c>
      <c r="N4509" s="27">
        <v>-96.451899999999995</v>
      </c>
    </row>
    <row r="4510" spans="1:14" s="18" customFormat="1" x14ac:dyDescent="0.25">
      <c r="A4510" s="19" t="s">
        <v>1249</v>
      </c>
      <c r="B4510" s="19" t="s">
        <v>286</v>
      </c>
      <c r="C4510" s="19">
        <v>3</v>
      </c>
      <c r="D4510" s="23">
        <v>973098.875</v>
      </c>
      <c r="E4510" s="23" t="e">
        <v>#N/A</v>
      </c>
      <c r="F4510" s="23" t="e">
        <v>#N/A</v>
      </c>
      <c r="G4510" s="24" t="e">
        <v>#N/A</v>
      </c>
      <c r="H4510" s="36">
        <v>57830.25</v>
      </c>
      <c r="I4510" s="36" t="e">
        <v>#N/A</v>
      </c>
      <c r="J4510" s="36" t="e">
        <v>#N/A</v>
      </c>
      <c r="K4510" s="24" t="e">
        <v>#N/A</v>
      </c>
      <c r="L4510" s="24" t="s">
        <v>352</v>
      </c>
      <c r="M4510" s="27">
        <v>33.066699999999997</v>
      </c>
      <c r="N4510" s="27">
        <v>-96.451899999999995</v>
      </c>
    </row>
    <row r="4511" spans="1:14" s="18" customFormat="1" x14ac:dyDescent="0.25">
      <c r="A4511" s="19" t="s">
        <v>1249</v>
      </c>
      <c r="B4511" s="19" t="s">
        <v>286</v>
      </c>
      <c r="C4511" s="19">
        <v>4</v>
      </c>
      <c r="D4511" s="23">
        <v>96881.45</v>
      </c>
      <c r="E4511" s="23" t="e">
        <v>#N/A</v>
      </c>
      <c r="F4511" s="23" t="e">
        <v>#N/A</v>
      </c>
      <c r="G4511" s="24" t="e">
        <v>#N/A</v>
      </c>
      <c r="H4511" s="36">
        <v>5758.6</v>
      </c>
      <c r="I4511" s="36" t="e">
        <v>#N/A</v>
      </c>
      <c r="J4511" s="36" t="e">
        <v>#N/A</v>
      </c>
      <c r="K4511" s="24" t="e">
        <v>#N/A</v>
      </c>
      <c r="L4511" s="24" t="s">
        <v>352</v>
      </c>
      <c r="M4511" s="27">
        <v>33.066699999999997</v>
      </c>
      <c r="N4511" s="27">
        <v>-96.451899999999995</v>
      </c>
    </row>
    <row r="4512" spans="1:14" s="18" customFormat="1" x14ac:dyDescent="0.25">
      <c r="A4512" s="19" t="s">
        <v>1250</v>
      </c>
      <c r="B4512" s="19" t="s">
        <v>286</v>
      </c>
      <c r="C4512" s="19">
        <v>1</v>
      </c>
      <c r="D4512" s="23">
        <v>4464518.83</v>
      </c>
      <c r="E4512" s="23">
        <v>5292690.96</v>
      </c>
      <c r="F4512" s="23">
        <v>828172.13</v>
      </c>
      <c r="G4512" s="24">
        <v>0.18550087065037599</v>
      </c>
      <c r="H4512" s="36">
        <v>265319.73800000001</v>
      </c>
      <c r="I4512" s="36">
        <v>314538.21299999999</v>
      </c>
      <c r="J4512" s="36">
        <v>49218.474999999999</v>
      </c>
      <c r="K4512" s="24">
        <v>0.185506270174291</v>
      </c>
      <c r="L4512" s="24" t="s">
        <v>352</v>
      </c>
      <c r="M4512" s="27">
        <v>29.5932</v>
      </c>
      <c r="N4512" s="27">
        <v>-97.972399999999993</v>
      </c>
    </row>
    <row r="4513" spans="1:14" s="18" customFormat="1" x14ac:dyDescent="0.25">
      <c r="A4513" s="19" t="s">
        <v>1250</v>
      </c>
      <c r="B4513" s="19" t="s">
        <v>286</v>
      </c>
      <c r="C4513" s="19">
        <v>2</v>
      </c>
      <c r="D4513" s="23">
        <v>6819334.25</v>
      </c>
      <c r="E4513" s="23">
        <v>8792954.6180000007</v>
      </c>
      <c r="F4513" s="23">
        <v>1973620.368</v>
      </c>
      <c r="G4513" s="24">
        <v>0.28941540268392002</v>
      </c>
      <c r="H4513" s="36">
        <v>405261.12300000002</v>
      </c>
      <c r="I4513" s="36">
        <v>522554.41</v>
      </c>
      <c r="J4513" s="36">
        <v>117293.287</v>
      </c>
      <c r="K4513" s="24">
        <v>0.28942644715515897</v>
      </c>
      <c r="L4513" s="24" t="s">
        <v>352</v>
      </c>
      <c r="M4513" s="27">
        <v>29.5932</v>
      </c>
      <c r="N4513" s="27">
        <v>-97.972399999999993</v>
      </c>
    </row>
    <row r="4514" spans="1:14" s="18" customFormat="1" x14ac:dyDescent="0.25">
      <c r="A4514" s="19" t="s">
        <v>1250</v>
      </c>
      <c r="B4514" s="19" t="s">
        <v>286</v>
      </c>
      <c r="C4514" s="19">
        <v>3</v>
      </c>
      <c r="D4514" s="23">
        <v>9826826.6400000006</v>
      </c>
      <c r="E4514" s="23" t="e">
        <v>#N/A</v>
      </c>
      <c r="F4514" s="23" t="e">
        <v>#N/A</v>
      </c>
      <c r="G4514" s="24" t="e">
        <v>#N/A</v>
      </c>
      <c r="H4514" s="36">
        <v>583994.84900000005</v>
      </c>
      <c r="I4514" s="36" t="e">
        <v>#N/A</v>
      </c>
      <c r="J4514" s="36" t="e">
        <v>#N/A</v>
      </c>
      <c r="K4514" s="24" t="e">
        <v>#N/A</v>
      </c>
      <c r="L4514" s="24" t="s">
        <v>352</v>
      </c>
      <c r="M4514" s="27">
        <v>29.5932</v>
      </c>
      <c r="N4514" s="27">
        <v>-97.972399999999993</v>
      </c>
    </row>
    <row r="4515" spans="1:14" s="18" customFormat="1" x14ac:dyDescent="0.25">
      <c r="A4515" s="19" t="s">
        <v>1250</v>
      </c>
      <c r="B4515" s="19" t="s">
        <v>286</v>
      </c>
      <c r="C4515" s="19">
        <v>4</v>
      </c>
      <c r="D4515" s="23">
        <v>8081909.3870000001</v>
      </c>
      <c r="E4515" s="23" t="e">
        <v>#N/A</v>
      </c>
      <c r="F4515" s="23" t="e">
        <v>#N/A</v>
      </c>
      <c r="G4515" s="24" t="e">
        <v>#N/A</v>
      </c>
      <c r="H4515" s="36">
        <v>480297.397</v>
      </c>
      <c r="I4515" s="36" t="e">
        <v>#N/A</v>
      </c>
      <c r="J4515" s="36" t="e">
        <v>#N/A</v>
      </c>
      <c r="K4515" s="24" t="e">
        <v>#N/A</v>
      </c>
      <c r="L4515" s="24" t="s">
        <v>352</v>
      </c>
      <c r="M4515" s="27">
        <v>29.5932</v>
      </c>
      <c r="N4515" s="27">
        <v>-97.972399999999993</v>
      </c>
    </row>
    <row r="4516" spans="1:14" s="18" customFormat="1" x14ac:dyDescent="0.25">
      <c r="A4516" s="19" t="s">
        <v>1251</v>
      </c>
      <c r="B4516" s="19" t="s">
        <v>286</v>
      </c>
      <c r="C4516" s="19">
        <v>1</v>
      </c>
      <c r="D4516" s="23">
        <v>391869.22700000001</v>
      </c>
      <c r="E4516" s="23">
        <v>468480.592</v>
      </c>
      <c r="F4516" s="23">
        <v>76611.365000000005</v>
      </c>
      <c r="G4516" s="24">
        <v>0.19550237610262799</v>
      </c>
      <c r="H4516" s="36">
        <v>23289.15</v>
      </c>
      <c r="I4516" s="36">
        <v>27842.565999999999</v>
      </c>
      <c r="J4516" s="36">
        <v>4553.4160000000002</v>
      </c>
      <c r="K4516" s="24">
        <v>0.19551662469433201</v>
      </c>
      <c r="L4516" s="24" t="s">
        <v>352</v>
      </c>
      <c r="M4516" s="27">
        <v>30.721699999999998</v>
      </c>
      <c r="N4516" s="27">
        <v>-96.459900000000005</v>
      </c>
    </row>
    <row r="4517" spans="1:14" s="18" customFormat="1" x14ac:dyDescent="0.25">
      <c r="A4517" s="19" t="s">
        <v>1251</v>
      </c>
      <c r="B4517" s="19" t="s">
        <v>286</v>
      </c>
      <c r="C4517" s="19">
        <v>2</v>
      </c>
      <c r="D4517" s="23">
        <v>517638.016</v>
      </c>
      <c r="E4517" s="23">
        <v>514297.95600000001</v>
      </c>
      <c r="F4517" s="23">
        <v>-3340.06</v>
      </c>
      <c r="G4517" s="24">
        <v>-6.4525013556964101E-3</v>
      </c>
      <c r="H4517" s="36">
        <v>30762.1</v>
      </c>
      <c r="I4517" s="36">
        <v>30566.451000000001</v>
      </c>
      <c r="J4517" s="36">
        <v>-195.649</v>
      </c>
      <c r="K4517" s="24">
        <v>-6.3600664453987198E-3</v>
      </c>
      <c r="L4517" s="24" t="s">
        <v>352</v>
      </c>
      <c r="M4517" s="27">
        <v>30.721699999999998</v>
      </c>
      <c r="N4517" s="27">
        <v>-96.459900000000005</v>
      </c>
    </row>
    <row r="4518" spans="1:14" s="18" customFormat="1" x14ac:dyDescent="0.25">
      <c r="A4518" s="19" t="s">
        <v>1251</v>
      </c>
      <c r="B4518" s="19" t="s">
        <v>286</v>
      </c>
      <c r="C4518" s="19">
        <v>3</v>
      </c>
      <c r="D4518" s="23">
        <v>909922.64</v>
      </c>
      <c r="E4518" s="23" t="e">
        <v>#N/A</v>
      </c>
      <c r="F4518" s="23" t="e">
        <v>#N/A</v>
      </c>
      <c r="G4518" s="24" t="e">
        <v>#N/A</v>
      </c>
      <c r="H4518" s="36">
        <v>54074.173000000003</v>
      </c>
      <c r="I4518" s="36" t="e">
        <v>#N/A</v>
      </c>
      <c r="J4518" s="36" t="e">
        <v>#N/A</v>
      </c>
      <c r="K4518" s="24" t="e">
        <v>#N/A</v>
      </c>
      <c r="L4518" s="24" t="s">
        <v>352</v>
      </c>
      <c r="M4518" s="27">
        <v>30.721699999999998</v>
      </c>
      <c r="N4518" s="27">
        <v>-96.459900000000005</v>
      </c>
    </row>
    <row r="4519" spans="1:14" s="18" customFormat="1" x14ac:dyDescent="0.25">
      <c r="A4519" s="19" t="s">
        <v>1251</v>
      </c>
      <c r="B4519" s="19" t="s">
        <v>286</v>
      </c>
      <c r="C4519" s="19">
        <v>4</v>
      </c>
      <c r="D4519" s="23">
        <v>238854.024</v>
      </c>
      <c r="E4519" s="23" t="e">
        <v>#N/A</v>
      </c>
      <c r="F4519" s="23" t="e">
        <v>#N/A</v>
      </c>
      <c r="G4519" s="24" t="e">
        <v>#N/A</v>
      </c>
      <c r="H4519" s="36">
        <v>14203.368</v>
      </c>
      <c r="I4519" s="36" t="e">
        <v>#N/A</v>
      </c>
      <c r="J4519" s="36" t="e">
        <v>#N/A</v>
      </c>
      <c r="K4519" s="24" t="e">
        <v>#N/A</v>
      </c>
      <c r="L4519" s="24" t="s">
        <v>352</v>
      </c>
      <c r="M4519" s="27">
        <v>30.721699999999998</v>
      </c>
      <c r="N4519" s="27">
        <v>-96.459900000000005</v>
      </c>
    </row>
    <row r="4520" spans="1:14" s="18" customFormat="1" x14ac:dyDescent="0.25">
      <c r="A4520" s="19" t="s">
        <v>1455</v>
      </c>
      <c r="B4520" s="19" t="s">
        <v>286</v>
      </c>
      <c r="C4520" s="19">
        <v>1</v>
      </c>
      <c r="D4520" s="23">
        <v>7037493.9740000004</v>
      </c>
      <c r="E4520" s="23">
        <v>7635195.7000000002</v>
      </c>
      <c r="F4520" s="23">
        <v>597701.72600000002</v>
      </c>
      <c r="G4520" s="24">
        <v>8.4931046223017295E-2</v>
      </c>
      <c r="H4520" s="36">
        <v>463383.35700000002</v>
      </c>
      <c r="I4520" s="36">
        <v>492187.63199999998</v>
      </c>
      <c r="J4520" s="36">
        <v>28804.275000000001</v>
      </c>
      <c r="K4520" s="24">
        <v>6.2160788826086402E-2</v>
      </c>
      <c r="L4520" s="24" t="s">
        <v>352</v>
      </c>
      <c r="M4520" s="27">
        <v>30.056100000000001</v>
      </c>
      <c r="N4520" s="27">
        <v>-93.753900000000002</v>
      </c>
    </row>
    <row r="4521" spans="1:14" s="18" customFormat="1" x14ac:dyDescent="0.25">
      <c r="A4521" s="19" t="s">
        <v>1455</v>
      </c>
      <c r="B4521" s="19" t="s">
        <v>286</v>
      </c>
      <c r="C4521" s="19">
        <v>2</v>
      </c>
      <c r="D4521" s="23">
        <v>8381226.0999999996</v>
      </c>
      <c r="E4521" s="23">
        <v>5553450.3109999998</v>
      </c>
      <c r="F4521" s="23">
        <v>-2827775.7889999999</v>
      </c>
      <c r="G4521" s="24">
        <v>-0.33739404655841498</v>
      </c>
      <c r="H4521" s="36">
        <v>486412.08</v>
      </c>
      <c r="I4521" s="36">
        <v>362341.53899999999</v>
      </c>
      <c r="J4521" s="36">
        <v>-124070.541</v>
      </c>
      <c r="K4521" s="24">
        <v>-0.25507290238350999</v>
      </c>
      <c r="L4521" s="24" t="s">
        <v>352</v>
      </c>
      <c r="M4521" s="27">
        <v>30.056100000000001</v>
      </c>
      <c r="N4521" s="27">
        <v>-93.753900000000002</v>
      </c>
    </row>
    <row r="4522" spans="1:14" s="18" customFormat="1" x14ac:dyDescent="0.25">
      <c r="A4522" s="19" t="s">
        <v>1455</v>
      </c>
      <c r="B4522" s="19" t="s">
        <v>286</v>
      </c>
      <c r="C4522" s="19">
        <v>3</v>
      </c>
      <c r="D4522" s="23">
        <v>7437729.54</v>
      </c>
      <c r="E4522" s="23" t="e">
        <v>#N/A</v>
      </c>
      <c r="F4522" s="23" t="e">
        <v>#N/A</v>
      </c>
      <c r="G4522" s="24" t="e">
        <v>#N/A</v>
      </c>
      <c r="H4522" s="36">
        <v>477027.13099999999</v>
      </c>
      <c r="I4522" s="36" t="e">
        <v>#N/A</v>
      </c>
      <c r="J4522" s="36" t="e">
        <v>#N/A</v>
      </c>
      <c r="K4522" s="24" t="e">
        <v>#N/A</v>
      </c>
      <c r="L4522" s="24" t="s">
        <v>352</v>
      </c>
      <c r="M4522" s="27">
        <v>30.056100000000001</v>
      </c>
      <c r="N4522" s="27">
        <v>-93.753900000000002</v>
      </c>
    </row>
    <row r="4523" spans="1:14" s="18" customFormat="1" x14ac:dyDescent="0.25">
      <c r="A4523" s="19" t="s">
        <v>1455</v>
      </c>
      <c r="B4523" s="19" t="s">
        <v>286</v>
      </c>
      <c r="C4523" s="19">
        <v>4</v>
      </c>
      <c r="D4523" s="23">
        <v>5357806.0290000001</v>
      </c>
      <c r="E4523" s="23" t="e">
        <v>#N/A</v>
      </c>
      <c r="F4523" s="23" t="e">
        <v>#N/A</v>
      </c>
      <c r="G4523" s="24" t="e">
        <v>#N/A</v>
      </c>
      <c r="H4523" s="36">
        <v>344793.55499999999</v>
      </c>
      <c r="I4523" s="36" t="e">
        <v>#N/A</v>
      </c>
      <c r="J4523" s="36" t="e">
        <v>#N/A</v>
      </c>
      <c r="K4523" s="24" t="e">
        <v>#N/A</v>
      </c>
      <c r="L4523" s="24" t="s">
        <v>352</v>
      </c>
      <c r="M4523" s="27">
        <v>30.056100000000001</v>
      </c>
      <c r="N4523" s="27">
        <v>-93.753900000000002</v>
      </c>
    </row>
    <row r="4524" spans="1:14" s="18" customFormat="1" x14ac:dyDescent="0.25">
      <c r="A4524" s="19" t="s">
        <v>1252</v>
      </c>
      <c r="B4524" s="19" t="s">
        <v>286</v>
      </c>
      <c r="C4524" s="19">
        <v>1</v>
      </c>
      <c r="D4524" s="23">
        <v>5876130.591</v>
      </c>
      <c r="E4524" s="23">
        <v>8737547.1290000007</v>
      </c>
      <c r="F4524" s="23">
        <v>2861416.5380000002</v>
      </c>
      <c r="G4524" s="24">
        <v>0.48695591319610998</v>
      </c>
      <c r="H4524" s="36">
        <v>349208.52899999998</v>
      </c>
      <c r="I4524" s="36">
        <v>519258.565</v>
      </c>
      <c r="J4524" s="36">
        <v>170050.03599999999</v>
      </c>
      <c r="K4524" s="24">
        <v>0.48695842706636799</v>
      </c>
      <c r="L4524" s="24" t="s">
        <v>352</v>
      </c>
      <c r="M4524" s="27">
        <v>30.0242</v>
      </c>
      <c r="N4524" s="27">
        <v>-93.875</v>
      </c>
    </row>
    <row r="4525" spans="1:14" s="18" customFormat="1" x14ac:dyDescent="0.25">
      <c r="A4525" s="19" t="s">
        <v>1252</v>
      </c>
      <c r="B4525" s="19" t="s">
        <v>286</v>
      </c>
      <c r="C4525" s="19">
        <v>2</v>
      </c>
      <c r="D4525" s="23">
        <v>6258454.841</v>
      </c>
      <c r="E4525" s="23">
        <v>16301444.752</v>
      </c>
      <c r="F4525" s="23">
        <v>10042989.911</v>
      </c>
      <c r="G4525" s="24">
        <v>1.6047075781720099</v>
      </c>
      <c r="H4525" s="36">
        <v>371933.321</v>
      </c>
      <c r="I4525" s="36">
        <v>968769.16399999999</v>
      </c>
      <c r="J4525" s="36">
        <v>596835.84299999999</v>
      </c>
      <c r="K4525" s="24">
        <v>1.60468505858877</v>
      </c>
      <c r="L4525" s="24" t="s">
        <v>352</v>
      </c>
      <c r="M4525" s="27">
        <v>30.0242</v>
      </c>
      <c r="N4525" s="27">
        <v>-93.875</v>
      </c>
    </row>
    <row r="4526" spans="1:14" s="18" customFormat="1" x14ac:dyDescent="0.25">
      <c r="A4526" s="19" t="s">
        <v>1252</v>
      </c>
      <c r="B4526" s="19" t="s">
        <v>286</v>
      </c>
      <c r="C4526" s="19">
        <v>3</v>
      </c>
      <c r="D4526" s="23">
        <v>14445341.647</v>
      </c>
      <c r="E4526" s="23" t="e">
        <v>#N/A</v>
      </c>
      <c r="F4526" s="23" t="e">
        <v>#N/A</v>
      </c>
      <c r="G4526" s="24" t="e">
        <v>#N/A</v>
      </c>
      <c r="H4526" s="36">
        <v>858462.39</v>
      </c>
      <c r="I4526" s="36" t="e">
        <v>#N/A</v>
      </c>
      <c r="J4526" s="36" t="e">
        <v>#N/A</v>
      </c>
      <c r="K4526" s="24" t="e">
        <v>#N/A</v>
      </c>
      <c r="L4526" s="24" t="s">
        <v>352</v>
      </c>
      <c r="M4526" s="27">
        <v>30.0242</v>
      </c>
      <c r="N4526" s="27">
        <v>-93.875</v>
      </c>
    </row>
    <row r="4527" spans="1:14" s="18" customFormat="1" x14ac:dyDescent="0.25">
      <c r="A4527" s="19" t="s">
        <v>1252</v>
      </c>
      <c r="B4527" s="19" t="s">
        <v>286</v>
      </c>
      <c r="C4527" s="19">
        <v>4</v>
      </c>
      <c r="D4527" s="23">
        <v>8020953.4359999998</v>
      </c>
      <c r="E4527" s="23" t="e">
        <v>#N/A</v>
      </c>
      <c r="F4527" s="23" t="e">
        <v>#N/A</v>
      </c>
      <c r="G4527" s="24" t="e">
        <v>#N/A</v>
      </c>
      <c r="H4527" s="36">
        <v>476669.69400000002</v>
      </c>
      <c r="I4527" s="36" t="e">
        <v>#N/A</v>
      </c>
      <c r="J4527" s="36" t="e">
        <v>#N/A</v>
      </c>
      <c r="K4527" s="24" t="e">
        <v>#N/A</v>
      </c>
      <c r="L4527" s="24" t="s">
        <v>352</v>
      </c>
      <c r="M4527" s="27">
        <v>30.0242</v>
      </c>
      <c r="N4527" s="27">
        <v>-93.875</v>
      </c>
    </row>
    <row r="4528" spans="1:14" s="18" customFormat="1" x14ac:dyDescent="0.25">
      <c r="A4528" s="19" t="s">
        <v>1253</v>
      </c>
      <c r="B4528" s="19" t="s">
        <v>286</v>
      </c>
      <c r="C4528" s="19">
        <v>1</v>
      </c>
      <c r="D4528" s="23">
        <v>2077010.915</v>
      </c>
      <c r="E4528" s="23">
        <v>1585069.487</v>
      </c>
      <c r="F4528" s="23">
        <v>-491941.42800000001</v>
      </c>
      <c r="G4528" s="24">
        <v>-0.23685067057050099</v>
      </c>
      <c r="H4528" s="36">
        <v>123434.43799999999</v>
      </c>
      <c r="I4528" s="36">
        <v>94199.017999999996</v>
      </c>
      <c r="J4528" s="36">
        <v>-29235.42</v>
      </c>
      <c r="K4528" s="24">
        <v>-0.23684978417449401</v>
      </c>
      <c r="L4528" s="24" t="s">
        <v>352</v>
      </c>
      <c r="M4528" s="27">
        <v>30.0444</v>
      </c>
      <c r="N4528" s="27">
        <v>-93.771600000000007</v>
      </c>
    </row>
    <row r="4529" spans="1:14" s="18" customFormat="1" x14ac:dyDescent="0.25">
      <c r="A4529" s="19" t="s">
        <v>1253</v>
      </c>
      <c r="B4529" s="19" t="s">
        <v>286</v>
      </c>
      <c r="C4529" s="19">
        <v>2</v>
      </c>
      <c r="D4529" s="23">
        <v>2069643.476</v>
      </c>
      <c r="E4529" s="23"/>
      <c r="F4529" s="23"/>
      <c r="G4529" s="24"/>
      <c r="H4529" s="36">
        <v>122994.594</v>
      </c>
      <c r="I4529" s="36"/>
      <c r="J4529" s="36"/>
      <c r="K4529" s="24"/>
      <c r="L4529" s="24" t="s">
        <v>352</v>
      </c>
      <c r="M4529" s="27">
        <v>30.0444</v>
      </c>
      <c r="N4529" s="27">
        <v>-93.771600000000007</v>
      </c>
    </row>
    <row r="4530" spans="1:14" s="18" customFormat="1" x14ac:dyDescent="0.25">
      <c r="A4530" s="19" t="s">
        <v>1253</v>
      </c>
      <c r="B4530" s="19" t="s">
        <v>286</v>
      </c>
      <c r="C4530" s="19">
        <v>3</v>
      </c>
      <c r="D4530" s="23">
        <v>1923515.798</v>
      </c>
      <c r="E4530" s="23" t="e">
        <v>#N/A</v>
      </c>
      <c r="F4530" s="23" t="e">
        <v>#N/A</v>
      </c>
      <c r="G4530" s="24" t="e">
        <v>#N/A</v>
      </c>
      <c r="H4530" s="36">
        <v>114311.93700000001</v>
      </c>
      <c r="I4530" s="36" t="e">
        <v>#N/A</v>
      </c>
      <c r="J4530" s="36" t="e">
        <v>#N/A</v>
      </c>
      <c r="K4530" s="24" t="e">
        <v>#N/A</v>
      </c>
      <c r="L4530" s="24" t="s">
        <v>352</v>
      </c>
      <c r="M4530" s="27">
        <v>30.0444</v>
      </c>
      <c r="N4530" s="27">
        <v>-93.771600000000007</v>
      </c>
    </row>
    <row r="4531" spans="1:14" s="18" customFormat="1" x14ac:dyDescent="0.25">
      <c r="A4531" s="19" t="s">
        <v>1253</v>
      </c>
      <c r="B4531" s="19" t="s">
        <v>286</v>
      </c>
      <c r="C4531" s="19">
        <v>4</v>
      </c>
      <c r="D4531" s="23">
        <v>1641926.2720000001</v>
      </c>
      <c r="E4531" s="23" t="e">
        <v>#N/A</v>
      </c>
      <c r="F4531" s="23" t="e">
        <v>#N/A</v>
      </c>
      <c r="G4531" s="24" t="e">
        <v>#N/A</v>
      </c>
      <c r="H4531" s="36">
        <v>97578.741999999998</v>
      </c>
      <c r="I4531" s="36" t="e">
        <v>#N/A</v>
      </c>
      <c r="J4531" s="36" t="e">
        <v>#N/A</v>
      </c>
      <c r="K4531" s="24" t="e">
        <v>#N/A</v>
      </c>
      <c r="L4531" s="24" t="s">
        <v>352</v>
      </c>
      <c r="M4531" s="27">
        <v>30.0444</v>
      </c>
      <c r="N4531" s="27">
        <v>-93.771600000000007</v>
      </c>
    </row>
    <row r="4532" spans="1:14" s="18" customFormat="1" x14ac:dyDescent="0.25">
      <c r="A4532" s="19" t="s">
        <v>1254</v>
      </c>
      <c r="B4532" s="19" t="s">
        <v>286</v>
      </c>
      <c r="C4532" s="19">
        <v>1</v>
      </c>
      <c r="D4532" s="23">
        <v>508965.64600000001</v>
      </c>
      <c r="E4532" s="23">
        <v>207213.568</v>
      </c>
      <c r="F4532" s="23">
        <v>-301752.07799999998</v>
      </c>
      <c r="G4532" s="24">
        <v>-0.59287317399807404</v>
      </c>
      <c r="H4532" s="36">
        <v>31070.994999999999</v>
      </c>
      <c r="I4532" s="36">
        <v>12645.189</v>
      </c>
      <c r="J4532" s="36">
        <v>-18425.806</v>
      </c>
      <c r="K4532" s="24">
        <v>-0.593022721029693</v>
      </c>
      <c r="L4532" s="24" t="s">
        <v>352</v>
      </c>
      <c r="M4532" s="27">
        <v>28.8947</v>
      </c>
      <c r="N4532" s="27">
        <v>-97.134699999999995</v>
      </c>
    </row>
    <row r="4533" spans="1:14" s="18" customFormat="1" x14ac:dyDescent="0.25">
      <c r="A4533" s="19" t="s">
        <v>1254</v>
      </c>
      <c r="B4533" s="19" t="s">
        <v>286</v>
      </c>
      <c r="C4533" s="19">
        <v>2</v>
      </c>
      <c r="D4533" s="23">
        <v>379160.109</v>
      </c>
      <c r="E4533" s="23">
        <v>242880.81599999999</v>
      </c>
      <c r="F4533" s="23">
        <v>-136279.29300000001</v>
      </c>
      <c r="G4533" s="24">
        <v>-0.35942413182500699</v>
      </c>
      <c r="H4533" s="36">
        <v>23139.638999999999</v>
      </c>
      <c r="I4533" s="36">
        <v>14822.096</v>
      </c>
      <c r="J4533" s="36">
        <v>-8317.5429999999997</v>
      </c>
      <c r="K4533" s="24">
        <v>-0.35944998969085001</v>
      </c>
      <c r="L4533" s="24" t="s">
        <v>352</v>
      </c>
      <c r="M4533" s="27">
        <v>28.8947</v>
      </c>
      <c r="N4533" s="27">
        <v>-97.134699999999995</v>
      </c>
    </row>
    <row r="4534" spans="1:14" s="18" customFormat="1" x14ac:dyDescent="0.25">
      <c r="A4534" s="19" t="s">
        <v>1254</v>
      </c>
      <c r="B4534" s="19" t="s">
        <v>286</v>
      </c>
      <c r="C4534" s="19">
        <v>3</v>
      </c>
      <c r="D4534" s="23">
        <v>838951.28899999999</v>
      </c>
      <c r="E4534" s="23" t="e">
        <v>#N/A</v>
      </c>
      <c r="F4534" s="23" t="e">
        <v>#N/A</v>
      </c>
      <c r="G4534" s="24" t="e">
        <v>#N/A</v>
      </c>
      <c r="H4534" s="36">
        <v>51200.584000000003</v>
      </c>
      <c r="I4534" s="36" t="e">
        <v>#N/A</v>
      </c>
      <c r="J4534" s="36" t="e">
        <v>#N/A</v>
      </c>
      <c r="K4534" s="24" t="e">
        <v>#N/A</v>
      </c>
      <c r="L4534" s="24" t="s">
        <v>352</v>
      </c>
      <c r="M4534" s="27">
        <v>28.8947</v>
      </c>
      <c r="N4534" s="27">
        <v>-97.134699999999995</v>
      </c>
    </row>
    <row r="4535" spans="1:14" s="18" customFormat="1" x14ac:dyDescent="0.25">
      <c r="A4535" s="19" t="s">
        <v>1254</v>
      </c>
      <c r="B4535" s="19" t="s">
        <v>286</v>
      </c>
      <c r="C4535" s="19">
        <v>4</v>
      </c>
      <c r="D4535" s="23">
        <v>297925.02100000001</v>
      </c>
      <c r="E4535" s="23" t="e">
        <v>#N/A</v>
      </c>
      <c r="F4535" s="23" t="e">
        <v>#N/A</v>
      </c>
      <c r="G4535" s="24" t="e">
        <v>#N/A</v>
      </c>
      <c r="H4535" s="36">
        <v>18185.449000000001</v>
      </c>
      <c r="I4535" s="36" t="e">
        <v>#N/A</v>
      </c>
      <c r="J4535" s="36" t="e">
        <v>#N/A</v>
      </c>
      <c r="K4535" s="24" t="e">
        <v>#N/A</v>
      </c>
      <c r="L4535" s="24" t="s">
        <v>352</v>
      </c>
      <c r="M4535" s="27">
        <v>28.8947</v>
      </c>
      <c r="N4535" s="27">
        <v>-97.134699999999995</v>
      </c>
    </row>
    <row r="4536" spans="1:14" s="18" customFormat="1" x14ac:dyDescent="0.25">
      <c r="A4536" s="19" t="s">
        <v>296</v>
      </c>
      <c r="B4536" s="19" t="s">
        <v>286</v>
      </c>
      <c r="C4536" s="19">
        <v>1</v>
      </c>
      <c r="D4536" s="23">
        <v>30901088.471999999</v>
      </c>
      <c r="E4536" s="23">
        <v>21755543.227000002</v>
      </c>
      <c r="F4536" s="23">
        <v>-9145545.2449999992</v>
      </c>
      <c r="G4536" s="24">
        <v>-0.295961912580747</v>
      </c>
      <c r="H4536" s="36">
        <v>3240905.304</v>
      </c>
      <c r="I4536" s="36">
        <v>2281721.0440000002</v>
      </c>
      <c r="J4536" s="36">
        <v>-959184.26</v>
      </c>
      <c r="K4536" s="24">
        <v>-0.29596182857183501</v>
      </c>
      <c r="L4536" s="24" t="s">
        <v>350</v>
      </c>
      <c r="M4536" s="27">
        <v>29.917200000000001</v>
      </c>
      <c r="N4536" s="27">
        <v>-96.750600000000006</v>
      </c>
    </row>
    <row r="4537" spans="1:14" s="18" customFormat="1" x14ac:dyDescent="0.25">
      <c r="A4537" s="19" t="s">
        <v>296</v>
      </c>
      <c r="B4537" s="19" t="s">
        <v>286</v>
      </c>
      <c r="C4537" s="19">
        <v>2</v>
      </c>
      <c r="D4537" s="23">
        <v>27331016.037</v>
      </c>
      <c r="E4537" s="23">
        <v>21506887.105</v>
      </c>
      <c r="F4537" s="23">
        <v>-5824128.932</v>
      </c>
      <c r="G4537" s="24">
        <v>-0.213095953846555</v>
      </c>
      <c r="H4537" s="36">
        <v>2866478.8939999999</v>
      </c>
      <c r="I4537" s="36">
        <v>2255639.977</v>
      </c>
      <c r="J4537" s="36">
        <v>-610838.91700000002</v>
      </c>
      <c r="K4537" s="24">
        <v>-0.21309730145879799</v>
      </c>
      <c r="L4537" s="24" t="s">
        <v>350</v>
      </c>
      <c r="M4537" s="27">
        <v>29.917200000000001</v>
      </c>
      <c r="N4537" s="27">
        <v>-96.750600000000006</v>
      </c>
    </row>
    <row r="4538" spans="1:14" s="18" customFormat="1" x14ac:dyDescent="0.25">
      <c r="A4538" s="19" t="s">
        <v>296</v>
      </c>
      <c r="B4538" s="19" t="s">
        <v>286</v>
      </c>
      <c r="C4538" s="19">
        <v>3</v>
      </c>
      <c r="D4538" s="23">
        <v>30587929.671999998</v>
      </c>
      <c r="E4538" s="23" t="e">
        <v>#N/A</v>
      </c>
      <c r="F4538" s="23" t="e">
        <v>#N/A</v>
      </c>
      <c r="G4538" s="24" t="e">
        <v>#N/A</v>
      </c>
      <c r="H4538" s="36">
        <v>3208062.9270000001</v>
      </c>
      <c r="I4538" s="36" t="e">
        <v>#N/A</v>
      </c>
      <c r="J4538" s="36" t="e">
        <v>#N/A</v>
      </c>
      <c r="K4538" s="24" t="e">
        <v>#N/A</v>
      </c>
      <c r="L4538" s="24" t="s">
        <v>350</v>
      </c>
      <c r="M4538" s="27">
        <v>29.917200000000001</v>
      </c>
      <c r="N4538" s="27">
        <v>-96.750600000000006</v>
      </c>
    </row>
    <row r="4539" spans="1:14" s="18" customFormat="1" x14ac:dyDescent="0.25">
      <c r="A4539" s="19" t="s">
        <v>296</v>
      </c>
      <c r="B4539" s="19" t="s">
        <v>286</v>
      </c>
      <c r="C4539" s="19">
        <v>4</v>
      </c>
      <c r="D4539" s="23">
        <v>19054078.578000002</v>
      </c>
      <c r="E4539" s="23" t="e">
        <v>#N/A</v>
      </c>
      <c r="F4539" s="23" t="e">
        <v>#N/A</v>
      </c>
      <c r="G4539" s="24" t="e">
        <v>#N/A</v>
      </c>
      <c r="H4539" s="36">
        <v>1998390.692</v>
      </c>
      <c r="I4539" s="36" t="e">
        <v>#N/A</v>
      </c>
      <c r="J4539" s="36" t="e">
        <v>#N/A</v>
      </c>
      <c r="K4539" s="24" t="e">
        <v>#N/A</v>
      </c>
      <c r="L4539" s="24" t="s">
        <v>350</v>
      </c>
      <c r="M4539" s="27">
        <v>29.917200000000001</v>
      </c>
      <c r="N4539" s="27">
        <v>-96.750600000000006</v>
      </c>
    </row>
    <row r="4540" spans="1:14" s="18" customFormat="1" x14ac:dyDescent="0.25">
      <c r="A4540" s="19" t="s">
        <v>1255</v>
      </c>
      <c r="B4540" s="19" t="s">
        <v>286</v>
      </c>
      <c r="C4540" s="19">
        <v>1</v>
      </c>
      <c r="D4540" s="23">
        <v>108199.732</v>
      </c>
      <c r="E4540" s="23">
        <v>309509.34600000002</v>
      </c>
      <c r="F4540" s="23">
        <v>201309.614</v>
      </c>
      <c r="G4540" s="24">
        <v>1.86053708524897</v>
      </c>
      <c r="H4540" s="36">
        <v>6429.7129999999997</v>
      </c>
      <c r="I4540" s="36">
        <v>18394.101999999999</v>
      </c>
      <c r="J4540" s="36">
        <v>11964.388999999999</v>
      </c>
      <c r="K4540" s="24">
        <v>1.8607967416275</v>
      </c>
      <c r="L4540" s="24" t="s">
        <v>352</v>
      </c>
      <c r="M4540" s="27">
        <v>30.42</v>
      </c>
      <c r="N4540" s="27">
        <v>-95.011399999999995</v>
      </c>
    </row>
    <row r="4541" spans="1:14" s="18" customFormat="1" x14ac:dyDescent="0.25">
      <c r="A4541" s="19" t="s">
        <v>1255</v>
      </c>
      <c r="B4541" s="19" t="s">
        <v>286</v>
      </c>
      <c r="C4541" s="19">
        <v>2</v>
      </c>
      <c r="D4541" s="23">
        <v>847283.74600000004</v>
      </c>
      <c r="E4541" s="23">
        <v>549294.03700000001</v>
      </c>
      <c r="F4541" s="23">
        <v>-297989.70899999997</v>
      </c>
      <c r="G4541" s="24">
        <v>-0.351700018331285</v>
      </c>
      <c r="H4541" s="36">
        <v>50351.6</v>
      </c>
      <c r="I4541" s="36">
        <v>32643.856</v>
      </c>
      <c r="J4541" s="36">
        <v>-17707.743999999999</v>
      </c>
      <c r="K4541" s="24">
        <v>-0.35168185320824003</v>
      </c>
      <c r="L4541" s="24" t="s">
        <v>352</v>
      </c>
      <c r="M4541" s="27">
        <v>30.42</v>
      </c>
      <c r="N4541" s="27">
        <v>-95.011399999999995</v>
      </c>
    </row>
    <row r="4542" spans="1:14" s="18" customFormat="1" x14ac:dyDescent="0.25">
      <c r="A4542" s="19" t="s">
        <v>1255</v>
      </c>
      <c r="B4542" s="19" t="s">
        <v>286</v>
      </c>
      <c r="C4542" s="19">
        <v>3</v>
      </c>
      <c r="D4542" s="23">
        <v>622380.28</v>
      </c>
      <c r="E4542" s="23" t="e">
        <v>#N/A</v>
      </c>
      <c r="F4542" s="23" t="e">
        <v>#N/A</v>
      </c>
      <c r="G4542" s="24" t="e">
        <v>#N/A</v>
      </c>
      <c r="H4542" s="36">
        <v>36986.487000000001</v>
      </c>
      <c r="I4542" s="36" t="e">
        <v>#N/A</v>
      </c>
      <c r="J4542" s="36" t="e">
        <v>#N/A</v>
      </c>
      <c r="K4542" s="24" t="e">
        <v>#N/A</v>
      </c>
      <c r="L4542" s="24" t="s">
        <v>352</v>
      </c>
      <c r="M4542" s="27">
        <v>30.42</v>
      </c>
      <c r="N4542" s="27">
        <v>-95.011399999999995</v>
      </c>
    </row>
    <row r="4543" spans="1:14" s="18" customFormat="1" x14ac:dyDescent="0.25">
      <c r="A4543" s="19" t="s">
        <v>1255</v>
      </c>
      <c r="B4543" s="19" t="s">
        <v>286</v>
      </c>
      <c r="C4543" s="19">
        <v>4</v>
      </c>
      <c r="D4543" s="23">
        <v>360233.413</v>
      </c>
      <c r="E4543" s="23" t="e">
        <v>#N/A</v>
      </c>
      <c r="F4543" s="23" t="e">
        <v>#N/A</v>
      </c>
      <c r="G4543" s="24" t="e">
        <v>#N/A</v>
      </c>
      <c r="H4543" s="36">
        <v>21408.116000000002</v>
      </c>
      <c r="I4543" s="36" t="e">
        <v>#N/A</v>
      </c>
      <c r="J4543" s="36" t="e">
        <v>#N/A</v>
      </c>
      <c r="K4543" s="24" t="e">
        <v>#N/A</v>
      </c>
      <c r="L4543" s="24" t="s">
        <v>352</v>
      </c>
      <c r="M4543" s="27">
        <v>30.42</v>
      </c>
      <c r="N4543" s="27">
        <v>-95.011399999999995</v>
      </c>
    </row>
    <row r="4544" spans="1:14" s="18" customFormat="1" x14ac:dyDescent="0.25">
      <c r="A4544" s="19" t="s">
        <v>1256</v>
      </c>
      <c r="B4544" s="19" t="s">
        <v>286</v>
      </c>
      <c r="C4544" s="19">
        <v>1</v>
      </c>
      <c r="D4544" s="23">
        <v>3398813.2319999998</v>
      </c>
      <c r="E4544" s="23">
        <v>3584036.6349999998</v>
      </c>
      <c r="F4544" s="23">
        <v>185223.40299999999</v>
      </c>
      <c r="G4544" s="24">
        <v>5.4496493439566598E-2</v>
      </c>
      <c r="H4544" s="36">
        <v>202007.7</v>
      </c>
      <c r="I4544" s="36">
        <v>213017.00099999999</v>
      </c>
      <c r="J4544" s="36">
        <v>11009.300999999999</v>
      </c>
      <c r="K4544" s="24">
        <v>5.4499412646151602E-2</v>
      </c>
      <c r="L4544" s="24" t="s">
        <v>352</v>
      </c>
      <c r="M4544" s="27">
        <v>29.6967</v>
      </c>
      <c r="N4544" s="27">
        <v>-95.0411</v>
      </c>
    </row>
    <row r="4545" spans="1:14" s="18" customFormat="1" x14ac:dyDescent="0.25">
      <c r="A4545" s="19" t="s">
        <v>1256</v>
      </c>
      <c r="B4545" s="19" t="s">
        <v>286</v>
      </c>
      <c r="C4545" s="19">
        <v>2</v>
      </c>
      <c r="D4545" s="23">
        <v>3409879.2140000002</v>
      </c>
      <c r="E4545" s="23">
        <v>2833963.0989999999</v>
      </c>
      <c r="F4545" s="23">
        <v>-575916.11499999999</v>
      </c>
      <c r="G4545" s="24">
        <v>-0.168896338801519</v>
      </c>
      <c r="H4545" s="36">
        <v>202663.856</v>
      </c>
      <c r="I4545" s="36">
        <v>168435.17499999999</v>
      </c>
      <c r="J4545" s="36">
        <v>-34228.680999999997</v>
      </c>
      <c r="K4545" s="24">
        <v>-0.168893860383274</v>
      </c>
      <c r="L4545" s="24" t="s">
        <v>352</v>
      </c>
      <c r="M4545" s="27">
        <v>29.6967</v>
      </c>
      <c r="N4545" s="27">
        <v>-95.0411</v>
      </c>
    </row>
    <row r="4546" spans="1:14" s="18" customFormat="1" x14ac:dyDescent="0.25">
      <c r="A4546" s="19" t="s">
        <v>1256</v>
      </c>
      <c r="B4546" s="19" t="s">
        <v>286</v>
      </c>
      <c r="C4546" s="19">
        <v>3</v>
      </c>
      <c r="D4546" s="23">
        <v>3819062.1140000001</v>
      </c>
      <c r="E4546" s="23" t="e">
        <v>#N/A</v>
      </c>
      <c r="F4546" s="23" t="e">
        <v>#N/A</v>
      </c>
      <c r="G4546" s="24" t="e">
        <v>#N/A</v>
      </c>
      <c r="H4546" s="36">
        <v>226985.4</v>
      </c>
      <c r="I4546" s="36" t="e">
        <v>#N/A</v>
      </c>
      <c r="J4546" s="36" t="e">
        <v>#N/A</v>
      </c>
      <c r="K4546" s="24" t="e">
        <v>#N/A</v>
      </c>
      <c r="L4546" s="24" t="s">
        <v>352</v>
      </c>
      <c r="M4546" s="27">
        <v>29.6967</v>
      </c>
      <c r="N4546" s="27">
        <v>-95.0411</v>
      </c>
    </row>
    <row r="4547" spans="1:14" s="18" customFormat="1" x14ac:dyDescent="0.25">
      <c r="A4547" s="19" t="s">
        <v>1256</v>
      </c>
      <c r="B4547" s="19" t="s">
        <v>286</v>
      </c>
      <c r="C4547" s="19">
        <v>4</v>
      </c>
      <c r="D4547" s="23">
        <v>3580812.4939999999</v>
      </c>
      <c r="E4547" s="23" t="e">
        <v>#N/A</v>
      </c>
      <c r="F4547" s="23" t="e">
        <v>#N/A</v>
      </c>
      <c r="G4547" s="24" t="e">
        <v>#N/A</v>
      </c>
      <c r="H4547" s="36">
        <v>212823.3</v>
      </c>
      <c r="I4547" s="36" t="e">
        <v>#N/A</v>
      </c>
      <c r="J4547" s="36" t="e">
        <v>#N/A</v>
      </c>
      <c r="K4547" s="24" t="e">
        <v>#N/A</v>
      </c>
      <c r="L4547" s="24" t="s">
        <v>352</v>
      </c>
      <c r="M4547" s="27">
        <v>29.6967</v>
      </c>
      <c r="N4547" s="27">
        <v>-95.0411</v>
      </c>
    </row>
    <row r="4548" spans="1:14" s="18" customFormat="1" x14ac:dyDescent="0.25">
      <c r="A4548" s="19" t="s">
        <v>297</v>
      </c>
      <c r="B4548" s="19" t="s">
        <v>286</v>
      </c>
      <c r="C4548" s="19">
        <v>1</v>
      </c>
      <c r="D4548" s="23">
        <v>7947205.5199999996</v>
      </c>
      <c r="E4548" s="23">
        <v>6436704.1960000005</v>
      </c>
      <c r="F4548" s="23">
        <v>-1510501.324</v>
      </c>
      <c r="G4548" s="24">
        <v>-0.19006697639801301</v>
      </c>
      <c r="H4548" s="36">
        <v>865211.66700000002</v>
      </c>
      <c r="I4548" s="36">
        <v>700763.43</v>
      </c>
      <c r="J4548" s="36">
        <v>-164448.23699999999</v>
      </c>
      <c r="K4548" s="24">
        <v>-0.19006705904718199</v>
      </c>
      <c r="L4548" s="24" t="s">
        <v>350</v>
      </c>
      <c r="M4548" s="27">
        <v>28.7044</v>
      </c>
      <c r="N4548" s="27">
        <v>-98.478099999999998</v>
      </c>
    </row>
    <row r="4549" spans="1:14" s="18" customFormat="1" x14ac:dyDescent="0.25">
      <c r="A4549" s="19" t="s">
        <v>297</v>
      </c>
      <c r="B4549" s="19" t="s">
        <v>286</v>
      </c>
      <c r="C4549" s="19">
        <v>2</v>
      </c>
      <c r="D4549" s="23">
        <v>7339724.1610000003</v>
      </c>
      <c r="E4549" s="23">
        <v>7405897.926</v>
      </c>
      <c r="F4549" s="23">
        <v>66173.764999999999</v>
      </c>
      <c r="G4549" s="24">
        <v>9.0158381362092192E-3</v>
      </c>
      <c r="H4549" s="36">
        <v>799050.495</v>
      </c>
      <c r="I4549" s="36">
        <v>806280.625</v>
      </c>
      <c r="J4549" s="36">
        <v>7230.13</v>
      </c>
      <c r="K4549" s="24">
        <v>9.0484018785320901E-3</v>
      </c>
      <c r="L4549" s="24" t="s">
        <v>350</v>
      </c>
      <c r="M4549" s="27">
        <v>28.7044</v>
      </c>
      <c r="N4549" s="27">
        <v>-98.478099999999998</v>
      </c>
    </row>
    <row r="4550" spans="1:14" s="18" customFormat="1" x14ac:dyDescent="0.25">
      <c r="A4550" s="19" t="s">
        <v>297</v>
      </c>
      <c r="B4550" s="19" t="s">
        <v>286</v>
      </c>
      <c r="C4550" s="19">
        <v>3</v>
      </c>
      <c r="D4550" s="23">
        <v>8157503.3059999999</v>
      </c>
      <c r="E4550" s="23" t="e">
        <v>#N/A</v>
      </c>
      <c r="F4550" s="23" t="e">
        <v>#N/A</v>
      </c>
      <c r="G4550" s="24" t="e">
        <v>#N/A</v>
      </c>
      <c r="H4550" s="36">
        <v>888105.49300000002</v>
      </c>
      <c r="I4550" s="36" t="e">
        <v>#N/A</v>
      </c>
      <c r="J4550" s="36" t="e">
        <v>#N/A</v>
      </c>
      <c r="K4550" s="24" t="e">
        <v>#N/A</v>
      </c>
      <c r="L4550" s="24" t="s">
        <v>350</v>
      </c>
      <c r="M4550" s="27">
        <v>28.7044</v>
      </c>
      <c r="N4550" s="27">
        <v>-98.478099999999998</v>
      </c>
    </row>
    <row r="4551" spans="1:14" s="18" customFormat="1" x14ac:dyDescent="0.25">
      <c r="A4551" s="19" t="s">
        <v>297</v>
      </c>
      <c r="B4551" s="19" t="s">
        <v>286</v>
      </c>
      <c r="C4551" s="19">
        <v>4</v>
      </c>
      <c r="D4551" s="23">
        <v>5101522.4330000002</v>
      </c>
      <c r="E4551" s="23" t="e">
        <v>#N/A</v>
      </c>
      <c r="F4551" s="23" t="e">
        <v>#N/A</v>
      </c>
      <c r="G4551" s="24" t="e">
        <v>#N/A</v>
      </c>
      <c r="H4551" s="36">
        <v>555403.11100000003</v>
      </c>
      <c r="I4551" s="36" t="e">
        <v>#N/A</v>
      </c>
      <c r="J4551" s="36" t="e">
        <v>#N/A</v>
      </c>
      <c r="K4551" s="24" t="e">
        <v>#N/A</v>
      </c>
      <c r="L4551" s="24" t="s">
        <v>350</v>
      </c>
      <c r="M4551" s="27">
        <v>28.7044</v>
      </c>
      <c r="N4551" s="27">
        <v>-98.478099999999998</v>
      </c>
    </row>
    <row r="4552" spans="1:14" s="18" customFormat="1" x14ac:dyDescent="0.25">
      <c r="A4552" s="19" t="s">
        <v>1257</v>
      </c>
      <c r="B4552" s="19" t="s">
        <v>286</v>
      </c>
      <c r="C4552" s="19">
        <v>1</v>
      </c>
      <c r="D4552" s="23">
        <v>2230354.15</v>
      </c>
      <c r="E4552" s="23">
        <v>2952067.7230000002</v>
      </c>
      <c r="F4552" s="23">
        <v>721713.57299999997</v>
      </c>
      <c r="G4552" s="24">
        <v>0.32358698415675402</v>
      </c>
      <c r="H4552" s="36">
        <v>132540.74600000001</v>
      </c>
      <c r="I4552" s="36">
        <v>175422.489</v>
      </c>
      <c r="J4552" s="36">
        <v>42881.743000000002</v>
      </c>
      <c r="K4552" s="24">
        <v>0.32353630331913202</v>
      </c>
      <c r="L4552" s="24" t="s">
        <v>352</v>
      </c>
      <c r="M4552" s="27">
        <v>30.209099999999999</v>
      </c>
      <c r="N4552" s="27">
        <v>-97.613900000000001</v>
      </c>
    </row>
    <row r="4553" spans="1:14" s="18" customFormat="1" x14ac:dyDescent="0.25">
      <c r="A4553" s="19" t="s">
        <v>1257</v>
      </c>
      <c r="B4553" s="19" t="s">
        <v>286</v>
      </c>
      <c r="C4553" s="19">
        <v>2</v>
      </c>
      <c r="D4553" s="23">
        <v>2637218.298</v>
      </c>
      <c r="E4553" s="23">
        <v>3242681.0079999999</v>
      </c>
      <c r="F4553" s="23">
        <v>605462.71</v>
      </c>
      <c r="G4553" s="24">
        <v>0.229583842361161</v>
      </c>
      <c r="H4553" s="36">
        <v>156725.158</v>
      </c>
      <c r="I4553" s="36">
        <v>192692.18700000001</v>
      </c>
      <c r="J4553" s="36">
        <v>35967.029000000002</v>
      </c>
      <c r="K4553" s="24">
        <v>0.22949110059279701</v>
      </c>
      <c r="L4553" s="24" t="s">
        <v>352</v>
      </c>
      <c r="M4553" s="27">
        <v>30.209099999999999</v>
      </c>
      <c r="N4553" s="27">
        <v>-97.613900000000001</v>
      </c>
    </row>
    <row r="4554" spans="1:14" s="18" customFormat="1" x14ac:dyDescent="0.25">
      <c r="A4554" s="19" t="s">
        <v>1257</v>
      </c>
      <c r="B4554" s="19" t="s">
        <v>286</v>
      </c>
      <c r="C4554" s="19">
        <v>3</v>
      </c>
      <c r="D4554" s="23">
        <v>4890379.1849999996</v>
      </c>
      <c r="E4554" s="23" t="e">
        <v>#N/A</v>
      </c>
      <c r="F4554" s="23" t="e">
        <v>#N/A</v>
      </c>
      <c r="G4554" s="24" t="e">
        <v>#N/A</v>
      </c>
      <c r="H4554" s="36">
        <v>290627.73800000001</v>
      </c>
      <c r="I4554" s="36" t="e">
        <v>#N/A</v>
      </c>
      <c r="J4554" s="36" t="e">
        <v>#N/A</v>
      </c>
      <c r="K4554" s="24" t="e">
        <v>#N/A</v>
      </c>
      <c r="L4554" s="24" t="s">
        <v>352</v>
      </c>
      <c r="M4554" s="27">
        <v>30.209099999999999</v>
      </c>
      <c r="N4554" s="27">
        <v>-97.613900000000001</v>
      </c>
    </row>
    <row r="4555" spans="1:14" s="18" customFormat="1" x14ac:dyDescent="0.25">
      <c r="A4555" s="19" t="s">
        <v>1257</v>
      </c>
      <c r="B4555" s="19" t="s">
        <v>286</v>
      </c>
      <c r="C4555" s="19">
        <v>4</v>
      </c>
      <c r="D4555" s="23">
        <v>2791709.4270000001</v>
      </c>
      <c r="E4555" s="23" t="e">
        <v>#N/A</v>
      </c>
      <c r="F4555" s="23" t="e">
        <v>#N/A</v>
      </c>
      <c r="G4555" s="24" t="e">
        <v>#N/A</v>
      </c>
      <c r="H4555" s="36">
        <v>165923.10500000001</v>
      </c>
      <c r="I4555" s="36" t="e">
        <v>#N/A</v>
      </c>
      <c r="J4555" s="36" t="e">
        <v>#N/A</v>
      </c>
      <c r="K4555" s="24" t="e">
        <v>#N/A</v>
      </c>
      <c r="L4555" s="24" t="s">
        <v>352</v>
      </c>
      <c r="M4555" s="27">
        <v>30.209099999999999</v>
      </c>
      <c r="N4555" s="27">
        <v>-97.613900000000001</v>
      </c>
    </row>
    <row r="4556" spans="1:14" s="18" customFormat="1" x14ac:dyDescent="0.25">
      <c r="A4556" s="19" t="s">
        <v>298</v>
      </c>
      <c r="B4556" s="19" t="s">
        <v>286</v>
      </c>
      <c r="C4556" s="19">
        <v>1</v>
      </c>
      <c r="D4556" s="23">
        <v>11298579.675000001</v>
      </c>
      <c r="E4556" s="23">
        <v>8164291.25</v>
      </c>
      <c r="F4556" s="23">
        <v>-3134288.4249999998</v>
      </c>
      <c r="G4556" s="24">
        <v>-0.27740552486744302</v>
      </c>
      <c r="H4556" s="36">
        <v>1184582.6599999999</v>
      </c>
      <c r="I4556" s="36">
        <v>853424.56599999999</v>
      </c>
      <c r="J4556" s="36">
        <v>-331158.09399999998</v>
      </c>
      <c r="K4556" s="24">
        <v>-0.27955676305442501</v>
      </c>
      <c r="L4556" s="24" t="s">
        <v>350</v>
      </c>
      <c r="M4556" s="27">
        <v>31.475300000000001</v>
      </c>
      <c r="N4556" s="27">
        <v>-96.956400000000002</v>
      </c>
    </row>
    <row r="4557" spans="1:14" s="18" customFormat="1" x14ac:dyDescent="0.25">
      <c r="A4557" s="19" t="s">
        <v>298</v>
      </c>
      <c r="B4557" s="19" t="s">
        <v>286</v>
      </c>
      <c r="C4557" s="19">
        <v>2</v>
      </c>
      <c r="D4557" s="23">
        <v>11197887.183</v>
      </c>
      <c r="E4557" s="23">
        <v>10974326.5</v>
      </c>
      <c r="F4557" s="23">
        <v>-223560.68299999999</v>
      </c>
      <c r="G4557" s="24">
        <v>-1.9964541466304199E-2</v>
      </c>
      <c r="H4557" s="36">
        <v>1170709.8859999999</v>
      </c>
      <c r="I4557" s="36">
        <v>1150814</v>
      </c>
      <c r="J4557" s="36">
        <v>-19895.885999999999</v>
      </c>
      <c r="K4557" s="24">
        <v>-1.6994719390282801E-2</v>
      </c>
      <c r="L4557" s="24" t="s">
        <v>350</v>
      </c>
      <c r="M4557" s="27">
        <v>31.475300000000001</v>
      </c>
      <c r="N4557" s="27">
        <v>-96.956400000000002</v>
      </c>
    </row>
    <row r="4558" spans="1:14" s="18" customFormat="1" x14ac:dyDescent="0.25">
      <c r="A4558" s="19" t="s">
        <v>298</v>
      </c>
      <c r="B4558" s="19" t="s">
        <v>286</v>
      </c>
      <c r="C4558" s="19">
        <v>3</v>
      </c>
      <c r="D4558" s="23">
        <v>15119999.9</v>
      </c>
      <c r="E4558" s="23" t="e">
        <v>#N/A</v>
      </c>
      <c r="F4558" s="23" t="e">
        <v>#N/A</v>
      </c>
      <c r="G4558" s="24" t="e">
        <v>#N/A</v>
      </c>
      <c r="H4558" s="36">
        <v>1585667.4</v>
      </c>
      <c r="I4558" s="36" t="e">
        <v>#N/A</v>
      </c>
      <c r="J4558" s="36" t="e">
        <v>#N/A</v>
      </c>
      <c r="K4558" s="24" t="e">
        <v>#N/A</v>
      </c>
      <c r="L4558" s="24" t="s">
        <v>350</v>
      </c>
      <c r="M4558" s="27">
        <v>31.475300000000001</v>
      </c>
      <c r="N4558" s="27">
        <v>-96.956400000000002</v>
      </c>
    </row>
    <row r="4559" spans="1:14" s="18" customFormat="1" x14ac:dyDescent="0.25">
      <c r="A4559" s="19" t="s">
        <v>298</v>
      </c>
      <c r="B4559" s="19" t="s">
        <v>286</v>
      </c>
      <c r="C4559" s="19">
        <v>4</v>
      </c>
      <c r="D4559" s="23">
        <v>12778258.723999999</v>
      </c>
      <c r="E4559" s="23" t="e">
        <v>#N/A</v>
      </c>
      <c r="F4559" s="23" t="e">
        <v>#N/A</v>
      </c>
      <c r="G4559" s="24" t="e">
        <v>#N/A</v>
      </c>
      <c r="H4559" s="36">
        <v>1339648.068</v>
      </c>
      <c r="I4559" s="36" t="e">
        <v>#N/A</v>
      </c>
      <c r="J4559" s="36" t="e">
        <v>#N/A</v>
      </c>
      <c r="K4559" s="24" t="e">
        <v>#N/A</v>
      </c>
      <c r="L4559" s="24" t="s">
        <v>350</v>
      </c>
      <c r="M4559" s="27">
        <v>31.475300000000001</v>
      </c>
      <c r="N4559" s="27">
        <v>-96.956400000000002</v>
      </c>
    </row>
    <row r="4560" spans="1:14" s="18" customFormat="1" x14ac:dyDescent="0.25">
      <c r="A4560" s="19" t="s">
        <v>1258</v>
      </c>
      <c r="B4560" s="19" t="s">
        <v>286</v>
      </c>
      <c r="C4560" s="19">
        <v>1</v>
      </c>
      <c r="D4560" s="23">
        <v>16171.034</v>
      </c>
      <c r="E4560" s="23">
        <v>165044.55900000001</v>
      </c>
      <c r="F4560" s="23">
        <v>148873.52499999999</v>
      </c>
      <c r="G4560" s="24">
        <v>9.2061846509011094</v>
      </c>
      <c r="H4560" s="36">
        <v>961.077</v>
      </c>
      <c r="I4560" s="36">
        <v>9808.7829999999994</v>
      </c>
      <c r="J4560" s="36">
        <v>8847.7060000000001</v>
      </c>
      <c r="K4560" s="24">
        <v>9.2060323990689596</v>
      </c>
      <c r="L4560" s="24" t="s">
        <v>352</v>
      </c>
      <c r="M4560" s="27">
        <v>25.9131</v>
      </c>
      <c r="N4560" s="27">
        <v>-97.5214</v>
      </c>
    </row>
    <row r="4561" spans="1:14" s="18" customFormat="1" x14ac:dyDescent="0.25">
      <c r="A4561" s="19" t="s">
        <v>1258</v>
      </c>
      <c r="B4561" s="19" t="s">
        <v>286</v>
      </c>
      <c r="C4561" s="19">
        <v>2</v>
      </c>
      <c r="D4561" s="23">
        <v>91835.019</v>
      </c>
      <c r="E4561" s="23">
        <v>440705.79100000003</v>
      </c>
      <c r="F4561" s="23">
        <v>348870.772</v>
      </c>
      <c r="G4561" s="24">
        <v>3.7988860436779599</v>
      </c>
      <c r="H4561" s="36">
        <v>5459.44</v>
      </c>
      <c r="I4561" s="36">
        <v>26189.694</v>
      </c>
      <c r="J4561" s="36">
        <v>20730.254000000001</v>
      </c>
      <c r="K4561" s="24">
        <v>3.7971392670310502</v>
      </c>
      <c r="L4561" s="24" t="s">
        <v>352</v>
      </c>
      <c r="M4561" s="27">
        <v>25.9131</v>
      </c>
      <c r="N4561" s="27">
        <v>-97.5214</v>
      </c>
    </row>
    <row r="4562" spans="1:14" s="18" customFormat="1" x14ac:dyDescent="0.25">
      <c r="A4562" s="19" t="s">
        <v>1258</v>
      </c>
      <c r="B4562" s="19" t="s">
        <v>286</v>
      </c>
      <c r="C4562" s="19">
        <v>3</v>
      </c>
      <c r="D4562" s="23">
        <v>362598.864</v>
      </c>
      <c r="E4562" s="23" t="e">
        <v>#N/A</v>
      </c>
      <c r="F4562" s="23" t="e">
        <v>#N/A</v>
      </c>
      <c r="G4562" s="24" t="e">
        <v>#N/A</v>
      </c>
      <c r="H4562" s="36">
        <v>21549.494999999999</v>
      </c>
      <c r="I4562" s="36" t="e">
        <v>#N/A</v>
      </c>
      <c r="J4562" s="36" t="e">
        <v>#N/A</v>
      </c>
      <c r="K4562" s="24" t="e">
        <v>#N/A</v>
      </c>
      <c r="L4562" s="24" t="s">
        <v>352</v>
      </c>
      <c r="M4562" s="27">
        <v>25.9131</v>
      </c>
      <c r="N4562" s="27">
        <v>-97.5214</v>
      </c>
    </row>
    <row r="4563" spans="1:14" s="18" customFormat="1" x14ac:dyDescent="0.25">
      <c r="A4563" s="19" t="s">
        <v>1258</v>
      </c>
      <c r="B4563" s="19" t="s">
        <v>286</v>
      </c>
      <c r="C4563" s="19">
        <v>4</v>
      </c>
      <c r="D4563" s="23">
        <v>263675.22600000002</v>
      </c>
      <c r="E4563" s="23" t="e">
        <v>#N/A</v>
      </c>
      <c r="F4563" s="23" t="e">
        <v>#N/A</v>
      </c>
      <c r="G4563" s="24" t="e">
        <v>#N/A</v>
      </c>
      <c r="H4563" s="36">
        <v>15671.093000000001</v>
      </c>
      <c r="I4563" s="36" t="e">
        <v>#N/A</v>
      </c>
      <c r="J4563" s="36" t="e">
        <v>#N/A</v>
      </c>
      <c r="K4563" s="24" t="e">
        <v>#N/A</v>
      </c>
      <c r="L4563" s="24" t="s">
        <v>352</v>
      </c>
      <c r="M4563" s="27">
        <v>25.9131</v>
      </c>
      <c r="N4563" s="27">
        <v>-97.5214</v>
      </c>
    </row>
    <row r="4564" spans="1:14" s="18" customFormat="1" x14ac:dyDescent="0.25">
      <c r="A4564" s="19" t="s">
        <v>1259</v>
      </c>
      <c r="B4564" s="19" t="s">
        <v>286</v>
      </c>
      <c r="C4564" s="19">
        <v>1</v>
      </c>
      <c r="D4564" s="23">
        <v>208025.81200000001</v>
      </c>
      <c r="E4564" s="23">
        <v>362785.446</v>
      </c>
      <c r="F4564" s="23">
        <v>154759.63399999999</v>
      </c>
      <c r="G4564" s="24">
        <v>0.74394438128668405</v>
      </c>
      <c r="H4564" s="36">
        <v>12362.793</v>
      </c>
      <c r="I4564" s="36">
        <v>21561.339</v>
      </c>
      <c r="J4564" s="36">
        <v>9198.5460000000003</v>
      </c>
      <c r="K4564" s="24">
        <v>0.74405079822981701</v>
      </c>
      <c r="L4564" s="24" t="s">
        <v>352</v>
      </c>
      <c r="M4564" s="27">
        <v>30.145600000000002</v>
      </c>
      <c r="N4564" s="27">
        <v>-97.270799999999994</v>
      </c>
    </row>
    <row r="4565" spans="1:14" s="18" customFormat="1" x14ac:dyDescent="0.25">
      <c r="A4565" s="19" t="s">
        <v>1259</v>
      </c>
      <c r="B4565" s="19" t="s">
        <v>286</v>
      </c>
      <c r="C4565" s="19">
        <v>2</v>
      </c>
      <c r="D4565" s="23">
        <v>928193.04599999997</v>
      </c>
      <c r="E4565" s="23">
        <v>1925106.24</v>
      </c>
      <c r="F4565" s="23">
        <v>996913.19400000002</v>
      </c>
      <c r="G4565" s="24">
        <v>1.0740364822771999</v>
      </c>
      <c r="H4565" s="36">
        <v>55154.771999999997</v>
      </c>
      <c r="I4565" s="36">
        <v>114408.375</v>
      </c>
      <c r="J4565" s="36">
        <v>59253.603000000003</v>
      </c>
      <c r="K4565" s="24">
        <v>1.0743150746774901</v>
      </c>
      <c r="L4565" s="24" t="s">
        <v>352</v>
      </c>
      <c r="M4565" s="27">
        <v>30.145600000000002</v>
      </c>
      <c r="N4565" s="27">
        <v>-97.270799999999994</v>
      </c>
    </row>
    <row r="4566" spans="1:14" s="18" customFormat="1" x14ac:dyDescent="0.25">
      <c r="A4566" s="19" t="s">
        <v>1259</v>
      </c>
      <c r="B4566" s="19" t="s">
        <v>286</v>
      </c>
      <c r="C4566" s="19">
        <v>3</v>
      </c>
      <c r="D4566" s="23">
        <v>5156706.7170000002</v>
      </c>
      <c r="E4566" s="23" t="e">
        <v>#N/A</v>
      </c>
      <c r="F4566" s="23" t="e">
        <v>#N/A</v>
      </c>
      <c r="G4566" s="24" t="e">
        <v>#N/A</v>
      </c>
      <c r="H4566" s="36">
        <v>306455.92800000001</v>
      </c>
      <c r="I4566" s="36" t="e">
        <v>#N/A</v>
      </c>
      <c r="J4566" s="36" t="e">
        <v>#N/A</v>
      </c>
      <c r="K4566" s="24" t="e">
        <v>#N/A</v>
      </c>
      <c r="L4566" s="24" t="s">
        <v>352</v>
      </c>
      <c r="M4566" s="27">
        <v>30.145600000000002</v>
      </c>
      <c r="N4566" s="27">
        <v>-97.270799999999994</v>
      </c>
    </row>
    <row r="4567" spans="1:14" s="18" customFormat="1" x14ac:dyDescent="0.25">
      <c r="A4567" s="19" t="s">
        <v>1259</v>
      </c>
      <c r="B4567" s="19" t="s">
        <v>286</v>
      </c>
      <c r="C4567" s="19">
        <v>4</v>
      </c>
      <c r="D4567" s="23">
        <v>1532402.4040000001</v>
      </c>
      <c r="E4567" s="23" t="e">
        <v>#N/A</v>
      </c>
      <c r="F4567" s="23" t="e">
        <v>#N/A</v>
      </c>
      <c r="G4567" s="24" t="e">
        <v>#N/A</v>
      </c>
      <c r="H4567" s="36">
        <v>91065.861999999994</v>
      </c>
      <c r="I4567" s="36" t="e">
        <v>#N/A</v>
      </c>
      <c r="J4567" s="36" t="e">
        <v>#N/A</v>
      </c>
      <c r="K4567" s="24" t="e">
        <v>#N/A</v>
      </c>
      <c r="L4567" s="24" t="s">
        <v>352</v>
      </c>
      <c r="M4567" s="27">
        <v>30.145600000000002</v>
      </c>
      <c r="N4567" s="27">
        <v>-97.270799999999994</v>
      </c>
    </row>
    <row r="4568" spans="1:14" s="18" customFormat="1" x14ac:dyDescent="0.25">
      <c r="A4568" s="19" t="s">
        <v>1260</v>
      </c>
      <c r="B4568" s="19" t="s">
        <v>286</v>
      </c>
      <c r="C4568" s="19">
        <v>1</v>
      </c>
      <c r="D4568" s="23">
        <v>12530289.324999999</v>
      </c>
      <c r="E4568" s="23">
        <v>14461219.934</v>
      </c>
      <c r="F4568" s="23">
        <v>1930930.6089999999</v>
      </c>
      <c r="G4568" s="24">
        <v>0.154101039402775</v>
      </c>
      <c r="H4568" s="36">
        <v>744654.21299999999</v>
      </c>
      <c r="I4568" s="36">
        <v>859409.58400000003</v>
      </c>
      <c r="J4568" s="36">
        <v>114755.371</v>
      </c>
      <c r="K4568" s="24">
        <v>0.15410558215696299</v>
      </c>
      <c r="L4568" s="24" t="s">
        <v>352</v>
      </c>
      <c r="M4568" s="27">
        <v>29.377500000000001</v>
      </c>
      <c r="N4568" s="27">
        <v>-94.9328</v>
      </c>
    </row>
    <row r="4569" spans="1:14" s="18" customFormat="1" x14ac:dyDescent="0.25">
      <c r="A4569" s="19" t="s">
        <v>1260</v>
      </c>
      <c r="B4569" s="19" t="s">
        <v>286</v>
      </c>
      <c r="C4569" s="19">
        <v>2</v>
      </c>
      <c r="D4569" s="23">
        <v>15306630.348999999</v>
      </c>
      <c r="E4569" s="23">
        <v>9713973.3969999999</v>
      </c>
      <c r="F4569" s="23">
        <v>-5592656.9519999996</v>
      </c>
      <c r="G4569" s="24">
        <v>-0.36537479670470902</v>
      </c>
      <c r="H4569" s="36">
        <v>909654.03700000001</v>
      </c>
      <c r="I4569" s="36">
        <v>577282.201</v>
      </c>
      <c r="J4569" s="36">
        <v>-332371.83600000001</v>
      </c>
      <c r="K4569" s="24">
        <v>-0.36538268669278701</v>
      </c>
      <c r="L4569" s="24" t="s">
        <v>352</v>
      </c>
      <c r="M4569" s="27">
        <v>29.377500000000001</v>
      </c>
      <c r="N4569" s="27">
        <v>-94.9328</v>
      </c>
    </row>
    <row r="4570" spans="1:14" s="18" customFormat="1" x14ac:dyDescent="0.25">
      <c r="A4570" s="19" t="s">
        <v>1260</v>
      </c>
      <c r="B4570" s="19" t="s">
        <v>286</v>
      </c>
      <c r="C4570" s="19">
        <v>3</v>
      </c>
      <c r="D4570" s="23">
        <v>14593427.919</v>
      </c>
      <c r="E4570" s="23" t="e">
        <v>#N/A</v>
      </c>
      <c r="F4570" s="23" t="e">
        <v>#N/A</v>
      </c>
      <c r="G4570" s="24" t="e">
        <v>#N/A</v>
      </c>
      <c r="H4570" s="36">
        <v>867269.62100000004</v>
      </c>
      <c r="I4570" s="36" t="e">
        <v>#N/A</v>
      </c>
      <c r="J4570" s="36" t="e">
        <v>#N/A</v>
      </c>
      <c r="K4570" s="24" t="e">
        <v>#N/A</v>
      </c>
      <c r="L4570" s="24" t="s">
        <v>352</v>
      </c>
      <c r="M4570" s="27">
        <v>29.377500000000001</v>
      </c>
      <c r="N4570" s="27">
        <v>-94.9328</v>
      </c>
    </row>
    <row r="4571" spans="1:14" s="18" customFormat="1" x14ac:dyDescent="0.25">
      <c r="A4571" s="19" t="s">
        <v>1260</v>
      </c>
      <c r="B4571" s="19" t="s">
        <v>286</v>
      </c>
      <c r="C4571" s="19">
        <v>4</v>
      </c>
      <c r="D4571" s="23">
        <v>16625049.448000001</v>
      </c>
      <c r="E4571" s="23" t="e">
        <v>#N/A</v>
      </c>
      <c r="F4571" s="23" t="e">
        <v>#N/A</v>
      </c>
      <c r="G4571" s="24" t="e">
        <v>#N/A</v>
      </c>
      <c r="H4571" s="36">
        <v>987999.94099999999</v>
      </c>
      <c r="I4571" s="36" t="e">
        <v>#N/A</v>
      </c>
      <c r="J4571" s="36" t="e">
        <v>#N/A</v>
      </c>
      <c r="K4571" s="24" t="e">
        <v>#N/A</v>
      </c>
      <c r="L4571" s="24" t="s">
        <v>352</v>
      </c>
      <c r="M4571" s="27">
        <v>29.377500000000001</v>
      </c>
      <c r="N4571" s="27">
        <v>-94.9328</v>
      </c>
    </row>
    <row r="4572" spans="1:14" s="18" customFormat="1" x14ac:dyDescent="0.25">
      <c r="A4572" s="19" t="s">
        <v>1261</v>
      </c>
      <c r="B4572" s="19" t="s">
        <v>286</v>
      </c>
      <c r="C4572" s="19">
        <v>2</v>
      </c>
      <c r="D4572" s="23">
        <v>19568.775000000001</v>
      </c>
      <c r="E4572" s="23">
        <v>9145.0499999999993</v>
      </c>
      <c r="F4572" s="23">
        <v>-10423.725</v>
      </c>
      <c r="G4572" s="24">
        <v>-0.53267130926693196</v>
      </c>
      <c r="H4572" s="36">
        <v>1162.925</v>
      </c>
      <c r="I4572" s="36">
        <v>543.25</v>
      </c>
      <c r="J4572" s="36">
        <v>-619.67499999999995</v>
      </c>
      <c r="K4572" s="24">
        <v>-0.53285895479072198</v>
      </c>
      <c r="L4572" s="24" t="s">
        <v>352</v>
      </c>
      <c r="M4572" s="27">
        <v>33.197800000000001</v>
      </c>
      <c r="N4572" s="27">
        <v>-97.106700000000004</v>
      </c>
    </row>
    <row r="4573" spans="1:14" s="18" customFormat="1" x14ac:dyDescent="0.25">
      <c r="A4573" s="19" t="s">
        <v>1261</v>
      </c>
      <c r="B4573" s="19" t="s">
        <v>286</v>
      </c>
      <c r="C4573" s="19">
        <v>3</v>
      </c>
      <c r="D4573" s="23">
        <v>358628.2</v>
      </c>
      <c r="E4573" s="23" t="e">
        <v>#N/A</v>
      </c>
      <c r="F4573" s="23" t="e">
        <v>#N/A</v>
      </c>
      <c r="G4573" s="24" t="e">
        <v>#N/A</v>
      </c>
      <c r="H4573" s="36">
        <v>21311.05</v>
      </c>
      <c r="I4573" s="36" t="e">
        <v>#N/A</v>
      </c>
      <c r="J4573" s="36" t="e">
        <v>#N/A</v>
      </c>
      <c r="K4573" s="24" t="e">
        <v>#N/A</v>
      </c>
      <c r="L4573" s="24" t="s">
        <v>352</v>
      </c>
      <c r="M4573" s="27">
        <v>33.197800000000001</v>
      </c>
      <c r="N4573" s="27">
        <v>-97.106700000000004</v>
      </c>
    </row>
    <row r="4574" spans="1:14" s="18" customFormat="1" x14ac:dyDescent="0.25">
      <c r="A4574" s="19" t="s">
        <v>1261</v>
      </c>
      <c r="B4574" s="19" t="s">
        <v>286</v>
      </c>
      <c r="C4574" s="19">
        <v>4</v>
      </c>
      <c r="D4574" s="23">
        <v>38144.400000000001</v>
      </c>
      <c r="E4574" s="23" t="e">
        <v>#N/A</v>
      </c>
      <c r="F4574" s="23" t="e">
        <v>#N/A</v>
      </c>
      <c r="G4574" s="24" t="e">
        <v>#N/A</v>
      </c>
      <c r="H4574" s="36">
        <v>2269.2249999999999</v>
      </c>
      <c r="I4574" s="36" t="e">
        <v>#N/A</v>
      </c>
      <c r="J4574" s="36" t="e">
        <v>#N/A</v>
      </c>
      <c r="K4574" s="24" t="e">
        <v>#N/A</v>
      </c>
      <c r="L4574" s="24" t="s">
        <v>352</v>
      </c>
      <c r="M4574" s="27">
        <v>33.197800000000001</v>
      </c>
      <c r="N4574" s="27">
        <v>-97.106700000000004</v>
      </c>
    </row>
    <row r="4575" spans="1:14" s="18" customFormat="1" x14ac:dyDescent="0.25">
      <c r="A4575" s="19" t="s">
        <v>1262</v>
      </c>
      <c r="B4575" s="19" t="s">
        <v>286</v>
      </c>
      <c r="C4575" s="19">
        <v>1</v>
      </c>
      <c r="D4575" s="23">
        <v>126224.065</v>
      </c>
      <c r="E4575" s="23">
        <v>39470.237999999998</v>
      </c>
      <c r="F4575" s="23">
        <v>-86753.827000000005</v>
      </c>
      <c r="G4575" s="24">
        <v>-0.68730021489959103</v>
      </c>
      <c r="H4575" s="36">
        <v>7501.19</v>
      </c>
      <c r="I4575" s="36">
        <v>2345.39</v>
      </c>
      <c r="J4575" s="36">
        <v>-5155.8</v>
      </c>
      <c r="K4575" s="24">
        <v>-0.68733094349029999</v>
      </c>
      <c r="L4575" s="24" t="s">
        <v>352</v>
      </c>
      <c r="M4575" s="27">
        <v>31.938099999999999</v>
      </c>
      <c r="N4575" s="27">
        <v>-94.988299999999995</v>
      </c>
    </row>
    <row r="4576" spans="1:14" s="18" customFormat="1" x14ac:dyDescent="0.25">
      <c r="A4576" s="19" t="s">
        <v>1262</v>
      </c>
      <c r="B4576" s="19" t="s">
        <v>286</v>
      </c>
      <c r="C4576" s="19">
        <v>2</v>
      </c>
      <c r="D4576" s="23">
        <v>267189.05300000001</v>
      </c>
      <c r="E4576" s="23">
        <v>606458.43200000003</v>
      </c>
      <c r="F4576" s="23">
        <v>339269.37900000002</v>
      </c>
      <c r="G4576" s="24">
        <v>1.2697727515056501</v>
      </c>
      <c r="H4576" s="36">
        <v>15879.084999999999</v>
      </c>
      <c r="I4576" s="36">
        <v>36041.19</v>
      </c>
      <c r="J4576" s="36">
        <v>20162.105</v>
      </c>
      <c r="K4576" s="24">
        <v>1.2697271284837901</v>
      </c>
      <c r="L4576" s="24" t="s">
        <v>352</v>
      </c>
      <c r="M4576" s="27">
        <v>31.938099999999999</v>
      </c>
      <c r="N4576" s="27">
        <v>-94.988299999999995</v>
      </c>
    </row>
    <row r="4577" spans="1:14" s="18" customFormat="1" x14ac:dyDescent="0.25">
      <c r="A4577" s="19" t="s">
        <v>1262</v>
      </c>
      <c r="B4577" s="19" t="s">
        <v>286</v>
      </c>
      <c r="C4577" s="19">
        <v>3</v>
      </c>
      <c r="D4577" s="23">
        <v>2260817.9419999998</v>
      </c>
      <c r="E4577" s="23" t="e">
        <v>#N/A</v>
      </c>
      <c r="F4577" s="23" t="e">
        <v>#N/A</v>
      </c>
      <c r="G4577" s="24" t="e">
        <v>#N/A</v>
      </c>
      <c r="H4577" s="36">
        <v>134357.58600000001</v>
      </c>
      <c r="I4577" s="36" t="e">
        <v>#N/A</v>
      </c>
      <c r="J4577" s="36" t="e">
        <v>#N/A</v>
      </c>
      <c r="K4577" s="24" t="e">
        <v>#N/A</v>
      </c>
      <c r="L4577" s="24" t="s">
        <v>352</v>
      </c>
      <c r="M4577" s="27">
        <v>31.938099999999999</v>
      </c>
      <c r="N4577" s="27">
        <v>-94.988299999999995</v>
      </c>
    </row>
    <row r="4578" spans="1:14" s="18" customFormat="1" x14ac:dyDescent="0.25">
      <c r="A4578" s="19" t="s">
        <v>1262</v>
      </c>
      <c r="B4578" s="19" t="s">
        <v>286</v>
      </c>
      <c r="C4578" s="19">
        <v>4</v>
      </c>
      <c r="D4578" s="23">
        <v>100831.467</v>
      </c>
      <c r="E4578" s="23" t="e">
        <v>#N/A</v>
      </c>
      <c r="F4578" s="23" t="e">
        <v>#N/A</v>
      </c>
      <c r="G4578" s="24" t="e">
        <v>#N/A</v>
      </c>
      <c r="H4578" s="36">
        <v>5992.3059999999996</v>
      </c>
      <c r="I4578" s="36" t="e">
        <v>#N/A</v>
      </c>
      <c r="J4578" s="36" t="e">
        <v>#N/A</v>
      </c>
      <c r="K4578" s="24" t="e">
        <v>#N/A</v>
      </c>
      <c r="L4578" s="24" t="s">
        <v>352</v>
      </c>
      <c r="M4578" s="27">
        <v>31.938099999999999</v>
      </c>
      <c r="N4578" s="27">
        <v>-94.988299999999995</v>
      </c>
    </row>
    <row r="4579" spans="1:14" s="18" customFormat="1" x14ac:dyDescent="0.25">
      <c r="A4579" s="19" t="s">
        <v>1263</v>
      </c>
      <c r="B4579" s="19" t="s">
        <v>286</v>
      </c>
      <c r="C4579" s="19">
        <v>1</v>
      </c>
      <c r="D4579" s="23">
        <v>12144904.721999999</v>
      </c>
      <c r="E4579" s="23">
        <v>14317142.140000001</v>
      </c>
      <c r="F4579" s="23">
        <v>2172237.4180000001</v>
      </c>
      <c r="G4579" s="24">
        <v>0.17885998019112301</v>
      </c>
      <c r="H4579" s="36">
        <v>721756.41399999999</v>
      </c>
      <c r="I4579" s="36">
        <v>850899.70600000001</v>
      </c>
      <c r="J4579" s="36">
        <v>129143.292</v>
      </c>
      <c r="K4579" s="24">
        <v>0.17892919203070601</v>
      </c>
      <c r="L4579" s="24" t="s">
        <v>352</v>
      </c>
      <c r="M4579" s="27">
        <v>29.072800000000001</v>
      </c>
      <c r="N4579" s="27">
        <v>-95.745000000000005</v>
      </c>
    </row>
    <row r="4580" spans="1:14" s="18" customFormat="1" x14ac:dyDescent="0.25">
      <c r="A4580" s="19" t="s">
        <v>1263</v>
      </c>
      <c r="B4580" s="19" t="s">
        <v>286</v>
      </c>
      <c r="C4580" s="19">
        <v>2</v>
      </c>
      <c r="D4580" s="23">
        <v>14236255.709000001</v>
      </c>
      <c r="E4580" s="23">
        <v>13272720.335000001</v>
      </c>
      <c r="F4580" s="23">
        <v>-963535.37399999995</v>
      </c>
      <c r="G4580" s="24">
        <v>-6.7681797355667303E-2</v>
      </c>
      <c r="H4580" s="36">
        <v>846054.02300000004</v>
      </c>
      <c r="I4580" s="36">
        <v>788801.01599999995</v>
      </c>
      <c r="J4580" s="36">
        <v>-57253.006999999998</v>
      </c>
      <c r="K4580" s="24">
        <v>-6.7670627931048805E-2</v>
      </c>
      <c r="L4580" s="24" t="s">
        <v>352</v>
      </c>
      <c r="M4580" s="27">
        <v>29.072800000000001</v>
      </c>
      <c r="N4580" s="27">
        <v>-95.745000000000005</v>
      </c>
    </row>
    <row r="4581" spans="1:14" s="18" customFormat="1" x14ac:dyDescent="0.25">
      <c r="A4581" s="19" t="s">
        <v>1263</v>
      </c>
      <c r="B4581" s="19" t="s">
        <v>286</v>
      </c>
      <c r="C4581" s="19">
        <v>3</v>
      </c>
      <c r="D4581" s="23">
        <v>19940231.873</v>
      </c>
      <c r="E4581" s="23" t="e">
        <v>#N/A</v>
      </c>
      <c r="F4581" s="23" t="e">
        <v>#N/A</v>
      </c>
      <c r="G4581" s="24" t="e">
        <v>#N/A</v>
      </c>
      <c r="H4581" s="36">
        <v>1185029.895</v>
      </c>
      <c r="I4581" s="36" t="e">
        <v>#N/A</v>
      </c>
      <c r="J4581" s="36" t="e">
        <v>#N/A</v>
      </c>
      <c r="K4581" s="24" t="e">
        <v>#N/A</v>
      </c>
      <c r="L4581" s="24" t="s">
        <v>352</v>
      </c>
      <c r="M4581" s="27">
        <v>29.072800000000001</v>
      </c>
      <c r="N4581" s="27">
        <v>-95.745000000000005</v>
      </c>
    </row>
    <row r="4582" spans="1:14" s="18" customFormat="1" x14ac:dyDescent="0.25">
      <c r="A4582" s="19" t="s">
        <v>1263</v>
      </c>
      <c r="B4582" s="19" t="s">
        <v>286</v>
      </c>
      <c r="C4582" s="19">
        <v>4</v>
      </c>
      <c r="D4582" s="23">
        <v>20275174.723999999</v>
      </c>
      <c r="E4582" s="23" t="e">
        <v>#N/A</v>
      </c>
      <c r="F4582" s="23" t="e">
        <v>#N/A</v>
      </c>
      <c r="G4582" s="24" t="e">
        <v>#N/A</v>
      </c>
      <c r="H4582" s="36">
        <v>1204955.72</v>
      </c>
      <c r="I4582" s="36" t="e">
        <v>#N/A</v>
      </c>
      <c r="J4582" s="36" t="e">
        <v>#N/A</v>
      </c>
      <c r="K4582" s="24" t="e">
        <v>#N/A</v>
      </c>
      <c r="L4582" s="24" t="s">
        <v>352</v>
      </c>
      <c r="M4582" s="27">
        <v>29.072800000000001</v>
      </c>
      <c r="N4582" s="27">
        <v>-95.745000000000005</v>
      </c>
    </row>
    <row r="4583" spans="1:14" s="18" customFormat="1" x14ac:dyDescent="0.25">
      <c r="A4583" s="19" t="s">
        <v>1264</v>
      </c>
      <c r="B4583" s="19" t="s">
        <v>286</v>
      </c>
      <c r="C4583" s="19">
        <v>1</v>
      </c>
      <c r="D4583" s="23">
        <v>4998091.199</v>
      </c>
      <c r="E4583" s="23">
        <v>6265207.9550000001</v>
      </c>
      <c r="F4583" s="23">
        <v>1267116.7560000001</v>
      </c>
      <c r="G4583" s="24">
        <v>0.253520135097479</v>
      </c>
      <c r="H4583" s="36">
        <v>297028.342</v>
      </c>
      <c r="I4583" s="36">
        <v>372333.08199999999</v>
      </c>
      <c r="J4583" s="36">
        <v>75304.740000000005</v>
      </c>
      <c r="K4583" s="24">
        <v>0.25352711964435998</v>
      </c>
      <c r="L4583" s="24" t="s">
        <v>352</v>
      </c>
      <c r="M4583" s="27">
        <v>30.558</v>
      </c>
      <c r="N4583" s="27">
        <v>-98.370500000000007</v>
      </c>
    </row>
    <row r="4584" spans="1:14" s="18" customFormat="1" x14ac:dyDescent="0.25">
      <c r="A4584" s="19" t="s">
        <v>1264</v>
      </c>
      <c r="B4584" s="19" t="s">
        <v>286</v>
      </c>
      <c r="C4584" s="19">
        <v>2</v>
      </c>
      <c r="D4584" s="23">
        <v>4400585.4440000001</v>
      </c>
      <c r="E4584" s="23">
        <v>5246194.79</v>
      </c>
      <c r="F4584" s="23">
        <v>845609.34600000002</v>
      </c>
      <c r="G4584" s="24">
        <v>0.192158374552856</v>
      </c>
      <c r="H4584" s="36">
        <v>261520.59400000001</v>
      </c>
      <c r="I4584" s="36">
        <v>311772.68699999998</v>
      </c>
      <c r="J4584" s="36">
        <v>50252.093000000001</v>
      </c>
      <c r="K4584" s="24">
        <v>0.19215348294903301</v>
      </c>
      <c r="L4584" s="24" t="s">
        <v>352</v>
      </c>
      <c r="M4584" s="27">
        <v>30.558</v>
      </c>
      <c r="N4584" s="27">
        <v>-98.370500000000007</v>
      </c>
    </row>
    <row r="4585" spans="1:14" s="18" customFormat="1" x14ac:dyDescent="0.25">
      <c r="A4585" s="19" t="s">
        <v>1264</v>
      </c>
      <c r="B4585" s="19" t="s">
        <v>286</v>
      </c>
      <c r="C4585" s="19">
        <v>3</v>
      </c>
      <c r="D4585" s="23">
        <v>6782503.6600000001</v>
      </c>
      <c r="E4585" s="23" t="e">
        <v>#N/A</v>
      </c>
      <c r="F4585" s="23" t="e">
        <v>#N/A</v>
      </c>
      <c r="G4585" s="24" t="e">
        <v>#N/A</v>
      </c>
      <c r="H4585" s="36">
        <v>403075.21</v>
      </c>
      <c r="I4585" s="36" t="e">
        <v>#N/A</v>
      </c>
      <c r="J4585" s="36" t="e">
        <v>#N/A</v>
      </c>
      <c r="K4585" s="24" t="e">
        <v>#N/A</v>
      </c>
      <c r="L4585" s="24" t="s">
        <v>352</v>
      </c>
      <c r="M4585" s="27">
        <v>30.558</v>
      </c>
      <c r="N4585" s="27">
        <v>-98.370500000000007</v>
      </c>
    </row>
    <row r="4586" spans="1:14" s="18" customFormat="1" x14ac:dyDescent="0.25">
      <c r="A4586" s="19" t="s">
        <v>1264</v>
      </c>
      <c r="B4586" s="19" t="s">
        <v>286</v>
      </c>
      <c r="C4586" s="19">
        <v>4</v>
      </c>
      <c r="D4586" s="23">
        <v>5410985.9469999997</v>
      </c>
      <c r="E4586" s="23" t="e">
        <v>#N/A</v>
      </c>
      <c r="F4586" s="23" t="e">
        <v>#N/A</v>
      </c>
      <c r="G4586" s="24" t="e">
        <v>#N/A</v>
      </c>
      <c r="H4586" s="36">
        <v>321568.29700000002</v>
      </c>
      <c r="I4586" s="36" t="e">
        <v>#N/A</v>
      </c>
      <c r="J4586" s="36" t="e">
        <v>#N/A</v>
      </c>
      <c r="K4586" s="24" t="e">
        <v>#N/A</v>
      </c>
      <c r="L4586" s="24" t="s">
        <v>352</v>
      </c>
      <c r="M4586" s="27">
        <v>30.558</v>
      </c>
      <c r="N4586" s="27">
        <v>-98.370500000000007</v>
      </c>
    </row>
    <row r="4587" spans="1:14" s="18" customFormat="1" x14ac:dyDescent="0.25">
      <c r="A4587" s="19" t="s">
        <v>1265</v>
      </c>
      <c r="B4587" s="19" t="s">
        <v>286</v>
      </c>
      <c r="C4587" s="19">
        <v>1</v>
      </c>
      <c r="D4587" s="23">
        <v>1183496.42</v>
      </c>
      <c r="E4587" s="23">
        <v>1933292.3589999999</v>
      </c>
      <c r="F4587" s="23">
        <v>749795.93900000001</v>
      </c>
      <c r="G4587" s="24">
        <v>0.633543056260365</v>
      </c>
      <c r="H4587" s="36">
        <v>46970.898999999998</v>
      </c>
      <c r="I4587" s="36">
        <v>59748.830999999998</v>
      </c>
      <c r="J4587" s="36">
        <v>12777.932000000001</v>
      </c>
      <c r="K4587" s="24">
        <v>0.27203933226826299</v>
      </c>
      <c r="L4587" s="24" t="s">
        <v>352</v>
      </c>
      <c r="M4587" s="27">
        <v>29.941400000000002</v>
      </c>
      <c r="N4587" s="27">
        <v>-95.533299999999997</v>
      </c>
    </row>
    <row r="4588" spans="1:14" s="18" customFormat="1" x14ac:dyDescent="0.25">
      <c r="A4588" s="19" t="s">
        <v>1265</v>
      </c>
      <c r="B4588" s="19" t="s">
        <v>286</v>
      </c>
      <c r="C4588" s="19">
        <v>2</v>
      </c>
      <c r="D4588" s="23">
        <v>3518184.9350000001</v>
      </c>
      <c r="E4588" s="23">
        <v>2461800.0269999998</v>
      </c>
      <c r="F4588" s="23">
        <v>-1056384.9080000001</v>
      </c>
      <c r="G4588" s="24">
        <v>-0.30026417812513301</v>
      </c>
      <c r="H4588" s="36">
        <v>120246.249</v>
      </c>
      <c r="I4588" s="36">
        <v>85421.297999999995</v>
      </c>
      <c r="J4588" s="36">
        <v>-34824.951000000001</v>
      </c>
      <c r="K4588" s="24">
        <v>-0.28961361613866199</v>
      </c>
      <c r="L4588" s="24" t="s">
        <v>352</v>
      </c>
      <c r="M4588" s="27">
        <v>29.941400000000002</v>
      </c>
      <c r="N4588" s="27">
        <v>-95.533299999999997</v>
      </c>
    </row>
    <row r="4589" spans="1:14" s="18" customFormat="1" x14ac:dyDescent="0.25">
      <c r="A4589" s="19" t="s">
        <v>1265</v>
      </c>
      <c r="B4589" s="19" t="s">
        <v>286</v>
      </c>
      <c r="C4589" s="19">
        <v>3</v>
      </c>
      <c r="D4589" s="23">
        <v>4846675.3310000002</v>
      </c>
      <c r="E4589" s="23" t="e">
        <v>#N/A</v>
      </c>
      <c r="F4589" s="23" t="e">
        <v>#N/A</v>
      </c>
      <c r="G4589" s="24" t="e">
        <v>#N/A</v>
      </c>
      <c r="H4589" s="36">
        <v>145218.772</v>
      </c>
      <c r="I4589" s="36" t="e">
        <v>#N/A</v>
      </c>
      <c r="J4589" s="36" t="e">
        <v>#N/A</v>
      </c>
      <c r="K4589" s="24" t="e">
        <v>#N/A</v>
      </c>
      <c r="L4589" s="24" t="s">
        <v>352</v>
      </c>
      <c r="M4589" s="27">
        <v>29.941400000000002</v>
      </c>
      <c r="N4589" s="27">
        <v>-95.533299999999997</v>
      </c>
    </row>
    <row r="4590" spans="1:14" s="18" customFormat="1" x14ac:dyDescent="0.25">
      <c r="A4590" s="19" t="s">
        <v>1265</v>
      </c>
      <c r="B4590" s="19" t="s">
        <v>286</v>
      </c>
      <c r="C4590" s="19">
        <v>4</v>
      </c>
      <c r="D4590" s="23">
        <v>1290391.024</v>
      </c>
      <c r="E4590" s="23" t="e">
        <v>#N/A</v>
      </c>
      <c r="F4590" s="23" t="e">
        <v>#N/A</v>
      </c>
      <c r="G4590" s="24" t="e">
        <v>#N/A</v>
      </c>
      <c r="H4590" s="36">
        <v>43059.921999999999</v>
      </c>
      <c r="I4590" s="36" t="e">
        <v>#N/A</v>
      </c>
      <c r="J4590" s="36" t="e">
        <v>#N/A</v>
      </c>
      <c r="K4590" s="24" t="e">
        <v>#N/A</v>
      </c>
      <c r="L4590" s="24" t="s">
        <v>352</v>
      </c>
      <c r="M4590" s="27">
        <v>29.941400000000002</v>
      </c>
      <c r="N4590" s="27">
        <v>-95.533299999999997</v>
      </c>
    </row>
    <row r="4591" spans="1:14" s="18" customFormat="1" x14ac:dyDescent="0.25">
      <c r="A4591" s="19" t="s">
        <v>1491</v>
      </c>
      <c r="B4591" s="19" t="s">
        <v>286</v>
      </c>
      <c r="C4591" s="19">
        <v>1</v>
      </c>
      <c r="D4591" s="23">
        <v>42253.705999999998</v>
      </c>
      <c r="E4591" s="23">
        <v>25410.371999999999</v>
      </c>
      <c r="F4591" s="23">
        <v>-16843.333999999999</v>
      </c>
      <c r="G4591" s="24">
        <v>-0.39862382722121498</v>
      </c>
      <c r="H4591" s="36">
        <v>2510.94</v>
      </c>
      <c r="I4591" s="36">
        <v>1510.126</v>
      </c>
      <c r="J4591" s="36">
        <v>-1000.814</v>
      </c>
      <c r="K4591" s="24">
        <v>-0.39858140775964401</v>
      </c>
      <c r="L4591" s="24" t="s">
        <v>352</v>
      </c>
      <c r="M4591" s="27">
        <v>29.6464</v>
      </c>
      <c r="N4591" s="27">
        <v>-95.451800000000006</v>
      </c>
    </row>
    <row r="4592" spans="1:14" s="18" customFormat="1" x14ac:dyDescent="0.25">
      <c r="A4592" s="19" t="s">
        <v>1491</v>
      </c>
      <c r="B4592" s="19" t="s">
        <v>286</v>
      </c>
      <c r="C4592" s="19">
        <v>2</v>
      </c>
      <c r="D4592" s="23">
        <v>209181.46799999999</v>
      </c>
      <c r="E4592" s="23">
        <v>9306.2450000000008</v>
      </c>
      <c r="F4592" s="23">
        <v>-199875.223</v>
      </c>
      <c r="G4592" s="24">
        <v>-0.95551114021247796</v>
      </c>
      <c r="H4592" s="36">
        <v>12431.316000000001</v>
      </c>
      <c r="I4592" s="36">
        <v>552.94000000000005</v>
      </c>
      <c r="J4592" s="36">
        <v>-11878.376</v>
      </c>
      <c r="K4592" s="24">
        <v>-0.955520397036002</v>
      </c>
      <c r="L4592" s="24" t="s">
        <v>352</v>
      </c>
      <c r="M4592" s="27">
        <v>29.6464</v>
      </c>
      <c r="N4592" s="27">
        <v>-95.451800000000006</v>
      </c>
    </row>
    <row r="4593" spans="1:14" s="18" customFormat="1" x14ac:dyDescent="0.25">
      <c r="A4593" s="19" t="s">
        <v>1491</v>
      </c>
      <c r="B4593" s="19" t="s">
        <v>286</v>
      </c>
      <c r="C4593" s="19">
        <v>3</v>
      </c>
      <c r="D4593" s="23">
        <v>563411.11899999995</v>
      </c>
      <c r="E4593" s="23" t="e">
        <v>#N/A</v>
      </c>
      <c r="F4593" s="23" t="e">
        <v>#N/A</v>
      </c>
      <c r="G4593" s="24" t="e">
        <v>#N/A</v>
      </c>
      <c r="H4593" s="36">
        <v>33482.506000000001</v>
      </c>
      <c r="I4593" s="36" t="e">
        <v>#N/A</v>
      </c>
      <c r="J4593" s="36" t="e">
        <v>#N/A</v>
      </c>
      <c r="K4593" s="24" t="e">
        <v>#N/A</v>
      </c>
      <c r="L4593" s="24" t="s">
        <v>352</v>
      </c>
      <c r="M4593" s="27">
        <v>29.6464</v>
      </c>
      <c r="N4593" s="27">
        <v>-95.451800000000006</v>
      </c>
    </row>
    <row r="4594" spans="1:14" s="18" customFormat="1" x14ac:dyDescent="0.25">
      <c r="A4594" s="19" t="s">
        <v>1491</v>
      </c>
      <c r="B4594" s="19" t="s">
        <v>286</v>
      </c>
      <c r="C4594" s="19">
        <v>4</v>
      </c>
      <c r="D4594" s="23">
        <v>79200.827999999994</v>
      </c>
      <c r="E4594" s="23" t="e">
        <v>#N/A</v>
      </c>
      <c r="F4594" s="23" t="e">
        <v>#N/A</v>
      </c>
      <c r="G4594" s="24" t="e">
        <v>#N/A</v>
      </c>
      <c r="H4594" s="36">
        <v>4706.7359999999999</v>
      </c>
      <c r="I4594" s="36" t="e">
        <v>#N/A</v>
      </c>
      <c r="J4594" s="36" t="e">
        <v>#N/A</v>
      </c>
      <c r="K4594" s="24" t="e">
        <v>#N/A</v>
      </c>
      <c r="L4594" s="24" t="s">
        <v>352</v>
      </c>
      <c r="M4594" s="27">
        <v>29.6464</v>
      </c>
      <c r="N4594" s="27">
        <v>-95.451800000000006</v>
      </c>
    </row>
    <row r="4595" spans="1:14" s="18" customFormat="1" x14ac:dyDescent="0.25">
      <c r="A4595" s="19" t="s">
        <v>1266</v>
      </c>
      <c r="B4595" s="19" t="s">
        <v>286</v>
      </c>
      <c r="C4595" s="19">
        <v>1</v>
      </c>
      <c r="D4595" s="23">
        <v>5406605.9670000002</v>
      </c>
      <c r="E4595" s="23">
        <v>4615876.5789999999</v>
      </c>
      <c r="F4595" s="23">
        <v>-790729.38800000004</v>
      </c>
      <c r="G4595" s="24">
        <v>-0.146252453540415</v>
      </c>
      <c r="H4595" s="36">
        <v>321308.40299999999</v>
      </c>
      <c r="I4595" s="36">
        <v>274316.81300000002</v>
      </c>
      <c r="J4595" s="36">
        <v>-46991.59</v>
      </c>
      <c r="K4595" s="24">
        <v>-0.14625073468744601</v>
      </c>
      <c r="L4595" s="24" t="s">
        <v>352</v>
      </c>
      <c r="M4595" s="27">
        <v>30.592400000000001</v>
      </c>
      <c r="N4595" s="27">
        <v>-95.9178</v>
      </c>
    </row>
    <row r="4596" spans="1:14" s="18" customFormat="1" x14ac:dyDescent="0.25">
      <c r="A4596" s="19" t="s">
        <v>1266</v>
      </c>
      <c r="B4596" s="19" t="s">
        <v>286</v>
      </c>
      <c r="C4596" s="19">
        <v>2</v>
      </c>
      <c r="D4596" s="23">
        <v>8125904.3380000005</v>
      </c>
      <c r="E4596" s="23">
        <v>9204542.6329999994</v>
      </c>
      <c r="F4596" s="23">
        <v>1078638.2949999999</v>
      </c>
      <c r="G4596" s="24">
        <v>0.13274070800413601</v>
      </c>
      <c r="H4596" s="36">
        <v>482909.31900000002</v>
      </c>
      <c r="I4596" s="36">
        <v>547013.20499999996</v>
      </c>
      <c r="J4596" s="36">
        <v>64103.885999999999</v>
      </c>
      <c r="K4596" s="24">
        <v>0.13274518315932499</v>
      </c>
      <c r="L4596" s="24" t="s">
        <v>352</v>
      </c>
      <c r="M4596" s="27">
        <v>30.592400000000001</v>
      </c>
      <c r="N4596" s="27">
        <v>-95.9178</v>
      </c>
    </row>
    <row r="4597" spans="1:14" s="18" customFormat="1" x14ac:dyDescent="0.25">
      <c r="A4597" s="19" t="s">
        <v>1266</v>
      </c>
      <c r="B4597" s="19" t="s">
        <v>286</v>
      </c>
      <c r="C4597" s="19">
        <v>3</v>
      </c>
      <c r="D4597" s="23">
        <v>9218788.6980000008</v>
      </c>
      <c r="E4597" s="23" t="e">
        <v>#N/A</v>
      </c>
      <c r="F4597" s="23" t="e">
        <v>#N/A</v>
      </c>
      <c r="G4597" s="24" t="e">
        <v>#N/A</v>
      </c>
      <c r="H4597" s="36">
        <v>547858.64800000004</v>
      </c>
      <c r="I4597" s="36" t="e">
        <v>#N/A</v>
      </c>
      <c r="J4597" s="36" t="e">
        <v>#N/A</v>
      </c>
      <c r="K4597" s="24" t="e">
        <v>#N/A</v>
      </c>
      <c r="L4597" s="24" t="s">
        <v>352</v>
      </c>
      <c r="M4597" s="27">
        <v>30.592400000000001</v>
      </c>
      <c r="N4597" s="27">
        <v>-95.9178</v>
      </c>
    </row>
    <row r="4598" spans="1:14" s="18" customFormat="1" x14ac:dyDescent="0.25">
      <c r="A4598" s="19" t="s">
        <v>1266</v>
      </c>
      <c r="B4598" s="19" t="s">
        <v>286</v>
      </c>
      <c r="C4598" s="19">
        <v>4</v>
      </c>
      <c r="D4598" s="23">
        <v>6477052.2209999999</v>
      </c>
      <c r="E4598" s="23" t="e">
        <v>#N/A</v>
      </c>
      <c r="F4598" s="23" t="e">
        <v>#N/A</v>
      </c>
      <c r="G4598" s="24" t="e">
        <v>#N/A</v>
      </c>
      <c r="H4598" s="36">
        <v>384919.95299999998</v>
      </c>
      <c r="I4598" s="36" t="e">
        <v>#N/A</v>
      </c>
      <c r="J4598" s="36" t="e">
        <v>#N/A</v>
      </c>
      <c r="K4598" s="24" t="e">
        <v>#N/A</v>
      </c>
      <c r="L4598" s="24" t="s">
        <v>352</v>
      </c>
      <c r="M4598" s="27">
        <v>30.592400000000001</v>
      </c>
      <c r="N4598" s="27">
        <v>-95.9178</v>
      </c>
    </row>
    <row r="4599" spans="1:14" s="18" customFormat="1" x14ac:dyDescent="0.25">
      <c r="A4599" s="19" t="s">
        <v>1267</v>
      </c>
      <c r="B4599" s="19" t="s">
        <v>286</v>
      </c>
      <c r="C4599" s="19">
        <v>1</v>
      </c>
      <c r="D4599" s="23">
        <v>2265466.156</v>
      </c>
      <c r="E4599" s="23">
        <v>5731632.4189999998</v>
      </c>
      <c r="F4599" s="23">
        <v>3466166.2629999998</v>
      </c>
      <c r="G4599" s="24">
        <v>1.53000134379408</v>
      </c>
      <c r="H4599" s="36">
        <v>134636.30499999999</v>
      </c>
      <c r="I4599" s="36">
        <v>340625.15399999998</v>
      </c>
      <c r="J4599" s="36">
        <v>205988.84899999999</v>
      </c>
      <c r="K4599" s="24">
        <v>1.5299651085938499</v>
      </c>
      <c r="L4599" s="24" t="s">
        <v>352</v>
      </c>
      <c r="M4599" s="27">
        <v>32.016399999999997</v>
      </c>
      <c r="N4599" s="27">
        <v>-94.618899999999996</v>
      </c>
    </row>
    <row r="4600" spans="1:14" s="18" customFormat="1" x14ac:dyDescent="0.25">
      <c r="A4600" s="19" t="s">
        <v>1267</v>
      </c>
      <c r="B4600" s="19" t="s">
        <v>286</v>
      </c>
      <c r="C4600" s="19">
        <v>2</v>
      </c>
      <c r="D4600" s="23">
        <v>8494383.6280000005</v>
      </c>
      <c r="E4600" s="23">
        <v>8927435.5769999996</v>
      </c>
      <c r="F4600" s="23">
        <v>433051.94900000002</v>
      </c>
      <c r="G4600" s="24">
        <v>5.0980973778077601E-2</v>
      </c>
      <c r="H4600" s="36">
        <v>504808.60700000002</v>
      </c>
      <c r="I4600" s="36">
        <v>530902.87800000003</v>
      </c>
      <c r="J4600" s="36">
        <v>26094.271000000001</v>
      </c>
      <c r="K4600" s="24">
        <v>5.1691414603792597E-2</v>
      </c>
      <c r="L4600" s="24" t="s">
        <v>352</v>
      </c>
      <c r="M4600" s="27">
        <v>32.016399999999997</v>
      </c>
      <c r="N4600" s="27">
        <v>-94.618899999999996</v>
      </c>
    </row>
    <row r="4601" spans="1:14" s="18" customFormat="1" x14ac:dyDescent="0.25">
      <c r="A4601" s="19" t="s">
        <v>1267</v>
      </c>
      <c r="B4601" s="19" t="s">
        <v>286</v>
      </c>
      <c r="C4601" s="19">
        <v>3</v>
      </c>
      <c r="D4601" s="23">
        <v>10929114.030999999</v>
      </c>
      <c r="E4601" s="23" t="e">
        <v>#N/A</v>
      </c>
      <c r="F4601" s="23" t="e">
        <v>#N/A</v>
      </c>
      <c r="G4601" s="24" t="e">
        <v>#N/A</v>
      </c>
      <c r="H4601" s="36">
        <v>649500.89899999998</v>
      </c>
      <c r="I4601" s="36" t="e">
        <v>#N/A</v>
      </c>
      <c r="J4601" s="36" t="e">
        <v>#N/A</v>
      </c>
      <c r="K4601" s="24" t="e">
        <v>#N/A</v>
      </c>
      <c r="L4601" s="24" t="s">
        <v>352</v>
      </c>
      <c r="M4601" s="27">
        <v>32.016399999999997</v>
      </c>
      <c r="N4601" s="27">
        <v>-94.618899999999996</v>
      </c>
    </row>
    <row r="4602" spans="1:14" s="18" customFormat="1" x14ac:dyDescent="0.25">
      <c r="A4602" s="19" t="s">
        <v>1267</v>
      </c>
      <c r="B4602" s="19" t="s">
        <v>286</v>
      </c>
      <c r="C4602" s="19">
        <v>4</v>
      </c>
      <c r="D4602" s="23">
        <v>6841352.8310000002</v>
      </c>
      <c r="E4602" s="23" t="e">
        <v>#N/A</v>
      </c>
      <c r="F4602" s="23" t="e">
        <v>#N/A</v>
      </c>
      <c r="G4602" s="24" t="e">
        <v>#N/A</v>
      </c>
      <c r="H4602" s="36">
        <v>406568.95299999998</v>
      </c>
      <c r="I4602" s="36" t="e">
        <v>#N/A</v>
      </c>
      <c r="J4602" s="36" t="e">
        <v>#N/A</v>
      </c>
      <c r="K4602" s="24" t="e">
        <v>#N/A</v>
      </c>
      <c r="L4602" s="24" t="s">
        <v>352</v>
      </c>
      <c r="M4602" s="27">
        <v>32.016399999999997</v>
      </c>
      <c r="N4602" s="27">
        <v>-94.618899999999996</v>
      </c>
    </row>
    <row r="4603" spans="1:14" s="18" customFormat="1" x14ac:dyDescent="0.25">
      <c r="A4603" s="19" t="s">
        <v>1268</v>
      </c>
      <c r="B4603" s="19" t="s">
        <v>286</v>
      </c>
      <c r="C4603" s="19">
        <v>1</v>
      </c>
      <c r="D4603" s="23">
        <v>4314136.5669999998</v>
      </c>
      <c r="E4603" s="23">
        <v>5340808.1969999997</v>
      </c>
      <c r="F4603" s="23">
        <v>1026671.63</v>
      </c>
      <c r="G4603" s="24">
        <v>0.237978472413991</v>
      </c>
      <c r="H4603" s="36">
        <v>256382.005</v>
      </c>
      <c r="I4603" s="36">
        <v>317398.09499999997</v>
      </c>
      <c r="J4603" s="36">
        <v>61016.09</v>
      </c>
      <c r="K4603" s="24">
        <v>0.23798897274401101</v>
      </c>
      <c r="L4603" s="24" t="s">
        <v>352</v>
      </c>
      <c r="M4603" s="27">
        <v>29.378699999999998</v>
      </c>
      <c r="N4603" s="27">
        <v>-94.944000000000003</v>
      </c>
    </row>
    <row r="4604" spans="1:14" s="18" customFormat="1" x14ac:dyDescent="0.25">
      <c r="A4604" s="19" t="s">
        <v>1268</v>
      </c>
      <c r="B4604" s="19" t="s">
        <v>286</v>
      </c>
      <c r="C4604" s="19">
        <v>2</v>
      </c>
      <c r="D4604" s="23">
        <v>3900898.2790000001</v>
      </c>
      <c r="E4604" s="23">
        <v>4358672.0140000004</v>
      </c>
      <c r="F4604" s="23">
        <v>457773.73499999999</v>
      </c>
      <c r="G4604" s="24">
        <v>0.11735085158830399</v>
      </c>
      <c r="H4604" s="36">
        <v>231823.35800000001</v>
      </c>
      <c r="I4604" s="36">
        <v>259030.99400000001</v>
      </c>
      <c r="J4604" s="36">
        <v>27207.635999999999</v>
      </c>
      <c r="K4604" s="24">
        <v>0.117363652371906</v>
      </c>
      <c r="L4604" s="24" t="s">
        <v>352</v>
      </c>
      <c r="M4604" s="27">
        <v>29.378699999999998</v>
      </c>
      <c r="N4604" s="27">
        <v>-94.944000000000003</v>
      </c>
    </row>
    <row r="4605" spans="1:14" s="18" customFormat="1" x14ac:dyDescent="0.25">
      <c r="A4605" s="19" t="s">
        <v>1268</v>
      </c>
      <c r="B4605" s="19" t="s">
        <v>286</v>
      </c>
      <c r="C4605" s="19">
        <v>3</v>
      </c>
      <c r="D4605" s="23">
        <v>5604411.1469999999</v>
      </c>
      <c r="E4605" s="23" t="e">
        <v>#N/A</v>
      </c>
      <c r="F4605" s="23" t="e">
        <v>#N/A</v>
      </c>
      <c r="G4605" s="24" t="e">
        <v>#N/A</v>
      </c>
      <c r="H4605" s="36">
        <v>333062.32199999999</v>
      </c>
      <c r="I4605" s="36" t="e">
        <v>#N/A</v>
      </c>
      <c r="J4605" s="36" t="e">
        <v>#N/A</v>
      </c>
      <c r="K4605" s="24" t="e">
        <v>#N/A</v>
      </c>
      <c r="L4605" s="24" t="s">
        <v>352</v>
      </c>
      <c r="M4605" s="27">
        <v>29.378699999999998</v>
      </c>
      <c r="N4605" s="27">
        <v>-94.944000000000003</v>
      </c>
    </row>
    <row r="4606" spans="1:14" s="18" customFormat="1" x14ac:dyDescent="0.25">
      <c r="A4606" s="19" t="s">
        <v>1268</v>
      </c>
      <c r="B4606" s="19" t="s">
        <v>286</v>
      </c>
      <c r="C4606" s="19">
        <v>4</v>
      </c>
      <c r="D4606" s="23">
        <v>4920755.807</v>
      </c>
      <c r="E4606" s="23" t="e">
        <v>#N/A</v>
      </c>
      <c r="F4606" s="23" t="e">
        <v>#N/A</v>
      </c>
      <c r="G4606" s="24" t="e">
        <v>#N/A</v>
      </c>
      <c r="H4606" s="36">
        <v>292433.01</v>
      </c>
      <c r="I4606" s="36" t="e">
        <v>#N/A</v>
      </c>
      <c r="J4606" s="36" t="e">
        <v>#N/A</v>
      </c>
      <c r="K4606" s="24" t="e">
        <v>#N/A</v>
      </c>
      <c r="L4606" s="24" t="s">
        <v>352</v>
      </c>
      <c r="M4606" s="27">
        <v>29.378699999999998</v>
      </c>
      <c r="N4606" s="27">
        <v>-94.944000000000003</v>
      </c>
    </row>
    <row r="4607" spans="1:14" s="18" customFormat="1" x14ac:dyDescent="0.25">
      <c r="A4607" s="19" t="s">
        <v>299</v>
      </c>
      <c r="B4607" s="19" t="s">
        <v>286</v>
      </c>
      <c r="C4607" s="19">
        <v>1</v>
      </c>
      <c r="D4607" s="23">
        <v>6706645.4809999997</v>
      </c>
      <c r="E4607" s="23">
        <v>3788123.8339999998</v>
      </c>
      <c r="F4607" s="23">
        <v>-2918521.6469999999</v>
      </c>
      <c r="G4607" s="24">
        <v>-0.435168618241147</v>
      </c>
      <c r="H4607" s="36">
        <v>701791.59900000005</v>
      </c>
      <c r="I4607" s="36">
        <v>393817.62800000003</v>
      </c>
      <c r="J4607" s="36">
        <v>-307973.97100000002</v>
      </c>
      <c r="K4607" s="24">
        <v>-0.43883963763436301</v>
      </c>
      <c r="L4607" s="24" t="s">
        <v>350</v>
      </c>
      <c r="M4607" s="27">
        <v>34.184699999999999</v>
      </c>
      <c r="N4607" s="27">
        <v>-102.5686</v>
      </c>
    </row>
    <row r="4608" spans="1:14" s="18" customFormat="1" x14ac:dyDescent="0.25">
      <c r="A4608" s="19" t="s">
        <v>299</v>
      </c>
      <c r="B4608" s="19" t="s">
        <v>286</v>
      </c>
      <c r="C4608" s="19">
        <v>2</v>
      </c>
      <c r="D4608" s="23">
        <v>5520505.1370000001</v>
      </c>
      <c r="E4608" s="23">
        <v>5013559.8640000001</v>
      </c>
      <c r="F4608" s="23">
        <v>-506945.27299999999</v>
      </c>
      <c r="G4608" s="24">
        <v>-9.1829508427101705E-2</v>
      </c>
      <c r="H4608" s="36">
        <v>575244.47900000005</v>
      </c>
      <c r="I4608" s="36">
        <v>520091.68300000002</v>
      </c>
      <c r="J4608" s="36">
        <v>-55152.796000000002</v>
      </c>
      <c r="K4608" s="24">
        <v>-9.5877140960791404E-2</v>
      </c>
      <c r="L4608" s="24" t="s">
        <v>350</v>
      </c>
      <c r="M4608" s="27">
        <v>34.184699999999999</v>
      </c>
      <c r="N4608" s="27">
        <v>-102.5686</v>
      </c>
    </row>
    <row r="4609" spans="1:14" s="18" customFormat="1" x14ac:dyDescent="0.25">
      <c r="A4609" s="19" t="s">
        <v>299</v>
      </c>
      <c r="B4609" s="19" t="s">
        <v>286</v>
      </c>
      <c r="C4609" s="19">
        <v>3</v>
      </c>
      <c r="D4609" s="23">
        <v>10421883.812000001</v>
      </c>
      <c r="E4609" s="23" t="e">
        <v>#N/A</v>
      </c>
      <c r="F4609" s="23" t="e">
        <v>#N/A</v>
      </c>
      <c r="G4609" s="24" t="e">
        <v>#N/A</v>
      </c>
      <c r="H4609" s="36">
        <v>1089539.226</v>
      </c>
      <c r="I4609" s="36" t="e">
        <v>#N/A</v>
      </c>
      <c r="J4609" s="36" t="e">
        <v>#N/A</v>
      </c>
      <c r="K4609" s="24" t="e">
        <v>#N/A</v>
      </c>
      <c r="L4609" s="24" t="s">
        <v>350</v>
      </c>
      <c r="M4609" s="27">
        <v>34.184699999999999</v>
      </c>
      <c r="N4609" s="27">
        <v>-102.5686</v>
      </c>
    </row>
    <row r="4610" spans="1:14" s="18" customFormat="1" x14ac:dyDescent="0.25">
      <c r="A4610" s="19" t="s">
        <v>299</v>
      </c>
      <c r="B4610" s="19" t="s">
        <v>286</v>
      </c>
      <c r="C4610" s="19">
        <v>4</v>
      </c>
      <c r="D4610" s="23">
        <v>7891251.6780000003</v>
      </c>
      <c r="E4610" s="23" t="e">
        <v>#N/A</v>
      </c>
      <c r="F4610" s="23" t="e">
        <v>#N/A</v>
      </c>
      <c r="G4610" s="24" t="e">
        <v>#N/A</v>
      </c>
      <c r="H4610" s="36">
        <v>823821.13399999996</v>
      </c>
      <c r="I4610" s="36" t="e">
        <v>#N/A</v>
      </c>
      <c r="J4610" s="36" t="e">
        <v>#N/A</v>
      </c>
      <c r="K4610" s="24" t="e">
        <v>#N/A</v>
      </c>
      <c r="L4610" s="24" t="s">
        <v>350</v>
      </c>
      <c r="M4610" s="27">
        <v>34.184699999999999</v>
      </c>
      <c r="N4610" s="27">
        <v>-102.5686</v>
      </c>
    </row>
    <row r="4611" spans="1:14" s="18" customFormat="1" x14ac:dyDescent="0.25">
      <c r="A4611" s="19" t="s">
        <v>1269</v>
      </c>
      <c r="B4611" s="19" t="s">
        <v>286</v>
      </c>
      <c r="C4611" s="19">
        <v>1</v>
      </c>
      <c r="D4611" s="23">
        <v>81327.085999999996</v>
      </c>
      <c r="E4611" s="23">
        <v>41054.898999999998</v>
      </c>
      <c r="F4611" s="23">
        <v>-40272.186999999998</v>
      </c>
      <c r="G4611" s="24">
        <v>-0.49518787627531602</v>
      </c>
      <c r="H4611" s="36">
        <v>4833.2290000000003</v>
      </c>
      <c r="I4611" s="36">
        <v>2440.1419999999998</v>
      </c>
      <c r="J4611" s="36">
        <v>-2393.087</v>
      </c>
      <c r="K4611" s="24">
        <v>-0.49513213630059699</v>
      </c>
      <c r="L4611" s="24" t="s">
        <v>352</v>
      </c>
      <c r="M4611" s="27">
        <v>32.126399999999997</v>
      </c>
      <c r="N4611" s="27">
        <v>-96.101399999999998</v>
      </c>
    </row>
    <row r="4612" spans="1:14" s="18" customFormat="1" x14ac:dyDescent="0.25">
      <c r="A4612" s="19" t="s">
        <v>1269</v>
      </c>
      <c r="B4612" s="19" t="s">
        <v>286</v>
      </c>
      <c r="C4612" s="19">
        <v>2</v>
      </c>
      <c r="D4612" s="23">
        <v>63861.663999999997</v>
      </c>
      <c r="E4612" s="23">
        <v>118336.439</v>
      </c>
      <c r="F4612" s="23">
        <v>54474.775000000001</v>
      </c>
      <c r="G4612" s="24">
        <v>0.85301214512669099</v>
      </c>
      <c r="H4612" s="36">
        <v>3795.4340000000002</v>
      </c>
      <c r="I4612" s="36">
        <v>7032.04</v>
      </c>
      <c r="J4612" s="36">
        <v>3236.6060000000002</v>
      </c>
      <c r="K4612" s="24">
        <v>0.85276308322052197</v>
      </c>
      <c r="L4612" s="24" t="s">
        <v>352</v>
      </c>
      <c r="M4612" s="27">
        <v>32.126399999999997</v>
      </c>
      <c r="N4612" s="27">
        <v>-96.101399999999998</v>
      </c>
    </row>
    <row r="4613" spans="1:14" s="18" customFormat="1" x14ac:dyDescent="0.25">
      <c r="A4613" s="19" t="s">
        <v>1269</v>
      </c>
      <c r="B4613" s="19" t="s">
        <v>286</v>
      </c>
      <c r="C4613" s="19">
        <v>3</v>
      </c>
      <c r="D4613" s="23">
        <v>762554.50699999998</v>
      </c>
      <c r="E4613" s="23" t="e">
        <v>#N/A</v>
      </c>
      <c r="F4613" s="23" t="e">
        <v>#N/A</v>
      </c>
      <c r="G4613" s="24" t="e">
        <v>#N/A</v>
      </c>
      <c r="H4613" s="36">
        <v>45317.928</v>
      </c>
      <c r="I4613" s="36" t="e">
        <v>#N/A</v>
      </c>
      <c r="J4613" s="36" t="e">
        <v>#N/A</v>
      </c>
      <c r="K4613" s="24" t="e">
        <v>#N/A</v>
      </c>
      <c r="L4613" s="24" t="s">
        <v>352</v>
      </c>
      <c r="M4613" s="27">
        <v>32.126399999999997</v>
      </c>
      <c r="N4613" s="27">
        <v>-96.101399999999998</v>
      </c>
    </row>
    <row r="4614" spans="1:14" s="18" customFormat="1" x14ac:dyDescent="0.25">
      <c r="A4614" s="19" t="s">
        <v>1269</v>
      </c>
      <c r="B4614" s="19" t="s">
        <v>286</v>
      </c>
      <c r="C4614" s="19">
        <v>4</v>
      </c>
      <c r="D4614" s="23">
        <v>68625.879000000001</v>
      </c>
      <c r="E4614" s="23" t="e">
        <v>#N/A</v>
      </c>
      <c r="F4614" s="23" t="e">
        <v>#N/A</v>
      </c>
      <c r="G4614" s="24" t="e">
        <v>#N/A</v>
      </c>
      <c r="H4614" s="36">
        <v>4078.473</v>
      </c>
      <c r="I4614" s="36" t="e">
        <v>#N/A</v>
      </c>
      <c r="J4614" s="36" t="e">
        <v>#N/A</v>
      </c>
      <c r="K4614" s="24" t="e">
        <v>#N/A</v>
      </c>
      <c r="L4614" s="24" t="s">
        <v>352</v>
      </c>
      <c r="M4614" s="27">
        <v>32.126399999999997</v>
      </c>
      <c r="N4614" s="27">
        <v>-96.101399999999998</v>
      </c>
    </row>
    <row r="4615" spans="1:14" s="18" customFormat="1" x14ac:dyDescent="0.25">
      <c r="A4615" s="19" t="s">
        <v>300</v>
      </c>
      <c r="B4615" s="19" t="s">
        <v>286</v>
      </c>
      <c r="C4615" s="19">
        <v>1</v>
      </c>
      <c r="D4615" s="23">
        <v>5986383.8700000001</v>
      </c>
      <c r="E4615" s="23">
        <v>6274080.7180000003</v>
      </c>
      <c r="F4615" s="23">
        <v>287696.848</v>
      </c>
      <c r="G4615" s="24">
        <v>4.8058536546871998E-2</v>
      </c>
      <c r="H4615" s="36">
        <v>651739.42000000004</v>
      </c>
      <c r="I4615" s="36">
        <v>683061.54599999997</v>
      </c>
      <c r="J4615" s="36">
        <v>31322.126</v>
      </c>
      <c r="K4615" s="24">
        <v>4.8059278047045198E-2</v>
      </c>
      <c r="L4615" s="24" t="s">
        <v>350</v>
      </c>
      <c r="M4615" s="27">
        <v>31.0932</v>
      </c>
      <c r="N4615" s="27">
        <v>-96.6965</v>
      </c>
    </row>
    <row r="4616" spans="1:14" s="18" customFormat="1" x14ac:dyDescent="0.25">
      <c r="A4616" s="19" t="s">
        <v>300</v>
      </c>
      <c r="B4616" s="19" t="s">
        <v>286</v>
      </c>
      <c r="C4616" s="19">
        <v>2</v>
      </c>
      <c r="D4616" s="23">
        <v>7175388.0060000001</v>
      </c>
      <c r="E4616" s="23">
        <v>6866342.5269999998</v>
      </c>
      <c r="F4616" s="23">
        <v>-309045.47899999999</v>
      </c>
      <c r="G4616" s="24">
        <v>-4.3070211498190597E-2</v>
      </c>
      <c r="H4616" s="36">
        <v>781185.31</v>
      </c>
      <c r="I4616" s="36">
        <v>747532.55</v>
      </c>
      <c r="J4616" s="36">
        <v>-33652.76</v>
      </c>
      <c r="K4616" s="24">
        <v>-4.30790998873238E-2</v>
      </c>
      <c r="L4616" s="24" t="s">
        <v>350</v>
      </c>
      <c r="M4616" s="27">
        <v>31.0932</v>
      </c>
      <c r="N4616" s="27">
        <v>-96.6965</v>
      </c>
    </row>
    <row r="4617" spans="1:14" s="18" customFormat="1" x14ac:dyDescent="0.25">
      <c r="A4617" s="19" t="s">
        <v>300</v>
      </c>
      <c r="B4617" s="19" t="s">
        <v>286</v>
      </c>
      <c r="C4617" s="19">
        <v>3</v>
      </c>
      <c r="D4617" s="23">
        <v>7915944.1969999997</v>
      </c>
      <c r="E4617" s="23" t="e">
        <v>#N/A</v>
      </c>
      <c r="F4617" s="23" t="e">
        <v>#N/A</v>
      </c>
      <c r="G4617" s="24" t="e">
        <v>#N/A</v>
      </c>
      <c r="H4617" s="36">
        <v>861818.85100000002</v>
      </c>
      <c r="I4617" s="36" t="e">
        <v>#N/A</v>
      </c>
      <c r="J4617" s="36" t="e">
        <v>#N/A</v>
      </c>
      <c r="K4617" s="24" t="e">
        <v>#N/A</v>
      </c>
      <c r="L4617" s="24" t="s">
        <v>350</v>
      </c>
      <c r="M4617" s="27">
        <v>31.0932</v>
      </c>
      <c r="N4617" s="27">
        <v>-96.6965</v>
      </c>
    </row>
    <row r="4618" spans="1:14" s="18" customFormat="1" x14ac:dyDescent="0.25">
      <c r="A4618" s="19" t="s">
        <v>300</v>
      </c>
      <c r="B4618" s="19" t="s">
        <v>286</v>
      </c>
      <c r="C4618" s="19">
        <v>4</v>
      </c>
      <c r="D4618" s="23">
        <v>7505250.4740000004</v>
      </c>
      <c r="E4618" s="23" t="e">
        <v>#N/A</v>
      </c>
      <c r="F4618" s="23" t="e">
        <v>#N/A</v>
      </c>
      <c r="G4618" s="24" t="e">
        <v>#N/A</v>
      </c>
      <c r="H4618" s="36">
        <v>817098.84</v>
      </c>
      <c r="I4618" s="36" t="e">
        <v>#N/A</v>
      </c>
      <c r="J4618" s="36" t="e">
        <v>#N/A</v>
      </c>
      <c r="K4618" s="24" t="e">
        <v>#N/A</v>
      </c>
      <c r="L4618" s="24" t="s">
        <v>350</v>
      </c>
      <c r="M4618" s="27">
        <v>31.0932</v>
      </c>
      <c r="N4618" s="27">
        <v>-96.6965</v>
      </c>
    </row>
    <row r="4619" spans="1:14" s="18" customFormat="1" x14ac:dyDescent="0.25">
      <c r="A4619" s="19" t="s">
        <v>1270</v>
      </c>
      <c r="B4619" s="19" t="s">
        <v>286</v>
      </c>
      <c r="C4619" s="19">
        <v>1</v>
      </c>
      <c r="D4619" s="23">
        <v>5113485.74</v>
      </c>
      <c r="E4619" s="23">
        <v>6861641.2999999998</v>
      </c>
      <c r="F4619" s="23">
        <v>1748155.56</v>
      </c>
      <c r="G4619" s="24">
        <v>0.34187160166012298</v>
      </c>
      <c r="H4619" s="36">
        <v>303888.39199999999</v>
      </c>
      <c r="I4619" s="36">
        <v>407778.49699999997</v>
      </c>
      <c r="J4619" s="36">
        <v>103890.105</v>
      </c>
      <c r="K4619" s="24">
        <v>0.34186927745499401</v>
      </c>
      <c r="L4619" s="24" t="s">
        <v>352</v>
      </c>
      <c r="M4619" s="27">
        <v>29.2575</v>
      </c>
      <c r="N4619" s="27">
        <v>-98.382800000000003</v>
      </c>
    </row>
    <row r="4620" spans="1:14" s="18" customFormat="1" x14ac:dyDescent="0.25">
      <c r="A4620" s="19" t="s">
        <v>1270</v>
      </c>
      <c r="B4620" s="19" t="s">
        <v>286</v>
      </c>
      <c r="C4620" s="19">
        <v>2</v>
      </c>
      <c r="D4620" s="23">
        <v>8101880.8650000002</v>
      </c>
      <c r="E4620" s="23">
        <v>5794212.3130000001</v>
      </c>
      <c r="F4620" s="23">
        <v>-2307668.5520000001</v>
      </c>
      <c r="G4620" s="24">
        <v>-0.28483121270877898</v>
      </c>
      <c r="H4620" s="36">
        <v>481483.66700000002</v>
      </c>
      <c r="I4620" s="36">
        <v>344336.30800000002</v>
      </c>
      <c r="J4620" s="36">
        <v>-137147.359</v>
      </c>
      <c r="K4620" s="24">
        <v>-0.28484322189894801</v>
      </c>
      <c r="L4620" s="24" t="s">
        <v>352</v>
      </c>
      <c r="M4620" s="27">
        <v>29.2575</v>
      </c>
      <c r="N4620" s="27">
        <v>-98.382800000000003</v>
      </c>
    </row>
    <row r="4621" spans="1:14" s="18" customFormat="1" x14ac:dyDescent="0.25">
      <c r="A4621" s="19" t="s">
        <v>1270</v>
      </c>
      <c r="B4621" s="19" t="s">
        <v>286</v>
      </c>
      <c r="C4621" s="19">
        <v>3</v>
      </c>
      <c r="D4621" s="23">
        <v>14502900.163000001</v>
      </c>
      <c r="E4621" s="23" t="e">
        <v>#N/A</v>
      </c>
      <c r="F4621" s="23" t="e">
        <v>#N/A</v>
      </c>
      <c r="G4621" s="24" t="e">
        <v>#N/A</v>
      </c>
      <c r="H4621" s="36">
        <v>861883.42</v>
      </c>
      <c r="I4621" s="36" t="e">
        <v>#N/A</v>
      </c>
      <c r="J4621" s="36" t="e">
        <v>#N/A</v>
      </c>
      <c r="K4621" s="24" t="e">
        <v>#N/A</v>
      </c>
      <c r="L4621" s="24" t="s">
        <v>352</v>
      </c>
      <c r="M4621" s="27">
        <v>29.2575</v>
      </c>
      <c r="N4621" s="27">
        <v>-98.382800000000003</v>
      </c>
    </row>
    <row r="4622" spans="1:14" s="18" customFormat="1" x14ac:dyDescent="0.25">
      <c r="A4622" s="19" t="s">
        <v>1270</v>
      </c>
      <c r="B4622" s="19" t="s">
        <v>286</v>
      </c>
      <c r="C4622" s="19">
        <v>4</v>
      </c>
      <c r="D4622" s="23">
        <v>8117800.0199999996</v>
      </c>
      <c r="E4622" s="23" t="e">
        <v>#N/A</v>
      </c>
      <c r="F4622" s="23" t="e">
        <v>#N/A</v>
      </c>
      <c r="G4622" s="24" t="e">
        <v>#N/A</v>
      </c>
      <c r="H4622" s="36">
        <v>482487.16100000002</v>
      </c>
      <c r="I4622" s="36" t="e">
        <v>#N/A</v>
      </c>
      <c r="J4622" s="36" t="e">
        <v>#N/A</v>
      </c>
      <c r="K4622" s="24" t="e">
        <v>#N/A</v>
      </c>
      <c r="L4622" s="24" t="s">
        <v>352</v>
      </c>
      <c r="M4622" s="27">
        <v>29.2575</v>
      </c>
      <c r="N4622" s="27">
        <v>-98.382800000000003</v>
      </c>
    </row>
    <row r="4623" spans="1:14" s="18" customFormat="1" x14ac:dyDescent="0.25">
      <c r="A4623" s="19" t="s">
        <v>1456</v>
      </c>
      <c r="B4623" s="19" t="s">
        <v>286</v>
      </c>
      <c r="C4623" s="19">
        <v>1</v>
      </c>
      <c r="D4623" s="23"/>
      <c r="E4623" s="23">
        <v>103965.192</v>
      </c>
      <c r="F4623" s="23"/>
      <c r="G4623" s="24"/>
      <c r="H4623" s="36"/>
      <c r="I4623" s="36">
        <v>6178.652</v>
      </c>
      <c r="J4623" s="36"/>
      <c r="K4623" s="24"/>
      <c r="L4623" s="24" t="s">
        <v>352</v>
      </c>
      <c r="M4623" s="27">
        <v>28.785299999999999</v>
      </c>
      <c r="N4623" s="27">
        <v>-97.009299999999996</v>
      </c>
    </row>
    <row r="4624" spans="1:14" s="18" customFormat="1" x14ac:dyDescent="0.25">
      <c r="A4624" s="19" t="s">
        <v>1456</v>
      </c>
      <c r="B4624" s="19" t="s">
        <v>286</v>
      </c>
      <c r="C4624" s="19">
        <v>2</v>
      </c>
      <c r="D4624" s="23"/>
      <c r="E4624" s="23">
        <v>107014.601</v>
      </c>
      <c r="F4624" s="23"/>
      <c r="G4624" s="24"/>
      <c r="H4624" s="36"/>
      <c r="I4624" s="36">
        <v>6359.2619999999997</v>
      </c>
      <c r="J4624" s="36"/>
      <c r="K4624" s="24"/>
      <c r="L4624" s="24" t="s">
        <v>352</v>
      </c>
      <c r="M4624" s="27">
        <v>28.785299999999999</v>
      </c>
      <c r="N4624" s="27">
        <v>-97.009299999999996</v>
      </c>
    </row>
    <row r="4625" spans="1:14" s="18" customFormat="1" x14ac:dyDescent="0.25">
      <c r="A4625" s="19" t="s">
        <v>1457</v>
      </c>
      <c r="B4625" s="19" t="s">
        <v>286</v>
      </c>
      <c r="C4625" s="19">
        <v>1</v>
      </c>
      <c r="D4625" s="23">
        <v>21947.200000000001</v>
      </c>
      <c r="E4625" s="23">
        <v>111130.21400000001</v>
      </c>
      <c r="F4625" s="23">
        <v>89183.013999999996</v>
      </c>
      <c r="G4625" s="24">
        <v>4.0635258256178499</v>
      </c>
      <c r="H4625" s="36">
        <v>1302.9000000000001</v>
      </c>
      <c r="I4625" s="36">
        <v>6604.8109999999997</v>
      </c>
      <c r="J4625" s="36">
        <v>5301.9110000000001</v>
      </c>
      <c r="K4625" s="24">
        <v>4.0693153733978003</v>
      </c>
      <c r="L4625" s="24" t="s">
        <v>352</v>
      </c>
      <c r="M4625" s="27">
        <v>28.695799999999998</v>
      </c>
      <c r="N4625" s="27">
        <v>-96.945400000000006</v>
      </c>
    </row>
    <row r="4626" spans="1:14" s="18" customFormat="1" x14ac:dyDescent="0.25">
      <c r="A4626" s="19" t="s">
        <v>1457</v>
      </c>
      <c r="B4626" s="19" t="s">
        <v>286</v>
      </c>
      <c r="C4626" s="19">
        <v>2</v>
      </c>
      <c r="D4626" s="23">
        <v>13219.36</v>
      </c>
      <c r="E4626" s="23">
        <v>163708.538</v>
      </c>
      <c r="F4626" s="23">
        <v>150489.17800000001</v>
      </c>
      <c r="G4626" s="24">
        <v>11.383998771498799</v>
      </c>
      <c r="H4626" s="36">
        <v>784.77</v>
      </c>
      <c r="I4626" s="36">
        <v>9729.2289999999994</v>
      </c>
      <c r="J4626" s="36">
        <v>8944.4590000000007</v>
      </c>
      <c r="K4626" s="24">
        <v>11.3975546975547</v>
      </c>
      <c r="L4626" s="24" t="s">
        <v>352</v>
      </c>
      <c r="M4626" s="27">
        <v>28.695799999999998</v>
      </c>
      <c r="N4626" s="27">
        <v>-96.945400000000006</v>
      </c>
    </row>
    <row r="4627" spans="1:14" s="18" customFormat="1" x14ac:dyDescent="0.25">
      <c r="A4627" s="19" t="s">
        <v>1457</v>
      </c>
      <c r="B4627" s="19" t="s">
        <v>286</v>
      </c>
      <c r="C4627" s="19">
        <v>3</v>
      </c>
      <c r="D4627" s="23">
        <v>329778.59899999999</v>
      </c>
      <c r="E4627" s="23" t="e">
        <v>#N/A</v>
      </c>
      <c r="F4627" s="23" t="e">
        <v>#N/A</v>
      </c>
      <c r="G4627" s="24" t="e">
        <v>#N/A</v>
      </c>
      <c r="H4627" s="36">
        <v>19596.276000000002</v>
      </c>
      <c r="I4627" s="36" t="e">
        <v>#N/A</v>
      </c>
      <c r="J4627" s="36" t="e">
        <v>#N/A</v>
      </c>
      <c r="K4627" s="24" t="e">
        <v>#N/A</v>
      </c>
      <c r="L4627" s="24" t="s">
        <v>352</v>
      </c>
      <c r="M4627" s="27">
        <v>28.695799999999998</v>
      </c>
      <c r="N4627" s="27">
        <v>-96.945400000000006</v>
      </c>
    </row>
    <row r="4628" spans="1:14" s="18" customFormat="1" x14ac:dyDescent="0.25">
      <c r="A4628" s="19" t="s">
        <v>1457</v>
      </c>
      <c r="B4628" s="19" t="s">
        <v>286</v>
      </c>
      <c r="C4628" s="19">
        <v>4</v>
      </c>
      <c r="D4628" s="23">
        <v>132127.391</v>
      </c>
      <c r="E4628" s="23" t="e">
        <v>#N/A</v>
      </c>
      <c r="F4628" s="23" t="e">
        <v>#N/A</v>
      </c>
      <c r="G4628" s="24" t="e">
        <v>#N/A</v>
      </c>
      <c r="H4628" s="36">
        <v>7852.6210000000001</v>
      </c>
      <c r="I4628" s="36" t="e">
        <v>#N/A</v>
      </c>
      <c r="J4628" s="36" t="e">
        <v>#N/A</v>
      </c>
      <c r="K4628" s="24" t="e">
        <v>#N/A</v>
      </c>
      <c r="L4628" s="24" t="s">
        <v>352</v>
      </c>
      <c r="M4628" s="27">
        <v>28.695799999999998</v>
      </c>
      <c r="N4628" s="27">
        <v>-96.945400000000006</v>
      </c>
    </row>
    <row r="4629" spans="1:14" s="18" customFormat="1" x14ac:dyDescent="0.25">
      <c r="A4629" s="19" t="s">
        <v>1271</v>
      </c>
      <c r="B4629" s="19" t="s">
        <v>286</v>
      </c>
      <c r="C4629" s="19">
        <v>1</v>
      </c>
      <c r="D4629" s="23">
        <v>1044188.915</v>
      </c>
      <c r="E4629" s="23">
        <v>1179376.2339999999</v>
      </c>
      <c r="F4629" s="23">
        <v>135187.31899999999</v>
      </c>
      <c r="G4629" s="24">
        <v>0.12946634182570299</v>
      </c>
      <c r="H4629" s="36">
        <v>62055.194000000003</v>
      </c>
      <c r="I4629" s="36">
        <v>70090.323000000004</v>
      </c>
      <c r="J4629" s="36">
        <v>8035.1289999999999</v>
      </c>
      <c r="K4629" s="24">
        <v>0.12948358520964401</v>
      </c>
      <c r="L4629" s="24" t="s">
        <v>352</v>
      </c>
      <c r="M4629" s="27">
        <v>28.7883</v>
      </c>
      <c r="N4629" s="27">
        <v>-97.01</v>
      </c>
    </row>
    <row r="4630" spans="1:14" s="18" customFormat="1" x14ac:dyDescent="0.25">
      <c r="A4630" s="19" t="s">
        <v>1271</v>
      </c>
      <c r="B4630" s="19" t="s">
        <v>286</v>
      </c>
      <c r="C4630" s="19">
        <v>2</v>
      </c>
      <c r="D4630" s="23">
        <v>2806970.4369999999</v>
      </c>
      <c r="E4630" s="23">
        <v>1866978.9850000001</v>
      </c>
      <c r="F4630" s="23">
        <v>-939991.45200000005</v>
      </c>
      <c r="G4630" s="24">
        <v>-0.33487757462976098</v>
      </c>
      <c r="H4630" s="36">
        <v>166813.924</v>
      </c>
      <c r="I4630" s="36">
        <v>110953.249</v>
      </c>
      <c r="J4630" s="36">
        <v>-55860.675000000003</v>
      </c>
      <c r="K4630" s="24">
        <v>-0.334868179229451</v>
      </c>
      <c r="L4630" s="24" t="s">
        <v>352</v>
      </c>
      <c r="M4630" s="27">
        <v>28.7883</v>
      </c>
      <c r="N4630" s="27">
        <v>-97.01</v>
      </c>
    </row>
    <row r="4631" spans="1:14" s="18" customFormat="1" x14ac:dyDescent="0.25">
      <c r="A4631" s="19" t="s">
        <v>1271</v>
      </c>
      <c r="B4631" s="19" t="s">
        <v>286</v>
      </c>
      <c r="C4631" s="19">
        <v>3</v>
      </c>
      <c r="D4631" s="23">
        <v>3823576.2719999999</v>
      </c>
      <c r="E4631" s="23" t="e">
        <v>#N/A</v>
      </c>
      <c r="F4631" s="23" t="e">
        <v>#N/A</v>
      </c>
      <c r="G4631" s="24" t="e">
        <v>#N/A</v>
      </c>
      <c r="H4631" s="36">
        <v>227228.829</v>
      </c>
      <c r="I4631" s="36" t="e">
        <v>#N/A</v>
      </c>
      <c r="J4631" s="36" t="e">
        <v>#N/A</v>
      </c>
      <c r="K4631" s="24" t="e">
        <v>#N/A</v>
      </c>
      <c r="L4631" s="24" t="s">
        <v>352</v>
      </c>
      <c r="M4631" s="27">
        <v>28.7883</v>
      </c>
      <c r="N4631" s="27">
        <v>-97.01</v>
      </c>
    </row>
    <row r="4632" spans="1:14" s="18" customFormat="1" x14ac:dyDescent="0.25">
      <c r="A4632" s="19" t="s">
        <v>1271</v>
      </c>
      <c r="B4632" s="19" t="s">
        <v>286</v>
      </c>
      <c r="C4632" s="19">
        <v>4</v>
      </c>
      <c r="D4632" s="23">
        <v>2249315.2769999998</v>
      </c>
      <c r="E4632" s="23" t="e">
        <v>#N/A</v>
      </c>
      <c r="F4632" s="23" t="e">
        <v>#N/A</v>
      </c>
      <c r="G4632" s="24" t="e">
        <v>#N/A</v>
      </c>
      <c r="H4632" s="36">
        <v>133672.12700000001</v>
      </c>
      <c r="I4632" s="36" t="e">
        <v>#N/A</v>
      </c>
      <c r="J4632" s="36" t="e">
        <v>#N/A</v>
      </c>
      <c r="K4632" s="24" t="e">
        <v>#N/A</v>
      </c>
      <c r="L4632" s="24" t="s">
        <v>352</v>
      </c>
      <c r="M4632" s="27">
        <v>28.7883</v>
      </c>
      <c r="N4632" s="27">
        <v>-97.01</v>
      </c>
    </row>
    <row r="4633" spans="1:14" s="18" customFormat="1" x14ac:dyDescent="0.25">
      <c r="A4633" s="19" t="s">
        <v>301</v>
      </c>
      <c r="B4633" s="19" t="s">
        <v>286</v>
      </c>
      <c r="C4633" s="19">
        <v>1</v>
      </c>
      <c r="D4633" s="23">
        <v>29556449.02</v>
      </c>
      <c r="E4633" s="23">
        <v>18356944.068</v>
      </c>
      <c r="F4633" s="23">
        <v>-11199504.952</v>
      </c>
      <c r="G4633" s="24">
        <v>-0.37891916395036601</v>
      </c>
      <c r="H4633" s="36">
        <v>2691746.09</v>
      </c>
      <c r="I4633" s="36">
        <v>1663671.64</v>
      </c>
      <c r="J4633" s="36">
        <v>-1028074.45</v>
      </c>
      <c r="K4633" s="24">
        <v>-0.38193589425813901</v>
      </c>
      <c r="L4633" s="24" t="s">
        <v>350</v>
      </c>
      <c r="M4633" s="27">
        <v>29.478300000000001</v>
      </c>
      <c r="N4633" s="27">
        <v>-95.635800000000003</v>
      </c>
    </row>
    <row r="4634" spans="1:14" s="18" customFormat="1" x14ac:dyDescent="0.25">
      <c r="A4634" s="19" t="s">
        <v>301</v>
      </c>
      <c r="B4634" s="19" t="s">
        <v>286</v>
      </c>
      <c r="C4634" s="19">
        <v>2</v>
      </c>
      <c r="D4634" s="23">
        <v>43275809.259000003</v>
      </c>
      <c r="E4634" s="23">
        <v>18054759.750999998</v>
      </c>
      <c r="F4634" s="23">
        <v>-25221049.508000001</v>
      </c>
      <c r="G4634" s="24">
        <v>-0.58279787113986403</v>
      </c>
      <c r="H4634" s="36">
        <v>4134032.7829999998</v>
      </c>
      <c r="I4634" s="36">
        <v>1811917.2339999999</v>
      </c>
      <c r="J4634" s="36">
        <v>-2322115.5490000001</v>
      </c>
      <c r="K4634" s="24">
        <v>-0.56170709592556201</v>
      </c>
      <c r="L4634" s="24" t="s">
        <v>350</v>
      </c>
      <c r="M4634" s="27">
        <v>29.478300000000001</v>
      </c>
      <c r="N4634" s="27">
        <v>-95.635800000000003</v>
      </c>
    </row>
    <row r="4635" spans="1:14" s="18" customFormat="1" x14ac:dyDescent="0.25">
      <c r="A4635" s="19" t="s">
        <v>301</v>
      </c>
      <c r="B4635" s="19" t="s">
        <v>286</v>
      </c>
      <c r="C4635" s="19">
        <v>3</v>
      </c>
      <c r="D4635" s="23">
        <v>44329304.097999997</v>
      </c>
      <c r="E4635" s="23" t="e">
        <v>#N/A</v>
      </c>
      <c r="F4635" s="23" t="e">
        <v>#N/A</v>
      </c>
      <c r="G4635" s="24" t="e">
        <v>#N/A</v>
      </c>
      <c r="H4635" s="36">
        <v>3864392.0320000001</v>
      </c>
      <c r="I4635" s="36" t="e">
        <v>#N/A</v>
      </c>
      <c r="J4635" s="36" t="e">
        <v>#N/A</v>
      </c>
      <c r="K4635" s="24" t="e">
        <v>#N/A</v>
      </c>
      <c r="L4635" s="24" t="s">
        <v>350</v>
      </c>
      <c r="M4635" s="27">
        <v>29.478300000000001</v>
      </c>
      <c r="N4635" s="27">
        <v>-95.635800000000003</v>
      </c>
    </row>
    <row r="4636" spans="1:14" s="18" customFormat="1" x14ac:dyDescent="0.25">
      <c r="A4636" s="19" t="s">
        <v>301</v>
      </c>
      <c r="B4636" s="19" t="s">
        <v>286</v>
      </c>
      <c r="C4636" s="19">
        <v>4</v>
      </c>
      <c r="D4636" s="23">
        <v>32173562.509</v>
      </c>
      <c r="E4636" s="23" t="e">
        <v>#N/A</v>
      </c>
      <c r="F4636" s="23" t="e">
        <v>#N/A</v>
      </c>
      <c r="G4636" s="24" t="e">
        <v>#N/A</v>
      </c>
      <c r="H4636" s="36">
        <v>2921409.4780000001</v>
      </c>
      <c r="I4636" s="36" t="e">
        <v>#N/A</v>
      </c>
      <c r="J4636" s="36" t="e">
        <v>#N/A</v>
      </c>
      <c r="K4636" s="24" t="e">
        <v>#N/A</v>
      </c>
      <c r="L4636" s="24" t="s">
        <v>350</v>
      </c>
      <c r="M4636" s="27">
        <v>29.478300000000001</v>
      </c>
      <c r="N4636" s="27">
        <v>-95.635800000000003</v>
      </c>
    </row>
    <row r="4637" spans="1:14" s="18" customFormat="1" x14ac:dyDescent="0.25">
      <c r="A4637" s="19" t="s">
        <v>302</v>
      </c>
      <c r="B4637" s="19" t="s">
        <v>286</v>
      </c>
      <c r="C4637" s="19">
        <v>1</v>
      </c>
      <c r="D4637" s="23">
        <v>15142840.854</v>
      </c>
      <c r="E4637" s="23">
        <v>5457768.7000000002</v>
      </c>
      <c r="F4637" s="23">
        <v>-9685072.1539999992</v>
      </c>
      <c r="G4637" s="24">
        <v>-0.63958092456883198</v>
      </c>
      <c r="H4637" s="36">
        <v>1588178.26</v>
      </c>
      <c r="I4637" s="36">
        <v>572408.69999999995</v>
      </c>
      <c r="J4637" s="36">
        <v>-1015769.56</v>
      </c>
      <c r="K4637" s="24">
        <v>-0.639581579463252</v>
      </c>
      <c r="L4637" s="24" t="s">
        <v>350</v>
      </c>
      <c r="M4637" s="27">
        <v>33.058300000000003</v>
      </c>
      <c r="N4637" s="27">
        <v>-94.843999999999994</v>
      </c>
    </row>
    <row r="4638" spans="1:14" s="18" customFormat="1" x14ac:dyDescent="0.25">
      <c r="A4638" s="19" t="s">
        <v>302</v>
      </c>
      <c r="B4638" s="19" t="s">
        <v>286</v>
      </c>
      <c r="C4638" s="19">
        <v>2</v>
      </c>
      <c r="D4638" s="23">
        <v>12044739.739</v>
      </c>
      <c r="E4638" s="23">
        <v>8324451.8339999998</v>
      </c>
      <c r="F4638" s="23">
        <v>-3720287.9049999998</v>
      </c>
      <c r="G4638" s="24">
        <v>-0.30887241946407301</v>
      </c>
      <c r="H4638" s="36">
        <v>1263254.577</v>
      </c>
      <c r="I4638" s="36">
        <v>873070.78099999996</v>
      </c>
      <c r="J4638" s="36">
        <v>-390183.79599999997</v>
      </c>
      <c r="K4638" s="24">
        <v>-0.30887186407558098</v>
      </c>
      <c r="L4638" s="24" t="s">
        <v>350</v>
      </c>
      <c r="M4638" s="27">
        <v>33.058300000000003</v>
      </c>
      <c r="N4638" s="27">
        <v>-94.843999999999994</v>
      </c>
    </row>
    <row r="4639" spans="1:14" s="18" customFormat="1" x14ac:dyDescent="0.25">
      <c r="A4639" s="19" t="s">
        <v>302</v>
      </c>
      <c r="B4639" s="19" t="s">
        <v>286</v>
      </c>
      <c r="C4639" s="19">
        <v>3</v>
      </c>
      <c r="D4639" s="23">
        <v>14199383.401000001</v>
      </c>
      <c r="E4639" s="23" t="e">
        <v>#N/A</v>
      </c>
      <c r="F4639" s="23" t="e">
        <v>#N/A</v>
      </c>
      <c r="G4639" s="24" t="e">
        <v>#N/A</v>
      </c>
      <c r="H4639" s="36">
        <v>1489229.24</v>
      </c>
      <c r="I4639" s="36" t="e">
        <v>#N/A</v>
      </c>
      <c r="J4639" s="36" t="e">
        <v>#N/A</v>
      </c>
      <c r="K4639" s="24" t="e">
        <v>#N/A</v>
      </c>
      <c r="L4639" s="24" t="s">
        <v>350</v>
      </c>
      <c r="M4639" s="27">
        <v>33.058300000000003</v>
      </c>
      <c r="N4639" s="27">
        <v>-94.843999999999994</v>
      </c>
    </row>
    <row r="4640" spans="1:14" s="18" customFormat="1" x14ac:dyDescent="0.25">
      <c r="A4640" s="19" t="s">
        <v>302</v>
      </c>
      <c r="B4640" s="19" t="s">
        <v>286</v>
      </c>
      <c r="C4640" s="19">
        <v>4</v>
      </c>
      <c r="D4640" s="23">
        <v>10322573.112</v>
      </c>
      <c r="E4640" s="23" t="e">
        <v>#N/A</v>
      </c>
      <c r="F4640" s="23" t="e">
        <v>#N/A</v>
      </c>
      <c r="G4640" s="24" t="e">
        <v>#N/A</v>
      </c>
      <c r="H4640" s="36">
        <v>1082630.8799999999</v>
      </c>
      <c r="I4640" s="36" t="e">
        <v>#N/A</v>
      </c>
      <c r="J4640" s="36" t="e">
        <v>#N/A</v>
      </c>
      <c r="K4640" s="24" t="e">
        <v>#N/A</v>
      </c>
      <c r="L4640" s="24" t="s">
        <v>350</v>
      </c>
      <c r="M4640" s="27">
        <v>33.058300000000003</v>
      </c>
      <c r="N4640" s="27">
        <v>-94.843999999999994</v>
      </c>
    </row>
    <row r="4641" spans="1:14" s="18" customFormat="1" x14ac:dyDescent="0.25">
      <c r="A4641" s="19" t="s">
        <v>1272</v>
      </c>
      <c r="B4641" s="19" t="s">
        <v>286</v>
      </c>
      <c r="C4641" s="19">
        <v>1</v>
      </c>
      <c r="D4641" s="23">
        <v>1272919.334</v>
      </c>
      <c r="E4641" s="23">
        <v>1003469.487</v>
      </c>
      <c r="F4641" s="23">
        <v>-269449.84700000001</v>
      </c>
      <c r="G4641" s="24">
        <v>-0.21167865064417399</v>
      </c>
      <c r="H4641" s="36">
        <v>75645.476999999999</v>
      </c>
      <c r="I4641" s="36">
        <v>59640.241999999998</v>
      </c>
      <c r="J4641" s="36">
        <v>-16005.235000000001</v>
      </c>
      <c r="K4641" s="24">
        <v>-0.211582180914795</v>
      </c>
      <c r="L4641" s="24" t="s">
        <v>352</v>
      </c>
      <c r="M4641" s="27">
        <v>32.848599999999998</v>
      </c>
      <c r="N4641" s="27">
        <v>-94.546899999999994</v>
      </c>
    </row>
    <row r="4642" spans="1:14" s="18" customFormat="1" x14ac:dyDescent="0.25">
      <c r="A4642" s="19" t="s">
        <v>1272</v>
      </c>
      <c r="B4642" s="19" t="s">
        <v>286</v>
      </c>
      <c r="C4642" s="19">
        <v>2</v>
      </c>
      <c r="D4642" s="23">
        <v>2087570.8489999999</v>
      </c>
      <c r="E4642" s="23">
        <v>2192128.1239999998</v>
      </c>
      <c r="F4642" s="23">
        <v>104557.27499999999</v>
      </c>
      <c r="G4642" s="24">
        <v>5.0085617477407099E-2</v>
      </c>
      <c r="H4642" s="36">
        <v>124065.459</v>
      </c>
      <c r="I4642" s="36">
        <v>130280.503</v>
      </c>
      <c r="J4642" s="36">
        <v>6215.0439999999999</v>
      </c>
      <c r="K4642" s="24">
        <v>5.0094877737082301E-2</v>
      </c>
      <c r="L4642" s="24" t="s">
        <v>352</v>
      </c>
      <c r="M4642" s="27">
        <v>32.848599999999998</v>
      </c>
      <c r="N4642" s="27">
        <v>-94.546899999999994</v>
      </c>
    </row>
    <row r="4643" spans="1:14" s="18" customFormat="1" x14ac:dyDescent="0.25">
      <c r="A4643" s="19" t="s">
        <v>1272</v>
      </c>
      <c r="B4643" s="19" t="s">
        <v>286</v>
      </c>
      <c r="C4643" s="19">
        <v>3</v>
      </c>
      <c r="D4643" s="23">
        <v>2791167.943</v>
      </c>
      <c r="E4643" s="23" t="e">
        <v>#N/A</v>
      </c>
      <c r="F4643" s="23" t="e">
        <v>#N/A</v>
      </c>
      <c r="G4643" s="24" t="e">
        <v>#N/A</v>
      </c>
      <c r="H4643" s="36">
        <v>165882.658</v>
      </c>
      <c r="I4643" s="36" t="e">
        <v>#N/A</v>
      </c>
      <c r="J4643" s="36" t="e">
        <v>#N/A</v>
      </c>
      <c r="K4643" s="24" t="e">
        <v>#N/A</v>
      </c>
      <c r="L4643" s="24" t="s">
        <v>352</v>
      </c>
      <c r="M4643" s="27">
        <v>32.848599999999998</v>
      </c>
      <c r="N4643" s="27">
        <v>-94.546899999999994</v>
      </c>
    </row>
    <row r="4644" spans="1:14" s="18" customFormat="1" x14ac:dyDescent="0.25">
      <c r="A4644" s="19" t="s">
        <v>1272</v>
      </c>
      <c r="B4644" s="19" t="s">
        <v>286</v>
      </c>
      <c r="C4644" s="19">
        <v>4</v>
      </c>
      <c r="D4644" s="23">
        <v>1310712.699</v>
      </c>
      <c r="E4644" s="23" t="e">
        <v>#N/A</v>
      </c>
      <c r="F4644" s="23" t="e">
        <v>#N/A</v>
      </c>
      <c r="G4644" s="24" t="e">
        <v>#N/A</v>
      </c>
      <c r="H4644" s="36">
        <v>77896.409</v>
      </c>
      <c r="I4644" s="36" t="e">
        <v>#N/A</v>
      </c>
      <c r="J4644" s="36" t="e">
        <v>#N/A</v>
      </c>
      <c r="K4644" s="24" t="e">
        <v>#N/A</v>
      </c>
      <c r="L4644" s="24" t="s">
        <v>352</v>
      </c>
      <c r="M4644" s="27">
        <v>32.848599999999998</v>
      </c>
      <c r="N4644" s="27">
        <v>-94.546899999999994</v>
      </c>
    </row>
    <row r="4645" spans="1:14" s="18" customFormat="1" x14ac:dyDescent="0.25">
      <c r="A4645" s="19" t="s">
        <v>1273</v>
      </c>
      <c r="B4645" s="19" t="s">
        <v>286</v>
      </c>
      <c r="C4645" s="19">
        <v>1</v>
      </c>
      <c r="D4645" s="23">
        <v>35896.478999999999</v>
      </c>
      <c r="E4645" s="23">
        <v>25198.477999999999</v>
      </c>
      <c r="F4645" s="23">
        <v>-10698.001</v>
      </c>
      <c r="G4645" s="24">
        <v>-0.29802368638996601</v>
      </c>
      <c r="H4645" s="36">
        <v>2133.386</v>
      </c>
      <c r="I4645" s="36">
        <v>1497.7380000000001</v>
      </c>
      <c r="J4645" s="36">
        <v>-635.64800000000002</v>
      </c>
      <c r="K4645" s="24">
        <v>-0.29795264429409402</v>
      </c>
      <c r="L4645" s="24" t="s">
        <v>352</v>
      </c>
      <c r="M4645" s="27">
        <v>30.025300000000001</v>
      </c>
      <c r="N4645" s="27">
        <v>-96.994500000000002</v>
      </c>
    </row>
    <row r="4646" spans="1:14" s="18" customFormat="1" x14ac:dyDescent="0.25">
      <c r="A4646" s="19" t="s">
        <v>1273</v>
      </c>
      <c r="B4646" s="19" t="s">
        <v>286</v>
      </c>
      <c r="C4646" s="19">
        <v>2</v>
      </c>
      <c r="D4646" s="23">
        <v>29031.857</v>
      </c>
      <c r="E4646" s="23">
        <v>53323.063999999998</v>
      </c>
      <c r="F4646" s="23">
        <v>24291.206999999999</v>
      </c>
      <c r="G4646" s="24">
        <v>0.83670868866569603</v>
      </c>
      <c r="H4646" s="36">
        <v>1725.3889999999999</v>
      </c>
      <c r="I4646" s="36">
        <v>3169.163</v>
      </c>
      <c r="J4646" s="36">
        <v>1443.7739999999999</v>
      </c>
      <c r="K4646" s="24">
        <v>0.83678173443785697</v>
      </c>
      <c r="L4646" s="24" t="s">
        <v>352</v>
      </c>
      <c r="M4646" s="27">
        <v>30.025300000000001</v>
      </c>
      <c r="N4646" s="27">
        <v>-96.994500000000002</v>
      </c>
    </row>
    <row r="4647" spans="1:14" s="18" customFormat="1" x14ac:dyDescent="0.25">
      <c r="A4647" s="19" t="s">
        <v>1273</v>
      </c>
      <c r="B4647" s="19" t="s">
        <v>286</v>
      </c>
      <c r="C4647" s="19">
        <v>3</v>
      </c>
      <c r="D4647" s="23">
        <v>304246.19900000002</v>
      </c>
      <c r="E4647" s="23" t="e">
        <v>#N/A</v>
      </c>
      <c r="F4647" s="23" t="e">
        <v>#N/A</v>
      </c>
      <c r="G4647" s="24" t="e">
        <v>#N/A</v>
      </c>
      <c r="H4647" s="36">
        <v>18081.178</v>
      </c>
      <c r="I4647" s="36" t="e">
        <v>#N/A</v>
      </c>
      <c r="J4647" s="36" t="e">
        <v>#N/A</v>
      </c>
      <c r="K4647" s="24" t="e">
        <v>#N/A</v>
      </c>
      <c r="L4647" s="24" t="s">
        <v>352</v>
      </c>
      <c r="M4647" s="27">
        <v>30.025300000000001</v>
      </c>
      <c r="N4647" s="27">
        <v>-96.994500000000002</v>
      </c>
    </row>
    <row r="4648" spans="1:14" s="18" customFormat="1" x14ac:dyDescent="0.25">
      <c r="A4648" s="19" t="s">
        <v>1273</v>
      </c>
      <c r="B4648" s="19" t="s">
        <v>286</v>
      </c>
      <c r="C4648" s="19">
        <v>4</v>
      </c>
      <c r="D4648" s="23">
        <v>59708.671999999999</v>
      </c>
      <c r="E4648" s="23" t="e">
        <v>#N/A</v>
      </c>
      <c r="F4648" s="23" t="e">
        <v>#N/A</v>
      </c>
      <c r="G4648" s="24" t="e">
        <v>#N/A</v>
      </c>
      <c r="H4648" s="36">
        <v>3548.6410000000001</v>
      </c>
      <c r="I4648" s="36" t="e">
        <v>#N/A</v>
      </c>
      <c r="J4648" s="36" t="e">
        <v>#N/A</v>
      </c>
      <c r="K4648" s="24" t="e">
        <v>#N/A</v>
      </c>
      <c r="L4648" s="24" t="s">
        <v>352</v>
      </c>
      <c r="M4648" s="27">
        <v>30.025300000000001</v>
      </c>
      <c r="N4648" s="27">
        <v>-96.994500000000002</v>
      </c>
    </row>
    <row r="4649" spans="1:14" s="18" customFormat="1" x14ac:dyDescent="0.25">
      <c r="A4649" s="19" t="s">
        <v>1274</v>
      </c>
      <c r="B4649" s="19" t="s">
        <v>286</v>
      </c>
      <c r="C4649" s="19">
        <v>1</v>
      </c>
      <c r="D4649" s="23">
        <v>5722840.5259999996</v>
      </c>
      <c r="E4649" s="23">
        <v>6517468.4819999998</v>
      </c>
      <c r="F4649" s="23">
        <v>794627.95600000001</v>
      </c>
      <c r="G4649" s="24">
        <v>0.13885201804765401</v>
      </c>
      <c r="H4649" s="36">
        <v>340100.08199999999</v>
      </c>
      <c r="I4649" s="36">
        <v>387326.10700000002</v>
      </c>
      <c r="J4649" s="36">
        <v>47226.025000000001</v>
      </c>
      <c r="K4649" s="24">
        <v>0.13885919909892899</v>
      </c>
      <c r="L4649" s="24" t="s">
        <v>352</v>
      </c>
      <c r="M4649" s="27">
        <v>33.058300000000003</v>
      </c>
      <c r="N4649" s="27">
        <v>-97.910300000000007</v>
      </c>
    </row>
    <row r="4650" spans="1:14" s="18" customFormat="1" x14ac:dyDescent="0.25">
      <c r="A4650" s="19" t="s">
        <v>1274</v>
      </c>
      <c r="B4650" s="19" t="s">
        <v>286</v>
      </c>
      <c r="C4650" s="19">
        <v>2</v>
      </c>
      <c r="D4650" s="23">
        <v>1920970.2479999999</v>
      </c>
      <c r="E4650" s="23">
        <v>1410583.3219999999</v>
      </c>
      <c r="F4650" s="23">
        <v>-510386.92599999998</v>
      </c>
      <c r="G4650" s="24">
        <v>-0.26569225969604898</v>
      </c>
      <c r="H4650" s="36">
        <v>114158.736</v>
      </c>
      <c r="I4650" s="36">
        <v>83828.721999999994</v>
      </c>
      <c r="J4650" s="36">
        <v>-30330.013999999999</v>
      </c>
      <c r="K4650" s="24">
        <v>-0.26568281204515098</v>
      </c>
      <c r="L4650" s="24" t="s">
        <v>352</v>
      </c>
      <c r="M4650" s="27">
        <v>33.058300000000003</v>
      </c>
      <c r="N4650" s="27">
        <v>-97.910300000000007</v>
      </c>
    </row>
    <row r="4651" spans="1:14" s="18" customFormat="1" x14ac:dyDescent="0.25">
      <c r="A4651" s="19" t="s">
        <v>1274</v>
      </c>
      <c r="B4651" s="19" t="s">
        <v>286</v>
      </c>
      <c r="C4651" s="19">
        <v>3</v>
      </c>
      <c r="D4651" s="23">
        <v>7440231.7259999998</v>
      </c>
      <c r="E4651" s="23" t="e">
        <v>#N/A</v>
      </c>
      <c r="F4651" s="23" t="e">
        <v>#N/A</v>
      </c>
      <c r="G4651" s="24" t="e">
        <v>#N/A</v>
      </c>
      <c r="H4651" s="36">
        <v>442165.61599999998</v>
      </c>
      <c r="I4651" s="36" t="e">
        <v>#N/A</v>
      </c>
      <c r="J4651" s="36" t="e">
        <v>#N/A</v>
      </c>
      <c r="K4651" s="24" t="e">
        <v>#N/A</v>
      </c>
      <c r="L4651" s="24" t="s">
        <v>352</v>
      </c>
      <c r="M4651" s="27">
        <v>33.058300000000003</v>
      </c>
      <c r="N4651" s="27">
        <v>-97.910300000000007</v>
      </c>
    </row>
    <row r="4652" spans="1:14" s="18" customFormat="1" x14ac:dyDescent="0.25">
      <c r="A4652" s="19" t="s">
        <v>1274</v>
      </c>
      <c r="B4652" s="19" t="s">
        <v>286</v>
      </c>
      <c r="C4652" s="19">
        <v>4</v>
      </c>
      <c r="D4652" s="23">
        <v>5451144.5559999999</v>
      </c>
      <c r="E4652" s="23" t="e">
        <v>#N/A</v>
      </c>
      <c r="F4652" s="23" t="e">
        <v>#N/A</v>
      </c>
      <c r="G4652" s="24" t="e">
        <v>#N/A</v>
      </c>
      <c r="H4652" s="36">
        <v>323955.18199999997</v>
      </c>
      <c r="I4652" s="36" t="e">
        <v>#N/A</v>
      </c>
      <c r="J4652" s="36" t="e">
        <v>#N/A</v>
      </c>
      <c r="K4652" s="24" t="e">
        <v>#N/A</v>
      </c>
      <c r="L4652" s="24" t="s">
        <v>352</v>
      </c>
      <c r="M4652" s="27">
        <v>33.058300000000003</v>
      </c>
      <c r="N4652" s="27">
        <v>-97.910300000000007</v>
      </c>
    </row>
    <row r="4653" spans="1:14" s="18" customFormat="1" x14ac:dyDescent="0.25">
      <c r="A4653" s="19" t="s">
        <v>1275</v>
      </c>
      <c r="B4653" s="19" t="s">
        <v>286</v>
      </c>
      <c r="C4653" s="19">
        <v>1</v>
      </c>
      <c r="D4653" s="23">
        <v>772031.46200000006</v>
      </c>
      <c r="E4653" s="23">
        <v>2763275.281</v>
      </c>
      <c r="F4653" s="23">
        <v>1991243.8189999999</v>
      </c>
      <c r="G4653" s="24">
        <v>2.5792262582687302</v>
      </c>
      <c r="H4653" s="36">
        <v>45879.997000000003</v>
      </c>
      <c r="I4653" s="36">
        <v>164217.60800000001</v>
      </c>
      <c r="J4653" s="36">
        <v>118337.611</v>
      </c>
      <c r="K4653" s="24">
        <v>2.5792854999532802</v>
      </c>
      <c r="L4653" s="24" t="s">
        <v>352</v>
      </c>
      <c r="M4653" s="27">
        <v>32.334699999999998</v>
      </c>
      <c r="N4653" s="27">
        <v>-97.734399999999994</v>
      </c>
    </row>
    <row r="4654" spans="1:14" s="18" customFormat="1" x14ac:dyDescent="0.25">
      <c r="A4654" s="19" t="s">
        <v>1275</v>
      </c>
      <c r="B4654" s="19" t="s">
        <v>286</v>
      </c>
      <c r="C4654" s="19">
        <v>2</v>
      </c>
      <c r="D4654" s="23">
        <v>5421937.5300000003</v>
      </c>
      <c r="E4654" s="23">
        <v>2772374.82</v>
      </c>
      <c r="F4654" s="23">
        <v>-2649562.71</v>
      </c>
      <c r="G4654" s="24">
        <v>-0.488674518166202</v>
      </c>
      <c r="H4654" s="36">
        <v>322218.359</v>
      </c>
      <c r="I4654" s="36">
        <v>164759.28400000001</v>
      </c>
      <c r="J4654" s="36">
        <v>-157459.07500000001</v>
      </c>
      <c r="K4654" s="24">
        <v>-0.48867195366729599</v>
      </c>
      <c r="L4654" s="24" t="s">
        <v>352</v>
      </c>
      <c r="M4654" s="27">
        <v>32.334699999999998</v>
      </c>
      <c r="N4654" s="27">
        <v>-97.734399999999994</v>
      </c>
    </row>
    <row r="4655" spans="1:14" s="18" customFormat="1" x14ac:dyDescent="0.25">
      <c r="A4655" s="19" t="s">
        <v>1275</v>
      </c>
      <c r="B4655" s="19" t="s">
        <v>286</v>
      </c>
      <c r="C4655" s="19">
        <v>3</v>
      </c>
      <c r="D4655" s="23">
        <v>8408527.5649999995</v>
      </c>
      <c r="E4655" s="23" t="e">
        <v>#N/A</v>
      </c>
      <c r="F4655" s="23" t="e">
        <v>#N/A</v>
      </c>
      <c r="G4655" s="24" t="e">
        <v>#N/A</v>
      </c>
      <c r="H4655" s="36">
        <v>499707.15</v>
      </c>
      <c r="I4655" s="36" t="e">
        <v>#N/A</v>
      </c>
      <c r="J4655" s="36" t="e">
        <v>#N/A</v>
      </c>
      <c r="K4655" s="24" t="e">
        <v>#N/A</v>
      </c>
      <c r="L4655" s="24" t="s">
        <v>352</v>
      </c>
      <c r="M4655" s="27">
        <v>32.334699999999998</v>
      </c>
      <c r="N4655" s="27">
        <v>-97.734399999999994</v>
      </c>
    </row>
    <row r="4656" spans="1:14" s="18" customFormat="1" x14ac:dyDescent="0.25">
      <c r="A4656" s="19" t="s">
        <v>1275</v>
      </c>
      <c r="B4656" s="19" t="s">
        <v>286</v>
      </c>
      <c r="C4656" s="19">
        <v>4</v>
      </c>
      <c r="D4656" s="23">
        <v>1827821.0249999999</v>
      </c>
      <c r="E4656" s="23" t="e">
        <v>#N/A</v>
      </c>
      <c r="F4656" s="23" t="e">
        <v>#N/A</v>
      </c>
      <c r="G4656" s="24" t="e">
        <v>#N/A</v>
      </c>
      <c r="H4656" s="36">
        <v>108626.789</v>
      </c>
      <c r="I4656" s="36" t="e">
        <v>#N/A</v>
      </c>
      <c r="J4656" s="36" t="e">
        <v>#N/A</v>
      </c>
      <c r="K4656" s="24" t="e">
        <v>#N/A</v>
      </c>
      <c r="L4656" s="24" t="s">
        <v>352</v>
      </c>
      <c r="M4656" s="27">
        <v>32.334699999999998</v>
      </c>
      <c r="N4656" s="27">
        <v>-97.734399999999994</v>
      </c>
    </row>
    <row r="4657" spans="1:14" s="18" customFormat="1" x14ac:dyDescent="0.25">
      <c r="A4657" s="19" t="s">
        <v>1276</v>
      </c>
      <c r="B4657" s="19" t="s">
        <v>286</v>
      </c>
      <c r="C4657" s="19">
        <v>1</v>
      </c>
      <c r="D4657" s="23">
        <v>10157653.642000001</v>
      </c>
      <c r="E4657" s="23">
        <v>8052620.0449999999</v>
      </c>
      <c r="F4657" s="23">
        <v>-2105033.5970000001</v>
      </c>
      <c r="G4657" s="24">
        <v>-0.20723620544572199</v>
      </c>
      <c r="H4657" s="36">
        <v>603655.62899999996</v>
      </c>
      <c r="I4657" s="36">
        <v>478554.22899999999</v>
      </c>
      <c r="J4657" s="36">
        <v>-125101.4</v>
      </c>
      <c r="K4657" s="24">
        <v>-0.207239681020186</v>
      </c>
      <c r="L4657" s="24" t="s">
        <v>352</v>
      </c>
      <c r="M4657" s="27">
        <v>29.288799999999998</v>
      </c>
      <c r="N4657" s="27">
        <v>-96.066000000000003</v>
      </c>
    </row>
    <row r="4658" spans="1:14" s="18" customFormat="1" x14ac:dyDescent="0.25">
      <c r="A4658" s="19" t="s">
        <v>1276</v>
      </c>
      <c r="B4658" s="19" t="s">
        <v>286</v>
      </c>
      <c r="C4658" s="19">
        <v>2</v>
      </c>
      <c r="D4658" s="23">
        <v>9261296.1260000002</v>
      </c>
      <c r="E4658" s="23">
        <v>11386593.956</v>
      </c>
      <c r="F4658" s="23">
        <v>2125297.83</v>
      </c>
      <c r="G4658" s="24">
        <v>0.22948168389017101</v>
      </c>
      <c r="H4658" s="36">
        <v>550387.93700000003</v>
      </c>
      <c r="I4658" s="36">
        <v>676685.69799999997</v>
      </c>
      <c r="J4658" s="36">
        <v>126297.761</v>
      </c>
      <c r="K4658" s="24">
        <v>0.22947043804850001</v>
      </c>
      <c r="L4658" s="24" t="s">
        <v>352</v>
      </c>
      <c r="M4658" s="27">
        <v>29.288799999999998</v>
      </c>
      <c r="N4658" s="27">
        <v>-96.066000000000003</v>
      </c>
    </row>
    <row r="4659" spans="1:14" s="18" customFormat="1" x14ac:dyDescent="0.25">
      <c r="A4659" s="19" t="s">
        <v>1276</v>
      </c>
      <c r="B4659" s="19" t="s">
        <v>286</v>
      </c>
      <c r="C4659" s="19">
        <v>3</v>
      </c>
      <c r="D4659" s="23">
        <v>13913485.119999999</v>
      </c>
      <c r="E4659" s="23" t="e">
        <v>#N/A</v>
      </c>
      <c r="F4659" s="23" t="e">
        <v>#N/A</v>
      </c>
      <c r="G4659" s="24" t="e">
        <v>#N/A</v>
      </c>
      <c r="H4659" s="36">
        <v>826855.78599999996</v>
      </c>
      <c r="I4659" s="36" t="e">
        <v>#N/A</v>
      </c>
      <c r="J4659" s="36" t="e">
        <v>#N/A</v>
      </c>
      <c r="K4659" s="24" t="e">
        <v>#N/A</v>
      </c>
      <c r="L4659" s="24" t="s">
        <v>352</v>
      </c>
      <c r="M4659" s="27">
        <v>29.288799999999998</v>
      </c>
      <c r="N4659" s="27">
        <v>-96.066000000000003</v>
      </c>
    </row>
    <row r="4660" spans="1:14" s="18" customFormat="1" x14ac:dyDescent="0.25">
      <c r="A4660" s="19" t="s">
        <v>1276</v>
      </c>
      <c r="B4660" s="19" t="s">
        <v>286</v>
      </c>
      <c r="C4660" s="19">
        <v>4</v>
      </c>
      <c r="D4660" s="23">
        <v>9823000.1060000006</v>
      </c>
      <c r="E4660" s="23" t="e">
        <v>#N/A</v>
      </c>
      <c r="F4660" s="23" t="e">
        <v>#N/A</v>
      </c>
      <c r="G4660" s="24" t="e">
        <v>#N/A</v>
      </c>
      <c r="H4660" s="36">
        <v>583767.91799999995</v>
      </c>
      <c r="I4660" s="36" t="e">
        <v>#N/A</v>
      </c>
      <c r="J4660" s="36" t="e">
        <v>#N/A</v>
      </c>
      <c r="K4660" s="24" t="e">
        <v>#N/A</v>
      </c>
      <c r="L4660" s="24" t="s">
        <v>352</v>
      </c>
      <c r="M4660" s="27">
        <v>29.288799999999998</v>
      </c>
      <c r="N4660" s="27">
        <v>-96.066000000000003</v>
      </c>
    </row>
    <row r="4661" spans="1:14" s="18" customFormat="1" x14ac:dyDescent="0.25">
      <c r="A4661" s="19" t="s">
        <v>303</v>
      </c>
      <c r="B4661" s="19" t="s">
        <v>304</v>
      </c>
      <c r="C4661" s="19">
        <v>1</v>
      </c>
      <c r="D4661" s="23">
        <v>10274996.540999999</v>
      </c>
      <c r="E4661" s="23">
        <v>9398525.8650000002</v>
      </c>
      <c r="F4661" s="23">
        <v>-876470.67599999998</v>
      </c>
      <c r="G4661" s="24">
        <v>-8.5301311051799E-2</v>
      </c>
      <c r="H4661" s="36">
        <v>1054214.2</v>
      </c>
      <c r="I4661" s="36">
        <v>964287.26699999999</v>
      </c>
      <c r="J4661" s="36">
        <v>-89926.933000000005</v>
      </c>
      <c r="K4661" s="24">
        <v>-8.5302335142137101E-2</v>
      </c>
      <c r="L4661" s="24" t="s">
        <v>350</v>
      </c>
      <c r="M4661" s="27">
        <v>40.086399999999998</v>
      </c>
      <c r="N4661" s="27">
        <v>-109.28440000000001</v>
      </c>
    </row>
    <row r="4662" spans="1:14" s="18" customFormat="1" x14ac:dyDescent="0.25">
      <c r="A4662" s="19" t="s">
        <v>303</v>
      </c>
      <c r="B4662" s="19" t="s">
        <v>304</v>
      </c>
      <c r="C4662" s="19">
        <v>2</v>
      </c>
      <c r="D4662" s="23">
        <v>9148951.5429999996</v>
      </c>
      <c r="E4662" s="23">
        <v>6770302.8530000001</v>
      </c>
      <c r="F4662" s="23">
        <v>-2378648.69</v>
      </c>
      <c r="G4662" s="24">
        <v>-0.259991396699433</v>
      </c>
      <c r="H4662" s="36">
        <v>938679.88100000005</v>
      </c>
      <c r="I4662" s="36">
        <v>694632.39300000004</v>
      </c>
      <c r="J4662" s="36">
        <v>-244047.48800000001</v>
      </c>
      <c r="K4662" s="24">
        <v>-0.25999011264629401</v>
      </c>
      <c r="L4662" s="24" t="s">
        <v>350</v>
      </c>
      <c r="M4662" s="27">
        <v>40.086399999999998</v>
      </c>
      <c r="N4662" s="27">
        <v>-109.28440000000001</v>
      </c>
    </row>
    <row r="4663" spans="1:14" s="18" customFormat="1" x14ac:dyDescent="0.25">
      <c r="A4663" s="19" t="s">
        <v>303</v>
      </c>
      <c r="B4663" s="19" t="s">
        <v>304</v>
      </c>
      <c r="C4663" s="19">
        <v>3</v>
      </c>
      <c r="D4663" s="23">
        <v>10307412.341</v>
      </c>
      <c r="E4663" s="23" t="e">
        <v>#N/A</v>
      </c>
      <c r="F4663" s="23" t="e">
        <v>#N/A</v>
      </c>
      <c r="G4663" s="24" t="e">
        <v>#N/A</v>
      </c>
      <c r="H4663" s="36">
        <v>1057540.8770000001</v>
      </c>
      <c r="I4663" s="36" t="e">
        <v>#N/A</v>
      </c>
      <c r="J4663" s="36" t="e">
        <v>#N/A</v>
      </c>
      <c r="K4663" s="24" t="e">
        <v>#N/A</v>
      </c>
      <c r="L4663" s="24" t="s">
        <v>350</v>
      </c>
      <c r="M4663" s="27">
        <v>40.086399999999998</v>
      </c>
      <c r="N4663" s="27">
        <v>-109.28440000000001</v>
      </c>
    </row>
    <row r="4664" spans="1:14" s="18" customFormat="1" x14ac:dyDescent="0.25">
      <c r="A4664" s="19" t="s">
        <v>303</v>
      </c>
      <c r="B4664" s="19" t="s">
        <v>304</v>
      </c>
      <c r="C4664" s="19">
        <v>4</v>
      </c>
      <c r="D4664" s="23">
        <v>10574165.003</v>
      </c>
      <c r="E4664" s="23" t="e">
        <v>#N/A</v>
      </c>
      <c r="F4664" s="23" t="e">
        <v>#N/A</v>
      </c>
      <c r="G4664" s="24" t="e">
        <v>#N/A</v>
      </c>
      <c r="H4664" s="36">
        <v>1084909.325</v>
      </c>
      <c r="I4664" s="36" t="e">
        <v>#N/A</v>
      </c>
      <c r="J4664" s="36" t="e">
        <v>#N/A</v>
      </c>
      <c r="K4664" s="24" t="e">
        <v>#N/A</v>
      </c>
      <c r="L4664" s="24" t="s">
        <v>350</v>
      </c>
      <c r="M4664" s="27">
        <v>40.086399999999998</v>
      </c>
      <c r="N4664" s="27">
        <v>-109.28440000000001</v>
      </c>
    </row>
    <row r="4665" spans="1:14" s="18" customFormat="1" x14ac:dyDescent="0.25">
      <c r="A4665" s="19" t="s">
        <v>1277</v>
      </c>
      <c r="B4665" s="19" t="s">
        <v>304</v>
      </c>
      <c r="C4665" s="19">
        <v>1</v>
      </c>
      <c r="D4665" s="23">
        <v>5199485.1100000003</v>
      </c>
      <c r="E4665" s="23">
        <v>3445393.1919999998</v>
      </c>
      <c r="F4665" s="23">
        <v>-1754091.9180000001</v>
      </c>
      <c r="G4665" s="24">
        <v>-0.33735877320360302</v>
      </c>
      <c r="H4665" s="36">
        <v>308998.28000000003</v>
      </c>
      <c r="I4665" s="36">
        <v>204756.70800000001</v>
      </c>
      <c r="J4665" s="36">
        <v>-104241.572</v>
      </c>
      <c r="K4665" s="24">
        <v>-0.337353243519673</v>
      </c>
      <c r="L4665" s="24" t="s">
        <v>352</v>
      </c>
      <c r="M4665" s="27">
        <v>39.822299999999998</v>
      </c>
      <c r="N4665" s="27">
        <v>-111.89400000000001</v>
      </c>
    </row>
    <row r="4666" spans="1:14" s="18" customFormat="1" x14ac:dyDescent="0.25">
      <c r="A4666" s="19" t="s">
        <v>1277</v>
      </c>
      <c r="B4666" s="19" t="s">
        <v>304</v>
      </c>
      <c r="C4666" s="19">
        <v>2</v>
      </c>
      <c r="D4666" s="23">
        <v>4221265.5640000002</v>
      </c>
      <c r="E4666" s="23">
        <v>3846783.6809999999</v>
      </c>
      <c r="F4666" s="23">
        <v>-374481.88299999997</v>
      </c>
      <c r="G4666" s="24">
        <v>-8.8713177913674598E-2</v>
      </c>
      <c r="H4666" s="36">
        <v>250864.519</v>
      </c>
      <c r="I4666" s="36">
        <v>228608.18</v>
      </c>
      <c r="J4666" s="36">
        <v>-22256.339</v>
      </c>
      <c r="K4666" s="24">
        <v>-8.8718560475265898E-2</v>
      </c>
      <c r="L4666" s="24" t="s">
        <v>352</v>
      </c>
      <c r="M4666" s="27">
        <v>39.822299999999998</v>
      </c>
      <c r="N4666" s="27">
        <v>-111.89400000000001</v>
      </c>
    </row>
    <row r="4667" spans="1:14" s="18" customFormat="1" x14ac:dyDescent="0.25">
      <c r="A4667" s="19" t="s">
        <v>1277</v>
      </c>
      <c r="B4667" s="19" t="s">
        <v>304</v>
      </c>
      <c r="C4667" s="19">
        <v>3</v>
      </c>
      <c r="D4667" s="23">
        <v>6047739.3090000004</v>
      </c>
      <c r="E4667" s="23" t="e">
        <v>#N/A</v>
      </c>
      <c r="F4667" s="23" t="e">
        <v>#N/A</v>
      </c>
      <c r="G4667" s="24" t="e">
        <v>#N/A</v>
      </c>
      <c r="H4667" s="36">
        <v>359407.696</v>
      </c>
      <c r="I4667" s="36" t="e">
        <v>#N/A</v>
      </c>
      <c r="J4667" s="36" t="e">
        <v>#N/A</v>
      </c>
      <c r="K4667" s="24" t="e">
        <v>#N/A</v>
      </c>
      <c r="L4667" s="24" t="s">
        <v>352</v>
      </c>
      <c r="M4667" s="27">
        <v>39.822299999999998</v>
      </c>
      <c r="N4667" s="27">
        <v>-111.89400000000001</v>
      </c>
    </row>
    <row r="4668" spans="1:14" s="18" customFormat="1" x14ac:dyDescent="0.25">
      <c r="A4668" s="19" t="s">
        <v>1277</v>
      </c>
      <c r="B4668" s="19" t="s">
        <v>304</v>
      </c>
      <c r="C4668" s="19">
        <v>4</v>
      </c>
      <c r="D4668" s="23">
        <v>6094740.409</v>
      </c>
      <c r="E4668" s="23" t="e">
        <v>#N/A</v>
      </c>
      <c r="F4668" s="23" t="e">
        <v>#N/A</v>
      </c>
      <c r="G4668" s="24" t="e">
        <v>#N/A</v>
      </c>
      <c r="H4668" s="36">
        <v>362202.59399999998</v>
      </c>
      <c r="I4668" s="36" t="e">
        <v>#N/A</v>
      </c>
      <c r="J4668" s="36" t="e">
        <v>#N/A</v>
      </c>
      <c r="K4668" s="24" t="e">
        <v>#N/A</v>
      </c>
      <c r="L4668" s="24" t="s">
        <v>352</v>
      </c>
      <c r="M4668" s="27">
        <v>39.822299999999998</v>
      </c>
      <c r="N4668" s="27">
        <v>-111.89400000000001</v>
      </c>
    </row>
    <row r="4669" spans="1:14" s="18" customFormat="1" x14ac:dyDescent="0.25">
      <c r="A4669" s="19" t="s">
        <v>1278</v>
      </c>
      <c r="B4669" s="19" t="s">
        <v>304</v>
      </c>
      <c r="C4669" s="19">
        <v>1</v>
      </c>
      <c r="D4669" s="23">
        <v>14934.101000000001</v>
      </c>
      <c r="E4669" s="23">
        <v>55007.489000000001</v>
      </c>
      <c r="F4669" s="23">
        <v>40073.387999999999</v>
      </c>
      <c r="G4669" s="24">
        <v>2.68334786272036</v>
      </c>
      <c r="H4669" s="36">
        <v>887.64400000000001</v>
      </c>
      <c r="I4669" s="36">
        <v>3269.4140000000002</v>
      </c>
      <c r="J4669" s="36">
        <v>2381.77</v>
      </c>
      <c r="K4669" s="24">
        <v>2.68324914042116</v>
      </c>
      <c r="L4669" s="24" t="s">
        <v>352</v>
      </c>
      <c r="M4669" s="27">
        <v>40.768599999999999</v>
      </c>
      <c r="N4669" s="27">
        <v>-111.9289</v>
      </c>
    </row>
    <row r="4670" spans="1:14" s="18" customFormat="1" x14ac:dyDescent="0.25">
      <c r="A4670" s="19" t="s">
        <v>1278</v>
      </c>
      <c r="B4670" s="19" t="s">
        <v>304</v>
      </c>
      <c r="C4670" s="19">
        <v>2</v>
      </c>
      <c r="D4670" s="23">
        <v>354039.92</v>
      </c>
      <c r="E4670" s="23">
        <v>120736.74099999999</v>
      </c>
      <c r="F4670" s="23">
        <v>-233303.179</v>
      </c>
      <c r="G4670" s="24">
        <v>-0.65897421680583401</v>
      </c>
      <c r="H4670" s="36">
        <v>21039.838</v>
      </c>
      <c r="I4670" s="36">
        <v>7175.94</v>
      </c>
      <c r="J4670" s="36">
        <v>-13863.897999999999</v>
      </c>
      <c r="K4670" s="24">
        <v>-0.65893558686145803</v>
      </c>
      <c r="L4670" s="24" t="s">
        <v>352</v>
      </c>
      <c r="M4670" s="27">
        <v>40.768599999999999</v>
      </c>
      <c r="N4670" s="27">
        <v>-111.9289</v>
      </c>
    </row>
    <row r="4671" spans="1:14" s="18" customFormat="1" x14ac:dyDescent="0.25">
      <c r="A4671" s="19" t="s">
        <v>1278</v>
      </c>
      <c r="B4671" s="19" t="s">
        <v>304</v>
      </c>
      <c r="C4671" s="19">
        <v>3</v>
      </c>
      <c r="D4671" s="23">
        <v>1066884.871</v>
      </c>
      <c r="E4671" s="23" t="e">
        <v>#N/A</v>
      </c>
      <c r="F4671" s="23" t="e">
        <v>#N/A</v>
      </c>
      <c r="G4671" s="24" t="e">
        <v>#N/A</v>
      </c>
      <c r="H4671" s="36">
        <v>63400.858</v>
      </c>
      <c r="I4671" s="36" t="e">
        <v>#N/A</v>
      </c>
      <c r="J4671" s="36" t="e">
        <v>#N/A</v>
      </c>
      <c r="K4671" s="24" t="e">
        <v>#N/A</v>
      </c>
      <c r="L4671" s="24" t="s">
        <v>352</v>
      </c>
      <c r="M4671" s="27">
        <v>40.768599999999999</v>
      </c>
      <c r="N4671" s="27">
        <v>-111.9289</v>
      </c>
    </row>
    <row r="4672" spans="1:14" s="18" customFormat="1" x14ac:dyDescent="0.25">
      <c r="A4672" s="19" t="s">
        <v>1278</v>
      </c>
      <c r="B4672" s="19" t="s">
        <v>304</v>
      </c>
      <c r="C4672" s="19">
        <v>4</v>
      </c>
      <c r="D4672" s="23">
        <v>828181.35199999996</v>
      </c>
      <c r="E4672" s="23" t="e">
        <v>#N/A</v>
      </c>
      <c r="F4672" s="23" t="e">
        <v>#N/A</v>
      </c>
      <c r="G4672" s="24" t="e">
        <v>#N/A</v>
      </c>
      <c r="H4672" s="36">
        <v>49216.440999999999</v>
      </c>
      <c r="I4672" s="36" t="e">
        <v>#N/A</v>
      </c>
      <c r="J4672" s="36" t="e">
        <v>#N/A</v>
      </c>
      <c r="K4672" s="24" t="e">
        <v>#N/A</v>
      </c>
      <c r="L4672" s="24" t="s">
        <v>352</v>
      </c>
      <c r="M4672" s="27">
        <v>40.768599999999999</v>
      </c>
      <c r="N4672" s="27">
        <v>-111.9289</v>
      </c>
    </row>
    <row r="4673" spans="1:14" s="18" customFormat="1" x14ac:dyDescent="0.25">
      <c r="A4673" s="19" t="s">
        <v>305</v>
      </c>
      <c r="B4673" s="19" t="s">
        <v>304</v>
      </c>
      <c r="C4673" s="19">
        <v>1</v>
      </c>
      <c r="D4673" s="23">
        <v>23111870.318</v>
      </c>
      <c r="E4673" s="23">
        <v>18584996.872000001</v>
      </c>
      <c r="F4673" s="23">
        <v>-4526873.4460000005</v>
      </c>
      <c r="G4673" s="24">
        <v>-0.19586789747926101</v>
      </c>
      <c r="H4673" s="36">
        <v>2371279.9849999999</v>
      </c>
      <c r="I4673" s="36">
        <v>1906818.344</v>
      </c>
      <c r="J4673" s="36">
        <v>-464461.641</v>
      </c>
      <c r="K4673" s="24">
        <v>-0.195869591080785</v>
      </c>
      <c r="L4673" s="24" t="s">
        <v>350</v>
      </c>
      <c r="M4673" s="27">
        <v>39.174700000000001</v>
      </c>
      <c r="N4673" s="27">
        <v>-111.02889999999999</v>
      </c>
    </row>
    <row r="4674" spans="1:14" s="18" customFormat="1" x14ac:dyDescent="0.25">
      <c r="A4674" s="19" t="s">
        <v>305</v>
      </c>
      <c r="B4674" s="19" t="s">
        <v>304</v>
      </c>
      <c r="C4674" s="19">
        <v>2</v>
      </c>
      <c r="D4674" s="23">
        <v>17791667.186999999</v>
      </c>
      <c r="E4674" s="23">
        <v>18175839.919</v>
      </c>
      <c r="F4674" s="23">
        <v>384172.73200000002</v>
      </c>
      <c r="G4674" s="24">
        <v>2.15928461319638E-2</v>
      </c>
      <c r="H4674" s="36">
        <v>1825423.8330000001</v>
      </c>
      <c r="I4674" s="36">
        <v>1864839.3870000001</v>
      </c>
      <c r="J4674" s="36">
        <v>39415.553999999996</v>
      </c>
      <c r="K4674" s="24">
        <v>2.1592549241138299E-2</v>
      </c>
      <c r="L4674" s="24" t="s">
        <v>350</v>
      </c>
      <c r="M4674" s="27">
        <v>39.174700000000001</v>
      </c>
      <c r="N4674" s="27">
        <v>-111.02889999999999</v>
      </c>
    </row>
    <row r="4675" spans="1:14" s="18" customFormat="1" x14ac:dyDescent="0.25">
      <c r="A4675" s="19" t="s">
        <v>305</v>
      </c>
      <c r="B4675" s="19" t="s">
        <v>304</v>
      </c>
      <c r="C4675" s="19">
        <v>3</v>
      </c>
      <c r="D4675" s="23">
        <v>24491226.366</v>
      </c>
      <c r="E4675" s="23" t="e">
        <v>#N/A</v>
      </c>
      <c r="F4675" s="23" t="e">
        <v>#N/A</v>
      </c>
      <c r="G4675" s="24" t="e">
        <v>#N/A</v>
      </c>
      <c r="H4675" s="36">
        <v>2512796.165</v>
      </c>
      <c r="I4675" s="36" t="e">
        <v>#N/A</v>
      </c>
      <c r="J4675" s="36" t="e">
        <v>#N/A</v>
      </c>
      <c r="K4675" s="24" t="e">
        <v>#N/A</v>
      </c>
      <c r="L4675" s="24" t="s">
        <v>350</v>
      </c>
      <c r="M4675" s="27">
        <v>39.174700000000001</v>
      </c>
      <c r="N4675" s="27">
        <v>-111.02889999999999</v>
      </c>
    </row>
    <row r="4676" spans="1:14" s="18" customFormat="1" x14ac:dyDescent="0.25">
      <c r="A4676" s="19" t="s">
        <v>305</v>
      </c>
      <c r="B4676" s="19" t="s">
        <v>304</v>
      </c>
      <c r="C4676" s="19">
        <v>4</v>
      </c>
      <c r="D4676" s="23">
        <v>25609150.355</v>
      </c>
      <c r="E4676" s="23" t="e">
        <v>#N/A</v>
      </c>
      <c r="F4676" s="23" t="e">
        <v>#N/A</v>
      </c>
      <c r="G4676" s="24" t="e">
        <v>#N/A</v>
      </c>
      <c r="H4676" s="36">
        <v>2627498.1880000001</v>
      </c>
      <c r="I4676" s="36" t="e">
        <v>#N/A</v>
      </c>
      <c r="J4676" s="36" t="e">
        <v>#N/A</v>
      </c>
      <c r="K4676" s="24" t="e">
        <v>#N/A</v>
      </c>
      <c r="L4676" s="24" t="s">
        <v>350</v>
      </c>
      <c r="M4676" s="27">
        <v>39.174700000000001</v>
      </c>
      <c r="N4676" s="27">
        <v>-111.02889999999999</v>
      </c>
    </row>
    <row r="4677" spans="1:14" s="18" customFormat="1" x14ac:dyDescent="0.25">
      <c r="A4677" s="19" t="s">
        <v>306</v>
      </c>
      <c r="B4677" s="19" t="s">
        <v>304</v>
      </c>
      <c r="C4677" s="19">
        <v>1</v>
      </c>
      <c r="D4677" s="23">
        <v>16344926.477</v>
      </c>
      <c r="E4677" s="23">
        <v>11471606.983999999</v>
      </c>
      <c r="F4677" s="23">
        <v>-4873319.4929999998</v>
      </c>
      <c r="G4677" s="24">
        <v>-0.298154873921125</v>
      </c>
      <c r="H4677" s="36">
        <v>1676989.101</v>
      </c>
      <c r="I4677" s="36">
        <v>1176987.909</v>
      </c>
      <c r="J4677" s="36">
        <v>-500001.19199999998</v>
      </c>
      <c r="K4677" s="24">
        <v>-0.29815410947026799</v>
      </c>
      <c r="L4677" s="24" t="s">
        <v>350</v>
      </c>
      <c r="M4677" s="27">
        <v>39.379199999999997</v>
      </c>
      <c r="N4677" s="27">
        <v>-111.07810000000001</v>
      </c>
    </row>
    <row r="4678" spans="1:14" s="18" customFormat="1" x14ac:dyDescent="0.25">
      <c r="A4678" s="19" t="s">
        <v>306</v>
      </c>
      <c r="B4678" s="19" t="s">
        <v>304</v>
      </c>
      <c r="C4678" s="19">
        <v>2</v>
      </c>
      <c r="D4678" s="23">
        <v>8893349.7829999998</v>
      </c>
      <c r="E4678" s="23">
        <v>7536570.1310000001</v>
      </c>
      <c r="F4678" s="23">
        <v>-1356779.652</v>
      </c>
      <c r="G4678" s="24">
        <v>-0.152561147948273</v>
      </c>
      <c r="H4678" s="36">
        <v>912458.43700000003</v>
      </c>
      <c r="I4678" s="36">
        <v>773252.86699999997</v>
      </c>
      <c r="J4678" s="36">
        <v>-139205.57</v>
      </c>
      <c r="K4678" s="24">
        <v>-0.15256099823865199</v>
      </c>
      <c r="L4678" s="24" t="s">
        <v>350</v>
      </c>
      <c r="M4678" s="27">
        <v>39.379199999999997</v>
      </c>
      <c r="N4678" s="27">
        <v>-111.07810000000001</v>
      </c>
    </row>
    <row r="4679" spans="1:14" s="18" customFormat="1" x14ac:dyDescent="0.25">
      <c r="A4679" s="19" t="s">
        <v>306</v>
      </c>
      <c r="B4679" s="19" t="s">
        <v>304</v>
      </c>
      <c r="C4679" s="19">
        <v>3</v>
      </c>
      <c r="D4679" s="23">
        <v>14673998.214</v>
      </c>
      <c r="E4679" s="23" t="e">
        <v>#N/A</v>
      </c>
      <c r="F4679" s="23" t="e">
        <v>#N/A</v>
      </c>
      <c r="G4679" s="24" t="e">
        <v>#N/A</v>
      </c>
      <c r="H4679" s="36">
        <v>1505551.632</v>
      </c>
      <c r="I4679" s="36" t="e">
        <v>#N/A</v>
      </c>
      <c r="J4679" s="36" t="e">
        <v>#N/A</v>
      </c>
      <c r="K4679" s="24" t="e">
        <v>#N/A</v>
      </c>
      <c r="L4679" s="24" t="s">
        <v>350</v>
      </c>
      <c r="M4679" s="27">
        <v>39.379199999999997</v>
      </c>
      <c r="N4679" s="27">
        <v>-111.07810000000001</v>
      </c>
    </row>
    <row r="4680" spans="1:14" s="18" customFormat="1" x14ac:dyDescent="0.25">
      <c r="A4680" s="19" t="s">
        <v>306</v>
      </c>
      <c r="B4680" s="19" t="s">
        <v>304</v>
      </c>
      <c r="C4680" s="19">
        <v>4</v>
      </c>
      <c r="D4680" s="23">
        <v>12288478.188999999</v>
      </c>
      <c r="E4680" s="23" t="e">
        <v>#N/A</v>
      </c>
      <c r="F4680" s="23" t="e">
        <v>#N/A</v>
      </c>
      <c r="G4680" s="24" t="e">
        <v>#N/A</v>
      </c>
      <c r="H4680" s="36">
        <v>1260798.723</v>
      </c>
      <c r="I4680" s="36" t="e">
        <v>#N/A</v>
      </c>
      <c r="J4680" s="36" t="e">
        <v>#N/A</v>
      </c>
      <c r="K4680" s="24" t="e">
        <v>#N/A</v>
      </c>
      <c r="L4680" s="24" t="s">
        <v>350</v>
      </c>
      <c r="M4680" s="27">
        <v>39.379199999999997</v>
      </c>
      <c r="N4680" s="27">
        <v>-111.07810000000001</v>
      </c>
    </row>
    <row r="4681" spans="1:14" s="18" customFormat="1" x14ac:dyDescent="0.25">
      <c r="A4681" s="19" t="s">
        <v>307</v>
      </c>
      <c r="B4681" s="19" t="s">
        <v>304</v>
      </c>
      <c r="C4681" s="19">
        <v>1</v>
      </c>
      <c r="D4681" s="23">
        <v>21090219.324999999</v>
      </c>
      <c r="E4681" s="23">
        <v>14071988.9</v>
      </c>
      <c r="F4681" s="23">
        <v>-7018230.4249999998</v>
      </c>
      <c r="G4681" s="24">
        <v>-0.33277180843163201</v>
      </c>
      <c r="H4681" s="36">
        <v>2163858.1</v>
      </c>
      <c r="I4681" s="36">
        <v>1443788.4</v>
      </c>
      <c r="J4681" s="36">
        <v>-720069.7</v>
      </c>
      <c r="K4681" s="24">
        <v>-0.33277122007214799</v>
      </c>
      <c r="L4681" s="24" t="s">
        <v>350</v>
      </c>
      <c r="M4681" s="27">
        <v>39.503500000000003</v>
      </c>
      <c r="N4681" s="27">
        <v>-112.58110000000001</v>
      </c>
    </row>
    <row r="4682" spans="1:14" s="18" customFormat="1" x14ac:dyDescent="0.25">
      <c r="A4682" s="19" t="s">
        <v>307</v>
      </c>
      <c r="B4682" s="19" t="s">
        <v>304</v>
      </c>
      <c r="C4682" s="19">
        <v>2</v>
      </c>
      <c r="D4682" s="23">
        <v>12162435.550000001</v>
      </c>
      <c r="E4682" s="23">
        <v>12384763.775</v>
      </c>
      <c r="F4682" s="23">
        <v>222328.22500000001</v>
      </c>
      <c r="G4682" s="24">
        <v>1.8279909816253902E-2</v>
      </c>
      <c r="H4682" s="36">
        <v>1247865.5</v>
      </c>
      <c r="I4682" s="36">
        <v>1270678.1499999999</v>
      </c>
      <c r="J4682" s="36">
        <v>22812.65</v>
      </c>
      <c r="K4682" s="24">
        <v>1.8281337211422201E-2</v>
      </c>
      <c r="L4682" s="24" t="s">
        <v>350</v>
      </c>
      <c r="M4682" s="27">
        <v>39.503500000000003</v>
      </c>
      <c r="N4682" s="27">
        <v>-112.58110000000001</v>
      </c>
    </row>
    <row r="4683" spans="1:14" s="18" customFormat="1" x14ac:dyDescent="0.25">
      <c r="A4683" s="19" t="s">
        <v>307</v>
      </c>
      <c r="B4683" s="19" t="s">
        <v>304</v>
      </c>
      <c r="C4683" s="19">
        <v>3</v>
      </c>
      <c r="D4683" s="23">
        <v>17807196.899999999</v>
      </c>
      <c r="E4683" s="23" t="e">
        <v>#N/A</v>
      </c>
      <c r="F4683" s="23" t="e">
        <v>#N/A</v>
      </c>
      <c r="G4683" s="24" t="e">
        <v>#N/A</v>
      </c>
      <c r="H4683" s="36">
        <v>1827018.9</v>
      </c>
      <c r="I4683" s="36" t="e">
        <v>#N/A</v>
      </c>
      <c r="J4683" s="36" t="e">
        <v>#N/A</v>
      </c>
      <c r="K4683" s="24" t="e">
        <v>#N/A</v>
      </c>
      <c r="L4683" s="24" t="s">
        <v>350</v>
      </c>
      <c r="M4683" s="27">
        <v>39.503500000000003</v>
      </c>
      <c r="N4683" s="27">
        <v>-112.58110000000001</v>
      </c>
    </row>
    <row r="4684" spans="1:14" s="18" customFormat="1" x14ac:dyDescent="0.25">
      <c r="A4684" s="19" t="s">
        <v>307</v>
      </c>
      <c r="B4684" s="19" t="s">
        <v>304</v>
      </c>
      <c r="C4684" s="19">
        <v>4</v>
      </c>
      <c r="D4684" s="23">
        <v>21221834.149999999</v>
      </c>
      <c r="E4684" s="23" t="e">
        <v>#N/A</v>
      </c>
      <c r="F4684" s="23" t="e">
        <v>#N/A</v>
      </c>
      <c r="G4684" s="24" t="e">
        <v>#N/A</v>
      </c>
      <c r="H4684" s="36">
        <v>2177357.4</v>
      </c>
      <c r="I4684" s="36" t="e">
        <v>#N/A</v>
      </c>
      <c r="J4684" s="36" t="e">
        <v>#N/A</v>
      </c>
      <c r="K4684" s="24" t="e">
        <v>#N/A</v>
      </c>
      <c r="L4684" s="24" t="s">
        <v>350</v>
      </c>
      <c r="M4684" s="27">
        <v>39.503500000000003</v>
      </c>
      <c r="N4684" s="27">
        <v>-112.58110000000001</v>
      </c>
    </row>
    <row r="4685" spans="1:14" s="18" customFormat="1" x14ac:dyDescent="0.25">
      <c r="A4685" s="19" t="s">
        <v>1279</v>
      </c>
      <c r="B4685" s="19" t="s">
        <v>304</v>
      </c>
      <c r="C4685" s="19">
        <v>1</v>
      </c>
      <c r="D4685" s="23">
        <v>11035300.106000001</v>
      </c>
      <c r="E4685" s="23">
        <v>10637251.835000001</v>
      </c>
      <c r="F4685" s="23">
        <v>-398048.27100000001</v>
      </c>
      <c r="G4685" s="24">
        <v>-3.6070452744966799E-2</v>
      </c>
      <c r="H4685" s="36">
        <v>655815.14599999995</v>
      </c>
      <c r="I4685" s="36">
        <v>632152.75100000005</v>
      </c>
      <c r="J4685" s="36">
        <v>-23662.395</v>
      </c>
      <c r="K4685" s="24">
        <v>-3.6080891306526801E-2</v>
      </c>
      <c r="L4685" s="24" t="s">
        <v>352</v>
      </c>
      <c r="M4685" s="27">
        <v>40.331099999999999</v>
      </c>
      <c r="N4685" s="27">
        <v>-111.7547</v>
      </c>
    </row>
    <row r="4686" spans="1:14" s="18" customFormat="1" x14ac:dyDescent="0.25">
      <c r="A4686" s="19" t="s">
        <v>1279</v>
      </c>
      <c r="B4686" s="19" t="s">
        <v>304</v>
      </c>
      <c r="C4686" s="19">
        <v>2</v>
      </c>
      <c r="D4686" s="23">
        <v>9121901.6429999992</v>
      </c>
      <c r="E4686" s="23">
        <v>7012394.4289999995</v>
      </c>
      <c r="F4686" s="23">
        <v>-2109507.2140000002</v>
      </c>
      <c r="G4686" s="24">
        <v>-0.23125739528432701</v>
      </c>
      <c r="H4686" s="36">
        <v>542097.56900000002</v>
      </c>
      <c r="I4686" s="36">
        <v>416738.85</v>
      </c>
      <c r="J4686" s="36">
        <v>-125358.719</v>
      </c>
      <c r="K4686" s="24">
        <v>-0.231247521052801</v>
      </c>
      <c r="L4686" s="24" t="s">
        <v>352</v>
      </c>
      <c r="M4686" s="27">
        <v>40.331099999999999</v>
      </c>
      <c r="N4686" s="27">
        <v>-111.7547</v>
      </c>
    </row>
    <row r="4687" spans="1:14" s="18" customFormat="1" x14ac:dyDescent="0.25">
      <c r="A4687" s="19" t="s">
        <v>1279</v>
      </c>
      <c r="B4687" s="19" t="s">
        <v>304</v>
      </c>
      <c r="C4687" s="19">
        <v>3</v>
      </c>
      <c r="D4687" s="23">
        <v>10482071.817</v>
      </c>
      <c r="E4687" s="23" t="e">
        <v>#N/A</v>
      </c>
      <c r="F4687" s="23" t="e">
        <v>#N/A</v>
      </c>
      <c r="G4687" s="24" t="e">
        <v>#N/A</v>
      </c>
      <c r="H4687" s="36">
        <v>622938.09100000001</v>
      </c>
      <c r="I4687" s="36" t="e">
        <v>#N/A</v>
      </c>
      <c r="J4687" s="36" t="e">
        <v>#N/A</v>
      </c>
      <c r="K4687" s="24" t="e">
        <v>#N/A</v>
      </c>
      <c r="L4687" s="24" t="s">
        <v>352</v>
      </c>
      <c r="M4687" s="27">
        <v>40.331099999999999</v>
      </c>
      <c r="N4687" s="27">
        <v>-111.7547</v>
      </c>
    </row>
    <row r="4688" spans="1:14" s="18" customFormat="1" x14ac:dyDescent="0.25">
      <c r="A4688" s="19" t="s">
        <v>1279</v>
      </c>
      <c r="B4688" s="19" t="s">
        <v>304</v>
      </c>
      <c r="C4688" s="19">
        <v>4</v>
      </c>
      <c r="D4688" s="23">
        <v>7577616.1299999999</v>
      </c>
      <c r="E4688" s="23" t="e">
        <v>#N/A</v>
      </c>
      <c r="F4688" s="23" t="e">
        <v>#N/A</v>
      </c>
      <c r="G4688" s="24" t="e">
        <v>#N/A</v>
      </c>
      <c r="H4688" s="36">
        <v>450323.48700000002</v>
      </c>
      <c r="I4688" s="36" t="e">
        <v>#N/A</v>
      </c>
      <c r="J4688" s="36" t="e">
        <v>#N/A</v>
      </c>
      <c r="K4688" s="24" t="e">
        <v>#N/A</v>
      </c>
      <c r="L4688" s="24" t="s">
        <v>352</v>
      </c>
      <c r="M4688" s="27">
        <v>40.331099999999999</v>
      </c>
      <c r="N4688" s="27">
        <v>-111.7547</v>
      </c>
    </row>
    <row r="4689" spans="1:14" s="18" customFormat="1" x14ac:dyDescent="0.25">
      <c r="A4689" s="19" t="s">
        <v>1280</v>
      </c>
      <c r="B4689" s="19" t="s">
        <v>304</v>
      </c>
      <c r="C4689" s="19">
        <v>1</v>
      </c>
      <c r="D4689" s="23">
        <v>5218.8140000000003</v>
      </c>
      <c r="E4689" s="23"/>
      <c r="F4689" s="23"/>
      <c r="G4689" s="24"/>
      <c r="H4689" s="36">
        <v>309.32900000000001</v>
      </c>
      <c r="I4689" s="36"/>
      <c r="J4689" s="36"/>
      <c r="K4689" s="24"/>
      <c r="L4689" s="24" t="s">
        <v>352</v>
      </c>
      <c r="M4689" s="27">
        <v>37.112400000000001</v>
      </c>
      <c r="N4689" s="27">
        <v>-113.5155</v>
      </c>
    </row>
    <row r="4690" spans="1:14" s="18" customFormat="1" x14ac:dyDescent="0.25">
      <c r="A4690" s="19" t="s">
        <v>1280</v>
      </c>
      <c r="B4690" s="19" t="s">
        <v>304</v>
      </c>
      <c r="C4690" s="19">
        <v>2</v>
      </c>
      <c r="D4690" s="23">
        <v>156093.03200000001</v>
      </c>
      <c r="E4690" s="23">
        <v>334469.94300000003</v>
      </c>
      <c r="F4690" s="23">
        <v>178376.91099999999</v>
      </c>
      <c r="G4690" s="24">
        <v>1.1427602418537199</v>
      </c>
      <c r="H4690" s="36">
        <v>9272.6329999999998</v>
      </c>
      <c r="I4690" s="36">
        <v>19787.358</v>
      </c>
      <c r="J4690" s="36">
        <v>10514.725</v>
      </c>
      <c r="K4690" s="24">
        <v>1.1339524598892201</v>
      </c>
      <c r="L4690" s="24" t="s">
        <v>352</v>
      </c>
      <c r="M4690" s="27">
        <v>37.112400000000001</v>
      </c>
      <c r="N4690" s="27">
        <v>-113.5155</v>
      </c>
    </row>
    <row r="4691" spans="1:14" s="18" customFormat="1" x14ac:dyDescent="0.25">
      <c r="A4691" s="19" t="s">
        <v>1280</v>
      </c>
      <c r="B4691" s="19" t="s">
        <v>304</v>
      </c>
      <c r="C4691" s="19">
        <v>3</v>
      </c>
      <c r="D4691" s="23">
        <v>670663.78899999999</v>
      </c>
      <c r="E4691" s="23" t="e">
        <v>#N/A</v>
      </c>
      <c r="F4691" s="23" t="e">
        <v>#N/A</v>
      </c>
      <c r="G4691" s="24" t="e">
        <v>#N/A</v>
      </c>
      <c r="H4691" s="36">
        <v>39757.22</v>
      </c>
      <c r="I4691" s="36" t="e">
        <v>#N/A</v>
      </c>
      <c r="J4691" s="36" t="e">
        <v>#N/A</v>
      </c>
      <c r="K4691" s="24" t="e">
        <v>#N/A</v>
      </c>
      <c r="L4691" s="24" t="s">
        <v>352</v>
      </c>
      <c r="M4691" s="27">
        <v>37.112400000000001</v>
      </c>
      <c r="N4691" s="27">
        <v>-113.5155</v>
      </c>
    </row>
    <row r="4692" spans="1:14" s="18" customFormat="1" x14ac:dyDescent="0.25">
      <c r="A4692" s="19" t="s">
        <v>1280</v>
      </c>
      <c r="B4692" s="19" t="s">
        <v>304</v>
      </c>
      <c r="C4692" s="19">
        <v>4</v>
      </c>
      <c r="D4692" s="23">
        <v>15.028</v>
      </c>
      <c r="E4692" s="23" t="e">
        <v>#N/A</v>
      </c>
      <c r="F4692" s="23" t="e">
        <v>#N/A</v>
      </c>
      <c r="G4692" s="24" t="e">
        <v>#N/A</v>
      </c>
      <c r="H4692" s="36">
        <v>0.90100000000000002</v>
      </c>
      <c r="I4692" s="36" t="e">
        <v>#N/A</v>
      </c>
      <c r="J4692" s="36" t="e">
        <v>#N/A</v>
      </c>
      <c r="K4692" s="24" t="e">
        <v>#N/A</v>
      </c>
      <c r="L4692" s="24" t="s">
        <v>352</v>
      </c>
      <c r="M4692" s="27">
        <v>37.112400000000001</v>
      </c>
      <c r="N4692" s="27">
        <v>-113.5155</v>
      </c>
    </row>
    <row r="4693" spans="1:14" s="18" customFormat="1" x14ac:dyDescent="0.25">
      <c r="A4693" s="19" t="s">
        <v>1281</v>
      </c>
      <c r="B4693" s="19" t="s">
        <v>304</v>
      </c>
      <c r="C4693" s="19">
        <v>1</v>
      </c>
      <c r="D4693" s="23">
        <v>648332.73699999996</v>
      </c>
      <c r="E4693" s="23">
        <v>795273.81799999997</v>
      </c>
      <c r="F4693" s="23">
        <v>146941.08100000001</v>
      </c>
      <c r="G4693" s="24">
        <v>0.22664454934041101</v>
      </c>
      <c r="H4693" s="36">
        <v>38529.953000000001</v>
      </c>
      <c r="I4693" s="36">
        <v>47262.838000000003</v>
      </c>
      <c r="J4693" s="36">
        <v>8732.8850000000002</v>
      </c>
      <c r="K4693" s="24">
        <v>0.22665184668146399</v>
      </c>
      <c r="L4693" s="24" t="s">
        <v>352</v>
      </c>
      <c r="M4693" s="27">
        <v>40.061399999999999</v>
      </c>
      <c r="N4693" s="27">
        <v>-111.7294</v>
      </c>
    </row>
    <row r="4694" spans="1:14" s="18" customFormat="1" x14ac:dyDescent="0.25">
      <c r="A4694" s="19" t="s">
        <v>1281</v>
      </c>
      <c r="B4694" s="19" t="s">
        <v>304</v>
      </c>
      <c r="C4694" s="19">
        <v>2</v>
      </c>
      <c r="D4694" s="23">
        <v>327317.88799999998</v>
      </c>
      <c r="E4694" s="23">
        <v>437878.47200000001</v>
      </c>
      <c r="F4694" s="23">
        <v>110560.584</v>
      </c>
      <c r="G4694" s="24">
        <v>0.33777739638843102</v>
      </c>
      <c r="H4694" s="36">
        <v>19452.780999999999</v>
      </c>
      <c r="I4694" s="36">
        <v>26022.608</v>
      </c>
      <c r="J4694" s="36">
        <v>6569.8270000000002</v>
      </c>
      <c r="K4694" s="24">
        <v>0.33773201888203003</v>
      </c>
      <c r="L4694" s="24" t="s">
        <v>352</v>
      </c>
      <c r="M4694" s="27">
        <v>40.061399999999999</v>
      </c>
      <c r="N4694" s="27">
        <v>-111.7294</v>
      </c>
    </row>
    <row r="4695" spans="1:14" s="18" customFormat="1" x14ac:dyDescent="0.25">
      <c r="A4695" s="19" t="s">
        <v>1281</v>
      </c>
      <c r="B4695" s="19" t="s">
        <v>304</v>
      </c>
      <c r="C4695" s="19">
        <v>3</v>
      </c>
      <c r="D4695" s="23">
        <v>1507644.2080000001</v>
      </c>
      <c r="E4695" s="23" t="e">
        <v>#N/A</v>
      </c>
      <c r="F4695" s="23" t="e">
        <v>#N/A</v>
      </c>
      <c r="G4695" s="24" t="e">
        <v>#N/A</v>
      </c>
      <c r="H4695" s="36">
        <v>89596.89</v>
      </c>
      <c r="I4695" s="36" t="e">
        <v>#N/A</v>
      </c>
      <c r="J4695" s="36" t="e">
        <v>#N/A</v>
      </c>
      <c r="K4695" s="24" t="e">
        <v>#N/A</v>
      </c>
      <c r="L4695" s="24" t="s">
        <v>352</v>
      </c>
      <c r="M4695" s="27">
        <v>40.061399999999999</v>
      </c>
      <c r="N4695" s="27">
        <v>-111.7294</v>
      </c>
    </row>
    <row r="4696" spans="1:14" s="18" customFormat="1" x14ac:dyDescent="0.25">
      <c r="A4696" s="19" t="s">
        <v>1281</v>
      </c>
      <c r="B4696" s="19" t="s">
        <v>304</v>
      </c>
      <c r="C4696" s="19">
        <v>4</v>
      </c>
      <c r="D4696" s="23">
        <v>731193.81099999999</v>
      </c>
      <c r="E4696" s="23" t="e">
        <v>#N/A</v>
      </c>
      <c r="F4696" s="23" t="e">
        <v>#N/A</v>
      </c>
      <c r="G4696" s="24" t="e">
        <v>#N/A</v>
      </c>
      <c r="H4696" s="36">
        <v>43453.080999999998</v>
      </c>
      <c r="I4696" s="36" t="e">
        <v>#N/A</v>
      </c>
      <c r="J4696" s="36" t="e">
        <v>#N/A</v>
      </c>
      <c r="K4696" s="24" t="e">
        <v>#N/A</v>
      </c>
      <c r="L4696" s="24" t="s">
        <v>352</v>
      </c>
      <c r="M4696" s="27">
        <v>40.061399999999999</v>
      </c>
      <c r="N4696" s="27">
        <v>-111.7294</v>
      </c>
    </row>
    <row r="4697" spans="1:14" s="18" customFormat="1" x14ac:dyDescent="0.25">
      <c r="A4697" s="19" t="s">
        <v>308</v>
      </c>
      <c r="B4697" s="19" t="s">
        <v>304</v>
      </c>
      <c r="C4697" s="19">
        <v>1</v>
      </c>
      <c r="D4697" s="23"/>
      <c r="E4697" s="23"/>
      <c r="F4697" s="23"/>
      <c r="G4697" s="24"/>
      <c r="H4697" s="36"/>
      <c r="I4697" s="36"/>
      <c r="J4697" s="36"/>
      <c r="K4697" s="24"/>
      <c r="L4697" s="24" t="s">
        <v>350</v>
      </c>
      <c r="M4697" s="27">
        <v>39.547199999999997</v>
      </c>
      <c r="N4697" s="27">
        <v>-110.3917</v>
      </c>
    </row>
    <row r="4698" spans="1:14" s="18" customFormat="1" x14ac:dyDescent="0.25">
      <c r="A4698" s="19" t="s">
        <v>308</v>
      </c>
      <c r="B4698" s="19" t="s">
        <v>304</v>
      </c>
      <c r="C4698" s="19">
        <v>2</v>
      </c>
      <c r="D4698" s="23"/>
      <c r="E4698" s="23"/>
      <c r="F4698" s="23"/>
      <c r="G4698" s="24"/>
      <c r="H4698" s="36"/>
      <c r="I4698" s="36"/>
      <c r="J4698" s="36"/>
      <c r="K4698" s="24"/>
      <c r="L4698" s="24" t="s">
        <v>350</v>
      </c>
      <c r="M4698" s="27">
        <v>39.547199999999997</v>
      </c>
      <c r="N4698" s="27">
        <v>-110.3917</v>
      </c>
    </row>
    <row r="4699" spans="1:14" s="18" customFormat="1" x14ac:dyDescent="0.25">
      <c r="A4699" s="19" t="s">
        <v>308</v>
      </c>
      <c r="B4699" s="19" t="s">
        <v>304</v>
      </c>
      <c r="C4699" s="19">
        <v>3</v>
      </c>
      <c r="D4699" s="23"/>
      <c r="E4699" s="23" t="e">
        <v>#N/A</v>
      </c>
      <c r="F4699" s="23" t="e">
        <v>#N/A</v>
      </c>
      <c r="G4699" s="24" t="e">
        <v>#N/A</v>
      </c>
      <c r="H4699" s="36"/>
      <c r="I4699" s="36" t="e">
        <v>#N/A</v>
      </c>
      <c r="J4699" s="36" t="e">
        <v>#N/A</v>
      </c>
      <c r="K4699" s="24" t="e">
        <v>#N/A</v>
      </c>
      <c r="L4699" s="24" t="s">
        <v>350</v>
      </c>
      <c r="M4699" s="27">
        <v>39.547199999999997</v>
      </c>
      <c r="N4699" s="27">
        <v>-110.3917</v>
      </c>
    </row>
    <row r="4700" spans="1:14" s="18" customFormat="1" x14ac:dyDescent="0.25">
      <c r="A4700" s="19" t="s">
        <v>308</v>
      </c>
      <c r="B4700" s="19" t="s">
        <v>304</v>
      </c>
      <c r="C4700" s="19">
        <v>4</v>
      </c>
      <c r="D4700" s="23"/>
      <c r="E4700" s="23" t="e">
        <v>#N/A</v>
      </c>
      <c r="F4700" s="23" t="e">
        <v>#N/A</v>
      </c>
      <c r="G4700" s="24" t="e">
        <v>#N/A</v>
      </c>
      <c r="H4700" s="36"/>
      <c r="I4700" s="36" t="e">
        <v>#N/A</v>
      </c>
      <c r="J4700" s="36" t="e">
        <v>#N/A</v>
      </c>
      <c r="K4700" s="24" t="e">
        <v>#N/A</v>
      </c>
      <c r="L4700" s="24" t="s">
        <v>350</v>
      </c>
      <c r="M4700" s="27">
        <v>39.547199999999997</v>
      </c>
      <c r="N4700" s="27">
        <v>-110.3917</v>
      </c>
    </row>
    <row r="4701" spans="1:14" s="18" customFormat="1" x14ac:dyDescent="0.25">
      <c r="A4701" s="19" t="s">
        <v>1282</v>
      </c>
      <c r="B4701" s="19" t="s">
        <v>304</v>
      </c>
      <c r="C4701" s="19">
        <v>1</v>
      </c>
      <c r="D4701" s="23">
        <v>373840.26899999997</v>
      </c>
      <c r="E4701" s="23">
        <v>525224.93000000005</v>
      </c>
      <c r="F4701" s="23">
        <v>151384.66099999999</v>
      </c>
      <c r="G4701" s="24">
        <v>0.40494476800197299</v>
      </c>
      <c r="H4701" s="36">
        <v>22216.737000000001</v>
      </c>
      <c r="I4701" s="36">
        <v>31214.089</v>
      </c>
      <c r="J4701" s="36">
        <v>8997.3520000000008</v>
      </c>
      <c r="K4701" s="24">
        <v>0.40498080343661602</v>
      </c>
      <c r="L4701" s="24" t="s">
        <v>352</v>
      </c>
      <c r="M4701" s="27">
        <v>40.6663</v>
      </c>
      <c r="N4701" s="27">
        <v>-112.03100000000001</v>
      </c>
    </row>
    <row r="4702" spans="1:14" s="18" customFormat="1" x14ac:dyDescent="0.25">
      <c r="A4702" s="19" t="s">
        <v>1282</v>
      </c>
      <c r="B4702" s="19" t="s">
        <v>304</v>
      </c>
      <c r="C4702" s="19">
        <v>2</v>
      </c>
      <c r="D4702" s="23">
        <v>165082.22399999999</v>
      </c>
      <c r="E4702" s="23">
        <v>562116.24699999997</v>
      </c>
      <c r="F4702" s="23">
        <v>397034.02299999999</v>
      </c>
      <c r="G4702" s="24">
        <v>2.4050682949364699</v>
      </c>
      <c r="H4702" s="36">
        <v>9810.6939999999995</v>
      </c>
      <c r="I4702" s="36">
        <v>33406.334999999999</v>
      </c>
      <c r="J4702" s="36">
        <v>23595.641</v>
      </c>
      <c r="K4702" s="24">
        <v>2.4050939719453099</v>
      </c>
      <c r="L4702" s="24" t="s">
        <v>352</v>
      </c>
      <c r="M4702" s="27">
        <v>40.6663</v>
      </c>
      <c r="N4702" s="27">
        <v>-112.03100000000001</v>
      </c>
    </row>
    <row r="4703" spans="1:14" s="18" customFormat="1" x14ac:dyDescent="0.25">
      <c r="A4703" s="19" t="s">
        <v>1282</v>
      </c>
      <c r="B4703" s="19" t="s">
        <v>304</v>
      </c>
      <c r="C4703" s="19">
        <v>3</v>
      </c>
      <c r="D4703" s="23">
        <v>972702.78300000005</v>
      </c>
      <c r="E4703" s="23" t="e">
        <v>#N/A</v>
      </c>
      <c r="F4703" s="23" t="e">
        <v>#N/A</v>
      </c>
      <c r="G4703" s="24" t="e">
        <v>#N/A</v>
      </c>
      <c r="H4703" s="36">
        <v>57805.232000000004</v>
      </c>
      <c r="I4703" s="36" t="e">
        <v>#N/A</v>
      </c>
      <c r="J4703" s="36" t="e">
        <v>#N/A</v>
      </c>
      <c r="K4703" s="24" t="e">
        <v>#N/A</v>
      </c>
      <c r="L4703" s="24" t="s">
        <v>352</v>
      </c>
      <c r="M4703" s="27">
        <v>40.6663</v>
      </c>
      <c r="N4703" s="27">
        <v>-112.03100000000001</v>
      </c>
    </row>
    <row r="4704" spans="1:14" s="18" customFormat="1" x14ac:dyDescent="0.25">
      <c r="A4704" s="19" t="s">
        <v>1282</v>
      </c>
      <c r="B4704" s="19" t="s">
        <v>304</v>
      </c>
      <c r="C4704" s="19">
        <v>4</v>
      </c>
      <c r="D4704" s="23">
        <v>529581.25699999998</v>
      </c>
      <c r="E4704" s="23" t="e">
        <v>#N/A</v>
      </c>
      <c r="F4704" s="23" t="e">
        <v>#N/A</v>
      </c>
      <c r="G4704" s="24" t="e">
        <v>#N/A</v>
      </c>
      <c r="H4704" s="36">
        <v>31471.256000000001</v>
      </c>
      <c r="I4704" s="36" t="e">
        <v>#N/A</v>
      </c>
      <c r="J4704" s="36" t="e">
        <v>#N/A</v>
      </c>
      <c r="K4704" s="24" t="e">
        <v>#N/A</v>
      </c>
      <c r="L4704" s="24" t="s">
        <v>352</v>
      </c>
      <c r="M4704" s="27">
        <v>40.6663</v>
      </c>
      <c r="N4704" s="27">
        <v>-112.03100000000001</v>
      </c>
    </row>
    <row r="4705" spans="1:14" s="18" customFormat="1" x14ac:dyDescent="0.25">
      <c r="A4705" s="19" t="s">
        <v>1283</v>
      </c>
      <c r="B4705" s="19" t="s">
        <v>310</v>
      </c>
      <c r="C4705" s="19">
        <v>1</v>
      </c>
      <c r="D4705" s="23">
        <v>594485.98800000001</v>
      </c>
      <c r="E4705" s="23">
        <v>1115397.148</v>
      </c>
      <c r="F4705" s="23">
        <v>520911.16</v>
      </c>
      <c r="G4705" s="24">
        <v>0.87623791058974498</v>
      </c>
      <c r="H4705" s="36">
        <v>64887.976999999999</v>
      </c>
      <c r="I4705" s="36">
        <v>121872.386</v>
      </c>
      <c r="J4705" s="36">
        <v>56984.409</v>
      </c>
      <c r="K4705" s="24">
        <v>0.87819672664475301</v>
      </c>
      <c r="L4705" s="24" t="s">
        <v>352</v>
      </c>
      <c r="M4705" s="27">
        <v>37.118299999999998</v>
      </c>
      <c r="N4705" s="27">
        <v>-79.272599999999997</v>
      </c>
    </row>
    <row r="4706" spans="1:14" s="18" customFormat="1" x14ac:dyDescent="0.25">
      <c r="A4706" s="19" t="s">
        <v>1283</v>
      </c>
      <c r="B4706" s="19" t="s">
        <v>310</v>
      </c>
      <c r="C4706" s="19">
        <v>2</v>
      </c>
      <c r="D4706" s="23">
        <v>948109.48300000001</v>
      </c>
      <c r="E4706" s="23">
        <v>1126877.415</v>
      </c>
      <c r="F4706" s="23">
        <v>178767.932</v>
      </c>
      <c r="G4706" s="24">
        <v>0.188551992365211</v>
      </c>
      <c r="H4706" s="36">
        <v>103372.27899999999</v>
      </c>
      <c r="I4706" s="36">
        <v>123218.516</v>
      </c>
      <c r="J4706" s="36">
        <v>19846.237000000001</v>
      </c>
      <c r="K4706" s="24">
        <v>0.191987999026315</v>
      </c>
      <c r="L4706" s="24" t="s">
        <v>352</v>
      </c>
      <c r="M4706" s="27">
        <v>37.118299999999998</v>
      </c>
      <c r="N4706" s="27">
        <v>-79.272599999999997</v>
      </c>
    </row>
    <row r="4707" spans="1:14" s="18" customFormat="1" x14ac:dyDescent="0.25">
      <c r="A4707" s="19" t="s">
        <v>1283</v>
      </c>
      <c r="B4707" s="19" t="s">
        <v>310</v>
      </c>
      <c r="C4707" s="19">
        <v>3</v>
      </c>
      <c r="D4707" s="23">
        <v>1289349.4669999999</v>
      </c>
      <c r="E4707" s="23" t="e">
        <v>#N/A</v>
      </c>
      <c r="F4707" s="23" t="e">
        <v>#N/A</v>
      </c>
      <c r="G4707" s="24" t="e">
        <v>#N/A</v>
      </c>
      <c r="H4707" s="36">
        <v>141000.747</v>
      </c>
      <c r="I4707" s="36" t="e">
        <v>#N/A</v>
      </c>
      <c r="J4707" s="36" t="e">
        <v>#N/A</v>
      </c>
      <c r="K4707" s="24" t="e">
        <v>#N/A</v>
      </c>
      <c r="L4707" s="24" t="s">
        <v>352</v>
      </c>
      <c r="M4707" s="27">
        <v>37.118299999999998</v>
      </c>
      <c r="N4707" s="27">
        <v>-79.272599999999997</v>
      </c>
    </row>
    <row r="4708" spans="1:14" s="18" customFormat="1" x14ac:dyDescent="0.25">
      <c r="A4708" s="19" t="s">
        <v>1283</v>
      </c>
      <c r="B4708" s="19" t="s">
        <v>310</v>
      </c>
      <c r="C4708" s="19">
        <v>4</v>
      </c>
      <c r="D4708" s="23">
        <v>913845.25199999998</v>
      </c>
      <c r="E4708" s="23" t="e">
        <v>#N/A</v>
      </c>
      <c r="F4708" s="23" t="e">
        <v>#N/A</v>
      </c>
      <c r="G4708" s="24" t="e">
        <v>#N/A</v>
      </c>
      <c r="H4708" s="36">
        <v>99877.824999999997</v>
      </c>
      <c r="I4708" s="36" t="e">
        <v>#N/A</v>
      </c>
      <c r="J4708" s="36" t="e">
        <v>#N/A</v>
      </c>
      <c r="K4708" s="24" t="e">
        <v>#N/A</v>
      </c>
      <c r="L4708" s="24" t="s">
        <v>352</v>
      </c>
      <c r="M4708" s="27">
        <v>37.118299999999998</v>
      </c>
      <c r="N4708" s="27">
        <v>-79.272599999999997</v>
      </c>
    </row>
    <row r="4709" spans="1:14" s="18" customFormat="1" x14ac:dyDescent="0.25">
      <c r="A4709" s="19" t="s">
        <v>1284</v>
      </c>
      <c r="B4709" s="19" t="s">
        <v>310</v>
      </c>
      <c r="C4709" s="19">
        <v>1</v>
      </c>
      <c r="D4709" s="23">
        <v>5953735.3739999998</v>
      </c>
      <c r="E4709" s="23">
        <v>8658490.5850000009</v>
      </c>
      <c r="F4709" s="23">
        <v>2704755.2110000001</v>
      </c>
      <c r="G4709" s="24">
        <v>0.45429550376250899</v>
      </c>
      <c r="H4709" s="36">
        <v>354322.48200000002</v>
      </c>
      <c r="I4709" s="36">
        <v>514560.45600000001</v>
      </c>
      <c r="J4709" s="36">
        <v>160237.97399999999</v>
      </c>
      <c r="K4709" s="24">
        <v>0.452237670879716</v>
      </c>
      <c r="L4709" s="24" t="s">
        <v>352</v>
      </c>
      <c r="M4709" s="27">
        <v>37.696100000000001</v>
      </c>
      <c r="N4709" s="27">
        <v>-78.284800000000004</v>
      </c>
    </row>
    <row r="4710" spans="1:14" s="18" customFormat="1" x14ac:dyDescent="0.25">
      <c r="A4710" s="19" t="s">
        <v>1284</v>
      </c>
      <c r="B4710" s="19" t="s">
        <v>310</v>
      </c>
      <c r="C4710" s="19">
        <v>2</v>
      </c>
      <c r="D4710" s="23">
        <v>2614167.514</v>
      </c>
      <c r="E4710" s="23">
        <v>7606996.852</v>
      </c>
      <c r="F4710" s="23">
        <v>4992829.3380000005</v>
      </c>
      <c r="G4710" s="24">
        <v>1.90991178310542</v>
      </c>
      <c r="H4710" s="36">
        <v>155550.70499999999</v>
      </c>
      <c r="I4710" s="36">
        <v>452083.17599999998</v>
      </c>
      <c r="J4710" s="36">
        <v>296532.47100000002</v>
      </c>
      <c r="K4710" s="24">
        <v>1.9063396144684801</v>
      </c>
      <c r="L4710" s="24" t="s">
        <v>352</v>
      </c>
      <c r="M4710" s="27">
        <v>37.696100000000001</v>
      </c>
      <c r="N4710" s="27">
        <v>-78.284800000000004</v>
      </c>
    </row>
    <row r="4711" spans="1:14" s="18" customFormat="1" x14ac:dyDescent="0.25">
      <c r="A4711" s="19" t="s">
        <v>1284</v>
      </c>
      <c r="B4711" s="19" t="s">
        <v>310</v>
      </c>
      <c r="C4711" s="19">
        <v>3</v>
      </c>
      <c r="D4711" s="23">
        <v>8100519.3430000003</v>
      </c>
      <c r="E4711" s="23" t="e">
        <v>#N/A</v>
      </c>
      <c r="F4711" s="23" t="e">
        <v>#N/A</v>
      </c>
      <c r="G4711" s="24" t="e">
        <v>#N/A</v>
      </c>
      <c r="H4711" s="36">
        <v>481401.40899999999</v>
      </c>
      <c r="I4711" s="36" t="e">
        <v>#N/A</v>
      </c>
      <c r="J4711" s="36" t="e">
        <v>#N/A</v>
      </c>
      <c r="K4711" s="24" t="e">
        <v>#N/A</v>
      </c>
      <c r="L4711" s="24" t="s">
        <v>352</v>
      </c>
      <c r="M4711" s="27">
        <v>37.696100000000001</v>
      </c>
      <c r="N4711" s="27">
        <v>-78.284800000000004</v>
      </c>
    </row>
    <row r="4712" spans="1:14" s="18" customFormat="1" x14ac:dyDescent="0.25">
      <c r="A4712" s="19" t="s">
        <v>1284</v>
      </c>
      <c r="B4712" s="19" t="s">
        <v>310</v>
      </c>
      <c r="C4712" s="19">
        <v>4</v>
      </c>
      <c r="D4712" s="23">
        <v>8384545.7989999996</v>
      </c>
      <c r="E4712" s="23" t="e">
        <v>#N/A</v>
      </c>
      <c r="F4712" s="23" t="e">
        <v>#N/A</v>
      </c>
      <c r="G4712" s="24" t="e">
        <v>#N/A</v>
      </c>
      <c r="H4712" s="36">
        <v>498293.245</v>
      </c>
      <c r="I4712" s="36" t="e">
        <v>#N/A</v>
      </c>
      <c r="J4712" s="36" t="e">
        <v>#N/A</v>
      </c>
      <c r="K4712" s="24" t="e">
        <v>#N/A</v>
      </c>
      <c r="L4712" s="24" t="s">
        <v>352</v>
      </c>
      <c r="M4712" s="27">
        <v>37.696100000000001</v>
      </c>
      <c r="N4712" s="27">
        <v>-78.284800000000004</v>
      </c>
    </row>
    <row r="4713" spans="1:14" s="18" customFormat="1" x14ac:dyDescent="0.25">
      <c r="A4713" s="19" t="s">
        <v>309</v>
      </c>
      <c r="B4713" s="19" t="s">
        <v>310</v>
      </c>
      <c r="C4713" s="19">
        <v>1</v>
      </c>
      <c r="D4713" s="23">
        <v>441236.09499999997</v>
      </c>
      <c r="E4713" s="23">
        <v>140357.986</v>
      </c>
      <c r="F4713" s="23">
        <v>-300878.109</v>
      </c>
      <c r="G4713" s="24">
        <v>-0.68189822276439105</v>
      </c>
      <c r="H4713" s="36"/>
      <c r="I4713" s="36">
        <v>14400.621999999999</v>
      </c>
      <c r="J4713" s="36"/>
      <c r="K4713" s="24"/>
      <c r="L4713" s="24" t="s">
        <v>350</v>
      </c>
      <c r="M4713" s="27">
        <v>38.2667</v>
      </c>
      <c r="N4713" s="27">
        <v>-77.314700000000002</v>
      </c>
    </row>
    <row r="4714" spans="1:14" s="18" customFormat="1" x14ac:dyDescent="0.25">
      <c r="A4714" s="19" t="s">
        <v>309</v>
      </c>
      <c r="B4714" s="19" t="s">
        <v>310</v>
      </c>
      <c r="C4714" s="19">
        <v>2</v>
      </c>
      <c r="D4714" s="23">
        <v>206265.34599999999</v>
      </c>
      <c r="E4714" s="23">
        <v>61704.582999999999</v>
      </c>
      <c r="F4714" s="23">
        <v>-144560.76300000001</v>
      </c>
      <c r="G4714" s="24">
        <v>-0.70084852256277697</v>
      </c>
      <c r="H4714" s="36"/>
      <c r="I4714" s="36">
        <v>6331.0709999999999</v>
      </c>
      <c r="J4714" s="36"/>
      <c r="K4714" s="24"/>
      <c r="L4714" s="24" t="s">
        <v>350</v>
      </c>
      <c r="M4714" s="27">
        <v>38.2667</v>
      </c>
      <c r="N4714" s="27">
        <v>-77.314700000000002</v>
      </c>
    </row>
    <row r="4715" spans="1:14" s="18" customFormat="1" x14ac:dyDescent="0.25">
      <c r="A4715" s="19" t="s">
        <v>309</v>
      </c>
      <c r="B4715" s="19" t="s">
        <v>310</v>
      </c>
      <c r="C4715" s="19">
        <v>3</v>
      </c>
      <c r="D4715" s="23">
        <v>59163.097000000002</v>
      </c>
      <c r="E4715" s="23" t="e">
        <v>#N/A</v>
      </c>
      <c r="F4715" s="23" t="e">
        <v>#N/A</v>
      </c>
      <c r="G4715" s="24" t="e">
        <v>#N/A</v>
      </c>
      <c r="H4715" s="36">
        <v>6070.1459999999997</v>
      </c>
      <c r="I4715" s="36" t="e">
        <v>#N/A</v>
      </c>
      <c r="J4715" s="36" t="e">
        <v>#N/A</v>
      </c>
      <c r="K4715" s="24" t="e">
        <v>#N/A</v>
      </c>
      <c r="L4715" s="24" t="s">
        <v>350</v>
      </c>
      <c r="M4715" s="27">
        <v>38.2667</v>
      </c>
      <c r="N4715" s="27">
        <v>-77.314700000000002</v>
      </c>
    </row>
    <row r="4716" spans="1:14" s="18" customFormat="1" x14ac:dyDescent="0.25">
      <c r="A4716" s="19" t="s">
        <v>309</v>
      </c>
      <c r="B4716" s="19" t="s">
        <v>310</v>
      </c>
      <c r="C4716" s="19">
        <v>4</v>
      </c>
      <c r="D4716" s="23">
        <v>39208.267</v>
      </c>
      <c r="E4716" s="23" t="e">
        <v>#N/A</v>
      </c>
      <c r="F4716" s="23" t="e">
        <v>#N/A</v>
      </c>
      <c r="G4716" s="24" t="e">
        <v>#N/A</v>
      </c>
      <c r="H4716" s="36">
        <v>4022.93</v>
      </c>
      <c r="I4716" s="36" t="e">
        <v>#N/A</v>
      </c>
      <c r="J4716" s="36" t="e">
        <v>#N/A</v>
      </c>
      <c r="K4716" s="24" t="e">
        <v>#N/A</v>
      </c>
      <c r="L4716" s="24" t="s">
        <v>350</v>
      </c>
      <c r="M4716" s="27">
        <v>38.2667</v>
      </c>
      <c r="N4716" s="27">
        <v>-77.314700000000002</v>
      </c>
    </row>
    <row r="4717" spans="1:14" s="18" customFormat="1" x14ac:dyDescent="0.25">
      <c r="A4717" s="19" t="s">
        <v>1285</v>
      </c>
      <c r="B4717" s="19" t="s">
        <v>310</v>
      </c>
      <c r="C4717" s="19">
        <v>1</v>
      </c>
      <c r="D4717" s="23">
        <v>18096497.191</v>
      </c>
      <c r="E4717" s="23">
        <v>19158847.677999999</v>
      </c>
      <c r="F4717" s="23">
        <v>1062350.487</v>
      </c>
      <c r="G4717" s="24">
        <v>5.8704757931183703E-2</v>
      </c>
      <c r="H4717" s="36">
        <v>1075452.1070000001</v>
      </c>
      <c r="I4717" s="36">
        <v>1138630.3500000001</v>
      </c>
      <c r="J4717" s="36">
        <v>63178.243000000002</v>
      </c>
      <c r="K4717" s="24">
        <v>5.87457522178624E-2</v>
      </c>
      <c r="L4717" s="24" t="s">
        <v>352</v>
      </c>
      <c r="M4717" s="27">
        <v>36.7637</v>
      </c>
      <c r="N4717" s="27">
        <v>-77.711200000000005</v>
      </c>
    </row>
    <row r="4718" spans="1:14" s="18" customFormat="1" x14ac:dyDescent="0.25">
      <c r="A4718" s="19" t="s">
        <v>1285</v>
      </c>
      <c r="B4718" s="19" t="s">
        <v>310</v>
      </c>
      <c r="C4718" s="19">
        <v>2</v>
      </c>
      <c r="D4718" s="23">
        <v>14419256.834000001</v>
      </c>
      <c r="E4718" s="23">
        <v>16521582.934</v>
      </c>
      <c r="F4718" s="23">
        <v>2102326.1</v>
      </c>
      <c r="G4718" s="24">
        <v>0.14579989275472299</v>
      </c>
      <c r="H4718" s="36">
        <v>856935.91099999996</v>
      </c>
      <c r="I4718" s="36">
        <v>981844.97499999998</v>
      </c>
      <c r="J4718" s="36">
        <v>124909.064</v>
      </c>
      <c r="K4718" s="24">
        <v>0.14576243380235701</v>
      </c>
      <c r="L4718" s="24" t="s">
        <v>352</v>
      </c>
      <c r="M4718" s="27">
        <v>36.7637</v>
      </c>
      <c r="N4718" s="27">
        <v>-77.711200000000005</v>
      </c>
    </row>
    <row r="4719" spans="1:14" s="18" customFormat="1" x14ac:dyDescent="0.25">
      <c r="A4719" s="19" t="s">
        <v>1285</v>
      </c>
      <c r="B4719" s="19" t="s">
        <v>310</v>
      </c>
      <c r="C4719" s="19">
        <v>3</v>
      </c>
      <c r="D4719" s="23">
        <v>19878139.763999999</v>
      </c>
      <c r="E4719" s="23" t="e">
        <v>#N/A</v>
      </c>
      <c r="F4719" s="23" t="e">
        <v>#N/A</v>
      </c>
      <c r="G4719" s="24" t="e">
        <v>#N/A</v>
      </c>
      <c r="H4719" s="36">
        <v>1181281.8359999999</v>
      </c>
      <c r="I4719" s="36" t="e">
        <v>#N/A</v>
      </c>
      <c r="J4719" s="36" t="e">
        <v>#N/A</v>
      </c>
      <c r="K4719" s="24" t="e">
        <v>#N/A</v>
      </c>
      <c r="L4719" s="24" t="s">
        <v>352</v>
      </c>
      <c r="M4719" s="27">
        <v>36.7637</v>
      </c>
      <c r="N4719" s="27">
        <v>-77.711200000000005</v>
      </c>
    </row>
    <row r="4720" spans="1:14" s="18" customFormat="1" x14ac:dyDescent="0.25">
      <c r="A4720" s="19" t="s">
        <v>1285</v>
      </c>
      <c r="B4720" s="19" t="s">
        <v>310</v>
      </c>
      <c r="C4720" s="19">
        <v>4</v>
      </c>
      <c r="D4720" s="23">
        <v>6082289.8820000002</v>
      </c>
      <c r="E4720" s="23" t="e">
        <v>#N/A</v>
      </c>
      <c r="F4720" s="23" t="e">
        <v>#N/A</v>
      </c>
      <c r="G4720" s="24" t="e">
        <v>#N/A</v>
      </c>
      <c r="H4720" s="36">
        <v>361466.73300000001</v>
      </c>
      <c r="I4720" s="36" t="e">
        <v>#N/A</v>
      </c>
      <c r="J4720" s="36" t="e">
        <v>#N/A</v>
      </c>
      <c r="K4720" s="24" t="e">
        <v>#N/A</v>
      </c>
      <c r="L4720" s="24" t="s">
        <v>352</v>
      </c>
      <c r="M4720" s="27">
        <v>36.7637</v>
      </c>
      <c r="N4720" s="27">
        <v>-77.711200000000005</v>
      </c>
    </row>
    <row r="4721" spans="1:14" s="18" customFormat="1" x14ac:dyDescent="0.25">
      <c r="A4721" s="19" t="s">
        <v>1286</v>
      </c>
      <c r="B4721" s="19" t="s">
        <v>310</v>
      </c>
      <c r="C4721" s="19">
        <v>1</v>
      </c>
      <c r="D4721" s="23">
        <v>298472.685</v>
      </c>
      <c r="E4721" s="23">
        <v>1192438.4669999999</v>
      </c>
      <c r="F4721" s="23">
        <v>893965.78200000001</v>
      </c>
      <c r="G4721" s="24">
        <v>2.9951343185725698</v>
      </c>
      <c r="H4721" s="36">
        <v>17738.578000000001</v>
      </c>
      <c r="I4721" s="36">
        <v>70866.625</v>
      </c>
      <c r="J4721" s="36">
        <v>53128.046999999999</v>
      </c>
      <c r="K4721" s="24">
        <v>2.9950567063492901</v>
      </c>
      <c r="L4721" s="24" t="s">
        <v>352</v>
      </c>
      <c r="M4721" s="27">
        <v>37.1753</v>
      </c>
      <c r="N4721" s="27">
        <v>-81.961699999999993</v>
      </c>
    </row>
    <row r="4722" spans="1:14" s="18" customFormat="1" x14ac:dyDescent="0.25">
      <c r="A4722" s="19" t="s">
        <v>1286</v>
      </c>
      <c r="B4722" s="19" t="s">
        <v>310</v>
      </c>
      <c r="C4722" s="19">
        <v>2</v>
      </c>
      <c r="D4722" s="23">
        <v>514866.603</v>
      </c>
      <c r="E4722" s="23">
        <v>517619.886</v>
      </c>
      <c r="F4722" s="23">
        <v>2753.2829999999999</v>
      </c>
      <c r="G4722" s="24">
        <v>5.3475657266509498E-3</v>
      </c>
      <c r="H4722" s="36">
        <v>30599.126</v>
      </c>
      <c r="I4722" s="36">
        <v>30760.878000000001</v>
      </c>
      <c r="J4722" s="36">
        <v>161.75200000000001</v>
      </c>
      <c r="K4722" s="24">
        <v>5.28616405579689E-3</v>
      </c>
      <c r="L4722" s="24" t="s">
        <v>352</v>
      </c>
      <c r="M4722" s="27">
        <v>37.1753</v>
      </c>
      <c r="N4722" s="27">
        <v>-81.961699999999993</v>
      </c>
    </row>
    <row r="4723" spans="1:14" s="18" customFormat="1" x14ac:dyDescent="0.25">
      <c r="A4723" s="19" t="s">
        <v>1286</v>
      </c>
      <c r="B4723" s="19" t="s">
        <v>310</v>
      </c>
      <c r="C4723" s="19">
        <v>3</v>
      </c>
      <c r="D4723" s="23">
        <v>1073466.952</v>
      </c>
      <c r="E4723" s="23" t="e">
        <v>#N/A</v>
      </c>
      <c r="F4723" s="23" t="e">
        <v>#N/A</v>
      </c>
      <c r="G4723" s="24" t="e">
        <v>#N/A</v>
      </c>
      <c r="H4723" s="36">
        <v>63793.881999999998</v>
      </c>
      <c r="I4723" s="36" t="e">
        <v>#N/A</v>
      </c>
      <c r="J4723" s="36" t="e">
        <v>#N/A</v>
      </c>
      <c r="K4723" s="24" t="e">
        <v>#N/A</v>
      </c>
      <c r="L4723" s="24" t="s">
        <v>352</v>
      </c>
      <c r="M4723" s="27">
        <v>37.1753</v>
      </c>
      <c r="N4723" s="27">
        <v>-81.961699999999993</v>
      </c>
    </row>
    <row r="4724" spans="1:14" s="18" customFormat="1" x14ac:dyDescent="0.25">
      <c r="A4724" s="19" t="s">
        <v>1286</v>
      </c>
      <c r="B4724" s="19" t="s">
        <v>310</v>
      </c>
      <c r="C4724" s="19">
        <v>4</v>
      </c>
      <c r="D4724" s="23">
        <v>1312611.808</v>
      </c>
      <c r="E4724" s="23" t="e">
        <v>#N/A</v>
      </c>
      <c r="F4724" s="23" t="e">
        <v>#N/A</v>
      </c>
      <c r="G4724" s="24" t="e">
        <v>#N/A</v>
      </c>
      <c r="H4724" s="36">
        <v>78004.520999999993</v>
      </c>
      <c r="I4724" s="36" t="e">
        <v>#N/A</v>
      </c>
      <c r="J4724" s="36" t="e">
        <v>#N/A</v>
      </c>
      <c r="K4724" s="24" t="e">
        <v>#N/A</v>
      </c>
      <c r="L4724" s="24" t="s">
        <v>352</v>
      </c>
      <c r="M4724" s="27">
        <v>37.1753</v>
      </c>
      <c r="N4724" s="27">
        <v>-81.961699999999993</v>
      </c>
    </row>
    <row r="4725" spans="1:14" s="18" customFormat="1" x14ac:dyDescent="0.25">
      <c r="A4725" s="19" t="s">
        <v>311</v>
      </c>
      <c r="B4725" s="19" t="s">
        <v>310</v>
      </c>
      <c r="C4725" s="19">
        <v>1</v>
      </c>
      <c r="D4725" s="23">
        <v>8504358.7880000006</v>
      </c>
      <c r="E4725" s="23">
        <v>6644813.6399999997</v>
      </c>
      <c r="F4725" s="23">
        <v>-1859545.148</v>
      </c>
      <c r="G4725" s="24">
        <v>-0.21865788995449001</v>
      </c>
      <c r="H4725" s="36">
        <v>400159.02</v>
      </c>
      <c r="I4725" s="36">
        <v>234157.32800000001</v>
      </c>
      <c r="J4725" s="36">
        <v>-166001.69200000001</v>
      </c>
      <c r="K4725" s="24">
        <v>-0.41483931063205798</v>
      </c>
      <c r="L4725" s="24" t="s">
        <v>350</v>
      </c>
      <c r="M4725" s="27">
        <v>37.382199999999997</v>
      </c>
      <c r="N4725" s="27">
        <v>-77.383300000000006</v>
      </c>
    </row>
    <row r="4726" spans="1:14" s="18" customFormat="1" x14ac:dyDescent="0.25">
      <c r="A4726" s="19" t="s">
        <v>311</v>
      </c>
      <c r="B4726" s="19" t="s">
        <v>310</v>
      </c>
      <c r="C4726" s="19">
        <v>2</v>
      </c>
      <c r="D4726" s="23">
        <v>7943887.46</v>
      </c>
      <c r="E4726" s="23">
        <v>4098031.0019999999</v>
      </c>
      <c r="F4726" s="23">
        <v>-3845856.4580000001</v>
      </c>
      <c r="G4726" s="24">
        <v>-0.48412776205165398</v>
      </c>
      <c r="H4726" s="36">
        <v>432294.26899999997</v>
      </c>
      <c r="I4726" s="36">
        <v>107261.583</v>
      </c>
      <c r="J4726" s="36">
        <v>-325032.68599999999</v>
      </c>
      <c r="K4726" s="24">
        <v>-0.75187831370487102</v>
      </c>
      <c r="L4726" s="24" t="s">
        <v>350</v>
      </c>
      <c r="M4726" s="27">
        <v>37.382199999999997</v>
      </c>
      <c r="N4726" s="27">
        <v>-77.383300000000006</v>
      </c>
    </row>
    <row r="4727" spans="1:14" s="18" customFormat="1" x14ac:dyDescent="0.25">
      <c r="A4727" s="19" t="s">
        <v>311</v>
      </c>
      <c r="B4727" s="19" t="s">
        <v>310</v>
      </c>
      <c r="C4727" s="19">
        <v>3</v>
      </c>
      <c r="D4727" s="23">
        <v>8856112.0189999994</v>
      </c>
      <c r="E4727" s="23" t="e">
        <v>#N/A</v>
      </c>
      <c r="F4727" s="23" t="e">
        <v>#N/A</v>
      </c>
      <c r="G4727" s="24" t="e">
        <v>#N/A</v>
      </c>
      <c r="H4727" s="36">
        <v>586747.06200000003</v>
      </c>
      <c r="I4727" s="36" t="e">
        <v>#N/A</v>
      </c>
      <c r="J4727" s="36" t="e">
        <v>#N/A</v>
      </c>
      <c r="K4727" s="24" t="e">
        <v>#N/A</v>
      </c>
      <c r="L4727" s="24" t="s">
        <v>350</v>
      </c>
      <c r="M4727" s="27">
        <v>37.382199999999997</v>
      </c>
      <c r="N4727" s="27">
        <v>-77.383300000000006</v>
      </c>
    </row>
    <row r="4728" spans="1:14" s="18" customFormat="1" x14ac:dyDescent="0.25">
      <c r="A4728" s="19" t="s">
        <v>311</v>
      </c>
      <c r="B4728" s="19" t="s">
        <v>310</v>
      </c>
      <c r="C4728" s="19">
        <v>4</v>
      </c>
      <c r="D4728" s="23">
        <v>4320735.2580000004</v>
      </c>
      <c r="E4728" s="23" t="e">
        <v>#N/A</v>
      </c>
      <c r="F4728" s="23" t="e">
        <v>#N/A</v>
      </c>
      <c r="G4728" s="24" t="e">
        <v>#N/A</v>
      </c>
      <c r="H4728" s="36">
        <v>139405.83499999999</v>
      </c>
      <c r="I4728" s="36" t="e">
        <v>#N/A</v>
      </c>
      <c r="J4728" s="36" t="e">
        <v>#N/A</v>
      </c>
      <c r="K4728" s="24" t="e">
        <v>#N/A</v>
      </c>
      <c r="L4728" s="24" t="s">
        <v>352</v>
      </c>
      <c r="M4728" s="27">
        <v>37.382199999999997</v>
      </c>
      <c r="N4728" s="27">
        <v>-77.383300000000006</v>
      </c>
    </row>
    <row r="4729" spans="1:14" s="18" customFormat="1" x14ac:dyDescent="0.25">
      <c r="A4729" s="19" t="s">
        <v>312</v>
      </c>
      <c r="B4729" s="19" t="s">
        <v>310</v>
      </c>
      <c r="C4729" s="19">
        <v>1</v>
      </c>
      <c r="D4729" s="23">
        <v>1121568.906</v>
      </c>
      <c r="E4729" s="23"/>
      <c r="F4729" s="23"/>
      <c r="G4729" s="24"/>
      <c r="H4729" s="36">
        <v>115068.012</v>
      </c>
      <c r="I4729" s="36"/>
      <c r="J4729" s="36"/>
      <c r="K4729" s="24"/>
      <c r="L4729" s="24" t="s">
        <v>350</v>
      </c>
      <c r="M4729" s="27">
        <v>37.293900000000001</v>
      </c>
      <c r="N4729" s="27">
        <v>-77.2697</v>
      </c>
    </row>
    <row r="4730" spans="1:14" s="18" customFormat="1" x14ac:dyDescent="0.25">
      <c r="A4730" s="19" t="s">
        <v>312</v>
      </c>
      <c r="B4730" s="19" t="s">
        <v>310</v>
      </c>
      <c r="C4730" s="19">
        <v>2</v>
      </c>
      <c r="D4730" s="23">
        <v>636240.58900000004</v>
      </c>
      <c r="E4730" s="23"/>
      <c r="F4730" s="23"/>
      <c r="G4730" s="24"/>
      <c r="H4730" s="36">
        <v>65276.47</v>
      </c>
      <c r="I4730" s="36"/>
      <c r="J4730" s="36"/>
      <c r="K4730" s="24"/>
      <c r="L4730" s="24" t="s">
        <v>350</v>
      </c>
      <c r="M4730" s="27">
        <v>37.293900000000001</v>
      </c>
      <c r="N4730" s="27">
        <v>-77.2697</v>
      </c>
    </row>
    <row r="4731" spans="1:14" s="18" customFormat="1" x14ac:dyDescent="0.25">
      <c r="A4731" s="19" t="s">
        <v>1287</v>
      </c>
      <c r="B4731" s="19" t="s">
        <v>310</v>
      </c>
      <c r="C4731" s="19">
        <v>1</v>
      </c>
      <c r="D4731" s="23">
        <v>263198.85499999998</v>
      </c>
      <c r="E4731" s="23">
        <v>3891.527</v>
      </c>
      <c r="F4731" s="23">
        <v>-259307.32800000001</v>
      </c>
      <c r="G4731" s="24">
        <v>-0.98521449874848399</v>
      </c>
      <c r="H4731" s="36">
        <v>15641.099</v>
      </c>
      <c r="I4731" s="36">
        <v>231.01</v>
      </c>
      <c r="J4731" s="36">
        <v>-15410.089</v>
      </c>
      <c r="K4731" s="24">
        <v>-0.98523057746773401</v>
      </c>
      <c r="L4731" s="24" t="s">
        <v>352</v>
      </c>
      <c r="M4731" s="27">
        <v>36.933300000000003</v>
      </c>
      <c r="N4731" s="27">
        <v>-82.199700000000007</v>
      </c>
    </row>
    <row r="4732" spans="1:14" s="18" customFormat="1" x14ac:dyDescent="0.25">
      <c r="A4732" s="19" t="s">
        <v>1287</v>
      </c>
      <c r="B4732" s="19" t="s">
        <v>310</v>
      </c>
      <c r="C4732" s="19">
        <v>2</v>
      </c>
      <c r="D4732" s="23">
        <v>658277.00199999998</v>
      </c>
      <c r="E4732" s="23">
        <v>816080.76500000001</v>
      </c>
      <c r="F4732" s="23">
        <v>157803.76300000001</v>
      </c>
      <c r="G4732" s="24">
        <v>0.23972243071010399</v>
      </c>
      <c r="H4732" s="36">
        <v>39118.292999999998</v>
      </c>
      <c r="I4732" s="36">
        <v>48497.788</v>
      </c>
      <c r="J4732" s="36">
        <v>9379.4950000000008</v>
      </c>
      <c r="K4732" s="24">
        <v>0.239772604597036</v>
      </c>
      <c r="L4732" s="24" t="s">
        <v>352</v>
      </c>
      <c r="M4732" s="27">
        <v>36.933300000000003</v>
      </c>
      <c r="N4732" s="27">
        <v>-82.199700000000007</v>
      </c>
    </row>
    <row r="4733" spans="1:14" s="18" customFormat="1" x14ac:dyDescent="0.25">
      <c r="A4733" s="19" t="s">
        <v>1287</v>
      </c>
      <c r="B4733" s="19" t="s">
        <v>310</v>
      </c>
      <c r="C4733" s="19">
        <v>3</v>
      </c>
      <c r="D4733" s="23">
        <v>2337717.3539999998</v>
      </c>
      <c r="E4733" s="23" t="e">
        <v>#N/A</v>
      </c>
      <c r="F4733" s="23" t="e">
        <v>#N/A</v>
      </c>
      <c r="G4733" s="24" t="e">
        <v>#N/A</v>
      </c>
      <c r="H4733" s="36">
        <v>138929.75700000001</v>
      </c>
      <c r="I4733" s="36" t="e">
        <v>#N/A</v>
      </c>
      <c r="J4733" s="36" t="e">
        <v>#N/A</v>
      </c>
      <c r="K4733" s="24" t="e">
        <v>#N/A</v>
      </c>
      <c r="L4733" s="24" t="s">
        <v>352</v>
      </c>
      <c r="M4733" s="27">
        <v>36.933300000000003</v>
      </c>
      <c r="N4733" s="27">
        <v>-82.199700000000007</v>
      </c>
    </row>
    <row r="4734" spans="1:14" s="18" customFormat="1" x14ac:dyDescent="0.25">
      <c r="A4734" s="19" t="s">
        <v>1287</v>
      </c>
      <c r="B4734" s="19" t="s">
        <v>310</v>
      </c>
      <c r="C4734" s="19">
        <v>4</v>
      </c>
      <c r="D4734" s="23">
        <v>837367.36499999999</v>
      </c>
      <c r="E4734" s="23" t="e">
        <v>#N/A</v>
      </c>
      <c r="F4734" s="23" t="e">
        <v>#N/A</v>
      </c>
      <c r="G4734" s="24" t="e">
        <v>#N/A</v>
      </c>
      <c r="H4734" s="36">
        <v>49764.116000000002</v>
      </c>
      <c r="I4734" s="36" t="e">
        <v>#N/A</v>
      </c>
      <c r="J4734" s="36" t="e">
        <v>#N/A</v>
      </c>
      <c r="K4734" s="24" t="e">
        <v>#N/A</v>
      </c>
      <c r="L4734" s="24" t="s">
        <v>352</v>
      </c>
      <c r="M4734" s="27">
        <v>36.933300000000003</v>
      </c>
      <c r="N4734" s="27">
        <v>-82.199700000000007</v>
      </c>
    </row>
    <row r="4735" spans="1:14" s="18" customFormat="1" x14ac:dyDescent="0.25">
      <c r="A4735" s="19" t="s">
        <v>313</v>
      </c>
      <c r="B4735" s="19" t="s">
        <v>310</v>
      </c>
      <c r="C4735" s="19">
        <v>1</v>
      </c>
      <c r="D4735" s="23">
        <v>2807970.9010000001</v>
      </c>
      <c r="E4735" s="23">
        <v>1431110.469</v>
      </c>
      <c r="F4735" s="23">
        <v>-1376860.432</v>
      </c>
      <c r="G4735" s="24">
        <v>-0.49033999302117398</v>
      </c>
      <c r="H4735" s="36">
        <v>288097.304</v>
      </c>
      <c r="I4735" s="36">
        <v>146832.31099999999</v>
      </c>
      <c r="J4735" s="36">
        <v>-141264.99299999999</v>
      </c>
      <c r="K4735" s="24">
        <v>-0.490337781848871</v>
      </c>
      <c r="L4735" s="24" t="s">
        <v>350</v>
      </c>
      <c r="M4735" s="27">
        <v>36.869199999999999</v>
      </c>
      <c r="N4735" s="27">
        <v>-78.704599999999999</v>
      </c>
    </row>
    <row r="4736" spans="1:14" s="18" customFormat="1" x14ac:dyDescent="0.25">
      <c r="A4736" s="19" t="s">
        <v>313</v>
      </c>
      <c r="B4736" s="19" t="s">
        <v>310</v>
      </c>
      <c r="C4736" s="19">
        <v>2</v>
      </c>
      <c r="D4736" s="23">
        <v>520388.12400000001</v>
      </c>
      <c r="E4736" s="23">
        <v>1563858.7250000001</v>
      </c>
      <c r="F4736" s="23">
        <v>1043470.601</v>
      </c>
      <c r="G4736" s="24">
        <v>2.0051775835683801</v>
      </c>
      <c r="H4736" s="36">
        <v>53392.074000000001</v>
      </c>
      <c r="I4736" s="36">
        <v>160451.587</v>
      </c>
      <c r="J4736" s="36">
        <v>107059.51300000001</v>
      </c>
      <c r="K4736" s="24">
        <v>2.00515741343931</v>
      </c>
      <c r="L4736" s="24" t="s">
        <v>350</v>
      </c>
      <c r="M4736" s="27">
        <v>36.869199999999999</v>
      </c>
      <c r="N4736" s="27">
        <v>-78.704599999999999</v>
      </c>
    </row>
    <row r="4737" spans="1:14" s="18" customFormat="1" x14ac:dyDescent="0.25">
      <c r="A4737" s="19" t="s">
        <v>313</v>
      </c>
      <c r="B4737" s="19" t="s">
        <v>310</v>
      </c>
      <c r="C4737" s="19">
        <v>3</v>
      </c>
      <c r="D4737" s="23">
        <v>6204150.1459999997</v>
      </c>
      <c r="E4737" s="23" t="e">
        <v>#N/A</v>
      </c>
      <c r="F4737" s="23" t="e">
        <v>#N/A</v>
      </c>
      <c r="G4737" s="24" t="e">
        <v>#N/A</v>
      </c>
      <c r="H4737" s="36">
        <v>636546.88300000003</v>
      </c>
      <c r="I4737" s="36" t="e">
        <v>#N/A</v>
      </c>
      <c r="J4737" s="36" t="e">
        <v>#N/A</v>
      </c>
      <c r="K4737" s="24" t="e">
        <v>#N/A</v>
      </c>
      <c r="L4737" s="24" t="s">
        <v>350</v>
      </c>
      <c r="M4737" s="27">
        <v>36.869199999999999</v>
      </c>
      <c r="N4737" s="27">
        <v>-78.704599999999999</v>
      </c>
    </row>
    <row r="4738" spans="1:14" s="18" customFormat="1" x14ac:dyDescent="0.25">
      <c r="A4738" s="19" t="s">
        <v>313</v>
      </c>
      <c r="B4738" s="19" t="s">
        <v>310</v>
      </c>
      <c r="C4738" s="19">
        <v>4</v>
      </c>
      <c r="D4738" s="23">
        <v>4574435.3190000001</v>
      </c>
      <c r="E4738" s="23" t="e">
        <v>#N/A</v>
      </c>
      <c r="F4738" s="23" t="e">
        <v>#N/A</v>
      </c>
      <c r="G4738" s="24" t="e">
        <v>#N/A</v>
      </c>
      <c r="H4738" s="36">
        <v>469334.38299999997</v>
      </c>
      <c r="I4738" s="36" t="e">
        <v>#N/A</v>
      </c>
      <c r="J4738" s="36" t="e">
        <v>#N/A</v>
      </c>
      <c r="K4738" s="24" t="e">
        <v>#N/A</v>
      </c>
      <c r="L4738" s="24" t="s">
        <v>350</v>
      </c>
      <c r="M4738" s="27">
        <v>36.869199999999999</v>
      </c>
      <c r="N4738" s="27">
        <v>-78.704599999999999</v>
      </c>
    </row>
    <row r="4739" spans="1:14" s="18" customFormat="1" x14ac:dyDescent="0.25">
      <c r="A4739" s="19" t="s">
        <v>1288</v>
      </c>
      <c r="B4739" s="19" t="s">
        <v>310</v>
      </c>
      <c r="C4739" s="19">
        <v>1</v>
      </c>
      <c r="D4739" s="23">
        <v>49741.05</v>
      </c>
      <c r="E4739" s="23">
        <v>6670.4250000000002</v>
      </c>
      <c r="F4739" s="23">
        <v>-43070.625</v>
      </c>
      <c r="G4739" s="24">
        <v>-0.86589698046181196</v>
      </c>
      <c r="H4739" s="36">
        <v>4035.875</v>
      </c>
      <c r="I4739" s="36">
        <v>541.125</v>
      </c>
      <c r="J4739" s="36">
        <v>-3494.75</v>
      </c>
      <c r="K4739" s="24">
        <v>-0.86592126862204599</v>
      </c>
      <c r="L4739" s="24" t="s">
        <v>352</v>
      </c>
      <c r="M4739" s="27">
        <v>37.989199999999997</v>
      </c>
      <c r="N4739" s="27">
        <v>-75.540000000000006</v>
      </c>
    </row>
    <row r="4740" spans="1:14" s="18" customFormat="1" x14ac:dyDescent="0.25">
      <c r="A4740" s="19" t="s">
        <v>1288</v>
      </c>
      <c r="B4740" s="19" t="s">
        <v>310</v>
      </c>
      <c r="C4740" s="19">
        <v>2</v>
      </c>
      <c r="D4740" s="23">
        <v>24483.575000000001</v>
      </c>
      <c r="E4740" s="23">
        <v>6992.7120000000004</v>
      </c>
      <c r="F4740" s="23">
        <v>-17490.863000000001</v>
      </c>
      <c r="G4740" s="24">
        <v>-0.71439170954405096</v>
      </c>
      <c r="H4740" s="36">
        <v>1986.825</v>
      </c>
      <c r="I4740" s="36">
        <v>567.33100000000002</v>
      </c>
      <c r="J4740" s="36">
        <v>-1419.4939999999999</v>
      </c>
      <c r="K4740" s="24">
        <v>-0.71445346218212502</v>
      </c>
      <c r="L4740" s="24" t="s">
        <v>352</v>
      </c>
      <c r="M4740" s="27">
        <v>37.989199999999997</v>
      </c>
      <c r="N4740" s="27">
        <v>-75.540000000000006</v>
      </c>
    </row>
    <row r="4741" spans="1:14" s="18" customFormat="1" x14ac:dyDescent="0.25">
      <c r="A4741" s="19" t="s">
        <v>1288</v>
      </c>
      <c r="B4741" s="19" t="s">
        <v>310</v>
      </c>
      <c r="C4741" s="19">
        <v>3</v>
      </c>
      <c r="D4741" s="23">
        <v>84315.725000000006</v>
      </c>
      <c r="E4741" s="23" t="e">
        <v>#N/A</v>
      </c>
      <c r="F4741" s="23" t="e">
        <v>#N/A</v>
      </c>
      <c r="G4741" s="24" t="e">
        <v>#N/A</v>
      </c>
      <c r="H4741" s="36">
        <v>6841.6</v>
      </c>
      <c r="I4741" s="36" t="e">
        <v>#N/A</v>
      </c>
      <c r="J4741" s="36" t="e">
        <v>#N/A</v>
      </c>
      <c r="K4741" s="24" t="e">
        <v>#N/A</v>
      </c>
      <c r="L4741" s="24" t="s">
        <v>352</v>
      </c>
      <c r="M4741" s="27">
        <v>37.989199999999997</v>
      </c>
      <c r="N4741" s="27">
        <v>-75.540000000000006</v>
      </c>
    </row>
    <row r="4742" spans="1:14" s="18" customFormat="1" x14ac:dyDescent="0.25">
      <c r="A4742" s="19" t="s">
        <v>1288</v>
      </c>
      <c r="B4742" s="19" t="s">
        <v>310</v>
      </c>
      <c r="C4742" s="19">
        <v>4</v>
      </c>
      <c r="D4742" s="23">
        <v>29532.174999999999</v>
      </c>
      <c r="E4742" s="23" t="e">
        <v>#N/A</v>
      </c>
      <c r="F4742" s="23" t="e">
        <v>#N/A</v>
      </c>
      <c r="G4742" s="24" t="e">
        <v>#N/A</v>
      </c>
      <c r="H4742" s="36">
        <v>2396.2750000000001</v>
      </c>
      <c r="I4742" s="36" t="e">
        <v>#N/A</v>
      </c>
      <c r="J4742" s="36" t="e">
        <v>#N/A</v>
      </c>
      <c r="K4742" s="24" t="e">
        <v>#N/A</v>
      </c>
      <c r="L4742" s="24" t="s">
        <v>352</v>
      </c>
      <c r="M4742" s="27">
        <v>37.989199999999997</v>
      </c>
      <c r="N4742" s="27">
        <v>-75.540000000000006</v>
      </c>
    </row>
    <row r="4743" spans="1:14" s="18" customFormat="1" x14ac:dyDescent="0.25">
      <c r="A4743" s="19" t="s">
        <v>1289</v>
      </c>
      <c r="B4743" s="19" t="s">
        <v>310</v>
      </c>
      <c r="C4743" s="19">
        <v>1</v>
      </c>
      <c r="D4743" s="23">
        <v>10373.799999999999</v>
      </c>
      <c r="E4743" s="23">
        <v>2818</v>
      </c>
      <c r="F4743" s="23">
        <v>-7555.8</v>
      </c>
      <c r="G4743" s="24">
        <v>-0.72835412288650303</v>
      </c>
      <c r="H4743" s="36">
        <v>840.3</v>
      </c>
      <c r="I4743" s="36">
        <v>166.4</v>
      </c>
      <c r="J4743" s="36">
        <v>-673.9</v>
      </c>
      <c r="K4743" s="24">
        <v>-0.80197548494585302</v>
      </c>
      <c r="L4743" s="24" t="s">
        <v>352</v>
      </c>
      <c r="M4743" s="27">
        <v>37.497799999999998</v>
      </c>
      <c r="N4743" s="27">
        <v>-77.367999999999995</v>
      </c>
    </row>
    <row r="4744" spans="1:14" s="18" customFormat="1" x14ac:dyDescent="0.25">
      <c r="A4744" s="19" t="s">
        <v>1289</v>
      </c>
      <c r="B4744" s="19" t="s">
        <v>310</v>
      </c>
      <c r="C4744" s="19">
        <v>2</v>
      </c>
      <c r="D4744" s="23">
        <v>61421.8</v>
      </c>
      <c r="E4744" s="23">
        <v>51282.8</v>
      </c>
      <c r="F4744" s="23">
        <v>-10139</v>
      </c>
      <c r="G4744" s="24">
        <v>-0.165071684646168</v>
      </c>
      <c r="H4744" s="36">
        <v>3624.2</v>
      </c>
      <c r="I4744" s="36">
        <v>3053.8</v>
      </c>
      <c r="J4744" s="36">
        <v>-570.4</v>
      </c>
      <c r="K4744" s="24">
        <v>-0.15738645770101001</v>
      </c>
      <c r="L4744" s="24" t="s">
        <v>352</v>
      </c>
      <c r="M4744" s="27">
        <v>37.497799999999998</v>
      </c>
      <c r="N4744" s="27">
        <v>-77.367999999999995</v>
      </c>
    </row>
    <row r="4745" spans="1:14" s="18" customFormat="1" x14ac:dyDescent="0.25">
      <c r="A4745" s="19" t="s">
        <v>1289</v>
      </c>
      <c r="B4745" s="19" t="s">
        <v>310</v>
      </c>
      <c r="C4745" s="19">
        <v>3</v>
      </c>
      <c r="D4745" s="23">
        <v>135901.9</v>
      </c>
      <c r="E4745" s="23" t="e">
        <v>#N/A</v>
      </c>
      <c r="F4745" s="23" t="e">
        <v>#N/A</v>
      </c>
      <c r="G4745" s="24" t="e">
        <v>#N/A</v>
      </c>
      <c r="H4745" s="36">
        <v>8185.1</v>
      </c>
      <c r="I4745" s="36" t="e">
        <v>#N/A</v>
      </c>
      <c r="J4745" s="36" t="e">
        <v>#N/A</v>
      </c>
      <c r="K4745" s="24" t="e">
        <v>#N/A</v>
      </c>
      <c r="L4745" s="24" t="s">
        <v>352</v>
      </c>
      <c r="M4745" s="27">
        <v>37.497799999999998</v>
      </c>
      <c r="N4745" s="27">
        <v>-77.367999999999995</v>
      </c>
    </row>
    <row r="4746" spans="1:14" s="18" customFormat="1" x14ac:dyDescent="0.25">
      <c r="A4746" s="19" t="s">
        <v>1289</v>
      </c>
      <c r="B4746" s="19" t="s">
        <v>310</v>
      </c>
      <c r="C4746" s="19">
        <v>4</v>
      </c>
      <c r="D4746" s="23">
        <v>581559</v>
      </c>
      <c r="E4746" s="23" t="e">
        <v>#N/A</v>
      </c>
      <c r="F4746" s="23" t="e">
        <v>#N/A</v>
      </c>
      <c r="G4746" s="24" t="e">
        <v>#N/A</v>
      </c>
      <c r="H4746" s="36">
        <v>34553.599999999999</v>
      </c>
      <c r="I4746" s="36" t="e">
        <v>#N/A</v>
      </c>
      <c r="J4746" s="36" t="e">
        <v>#N/A</v>
      </c>
      <c r="K4746" s="24" t="e">
        <v>#N/A</v>
      </c>
      <c r="L4746" s="24" t="s">
        <v>352</v>
      </c>
      <c r="M4746" s="27">
        <v>37.497799999999998</v>
      </c>
      <c r="N4746" s="27">
        <v>-77.367999999999995</v>
      </c>
    </row>
    <row r="4747" spans="1:14" s="18" customFormat="1" x14ac:dyDescent="0.25">
      <c r="A4747" s="19" t="s">
        <v>1290</v>
      </c>
      <c r="B4747" s="19" t="s">
        <v>310</v>
      </c>
      <c r="C4747" s="19">
        <v>1</v>
      </c>
      <c r="D4747" s="23">
        <v>10591915.084000001</v>
      </c>
      <c r="E4747" s="23">
        <v>10856757.357999999</v>
      </c>
      <c r="F4747" s="23">
        <v>264842.27399999998</v>
      </c>
      <c r="G4747" s="24">
        <v>2.50041915838305E-2</v>
      </c>
      <c r="H4747" s="36">
        <v>631610.978</v>
      </c>
      <c r="I4747" s="36">
        <v>645217.61600000004</v>
      </c>
      <c r="J4747" s="36">
        <v>13606.638000000001</v>
      </c>
      <c r="K4747" s="24">
        <v>2.15427509557948E-2</v>
      </c>
      <c r="L4747" s="24" t="s">
        <v>352</v>
      </c>
      <c r="M4747" s="27">
        <v>37.818100000000001</v>
      </c>
      <c r="N4747" s="27">
        <v>-77.447800000000001</v>
      </c>
    </row>
    <row r="4748" spans="1:14" s="18" customFormat="1" x14ac:dyDescent="0.25">
      <c r="A4748" s="19" t="s">
        <v>1290</v>
      </c>
      <c r="B4748" s="19" t="s">
        <v>310</v>
      </c>
      <c r="C4748" s="19">
        <v>2</v>
      </c>
      <c r="D4748" s="23">
        <v>11358925.754000001</v>
      </c>
      <c r="E4748" s="23">
        <v>10338381.725</v>
      </c>
      <c r="F4748" s="23">
        <v>-1020544.029</v>
      </c>
      <c r="G4748" s="24">
        <v>-8.9845118376675706E-2</v>
      </c>
      <c r="H4748" s="36">
        <v>675141.81499999994</v>
      </c>
      <c r="I4748" s="36">
        <v>614420.64300000004</v>
      </c>
      <c r="J4748" s="36">
        <v>-60721.171999999999</v>
      </c>
      <c r="K4748" s="24">
        <v>-8.9938396127930503E-2</v>
      </c>
      <c r="L4748" s="24" t="s">
        <v>352</v>
      </c>
      <c r="M4748" s="27">
        <v>37.818100000000001</v>
      </c>
      <c r="N4748" s="27">
        <v>-77.447800000000001</v>
      </c>
    </row>
    <row r="4749" spans="1:14" s="18" customFormat="1" x14ac:dyDescent="0.25">
      <c r="A4749" s="19" t="s">
        <v>1290</v>
      </c>
      <c r="B4749" s="19" t="s">
        <v>310</v>
      </c>
      <c r="C4749" s="19">
        <v>3</v>
      </c>
      <c r="D4749" s="23">
        <v>14530881.137</v>
      </c>
      <c r="E4749" s="23" t="e">
        <v>#N/A</v>
      </c>
      <c r="F4749" s="23" t="e">
        <v>#N/A</v>
      </c>
      <c r="G4749" s="24" t="e">
        <v>#N/A</v>
      </c>
      <c r="H4749" s="36">
        <v>863903.30500000005</v>
      </c>
      <c r="I4749" s="36" t="e">
        <v>#N/A</v>
      </c>
      <c r="J4749" s="36" t="e">
        <v>#N/A</v>
      </c>
      <c r="K4749" s="24" t="e">
        <v>#N/A</v>
      </c>
      <c r="L4749" s="24" t="s">
        <v>352</v>
      </c>
      <c r="M4749" s="27">
        <v>37.818100000000001</v>
      </c>
      <c r="N4749" s="27">
        <v>-77.447800000000001</v>
      </c>
    </row>
    <row r="4750" spans="1:14" s="18" customFormat="1" x14ac:dyDescent="0.25">
      <c r="A4750" s="19" t="s">
        <v>1290</v>
      </c>
      <c r="B4750" s="19" t="s">
        <v>310</v>
      </c>
      <c r="C4750" s="19">
        <v>4</v>
      </c>
      <c r="D4750" s="23">
        <v>13894755.423</v>
      </c>
      <c r="E4750" s="23" t="e">
        <v>#N/A</v>
      </c>
      <c r="F4750" s="23" t="e">
        <v>#N/A</v>
      </c>
      <c r="G4750" s="24" t="e">
        <v>#N/A</v>
      </c>
      <c r="H4750" s="36">
        <v>825799.99399999995</v>
      </c>
      <c r="I4750" s="36" t="e">
        <v>#N/A</v>
      </c>
      <c r="J4750" s="36" t="e">
        <v>#N/A</v>
      </c>
      <c r="K4750" s="24" t="e">
        <v>#N/A</v>
      </c>
      <c r="L4750" s="24" t="s">
        <v>352</v>
      </c>
      <c r="M4750" s="27">
        <v>37.818100000000001</v>
      </c>
      <c r="N4750" s="27">
        <v>-77.447800000000001</v>
      </c>
    </row>
    <row r="4751" spans="1:14" s="18" customFormat="1" x14ac:dyDescent="0.25">
      <c r="A4751" s="19" t="s">
        <v>1291</v>
      </c>
      <c r="B4751" s="19" t="s">
        <v>310</v>
      </c>
      <c r="C4751" s="19">
        <v>1</v>
      </c>
      <c r="D4751" s="23">
        <v>4493</v>
      </c>
      <c r="E4751" s="23">
        <v>6628.1</v>
      </c>
      <c r="F4751" s="23">
        <v>2135.1</v>
      </c>
      <c r="G4751" s="24">
        <v>0.47520587580681101</v>
      </c>
      <c r="H4751" s="36">
        <v>363.8</v>
      </c>
      <c r="I4751" s="36">
        <v>391</v>
      </c>
      <c r="J4751" s="36">
        <v>27.2</v>
      </c>
      <c r="K4751" s="24">
        <v>7.4766355140186896E-2</v>
      </c>
      <c r="L4751" s="24" t="s">
        <v>352</v>
      </c>
      <c r="M4751" s="27">
        <v>36.774299999999997</v>
      </c>
      <c r="N4751" s="27">
        <v>-76.311899999999994</v>
      </c>
    </row>
    <row r="4752" spans="1:14" s="18" customFormat="1" x14ac:dyDescent="0.25">
      <c r="A4752" s="19" t="s">
        <v>1291</v>
      </c>
      <c r="B4752" s="19" t="s">
        <v>310</v>
      </c>
      <c r="C4752" s="19">
        <v>2</v>
      </c>
      <c r="D4752" s="23">
        <v>152218.29999999999</v>
      </c>
      <c r="E4752" s="23">
        <v>77389.5</v>
      </c>
      <c r="F4752" s="23">
        <v>-74828.800000000003</v>
      </c>
      <c r="G4752" s="24">
        <v>-0.49158872487736399</v>
      </c>
      <c r="H4752" s="36">
        <v>8980.4</v>
      </c>
      <c r="I4752" s="36">
        <v>4565.8</v>
      </c>
      <c r="J4752" s="36">
        <v>-4414.6000000000004</v>
      </c>
      <c r="K4752" s="24">
        <v>-0.49158166674090198</v>
      </c>
      <c r="L4752" s="24" t="s">
        <v>352</v>
      </c>
      <c r="M4752" s="27">
        <v>36.774299999999997</v>
      </c>
      <c r="N4752" s="27">
        <v>-76.311899999999994</v>
      </c>
    </row>
    <row r="4753" spans="1:14" s="18" customFormat="1" x14ac:dyDescent="0.25">
      <c r="A4753" s="19" t="s">
        <v>1291</v>
      </c>
      <c r="B4753" s="19" t="s">
        <v>310</v>
      </c>
      <c r="C4753" s="19">
        <v>3</v>
      </c>
      <c r="D4753" s="23">
        <v>616328.80000000005</v>
      </c>
      <c r="E4753" s="23" t="e">
        <v>#N/A</v>
      </c>
      <c r="F4753" s="23" t="e">
        <v>#N/A</v>
      </c>
      <c r="G4753" s="24" t="e">
        <v>#N/A</v>
      </c>
      <c r="H4753" s="36">
        <v>36453.199999999997</v>
      </c>
      <c r="I4753" s="36" t="e">
        <v>#N/A</v>
      </c>
      <c r="J4753" s="36" t="e">
        <v>#N/A</v>
      </c>
      <c r="K4753" s="24" t="e">
        <v>#N/A</v>
      </c>
      <c r="L4753" s="24" t="s">
        <v>352</v>
      </c>
      <c r="M4753" s="27">
        <v>36.774299999999997</v>
      </c>
      <c r="N4753" s="27">
        <v>-76.311899999999994</v>
      </c>
    </row>
    <row r="4754" spans="1:14" s="18" customFormat="1" x14ac:dyDescent="0.25">
      <c r="A4754" s="19" t="s">
        <v>1291</v>
      </c>
      <c r="B4754" s="19" t="s">
        <v>310</v>
      </c>
      <c r="C4754" s="19">
        <v>4</v>
      </c>
      <c r="D4754" s="23">
        <v>419938.7</v>
      </c>
      <c r="E4754" s="23" t="e">
        <v>#N/A</v>
      </c>
      <c r="F4754" s="23" t="e">
        <v>#N/A</v>
      </c>
      <c r="G4754" s="24" t="e">
        <v>#N/A</v>
      </c>
      <c r="H4754" s="36">
        <v>24830.400000000001</v>
      </c>
      <c r="I4754" s="36" t="e">
        <v>#N/A</v>
      </c>
      <c r="J4754" s="36" t="e">
        <v>#N/A</v>
      </c>
      <c r="K4754" s="24" t="e">
        <v>#N/A</v>
      </c>
      <c r="L4754" s="24" t="s">
        <v>352</v>
      </c>
      <c r="M4754" s="27">
        <v>36.774299999999997</v>
      </c>
      <c r="N4754" s="27">
        <v>-76.311899999999994</v>
      </c>
    </row>
    <row r="4755" spans="1:14" s="18" customFormat="1" x14ac:dyDescent="0.25">
      <c r="A4755" s="19" t="s">
        <v>1292</v>
      </c>
      <c r="B4755" s="19" t="s">
        <v>310</v>
      </c>
      <c r="C4755" s="19">
        <v>1</v>
      </c>
      <c r="D4755" s="23">
        <v>1574378.831</v>
      </c>
      <c r="E4755" s="23">
        <v>3662532.02</v>
      </c>
      <c r="F4755" s="23">
        <v>2088153.189</v>
      </c>
      <c r="G4755" s="24">
        <v>1.3263346456923999</v>
      </c>
      <c r="H4755" s="36">
        <v>93814.808000000005</v>
      </c>
      <c r="I4755" s="36">
        <v>217798.644</v>
      </c>
      <c r="J4755" s="36">
        <v>123983.836</v>
      </c>
      <c r="K4755" s="24">
        <v>1.32158066133867</v>
      </c>
      <c r="L4755" s="24" t="s">
        <v>352</v>
      </c>
      <c r="M4755" s="27">
        <v>38.124499999999998</v>
      </c>
      <c r="N4755" s="27">
        <v>-78.203100000000006</v>
      </c>
    </row>
    <row r="4756" spans="1:14" s="18" customFormat="1" x14ac:dyDescent="0.25">
      <c r="A4756" s="19" t="s">
        <v>1292</v>
      </c>
      <c r="B4756" s="19" t="s">
        <v>310</v>
      </c>
      <c r="C4756" s="19">
        <v>2</v>
      </c>
      <c r="D4756" s="23">
        <v>3150024.66</v>
      </c>
      <c r="E4756" s="23">
        <v>2720241.5830000001</v>
      </c>
      <c r="F4756" s="23">
        <v>-429783.07699999999</v>
      </c>
      <c r="G4756" s="24">
        <v>-0.13643800394883299</v>
      </c>
      <c r="H4756" s="36">
        <v>187346.065</v>
      </c>
      <c r="I4756" s="36">
        <v>161818.06899999999</v>
      </c>
      <c r="J4756" s="36">
        <v>-25527.995999999999</v>
      </c>
      <c r="K4756" s="24">
        <v>-0.136261180612467</v>
      </c>
      <c r="L4756" s="24" t="s">
        <v>352</v>
      </c>
      <c r="M4756" s="27">
        <v>38.124499999999998</v>
      </c>
      <c r="N4756" s="27">
        <v>-78.203100000000006</v>
      </c>
    </row>
    <row r="4757" spans="1:14" s="18" customFormat="1" x14ac:dyDescent="0.25">
      <c r="A4757" s="19" t="s">
        <v>1292</v>
      </c>
      <c r="B4757" s="19" t="s">
        <v>310</v>
      </c>
      <c r="C4757" s="19">
        <v>3</v>
      </c>
      <c r="D4757" s="23">
        <v>3667861.4</v>
      </c>
      <c r="E4757" s="23" t="e">
        <v>#N/A</v>
      </c>
      <c r="F4757" s="23" t="e">
        <v>#N/A</v>
      </c>
      <c r="G4757" s="24" t="e">
        <v>#N/A</v>
      </c>
      <c r="H4757" s="36">
        <v>218124.663</v>
      </c>
      <c r="I4757" s="36" t="e">
        <v>#N/A</v>
      </c>
      <c r="J4757" s="36" t="e">
        <v>#N/A</v>
      </c>
      <c r="K4757" s="24" t="e">
        <v>#N/A</v>
      </c>
      <c r="L4757" s="24" t="s">
        <v>352</v>
      </c>
      <c r="M4757" s="27">
        <v>38.124499999999998</v>
      </c>
      <c r="N4757" s="27">
        <v>-78.203100000000006</v>
      </c>
    </row>
    <row r="4758" spans="1:14" s="18" customFormat="1" x14ac:dyDescent="0.25">
      <c r="A4758" s="19" t="s">
        <v>1292</v>
      </c>
      <c r="B4758" s="19" t="s">
        <v>310</v>
      </c>
      <c r="C4758" s="19">
        <v>4</v>
      </c>
      <c r="D4758" s="23">
        <v>1787644.3970000001</v>
      </c>
      <c r="E4758" s="23" t="e">
        <v>#N/A</v>
      </c>
      <c r="F4758" s="23" t="e">
        <v>#N/A</v>
      </c>
      <c r="G4758" s="24" t="e">
        <v>#N/A</v>
      </c>
      <c r="H4758" s="36">
        <v>106439.056</v>
      </c>
      <c r="I4758" s="36" t="e">
        <v>#N/A</v>
      </c>
      <c r="J4758" s="36" t="e">
        <v>#N/A</v>
      </c>
      <c r="K4758" s="24" t="e">
        <v>#N/A</v>
      </c>
      <c r="L4758" s="24" t="s">
        <v>352</v>
      </c>
      <c r="M4758" s="27">
        <v>38.124499999999998</v>
      </c>
      <c r="N4758" s="27">
        <v>-78.203100000000006</v>
      </c>
    </row>
    <row r="4759" spans="1:14" s="18" customFormat="1" x14ac:dyDescent="0.25">
      <c r="A4759" s="19" t="s">
        <v>1293</v>
      </c>
      <c r="B4759" s="19" t="s">
        <v>310</v>
      </c>
      <c r="C4759" s="19">
        <v>1</v>
      </c>
      <c r="D4759" s="23">
        <v>39219.800000000003</v>
      </c>
      <c r="E4759" s="23">
        <v>31868.5</v>
      </c>
      <c r="F4759" s="23">
        <v>-7351.3</v>
      </c>
      <c r="G4759" s="24">
        <v>-0.18743848770263999</v>
      </c>
      <c r="H4759" s="36">
        <v>2314.1999999999998</v>
      </c>
      <c r="I4759" s="36">
        <v>1881</v>
      </c>
      <c r="J4759" s="36">
        <v>-433.2</v>
      </c>
      <c r="K4759" s="24">
        <v>-0.18719211822660101</v>
      </c>
      <c r="L4759" s="24" t="s">
        <v>352</v>
      </c>
      <c r="M4759" s="27">
        <v>37.157499999999999</v>
      </c>
      <c r="N4759" s="27">
        <v>-76.691100000000006</v>
      </c>
    </row>
    <row r="4760" spans="1:14" s="18" customFormat="1" x14ac:dyDescent="0.25">
      <c r="A4760" s="19" t="s">
        <v>1293</v>
      </c>
      <c r="B4760" s="19" t="s">
        <v>310</v>
      </c>
      <c r="C4760" s="19">
        <v>2</v>
      </c>
      <c r="D4760" s="23">
        <v>126755.2</v>
      </c>
      <c r="E4760" s="23">
        <v>176912.4</v>
      </c>
      <c r="F4760" s="23">
        <v>50157.2</v>
      </c>
      <c r="G4760" s="24">
        <v>0.39570132034031003</v>
      </c>
      <c r="H4760" s="36">
        <v>7634.5</v>
      </c>
      <c r="I4760" s="36">
        <v>10437.700000000001</v>
      </c>
      <c r="J4760" s="36">
        <v>2803.2</v>
      </c>
      <c r="K4760" s="24">
        <v>0.36717532254895502</v>
      </c>
      <c r="L4760" s="24" t="s">
        <v>352</v>
      </c>
      <c r="M4760" s="27">
        <v>37.157499999999999</v>
      </c>
      <c r="N4760" s="27">
        <v>-76.691100000000006</v>
      </c>
    </row>
    <row r="4761" spans="1:14" s="18" customFormat="1" x14ac:dyDescent="0.25">
      <c r="A4761" s="19" t="s">
        <v>1293</v>
      </c>
      <c r="B4761" s="19" t="s">
        <v>310</v>
      </c>
      <c r="C4761" s="19">
        <v>3</v>
      </c>
      <c r="D4761" s="23">
        <v>535374.80000000005</v>
      </c>
      <c r="E4761" s="23" t="e">
        <v>#N/A</v>
      </c>
      <c r="F4761" s="23" t="e">
        <v>#N/A</v>
      </c>
      <c r="G4761" s="24" t="e">
        <v>#N/A</v>
      </c>
      <c r="H4761" s="36">
        <v>31585.200000000001</v>
      </c>
      <c r="I4761" s="36" t="e">
        <v>#N/A</v>
      </c>
      <c r="J4761" s="36" t="e">
        <v>#N/A</v>
      </c>
      <c r="K4761" s="24" t="e">
        <v>#N/A</v>
      </c>
      <c r="L4761" s="24" t="s">
        <v>352</v>
      </c>
      <c r="M4761" s="27">
        <v>37.157499999999999</v>
      </c>
      <c r="N4761" s="27">
        <v>-76.691100000000006</v>
      </c>
    </row>
    <row r="4762" spans="1:14" s="18" customFormat="1" x14ac:dyDescent="0.25">
      <c r="A4762" s="19" t="s">
        <v>1293</v>
      </c>
      <c r="B4762" s="19" t="s">
        <v>310</v>
      </c>
      <c r="C4762" s="19">
        <v>4</v>
      </c>
      <c r="D4762" s="23">
        <v>319618.59999999998</v>
      </c>
      <c r="E4762" s="23" t="e">
        <v>#N/A</v>
      </c>
      <c r="F4762" s="23" t="e">
        <v>#N/A</v>
      </c>
      <c r="G4762" s="24" t="e">
        <v>#N/A</v>
      </c>
      <c r="H4762" s="36">
        <v>19083.400000000001</v>
      </c>
      <c r="I4762" s="36" t="e">
        <v>#N/A</v>
      </c>
      <c r="J4762" s="36" t="e">
        <v>#N/A</v>
      </c>
      <c r="K4762" s="24" t="e">
        <v>#N/A</v>
      </c>
      <c r="L4762" s="24" t="s">
        <v>352</v>
      </c>
      <c r="M4762" s="27">
        <v>37.157499999999999</v>
      </c>
      <c r="N4762" s="27">
        <v>-76.691100000000006</v>
      </c>
    </row>
    <row r="4763" spans="1:14" s="18" customFormat="1" x14ac:dyDescent="0.25">
      <c r="A4763" s="19" t="s">
        <v>1294</v>
      </c>
      <c r="B4763" s="19" t="s">
        <v>310</v>
      </c>
      <c r="C4763" s="19">
        <v>1</v>
      </c>
      <c r="D4763" s="23">
        <v>20314213.307</v>
      </c>
      <c r="E4763" s="23">
        <v>18369523.219999999</v>
      </c>
      <c r="F4763" s="23">
        <v>-1944690.0870000001</v>
      </c>
      <c r="G4763" s="24">
        <v>-9.5730514276419806E-2</v>
      </c>
      <c r="H4763" s="36">
        <v>1207251.2830000001</v>
      </c>
      <c r="I4763" s="36">
        <v>1091662.1000000001</v>
      </c>
      <c r="J4763" s="36">
        <v>-115589.183</v>
      </c>
      <c r="K4763" s="24">
        <v>-9.5745752874880102E-2</v>
      </c>
      <c r="L4763" s="24" t="s">
        <v>352</v>
      </c>
      <c r="M4763" s="27">
        <v>36.718400000000003</v>
      </c>
      <c r="N4763" s="27">
        <v>-77.652299999999997</v>
      </c>
    </row>
    <row r="4764" spans="1:14" s="18" customFormat="1" x14ac:dyDescent="0.25">
      <c r="A4764" s="19" t="s">
        <v>1294</v>
      </c>
      <c r="B4764" s="19" t="s">
        <v>310</v>
      </c>
      <c r="C4764" s="19">
        <v>2</v>
      </c>
      <c r="D4764" s="23">
        <v>9940968.7780000009</v>
      </c>
      <c r="E4764" s="23">
        <v>17673369.787</v>
      </c>
      <c r="F4764" s="23">
        <v>7732401.0089999996</v>
      </c>
      <c r="G4764" s="24">
        <v>0.77783173669273498</v>
      </c>
      <c r="H4764" s="36">
        <v>590778.68400000001</v>
      </c>
      <c r="I4764" s="36">
        <v>1050314.361</v>
      </c>
      <c r="J4764" s="36">
        <v>459535.67700000003</v>
      </c>
      <c r="K4764" s="24">
        <v>0.77784742314771804</v>
      </c>
      <c r="L4764" s="24" t="s">
        <v>352</v>
      </c>
      <c r="M4764" s="27">
        <v>36.718400000000003</v>
      </c>
      <c r="N4764" s="27">
        <v>-77.652299999999997</v>
      </c>
    </row>
    <row r="4765" spans="1:14" s="18" customFormat="1" x14ac:dyDescent="0.25">
      <c r="A4765" s="19" t="s">
        <v>1294</v>
      </c>
      <c r="B4765" s="19" t="s">
        <v>310</v>
      </c>
      <c r="C4765" s="19">
        <v>3</v>
      </c>
      <c r="D4765" s="23">
        <v>21615145.436999999</v>
      </c>
      <c r="E4765" s="23" t="e">
        <v>#N/A</v>
      </c>
      <c r="F4765" s="23" t="e">
        <v>#N/A</v>
      </c>
      <c r="G4765" s="24" t="e">
        <v>#N/A</v>
      </c>
      <c r="H4765" s="36">
        <v>1284546.713</v>
      </c>
      <c r="I4765" s="36" t="e">
        <v>#N/A</v>
      </c>
      <c r="J4765" s="36" t="e">
        <v>#N/A</v>
      </c>
      <c r="K4765" s="24" t="e">
        <v>#N/A</v>
      </c>
      <c r="L4765" s="24" t="s">
        <v>352</v>
      </c>
      <c r="M4765" s="27">
        <v>36.718400000000003</v>
      </c>
      <c r="N4765" s="27">
        <v>-77.652299999999997</v>
      </c>
    </row>
    <row r="4766" spans="1:14" s="18" customFormat="1" x14ac:dyDescent="0.25">
      <c r="A4766" s="19" t="s">
        <v>1294</v>
      </c>
      <c r="B4766" s="19" t="s">
        <v>310</v>
      </c>
      <c r="C4766" s="19">
        <v>4</v>
      </c>
      <c r="D4766" s="23">
        <v>12785766.608999999</v>
      </c>
      <c r="E4766" s="23" t="e">
        <v>#N/A</v>
      </c>
      <c r="F4766" s="23" t="e">
        <v>#N/A</v>
      </c>
      <c r="G4766" s="24" t="e">
        <v>#N/A</v>
      </c>
      <c r="H4766" s="36">
        <v>759839.35699999996</v>
      </c>
      <c r="I4766" s="36" t="e">
        <v>#N/A</v>
      </c>
      <c r="J4766" s="36" t="e">
        <v>#N/A</v>
      </c>
      <c r="K4766" s="24" t="e">
        <v>#N/A</v>
      </c>
      <c r="L4766" s="24" t="s">
        <v>352</v>
      </c>
      <c r="M4766" s="27">
        <v>36.718400000000003</v>
      </c>
      <c r="N4766" s="27">
        <v>-77.652299999999997</v>
      </c>
    </row>
    <row r="4767" spans="1:14" s="18" customFormat="1" x14ac:dyDescent="0.25">
      <c r="A4767" s="19" t="s">
        <v>1295</v>
      </c>
      <c r="B4767" s="19" t="s">
        <v>310</v>
      </c>
      <c r="C4767" s="19">
        <v>1</v>
      </c>
      <c r="D4767" s="23">
        <v>768006.49399999995</v>
      </c>
      <c r="E4767" s="23">
        <v>1807731.466</v>
      </c>
      <c r="F4767" s="23">
        <v>1039724.972</v>
      </c>
      <c r="G4767" s="24">
        <v>1.3537971099499599</v>
      </c>
      <c r="H4767" s="36">
        <v>45642.088000000003</v>
      </c>
      <c r="I4767" s="36">
        <v>107436.984</v>
      </c>
      <c r="J4767" s="36">
        <v>61794.896000000001</v>
      </c>
      <c r="K4767" s="24">
        <v>1.3539016006454401</v>
      </c>
      <c r="L4767" s="24" t="s">
        <v>352</v>
      </c>
      <c r="M4767" s="27">
        <v>37.291400000000003</v>
      </c>
      <c r="N4767" s="27">
        <v>-77.2821</v>
      </c>
    </row>
    <row r="4768" spans="1:14" s="18" customFormat="1" x14ac:dyDescent="0.25">
      <c r="A4768" s="19" t="s">
        <v>1295</v>
      </c>
      <c r="B4768" s="19" t="s">
        <v>310</v>
      </c>
      <c r="C4768" s="19">
        <v>2</v>
      </c>
      <c r="D4768" s="23">
        <v>2937730.827</v>
      </c>
      <c r="E4768" s="23">
        <v>5394573.3130000001</v>
      </c>
      <c r="F4768" s="23">
        <v>2456842.486</v>
      </c>
      <c r="G4768" s="24">
        <v>0.836306193685185</v>
      </c>
      <c r="H4768" s="36">
        <v>174588.04300000001</v>
      </c>
      <c r="I4768" s="36">
        <v>320587.821</v>
      </c>
      <c r="J4768" s="36">
        <v>145999.77799999999</v>
      </c>
      <c r="K4768" s="24">
        <v>0.83625301877059199</v>
      </c>
      <c r="L4768" s="24" t="s">
        <v>352</v>
      </c>
      <c r="M4768" s="27">
        <v>37.291400000000003</v>
      </c>
      <c r="N4768" s="27">
        <v>-77.2821</v>
      </c>
    </row>
    <row r="4769" spans="1:14" s="18" customFormat="1" x14ac:dyDescent="0.25">
      <c r="A4769" s="19" t="s">
        <v>1295</v>
      </c>
      <c r="B4769" s="19" t="s">
        <v>310</v>
      </c>
      <c r="C4769" s="19">
        <v>3</v>
      </c>
      <c r="D4769" s="23">
        <v>5125061.0860000001</v>
      </c>
      <c r="E4769" s="23" t="e">
        <v>#N/A</v>
      </c>
      <c r="F4769" s="23" t="e">
        <v>#N/A</v>
      </c>
      <c r="G4769" s="24" t="e">
        <v>#N/A</v>
      </c>
      <c r="H4769" s="36">
        <v>304573.88900000002</v>
      </c>
      <c r="I4769" s="36" t="e">
        <v>#N/A</v>
      </c>
      <c r="J4769" s="36" t="e">
        <v>#N/A</v>
      </c>
      <c r="K4769" s="24" t="e">
        <v>#N/A</v>
      </c>
      <c r="L4769" s="24" t="s">
        <v>352</v>
      </c>
      <c r="M4769" s="27">
        <v>37.291400000000003</v>
      </c>
      <c r="N4769" s="27">
        <v>-77.2821</v>
      </c>
    </row>
    <row r="4770" spans="1:14" s="18" customFormat="1" x14ac:dyDescent="0.25">
      <c r="A4770" s="19" t="s">
        <v>1295</v>
      </c>
      <c r="B4770" s="19" t="s">
        <v>310</v>
      </c>
      <c r="C4770" s="19">
        <v>4</v>
      </c>
      <c r="D4770" s="23">
        <v>4481269.682</v>
      </c>
      <c r="E4770" s="23" t="e">
        <v>#N/A</v>
      </c>
      <c r="F4770" s="23" t="e">
        <v>#N/A</v>
      </c>
      <c r="G4770" s="24" t="e">
        <v>#N/A</v>
      </c>
      <c r="H4770" s="36">
        <v>266344.19799999997</v>
      </c>
      <c r="I4770" s="36" t="e">
        <v>#N/A</v>
      </c>
      <c r="J4770" s="36" t="e">
        <v>#N/A</v>
      </c>
      <c r="K4770" s="24" t="e">
        <v>#N/A</v>
      </c>
      <c r="L4770" s="24" t="s">
        <v>352</v>
      </c>
      <c r="M4770" s="27">
        <v>37.291400000000003</v>
      </c>
      <c r="N4770" s="27">
        <v>-77.2821</v>
      </c>
    </row>
    <row r="4771" spans="1:14" s="18" customFormat="1" x14ac:dyDescent="0.25">
      <c r="A4771" s="19" t="s">
        <v>1296</v>
      </c>
      <c r="B4771" s="19" t="s">
        <v>310</v>
      </c>
      <c r="C4771" s="19">
        <v>1</v>
      </c>
      <c r="D4771" s="23">
        <v>1050067.338</v>
      </c>
      <c r="E4771" s="23">
        <v>20045.654999999999</v>
      </c>
      <c r="F4771" s="23">
        <v>-1030021.683</v>
      </c>
      <c r="G4771" s="24">
        <v>-0.98091012426100199</v>
      </c>
      <c r="H4771" s="36">
        <v>114598.451</v>
      </c>
      <c r="I4771" s="36">
        <v>2191.1219999999998</v>
      </c>
      <c r="J4771" s="36">
        <v>-112407.329</v>
      </c>
      <c r="K4771" s="24">
        <v>-0.98088000334315195</v>
      </c>
      <c r="L4771" s="24" t="s">
        <v>352</v>
      </c>
      <c r="M4771" s="27">
        <v>37.296900000000001</v>
      </c>
      <c r="N4771" s="27">
        <v>-77.283299999999997</v>
      </c>
    </row>
    <row r="4772" spans="1:14" s="18" customFormat="1" x14ac:dyDescent="0.25">
      <c r="A4772" s="19" t="s">
        <v>1296</v>
      </c>
      <c r="B4772" s="19" t="s">
        <v>310</v>
      </c>
      <c r="C4772" s="19">
        <v>2</v>
      </c>
      <c r="D4772" s="23">
        <v>1132071.5319999999</v>
      </c>
      <c r="E4772" s="23"/>
      <c r="F4772" s="23"/>
      <c r="G4772" s="24"/>
      <c r="H4772" s="36">
        <v>123619.965</v>
      </c>
      <c r="I4772" s="36"/>
      <c r="J4772" s="36"/>
      <c r="K4772" s="24"/>
      <c r="L4772" s="24" t="s">
        <v>352</v>
      </c>
      <c r="M4772" s="27">
        <v>37.296900000000001</v>
      </c>
      <c r="N4772" s="27">
        <v>-77.283299999999997</v>
      </c>
    </row>
    <row r="4773" spans="1:14" s="18" customFormat="1" x14ac:dyDescent="0.25">
      <c r="A4773" s="19" t="s">
        <v>1296</v>
      </c>
      <c r="B4773" s="19" t="s">
        <v>310</v>
      </c>
      <c r="C4773" s="19">
        <v>3</v>
      </c>
      <c r="D4773" s="23">
        <v>1371825.757</v>
      </c>
      <c r="E4773" s="23" t="e">
        <v>#N/A</v>
      </c>
      <c r="F4773" s="23" t="e">
        <v>#N/A</v>
      </c>
      <c r="G4773" s="24" t="e">
        <v>#N/A</v>
      </c>
      <c r="H4773" s="36">
        <v>149897.70300000001</v>
      </c>
      <c r="I4773" s="36" t="e">
        <v>#N/A</v>
      </c>
      <c r="J4773" s="36" t="e">
        <v>#N/A</v>
      </c>
      <c r="K4773" s="24" t="e">
        <v>#N/A</v>
      </c>
      <c r="L4773" s="24" t="s">
        <v>352</v>
      </c>
      <c r="M4773" s="27">
        <v>37.296900000000001</v>
      </c>
      <c r="N4773" s="27">
        <v>-77.283299999999997</v>
      </c>
    </row>
    <row r="4774" spans="1:14" s="18" customFormat="1" x14ac:dyDescent="0.25">
      <c r="A4774" s="19" t="s">
        <v>1296</v>
      </c>
      <c r="B4774" s="19" t="s">
        <v>310</v>
      </c>
      <c r="C4774" s="19">
        <v>4</v>
      </c>
      <c r="D4774" s="23">
        <v>870934.03200000001</v>
      </c>
      <c r="E4774" s="23" t="e">
        <v>#N/A</v>
      </c>
      <c r="F4774" s="23" t="e">
        <v>#N/A</v>
      </c>
      <c r="G4774" s="24" t="e">
        <v>#N/A</v>
      </c>
      <c r="H4774" s="36">
        <v>95048.794999999998</v>
      </c>
      <c r="I4774" s="36" t="e">
        <v>#N/A</v>
      </c>
      <c r="J4774" s="36" t="e">
        <v>#N/A</v>
      </c>
      <c r="K4774" s="24" t="e">
        <v>#N/A</v>
      </c>
      <c r="L4774" s="24" t="s">
        <v>352</v>
      </c>
      <c r="M4774" s="27">
        <v>37.296900000000001</v>
      </c>
      <c r="N4774" s="27">
        <v>-77.283299999999997</v>
      </c>
    </row>
    <row r="4775" spans="1:14" s="18" customFormat="1" x14ac:dyDescent="0.25">
      <c r="A4775" s="19" t="s">
        <v>1297</v>
      </c>
      <c r="B4775" s="19" t="s">
        <v>310</v>
      </c>
      <c r="C4775" s="19">
        <v>1</v>
      </c>
      <c r="D4775" s="23">
        <v>215702.31400000001</v>
      </c>
      <c r="E4775" s="23">
        <v>932628.62100000004</v>
      </c>
      <c r="F4775" s="23">
        <v>716926.30700000003</v>
      </c>
      <c r="G4775" s="24">
        <v>3.32368389427663</v>
      </c>
      <c r="H4775" s="36">
        <v>15271.271000000001</v>
      </c>
      <c r="I4775" s="36">
        <v>55485.527999999998</v>
      </c>
      <c r="J4775" s="36">
        <v>40214.256999999998</v>
      </c>
      <c r="K4775" s="24">
        <v>2.6333274420969901</v>
      </c>
      <c r="L4775" s="24" t="s">
        <v>352</v>
      </c>
      <c r="M4775" s="27">
        <v>38.072499999999998</v>
      </c>
      <c r="N4775" s="27">
        <v>-77.514099999999999</v>
      </c>
    </row>
    <row r="4776" spans="1:14" s="18" customFormat="1" x14ac:dyDescent="0.25">
      <c r="A4776" s="19" t="s">
        <v>1297</v>
      </c>
      <c r="B4776" s="19" t="s">
        <v>310</v>
      </c>
      <c r="C4776" s="19">
        <v>2</v>
      </c>
      <c r="D4776" s="23">
        <v>1134145.513</v>
      </c>
      <c r="E4776" s="23">
        <v>3075111.4029999999</v>
      </c>
      <c r="F4776" s="23">
        <v>1940965.89</v>
      </c>
      <c r="G4776" s="24">
        <v>1.7113905294796199</v>
      </c>
      <c r="H4776" s="36">
        <v>67401.3</v>
      </c>
      <c r="I4776" s="36">
        <v>183392.954</v>
      </c>
      <c r="J4776" s="36">
        <v>115991.65399999999</v>
      </c>
      <c r="K4776" s="24">
        <v>1.72091122871517</v>
      </c>
      <c r="L4776" s="24" t="s">
        <v>352</v>
      </c>
      <c r="M4776" s="27">
        <v>38.072499999999998</v>
      </c>
      <c r="N4776" s="27">
        <v>-77.514099999999999</v>
      </c>
    </row>
    <row r="4777" spans="1:14" s="18" customFormat="1" x14ac:dyDescent="0.25">
      <c r="A4777" s="19" t="s">
        <v>1297</v>
      </c>
      <c r="B4777" s="19" t="s">
        <v>310</v>
      </c>
      <c r="C4777" s="19">
        <v>3</v>
      </c>
      <c r="D4777" s="23">
        <v>2968764.6889999998</v>
      </c>
      <c r="E4777" s="23" t="e">
        <v>#N/A</v>
      </c>
      <c r="F4777" s="23" t="e">
        <v>#N/A</v>
      </c>
      <c r="G4777" s="24" t="e">
        <v>#N/A</v>
      </c>
      <c r="H4777" s="36">
        <v>176592.49</v>
      </c>
      <c r="I4777" s="36" t="e">
        <v>#N/A</v>
      </c>
      <c r="J4777" s="36" t="e">
        <v>#N/A</v>
      </c>
      <c r="K4777" s="24" t="e">
        <v>#N/A</v>
      </c>
      <c r="L4777" s="24" t="s">
        <v>352</v>
      </c>
      <c r="M4777" s="27">
        <v>38.072499999999998</v>
      </c>
      <c r="N4777" s="27">
        <v>-77.514099999999999</v>
      </c>
    </row>
    <row r="4778" spans="1:14" s="18" customFormat="1" x14ac:dyDescent="0.25">
      <c r="A4778" s="19" t="s">
        <v>1297</v>
      </c>
      <c r="B4778" s="19" t="s">
        <v>310</v>
      </c>
      <c r="C4778" s="19">
        <v>4</v>
      </c>
      <c r="D4778" s="23">
        <v>2188445.7620000001</v>
      </c>
      <c r="E4778" s="23" t="e">
        <v>#N/A</v>
      </c>
      <c r="F4778" s="23" t="e">
        <v>#N/A</v>
      </c>
      <c r="G4778" s="24" t="e">
        <v>#N/A</v>
      </c>
      <c r="H4778" s="36">
        <v>130776.791</v>
      </c>
      <c r="I4778" s="36" t="e">
        <v>#N/A</v>
      </c>
      <c r="J4778" s="36" t="e">
        <v>#N/A</v>
      </c>
      <c r="K4778" s="24" t="e">
        <v>#N/A</v>
      </c>
      <c r="L4778" s="24" t="s">
        <v>352</v>
      </c>
      <c r="M4778" s="27">
        <v>38.072499999999998</v>
      </c>
      <c r="N4778" s="27">
        <v>-77.514099999999999</v>
      </c>
    </row>
    <row r="4779" spans="1:14" s="18" customFormat="1" x14ac:dyDescent="0.25">
      <c r="A4779" s="19" t="s">
        <v>1298</v>
      </c>
      <c r="B4779" s="19" t="s">
        <v>310</v>
      </c>
      <c r="C4779" s="19">
        <v>1</v>
      </c>
      <c r="D4779" s="23">
        <v>607618.46900000004</v>
      </c>
      <c r="E4779" s="23">
        <v>68885.235000000001</v>
      </c>
      <c r="F4779" s="23">
        <v>-538733.23400000005</v>
      </c>
      <c r="G4779" s="24">
        <v>-0.88663077487856901</v>
      </c>
      <c r="H4779" s="36">
        <v>36133.237000000001</v>
      </c>
      <c r="I4779" s="36">
        <v>4093.578</v>
      </c>
      <c r="J4779" s="36">
        <v>-32039.659</v>
      </c>
      <c r="K4779" s="24">
        <v>-0.88670879390075097</v>
      </c>
      <c r="L4779" s="24" t="s">
        <v>352</v>
      </c>
      <c r="M4779" s="27">
        <v>38.118099999999998</v>
      </c>
      <c r="N4779" s="27">
        <v>-78.213899999999995</v>
      </c>
    </row>
    <row r="4780" spans="1:14" s="18" customFormat="1" x14ac:dyDescent="0.25">
      <c r="A4780" s="19" t="s">
        <v>1298</v>
      </c>
      <c r="B4780" s="19" t="s">
        <v>310</v>
      </c>
      <c r="C4780" s="19">
        <v>2</v>
      </c>
      <c r="D4780" s="23">
        <v>1121592.1839999999</v>
      </c>
      <c r="E4780" s="23">
        <v>466304.03499999997</v>
      </c>
      <c r="F4780" s="23">
        <v>-655288.14899999998</v>
      </c>
      <c r="G4780" s="24">
        <v>-0.58424814147955895</v>
      </c>
      <c r="H4780" s="36">
        <v>66665.351999999999</v>
      </c>
      <c r="I4780" s="36">
        <v>27719.652999999998</v>
      </c>
      <c r="J4780" s="36">
        <v>-38945.699000000001</v>
      </c>
      <c r="K4780" s="24">
        <v>-0.58419700536494601</v>
      </c>
      <c r="L4780" s="24" t="s">
        <v>352</v>
      </c>
      <c r="M4780" s="27">
        <v>38.118099999999998</v>
      </c>
      <c r="N4780" s="27">
        <v>-78.213899999999995</v>
      </c>
    </row>
    <row r="4781" spans="1:14" s="18" customFormat="1" x14ac:dyDescent="0.25">
      <c r="A4781" s="19" t="s">
        <v>1298</v>
      </c>
      <c r="B4781" s="19" t="s">
        <v>310</v>
      </c>
      <c r="C4781" s="19">
        <v>3</v>
      </c>
      <c r="D4781" s="23">
        <v>2715000.2209999999</v>
      </c>
      <c r="E4781" s="23" t="e">
        <v>#N/A</v>
      </c>
      <c r="F4781" s="23" t="e">
        <v>#N/A</v>
      </c>
      <c r="G4781" s="24" t="e">
        <v>#N/A</v>
      </c>
      <c r="H4781" s="36">
        <v>161348.11600000001</v>
      </c>
      <c r="I4781" s="36" t="e">
        <v>#N/A</v>
      </c>
      <c r="J4781" s="36" t="e">
        <v>#N/A</v>
      </c>
      <c r="K4781" s="24" t="e">
        <v>#N/A</v>
      </c>
      <c r="L4781" s="24" t="s">
        <v>352</v>
      </c>
      <c r="M4781" s="27">
        <v>38.118099999999998</v>
      </c>
      <c r="N4781" s="27">
        <v>-78.213899999999995</v>
      </c>
    </row>
    <row r="4782" spans="1:14" s="18" customFormat="1" x14ac:dyDescent="0.25">
      <c r="A4782" s="19" t="s">
        <v>1298</v>
      </c>
      <c r="B4782" s="19" t="s">
        <v>310</v>
      </c>
      <c r="C4782" s="19">
        <v>4</v>
      </c>
      <c r="D4782" s="23">
        <v>1136748.1089999999</v>
      </c>
      <c r="E4782" s="23" t="e">
        <v>#N/A</v>
      </c>
      <c r="F4782" s="23" t="e">
        <v>#N/A</v>
      </c>
      <c r="G4782" s="24" t="e">
        <v>#N/A</v>
      </c>
      <c r="H4782" s="36">
        <v>67731.448999999993</v>
      </c>
      <c r="I4782" s="36" t="e">
        <v>#N/A</v>
      </c>
      <c r="J4782" s="36" t="e">
        <v>#N/A</v>
      </c>
      <c r="K4782" s="24" t="e">
        <v>#N/A</v>
      </c>
      <c r="L4782" s="24" t="s">
        <v>352</v>
      </c>
      <c r="M4782" s="27">
        <v>38.118099999999998</v>
      </c>
      <c r="N4782" s="27">
        <v>-78.213899999999995</v>
      </c>
    </row>
    <row r="4783" spans="1:14" s="18" customFormat="1" x14ac:dyDescent="0.25">
      <c r="A4783" s="19" t="s">
        <v>1299</v>
      </c>
      <c r="B4783" s="19" t="s">
        <v>310</v>
      </c>
      <c r="C4783" s="19">
        <v>1</v>
      </c>
      <c r="D4783" s="23">
        <v>1026319.397</v>
      </c>
      <c r="E4783" s="23">
        <v>127241.25</v>
      </c>
      <c r="F4783" s="23">
        <v>-899078.147</v>
      </c>
      <c r="G4783" s="24">
        <v>-0.87602178194046199</v>
      </c>
      <c r="H4783" s="36">
        <v>61280.512999999999</v>
      </c>
      <c r="I4783" s="36">
        <v>7561.7439999999997</v>
      </c>
      <c r="J4783" s="36">
        <v>-53718.769</v>
      </c>
      <c r="K4783" s="24">
        <v>-0.87660442725079701</v>
      </c>
      <c r="L4783" s="24" t="s">
        <v>352</v>
      </c>
      <c r="M4783" s="27">
        <v>38.528300000000002</v>
      </c>
      <c r="N4783" s="27">
        <v>-77.768100000000004</v>
      </c>
    </row>
    <row r="4784" spans="1:14" s="18" customFormat="1" x14ac:dyDescent="0.25">
      <c r="A4784" s="19" t="s">
        <v>1299</v>
      </c>
      <c r="B4784" s="19" t="s">
        <v>310</v>
      </c>
      <c r="C4784" s="19">
        <v>2</v>
      </c>
      <c r="D4784" s="23">
        <v>1991302.452</v>
      </c>
      <c r="E4784" s="23">
        <v>730882.79599999997</v>
      </c>
      <c r="F4784" s="23">
        <v>-1260419.656</v>
      </c>
      <c r="G4784" s="24">
        <v>-0.63296243859594303</v>
      </c>
      <c r="H4784" s="36">
        <v>118339.894</v>
      </c>
      <c r="I4784" s="36">
        <v>43485.834000000003</v>
      </c>
      <c r="J4784" s="36">
        <v>-74854.06</v>
      </c>
      <c r="K4784" s="24">
        <v>-0.63253445199131197</v>
      </c>
      <c r="L4784" s="24" t="s">
        <v>352</v>
      </c>
      <c r="M4784" s="27">
        <v>38.528300000000002</v>
      </c>
      <c r="N4784" s="27">
        <v>-77.768100000000004</v>
      </c>
    </row>
    <row r="4785" spans="1:14" s="18" customFormat="1" x14ac:dyDescent="0.25">
      <c r="A4785" s="19" t="s">
        <v>1299</v>
      </c>
      <c r="B4785" s="19" t="s">
        <v>310</v>
      </c>
      <c r="C4785" s="19">
        <v>3</v>
      </c>
      <c r="D4785" s="23">
        <v>3300510.5529999998</v>
      </c>
      <c r="E4785" s="23" t="e">
        <v>#N/A</v>
      </c>
      <c r="F4785" s="23" t="e">
        <v>#N/A</v>
      </c>
      <c r="G4785" s="24" t="e">
        <v>#N/A</v>
      </c>
      <c r="H4785" s="36">
        <v>196143.99100000001</v>
      </c>
      <c r="I4785" s="36" t="e">
        <v>#N/A</v>
      </c>
      <c r="J4785" s="36" t="e">
        <v>#N/A</v>
      </c>
      <c r="K4785" s="24" t="e">
        <v>#N/A</v>
      </c>
      <c r="L4785" s="24" t="s">
        <v>352</v>
      </c>
      <c r="M4785" s="27">
        <v>38.528300000000002</v>
      </c>
      <c r="N4785" s="27">
        <v>-77.768100000000004</v>
      </c>
    </row>
    <row r="4786" spans="1:14" s="18" customFormat="1" x14ac:dyDescent="0.25">
      <c r="A4786" s="19" t="s">
        <v>1299</v>
      </c>
      <c r="B4786" s="19" t="s">
        <v>310</v>
      </c>
      <c r="C4786" s="19">
        <v>4</v>
      </c>
      <c r="D4786" s="23">
        <v>1019473.59</v>
      </c>
      <c r="E4786" s="23" t="e">
        <v>#N/A</v>
      </c>
      <c r="F4786" s="23" t="e">
        <v>#N/A</v>
      </c>
      <c r="G4786" s="24" t="e">
        <v>#N/A</v>
      </c>
      <c r="H4786" s="36">
        <v>60626.466999999997</v>
      </c>
      <c r="I4786" s="36" t="e">
        <v>#N/A</v>
      </c>
      <c r="J4786" s="36" t="e">
        <v>#N/A</v>
      </c>
      <c r="K4786" s="24" t="e">
        <v>#N/A</v>
      </c>
      <c r="L4786" s="24" t="s">
        <v>352</v>
      </c>
      <c r="M4786" s="27">
        <v>38.528300000000002</v>
      </c>
      <c r="N4786" s="27">
        <v>-77.768100000000004</v>
      </c>
    </row>
    <row r="4787" spans="1:14" s="18" customFormat="1" x14ac:dyDescent="0.25">
      <c r="A4787" s="19" t="s">
        <v>1300</v>
      </c>
      <c r="B4787" s="19" t="s">
        <v>310</v>
      </c>
      <c r="C4787" s="19">
        <v>1</v>
      </c>
      <c r="D4787" s="23">
        <v>7616861.96</v>
      </c>
      <c r="E4787" s="23">
        <v>9382487.0270000007</v>
      </c>
      <c r="F4787" s="23">
        <v>1765625.067</v>
      </c>
      <c r="G4787" s="24">
        <v>0.23180478736154</v>
      </c>
      <c r="H4787" s="36">
        <v>452657.25</v>
      </c>
      <c r="I4787" s="36">
        <v>557582.60900000005</v>
      </c>
      <c r="J4787" s="36">
        <v>104925.359</v>
      </c>
      <c r="K4787" s="24">
        <v>0.23179869316132701</v>
      </c>
      <c r="L4787" s="24" t="s">
        <v>352</v>
      </c>
      <c r="M4787" s="27">
        <v>39.0578</v>
      </c>
      <c r="N4787" s="27">
        <v>-77.542500000000004</v>
      </c>
    </row>
    <row r="4788" spans="1:14" s="18" customFormat="1" x14ac:dyDescent="0.25">
      <c r="A4788" s="19" t="s">
        <v>1300</v>
      </c>
      <c r="B4788" s="19" t="s">
        <v>310</v>
      </c>
      <c r="C4788" s="19">
        <v>2</v>
      </c>
      <c r="D4788" s="23">
        <v>5091256.3839999996</v>
      </c>
      <c r="E4788" s="23">
        <v>6436373.1670000004</v>
      </c>
      <c r="F4788" s="23">
        <v>1345116.7830000001</v>
      </c>
      <c r="G4788" s="24">
        <v>0.264201344726465</v>
      </c>
      <c r="H4788" s="36">
        <v>302563.43199999997</v>
      </c>
      <c r="I4788" s="36">
        <v>382503.03100000002</v>
      </c>
      <c r="J4788" s="36">
        <v>79939.599000000002</v>
      </c>
      <c r="K4788" s="24">
        <v>0.26420773479327803</v>
      </c>
      <c r="L4788" s="24" t="s">
        <v>352</v>
      </c>
      <c r="M4788" s="27">
        <v>39.0578</v>
      </c>
      <c r="N4788" s="27">
        <v>-77.542500000000004</v>
      </c>
    </row>
    <row r="4789" spans="1:14" s="18" customFormat="1" x14ac:dyDescent="0.25">
      <c r="A4789" s="19" t="s">
        <v>1300</v>
      </c>
      <c r="B4789" s="19" t="s">
        <v>310</v>
      </c>
      <c r="C4789" s="19">
        <v>3</v>
      </c>
      <c r="D4789" s="23">
        <v>6777846.1859999998</v>
      </c>
      <c r="E4789" s="23" t="e">
        <v>#N/A</v>
      </c>
      <c r="F4789" s="23" t="e">
        <v>#N/A</v>
      </c>
      <c r="G4789" s="24" t="e">
        <v>#N/A</v>
      </c>
      <c r="H4789" s="36">
        <v>402801.734</v>
      </c>
      <c r="I4789" s="36" t="e">
        <v>#N/A</v>
      </c>
      <c r="J4789" s="36" t="e">
        <v>#N/A</v>
      </c>
      <c r="K4789" s="24" t="e">
        <v>#N/A</v>
      </c>
      <c r="L4789" s="24" t="s">
        <v>352</v>
      </c>
      <c r="M4789" s="27">
        <v>39.0578</v>
      </c>
      <c r="N4789" s="27">
        <v>-77.542500000000004</v>
      </c>
    </row>
    <row r="4790" spans="1:14" s="18" customFormat="1" x14ac:dyDescent="0.25">
      <c r="A4790" s="19" t="s">
        <v>1300</v>
      </c>
      <c r="B4790" s="19" t="s">
        <v>310</v>
      </c>
      <c r="C4790" s="19">
        <v>4</v>
      </c>
      <c r="D4790" s="23">
        <v>8846980.284</v>
      </c>
      <c r="E4790" s="23" t="e">
        <v>#N/A</v>
      </c>
      <c r="F4790" s="23" t="e">
        <v>#N/A</v>
      </c>
      <c r="G4790" s="24" t="e">
        <v>#N/A</v>
      </c>
      <c r="H4790" s="36">
        <v>525760.88399999996</v>
      </c>
      <c r="I4790" s="36" t="e">
        <v>#N/A</v>
      </c>
      <c r="J4790" s="36" t="e">
        <v>#N/A</v>
      </c>
      <c r="K4790" s="24" t="e">
        <v>#N/A</v>
      </c>
      <c r="L4790" s="24" t="s">
        <v>352</v>
      </c>
      <c r="M4790" s="27">
        <v>39.0578</v>
      </c>
      <c r="N4790" s="27">
        <v>-77.542500000000004</v>
      </c>
    </row>
    <row r="4791" spans="1:14" s="18" customFormat="1" x14ac:dyDescent="0.25">
      <c r="A4791" s="19" t="s">
        <v>1301</v>
      </c>
      <c r="B4791" s="19" t="s">
        <v>310</v>
      </c>
      <c r="C4791" s="19">
        <v>1</v>
      </c>
      <c r="D4791" s="23">
        <v>4240973.5250000004</v>
      </c>
      <c r="E4791" s="23">
        <v>6414956.8039999995</v>
      </c>
      <c r="F4791" s="23">
        <v>2173983.2790000001</v>
      </c>
      <c r="G4791" s="24">
        <v>0.51261420666378699</v>
      </c>
      <c r="H4791" s="36">
        <v>252544.80600000001</v>
      </c>
      <c r="I4791" s="36">
        <v>381326.45</v>
      </c>
      <c r="J4791" s="36">
        <v>128781.644</v>
      </c>
      <c r="K4791" s="24">
        <v>0.50993582501158197</v>
      </c>
      <c r="L4791" s="24" t="s">
        <v>352</v>
      </c>
      <c r="M4791" s="27">
        <v>38.536700000000003</v>
      </c>
      <c r="N4791" s="27">
        <v>-77.280600000000007</v>
      </c>
    </row>
    <row r="4792" spans="1:14" s="18" customFormat="1" x14ac:dyDescent="0.25">
      <c r="A4792" s="19" t="s">
        <v>1301</v>
      </c>
      <c r="B4792" s="19" t="s">
        <v>310</v>
      </c>
      <c r="C4792" s="19">
        <v>2</v>
      </c>
      <c r="D4792" s="23">
        <v>6988251.3449999997</v>
      </c>
      <c r="E4792" s="23">
        <v>7270411.7340000002</v>
      </c>
      <c r="F4792" s="23">
        <v>282160.38900000002</v>
      </c>
      <c r="G4792" s="24">
        <v>4.0376393903158898E-2</v>
      </c>
      <c r="H4792" s="36">
        <v>415300.34899999999</v>
      </c>
      <c r="I4792" s="36">
        <v>432071.99900000001</v>
      </c>
      <c r="J4792" s="36">
        <v>16771.650000000001</v>
      </c>
      <c r="K4792" s="24">
        <v>4.0384386963277001E-2</v>
      </c>
      <c r="L4792" s="24" t="s">
        <v>352</v>
      </c>
      <c r="M4792" s="27">
        <v>38.536700000000003</v>
      </c>
      <c r="N4792" s="27">
        <v>-77.280600000000007</v>
      </c>
    </row>
    <row r="4793" spans="1:14" s="18" customFormat="1" x14ac:dyDescent="0.25">
      <c r="A4793" s="19" t="s">
        <v>1301</v>
      </c>
      <c r="B4793" s="19" t="s">
        <v>310</v>
      </c>
      <c r="C4793" s="19">
        <v>3</v>
      </c>
      <c r="D4793" s="23">
        <v>7983019.2170000002</v>
      </c>
      <c r="E4793" s="23" t="e">
        <v>#N/A</v>
      </c>
      <c r="F4793" s="23" t="e">
        <v>#N/A</v>
      </c>
      <c r="G4793" s="24" t="e">
        <v>#N/A</v>
      </c>
      <c r="H4793" s="36">
        <v>482967.842</v>
      </c>
      <c r="I4793" s="36" t="e">
        <v>#N/A</v>
      </c>
      <c r="J4793" s="36" t="e">
        <v>#N/A</v>
      </c>
      <c r="K4793" s="24" t="e">
        <v>#N/A</v>
      </c>
      <c r="L4793" s="24" t="s">
        <v>352</v>
      </c>
      <c r="M4793" s="27">
        <v>38.536700000000003</v>
      </c>
      <c r="N4793" s="27">
        <v>-77.280600000000007</v>
      </c>
    </row>
    <row r="4794" spans="1:14" s="18" customFormat="1" x14ac:dyDescent="0.25">
      <c r="A4794" s="19" t="s">
        <v>1301</v>
      </c>
      <c r="B4794" s="19" t="s">
        <v>310</v>
      </c>
      <c r="C4794" s="19">
        <v>4</v>
      </c>
      <c r="D4794" s="23">
        <v>1581037.942</v>
      </c>
      <c r="E4794" s="23" t="e">
        <v>#N/A</v>
      </c>
      <c r="F4794" s="23" t="e">
        <v>#N/A</v>
      </c>
      <c r="G4794" s="24" t="e">
        <v>#N/A</v>
      </c>
      <c r="H4794" s="36">
        <v>94359.260999999999</v>
      </c>
      <c r="I4794" s="36" t="e">
        <v>#N/A</v>
      </c>
      <c r="J4794" s="36" t="e">
        <v>#N/A</v>
      </c>
      <c r="K4794" s="24" t="e">
        <v>#N/A</v>
      </c>
      <c r="L4794" s="24" t="s">
        <v>352</v>
      </c>
      <c r="M4794" s="27">
        <v>38.536700000000003</v>
      </c>
      <c r="N4794" s="27">
        <v>-77.280600000000007</v>
      </c>
    </row>
    <row r="4795" spans="1:14" s="18" customFormat="1" x14ac:dyDescent="0.25">
      <c r="A4795" s="19" t="s">
        <v>1302</v>
      </c>
      <c r="B4795" s="19" t="s">
        <v>310</v>
      </c>
      <c r="C4795" s="19">
        <v>1</v>
      </c>
      <c r="D4795" s="23">
        <v>239201.58600000001</v>
      </c>
      <c r="E4795" s="23">
        <v>72955.217000000004</v>
      </c>
      <c r="F4795" s="23">
        <v>-166246.36900000001</v>
      </c>
      <c r="G4795" s="24">
        <v>-0.69500529565886704</v>
      </c>
      <c r="H4795" s="36">
        <v>14974.424000000001</v>
      </c>
      <c r="I4795" s="36">
        <v>4336.01</v>
      </c>
      <c r="J4795" s="36">
        <v>-10638.414000000001</v>
      </c>
      <c r="K4795" s="24">
        <v>-0.71043894576512601</v>
      </c>
      <c r="L4795" s="24" t="s">
        <v>352</v>
      </c>
      <c r="M4795" s="27">
        <v>38.544699999999999</v>
      </c>
      <c r="N4795" s="27">
        <v>-77.770700000000005</v>
      </c>
    </row>
    <row r="4796" spans="1:14" s="18" customFormat="1" x14ac:dyDescent="0.25">
      <c r="A4796" s="19" t="s">
        <v>1302</v>
      </c>
      <c r="B4796" s="19" t="s">
        <v>310</v>
      </c>
      <c r="C4796" s="19">
        <v>2</v>
      </c>
      <c r="D4796" s="23">
        <v>227725.61799999999</v>
      </c>
      <c r="E4796" s="23">
        <v>1191163.6980000001</v>
      </c>
      <c r="F4796" s="23">
        <v>963438.07999999996</v>
      </c>
      <c r="G4796" s="24">
        <v>4.2306969609365597</v>
      </c>
      <c r="H4796" s="36">
        <v>13791.888999999999</v>
      </c>
      <c r="I4796" s="36">
        <v>71024.861000000004</v>
      </c>
      <c r="J4796" s="36">
        <v>57232.972000000002</v>
      </c>
      <c r="K4796" s="24">
        <v>4.1497558456278201</v>
      </c>
      <c r="L4796" s="24" t="s">
        <v>352</v>
      </c>
      <c r="M4796" s="27">
        <v>38.544699999999999</v>
      </c>
      <c r="N4796" s="27">
        <v>-77.770700000000005</v>
      </c>
    </row>
    <row r="4797" spans="1:14" s="18" customFormat="1" x14ac:dyDescent="0.25">
      <c r="A4797" s="19" t="s">
        <v>1302</v>
      </c>
      <c r="B4797" s="19" t="s">
        <v>310</v>
      </c>
      <c r="C4797" s="19">
        <v>3</v>
      </c>
      <c r="D4797" s="23">
        <v>2156377.219</v>
      </c>
      <c r="E4797" s="23" t="e">
        <v>#N/A</v>
      </c>
      <c r="F4797" s="23" t="e">
        <v>#N/A</v>
      </c>
      <c r="G4797" s="24" t="e">
        <v>#N/A</v>
      </c>
      <c r="H4797" s="36">
        <v>128150.016</v>
      </c>
      <c r="I4797" s="36" t="e">
        <v>#N/A</v>
      </c>
      <c r="J4797" s="36" t="e">
        <v>#N/A</v>
      </c>
      <c r="K4797" s="24" t="e">
        <v>#N/A</v>
      </c>
      <c r="L4797" s="24" t="s">
        <v>352</v>
      </c>
      <c r="M4797" s="27">
        <v>38.544699999999999</v>
      </c>
      <c r="N4797" s="27">
        <v>-77.770700000000005</v>
      </c>
    </row>
    <row r="4798" spans="1:14" s="18" customFormat="1" x14ac:dyDescent="0.25">
      <c r="A4798" s="19" t="s">
        <v>1302</v>
      </c>
      <c r="B4798" s="19" t="s">
        <v>310</v>
      </c>
      <c r="C4798" s="19">
        <v>4</v>
      </c>
      <c r="D4798" s="23">
        <v>345224.03100000002</v>
      </c>
      <c r="E4798" s="23" t="e">
        <v>#N/A</v>
      </c>
      <c r="F4798" s="23" t="e">
        <v>#N/A</v>
      </c>
      <c r="G4798" s="24" t="e">
        <v>#N/A</v>
      </c>
      <c r="H4798" s="36">
        <v>20579.305</v>
      </c>
      <c r="I4798" s="36" t="e">
        <v>#N/A</v>
      </c>
      <c r="J4798" s="36" t="e">
        <v>#N/A</v>
      </c>
      <c r="K4798" s="24" t="e">
        <v>#N/A</v>
      </c>
      <c r="L4798" s="24" t="s">
        <v>352</v>
      </c>
      <c r="M4798" s="27">
        <v>38.544699999999999</v>
      </c>
      <c r="N4798" s="27">
        <v>-77.770700000000005</v>
      </c>
    </row>
    <row r="4799" spans="1:14" s="18" customFormat="1" x14ac:dyDescent="0.25">
      <c r="A4799" s="19" t="s">
        <v>1303</v>
      </c>
      <c r="B4799" s="19" t="s">
        <v>310</v>
      </c>
      <c r="C4799" s="19">
        <v>1</v>
      </c>
      <c r="D4799" s="23">
        <v>972824.03500000003</v>
      </c>
      <c r="E4799" s="23">
        <v>1356273.2890000001</v>
      </c>
      <c r="F4799" s="23">
        <v>383449.25400000002</v>
      </c>
      <c r="G4799" s="24">
        <v>0.39416095841012</v>
      </c>
      <c r="H4799" s="36">
        <v>106307.22500000001</v>
      </c>
      <c r="I4799" s="36">
        <v>148294.09400000001</v>
      </c>
      <c r="J4799" s="36">
        <v>41986.868999999999</v>
      </c>
      <c r="K4799" s="24">
        <v>0.394957812133653</v>
      </c>
      <c r="L4799" s="24" t="s">
        <v>352</v>
      </c>
      <c r="M4799" s="27">
        <v>36.652500000000003</v>
      </c>
      <c r="N4799" s="27">
        <v>-76.9953</v>
      </c>
    </row>
    <row r="4800" spans="1:14" s="18" customFormat="1" x14ac:dyDescent="0.25">
      <c r="A4800" s="19" t="s">
        <v>1303</v>
      </c>
      <c r="B4800" s="19" t="s">
        <v>310</v>
      </c>
      <c r="C4800" s="19">
        <v>2</v>
      </c>
      <c r="D4800" s="23">
        <v>902514.826</v>
      </c>
      <c r="E4800" s="23">
        <v>638225.38899999997</v>
      </c>
      <c r="F4800" s="23">
        <v>-264289.43699999998</v>
      </c>
      <c r="G4800" s="24">
        <v>-0.29283667080722298</v>
      </c>
      <c r="H4800" s="36">
        <v>98585.692999999999</v>
      </c>
      <c r="I4800" s="36">
        <v>69688.338000000003</v>
      </c>
      <c r="J4800" s="36">
        <v>-28897.355</v>
      </c>
      <c r="K4800" s="24">
        <v>-0.29311915472359701</v>
      </c>
      <c r="L4800" s="24" t="s">
        <v>352</v>
      </c>
      <c r="M4800" s="27">
        <v>36.652500000000003</v>
      </c>
      <c r="N4800" s="27">
        <v>-76.9953</v>
      </c>
    </row>
    <row r="4801" spans="1:14" s="18" customFormat="1" x14ac:dyDescent="0.25">
      <c r="A4801" s="19" t="s">
        <v>1303</v>
      </c>
      <c r="B4801" s="19" t="s">
        <v>310</v>
      </c>
      <c r="C4801" s="19">
        <v>3</v>
      </c>
      <c r="D4801" s="23">
        <v>1289856.1850000001</v>
      </c>
      <c r="E4801" s="23" t="e">
        <v>#N/A</v>
      </c>
      <c r="F4801" s="23" t="e">
        <v>#N/A</v>
      </c>
      <c r="G4801" s="24" t="e">
        <v>#N/A</v>
      </c>
      <c r="H4801" s="36">
        <v>141015.76</v>
      </c>
      <c r="I4801" s="36" t="e">
        <v>#N/A</v>
      </c>
      <c r="J4801" s="36" t="e">
        <v>#N/A</v>
      </c>
      <c r="K4801" s="24" t="e">
        <v>#N/A</v>
      </c>
      <c r="L4801" s="24" t="s">
        <v>352</v>
      </c>
      <c r="M4801" s="27">
        <v>36.652500000000003</v>
      </c>
      <c r="N4801" s="27">
        <v>-76.9953</v>
      </c>
    </row>
    <row r="4802" spans="1:14" s="18" customFormat="1" x14ac:dyDescent="0.25">
      <c r="A4802" s="19" t="s">
        <v>1303</v>
      </c>
      <c r="B4802" s="19" t="s">
        <v>310</v>
      </c>
      <c r="C4802" s="19">
        <v>4</v>
      </c>
      <c r="D4802" s="23">
        <v>929831.15399999998</v>
      </c>
      <c r="E4802" s="23" t="e">
        <v>#N/A</v>
      </c>
      <c r="F4802" s="23" t="e">
        <v>#N/A</v>
      </c>
      <c r="G4802" s="24" t="e">
        <v>#N/A</v>
      </c>
      <c r="H4802" s="36">
        <v>101644.171</v>
      </c>
      <c r="I4802" s="36" t="e">
        <v>#N/A</v>
      </c>
      <c r="J4802" s="36" t="e">
        <v>#N/A</v>
      </c>
      <c r="K4802" s="24" t="e">
        <v>#N/A</v>
      </c>
      <c r="L4802" s="24" t="s">
        <v>352</v>
      </c>
      <c r="M4802" s="27">
        <v>36.652500000000003</v>
      </c>
      <c r="N4802" s="27">
        <v>-76.9953</v>
      </c>
    </row>
    <row r="4803" spans="1:14" s="18" customFormat="1" x14ac:dyDescent="0.25">
      <c r="A4803" s="19" t="s">
        <v>314</v>
      </c>
      <c r="B4803" s="19" t="s">
        <v>310</v>
      </c>
      <c r="C4803" s="19">
        <v>1</v>
      </c>
      <c r="D4803" s="23">
        <v>1972685.0460000001</v>
      </c>
      <c r="E4803" s="23">
        <v>1581557.496</v>
      </c>
      <c r="F4803" s="23">
        <v>-391127.55</v>
      </c>
      <c r="G4803" s="24">
        <v>-0.19827166571424401</v>
      </c>
      <c r="H4803" s="36">
        <v>202395.701</v>
      </c>
      <c r="I4803" s="36">
        <v>93992.437000000005</v>
      </c>
      <c r="J4803" s="36">
        <v>-108403.264</v>
      </c>
      <c r="K4803" s="24">
        <v>-0.53560062523264795</v>
      </c>
      <c r="L4803" s="24" t="s">
        <v>350</v>
      </c>
      <c r="M4803" s="27">
        <v>37.455599999999997</v>
      </c>
      <c r="N4803" s="27">
        <v>-77.430800000000005</v>
      </c>
    </row>
    <row r="4804" spans="1:14" s="18" customFormat="1" x14ac:dyDescent="0.25">
      <c r="A4804" s="19" t="s">
        <v>314</v>
      </c>
      <c r="B4804" s="19" t="s">
        <v>310</v>
      </c>
      <c r="C4804" s="19">
        <v>2</v>
      </c>
      <c r="D4804" s="23">
        <v>2360743.2790000001</v>
      </c>
      <c r="E4804" s="23">
        <v>1369582.7039999999</v>
      </c>
      <c r="F4804" s="23">
        <v>-991160.57499999995</v>
      </c>
      <c r="G4804" s="24">
        <v>-0.41985106293296398</v>
      </c>
      <c r="H4804" s="36">
        <v>221890.68</v>
      </c>
      <c r="I4804" s="36">
        <v>81392.744999999995</v>
      </c>
      <c r="J4804" s="36">
        <v>-140497.935</v>
      </c>
      <c r="K4804" s="24">
        <v>-0.63318538209896902</v>
      </c>
      <c r="L4804" s="24" t="s">
        <v>350</v>
      </c>
      <c r="M4804" s="27">
        <v>37.455599999999997</v>
      </c>
      <c r="N4804" s="27">
        <v>-77.430800000000005</v>
      </c>
    </row>
    <row r="4805" spans="1:14" s="18" customFormat="1" x14ac:dyDescent="0.25">
      <c r="A4805" s="19" t="s">
        <v>314</v>
      </c>
      <c r="B4805" s="19" t="s">
        <v>310</v>
      </c>
      <c r="C4805" s="19">
        <v>3</v>
      </c>
      <c r="D4805" s="23">
        <v>1875688.051</v>
      </c>
      <c r="E4805" s="23" t="e">
        <v>#N/A</v>
      </c>
      <c r="F4805" s="23" t="e">
        <v>#N/A</v>
      </c>
      <c r="G4805" s="24" t="e">
        <v>#N/A</v>
      </c>
      <c r="H4805" s="36">
        <v>168124.829</v>
      </c>
      <c r="I4805" s="36" t="e">
        <v>#N/A</v>
      </c>
      <c r="J4805" s="36" t="e">
        <v>#N/A</v>
      </c>
      <c r="K4805" s="24" t="e">
        <v>#N/A</v>
      </c>
      <c r="L4805" s="24" t="s">
        <v>350</v>
      </c>
      <c r="M4805" s="27">
        <v>37.455599999999997</v>
      </c>
      <c r="N4805" s="27">
        <v>-77.430800000000005</v>
      </c>
    </row>
    <row r="4806" spans="1:14" s="18" customFormat="1" x14ac:dyDescent="0.25">
      <c r="A4806" s="19" t="s">
        <v>314</v>
      </c>
      <c r="B4806" s="19" t="s">
        <v>310</v>
      </c>
      <c r="C4806" s="19">
        <v>4</v>
      </c>
      <c r="D4806" s="23">
        <v>1970848.5379999999</v>
      </c>
      <c r="E4806" s="23" t="e">
        <v>#N/A</v>
      </c>
      <c r="F4806" s="23" t="e">
        <v>#N/A</v>
      </c>
      <c r="G4806" s="24" t="e">
        <v>#N/A</v>
      </c>
      <c r="H4806" s="36">
        <v>147733.41</v>
      </c>
      <c r="I4806" s="36" t="e">
        <v>#N/A</v>
      </c>
      <c r="J4806" s="36" t="e">
        <v>#N/A</v>
      </c>
      <c r="K4806" s="24" t="e">
        <v>#N/A</v>
      </c>
      <c r="L4806" s="24" t="s">
        <v>350</v>
      </c>
      <c r="M4806" s="27">
        <v>37.455599999999997</v>
      </c>
      <c r="N4806" s="27">
        <v>-77.430800000000005</v>
      </c>
    </row>
    <row r="4807" spans="1:14" s="18" customFormat="1" x14ac:dyDescent="0.25">
      <c r="A4807" s="19" t="s">
        <v>1304</v>
      </c>
      <c r="B4807" s="19" t="s">
        <v>310</v>
      </c>
      <c r="C4807" s="19">
        <v>1</v>
      </c>
      <c r="D4807" s="23">
        <v>9966.6</v>
      </c>
      <c r="E4807" s="23"/>
      <c r="F4807" s="23"/>
      <c r="G4807" s="24"/>
      <c r="H4807" s="36"/>
      <c r="I4807" s="36"/>
      <c r="J4807" s="36"/>
      <c r="K4807" s="24"/>
      <c r="L4807" s="24" t="s">
        <v>352</v>
      </c>
      <c r="M4807" s="27">
        <v>37.706099999999999</v>
      </c>
      <c r="N4807" s="27">
        <v>-75.703100000000006</v>
      </c>
    </row>
    <row r="4808" spans="1:14" s="18" customFormat="1" x14ac:dyDescent="0.25">
      <c r="A4808" s="19" t="s">
        <v>1304</v>
      </c>
      <c r="B4808" s="19" t="s">
        <v>310</v>
      </c>
      <c r="C4808" s="19">
        <v>3</v>
      </c>
      <c r="D4808" s="23">
        <v>1898.4</v>
      </c>
      <c r="E4808" s="23" t="e">
        <v>#N/A</v>
      </c>
      <c r="F4808" s="23" t="e">
        <v>#N/A</v>
      </c>
      <c r="G4808" s="24" t="e">
        <v>#N/A</v>
      </c>
      <c r="H4808" s="36"/>
      <c r="I4808" s="36" t="e">
        <v>#N/A</v>
      </c>
      <c r="J4808" s="36" t="e">
        <v>#N/A</v>
      </c>
      <c r="K4808" s="24" t="e">
        <v>#N/A</v>
      </c>
      <c r="L4808" s="24" t="s">
        <v>352</v>
      </c>
      <c r="M4808" s="27">
        <v>37.706099999999999</v>
      </c>
      <c r="N4808" s="27">
        <v>-75.703100000000006</v>
      </c>
    </row>
    <row r="4809" spans="1:14" s="18" customFormat="1" x14ac:dyDescent="0.25">
      <c r="A4809" s="19" t="s">
        <v>1304</v>
      </c>
      <c r="B4809" s="19" t="s">
        <v>310</v>
      </c>
      <c r="C4809" s="19">
        <v>4</v>
      </c>
      <c r="D4809" s="23">
        <v>949.2</v>
      </c>
      <c r="E4809" s="23" t="e">
        <v>#N/A</v>
      </c>
      <c r="F4809" s="23" t="e">
        <v>#N/A</v>
      </c>
      <c r="G4809" s="24" t="e">
        <v>#N/A</v>
      </c>
      <c r="H4809" s="36"/>
      <c r="I4809" s="36" t="e">
        <v>#N/A</v>
      </c>
      <c r="J4809" s="36" t="e">
        <v>#N/A</v>
      </c>
      <c r="K4809" s="24" t="e">
        <v>#N/A</v>
      </c>
      <c r="L4809" s="24" t="s">
        <v>352</v>
      </c>
      <c r="M4809" s="27">
        <v>37.706099999999999</v>
      </c>
      <c r="N4809" s="27">
        <v>-75.703100000000006</v>
      </c>
    </row>
    <row r="4810" spans="1:14" s="18" customFormat="1" x14ac:dyDescent="0.25">
      <c r="A4810" s="19" t="s">
        <v>1305</v>
      </c>
      <c r="B4810" s="19" t="s">
        <v>310</v>
      </c>
      <c r="C4810" s="19">
        <v>1</v>
      </c>
      <c r="D4810" s="23">
        <v>8720572.2890000008</v>
      </c>
      <c r="E4810" s="23">
        <v>10095285.374</v>
      </c>
      <c r="F4810" s="23">
        <v>1374713.085</v>
      </c>
      <c r="G4810" s="24">
        <v>0.15764023729658699</v>
      </c>
      <c r="H4810" s="36">
        <v>518407.35399999999</v>
      </c>
      <c r="I4810" s="36">
        <v>600041.96400000004</v>
      </c>
      <c r="J4810" s="36">
        <v>81634.61</v>
      </c>
      <c r="K4810" s="24">
        <v>0.15747193663460299</v>
      </c>
      <c r="L4810" s="24" t="s">
        <v>352</v>
      </c>
      <c r="M4810" s="27">
        <v>37.866700000000002</v>
      </c>
      <c r="N4810" s="27">
        <v>-78.381299999999996</v>
      </c>
    </row>
    <row r="4811" spans="1:14" s="18" customFormat="1" x14ac:dyDescent="0.25">
      <c r="A4811" s="19" t="s">
        <v>1305</v>
      </c>
      <c r="B4811" s="19" t="s">
        <v>310</v>
      </c>
      <c r="C4811" s="19">
        <v>2</v>
      </c>
      <c r="D4811" s="23">
        <v>10979303.715</v>
      </c>
      <c r="E4811" s="23">
        <v>10890217.814999999</v>
      </c>
      <c r="F4811" s="23">
        <v>-89085.9</v>
      </c>
      <c r="G4811" s="24">
        <v>-8.1139844850352597E-3</v>
      </c>
      <c r="H4811" s="36">
        <v>652484.12800000003</v>
      </c>
      <c r="I4811" s="36">
        <v>647191.81099999999</v>
      </c>
      <c r="J4811" s="36">
        <v>-5292.317</v>
      </c>
      <c r="K4811" s="24">
        <v>-8.1110279513189904E-3</v>
      </c>
      <c r="L4811" s="24" t="s">
        <v>352</v>
      </c>
      <c r="M4811" s="27">
        <v>37.866700000000002</v>
      </c>
      <c r="N4811" s="27">
        <v>-78.381299999999996</v>
      </c>
    </row>
    <row r="4812" spans="1:14" s="18" customFormat="1" x14ac:dyDescent="0.25">
      <c r="A4812" s="19" t="s">
        <v>1305</v>
      </c>
      <c r="B4812" s="19" t="s">
        <v>310</v>
      </c>
      <c r="C4812" s="19">
        <v>3</v>
      </c>
      <c r="D4812" s="23">
        <v>11486231.558</v>
      </c>
      <c r="E4812" s="23" t="e">
        <v>#N/A</v>
      </c>
      <c r="F4812" s="23" t="e">
        <v>#N/A</v>
      </c>
      <c r="G4812" s="24" t="e">
        <v>#N/A</v>
      </c>
      <c r="H4812" s="36">
        <v>682610.82499999995</v>
      </c>
      <c r="I4812" s="36" t="e">
        <v>#N/A</v>
      </c>
      <c r="J4812" s="36" t="e">
        <v>#N/A</v>
      </c>
      <c r="K4812" s="24" t="e">
        <v>#N/A</v>
      </c>
      <c r="L4812" s="24" t="s">
        <v>352</v>
      </c>
      <c r="M4812" s="27">
        <v>37.866700000000002</v>
      </c>
      <c r="N4812" s="27">
        <v>-78.381299999999996</v>
      </c>
    </row>
    <row r="4813" spans="1:14" s="18" customFormat="1" x14ac:dyDescent="0.25">
      <c r="A4813" s="19" t="s">
        <v>1305</v>
      </c>
      <c r="B4813" s="19" t="s">
        <v>310</v>
      </c>
      <c r="C4813" s="19">
        <v>4</v>
      </c>
      <c r="D4813" s="23">
        <v>10533928.857000001</v>
      </c>
      <c r="E4813" s="23" t="e">
        <v>#N/A</v>
      </c>
      <c r="F4813" s="23" t="e">
        <v>#N/A</v>
      </c>
      <c r="G4813" s="24" t="e">
        <v>#N/A</v>
      </c>
      <c r="H4813" s="36">
        <v>626231.32900000003</v>
      </c>
      <c r="I4813" s="36" t="e">
        <v>#N/A</v>
      </c>
      <c r="J4813" s="36" t="e">
        <v>#N/A</v>
      </c>
      <c r="K4813" s="24" t="e">
        <v>#N/A</v>
      </c>
      <c r="L4813" s="24" t="s">
        <v>352</v>
      </c>
      <c r="M4813" s="27">
        <v>37.866700000000002</v>
      </c>
      <c r="N4813" s="27">
        <v>-78.381299999999996</v>
      </c>
    </row>
    <row r="4814" spans="1:14" s="18" customFormat="1" x14ac:dyDescent="0.25">
      <c r="A4814" s="19" t="s">
        <v>315</v>
      </c>
      <c r="B4814" s="19" t="s">
        <v>310</v>
      </c>
      <c r="C4814" s="19">
        <v>1</v>
      </c>
      <c r="D4814" s="23">
        <v>3535910.165</v>
      </c>
      <c r="E4814" s="23">
        <v>4341653.1579999998</v>
      </c>
      <c r="F4814" s="23">
        <v>805742.99300000002</v>
      </c>
      <c r="G4814" s="24">
        <v>0.22787428282980701</v>
      </c>
      <c r="H4814" s="36">
        <v>362997.96299999999</v>
      </c>
      <c r="I4814" s="36">
        <v>446419.09399999998</v>
      </c>
      <c r="J4814" s="36">
        <v>83421.130999999994</v>
      </c>
      <c r="K4814" s="24">
        <v>0.229811567840671</v>
      </c>
      <c r="L4814" s="24" t="s">
        <v>350</v>
      </c>
      <c r="M4814" s="27">
        <v>36.9161</v>
      </c>
      <c r="N4814" s="27">
        <v>-82.338099999999997</v>
      </c>
    </row>
    <row r="4815" spans="1:14" s="18" customFormat="1" x14ac:dyDescent="0.25">
      <c r="A4815" s="19" t="s">
        <v>315</v>
      </c>
      <c r="B4815" s="19" t="s">
        <v>310</v>
      </c>
      <c r="C4815" s="19">
        <v>2</v>
      </c>
      <c r="D4815" s="23">
        <v>5022867.6979999999</v>
      </c>
      <c r="E4815" s="23">
        <v>1347607.68</v>
      </c>
      <c r="F4815" s="23">
        <v>-3675260.0180000002</v>
      </c>
      <c r="G4815" s="24">
        <v>-0.73170551943134199</v>
      </c>
      <c r="H4815" s="36">
        <v>516243.59499999997</v>
      </c>
      <c r="I4815" s="36">
        <v>138640.66</v>
      </c>
      <c r="J4815" s="36">
        <v>-377602.935</v>
      </c>
      <c r="K4815" s="24">
        <v>-0.73144333151484398</v>
      </c>
      <c r="L4815" s="24" t="s">
        <v>350</v>
      </c>
      <c r="M4815" s="27">
        <v>36.9161</v>
      </c>
      <c r="N4815" s="27">
        <v>-82.338099999999997</v>
      </c>
    </row>
    <row r="4816" spans="1:14" s="18" customFormat="1" x14ac:dyDescent="0.25">
      <c r="A4816" s="19" t="s">
        <v>315</v>
      </c>
      <c r="B4816" s="19" t="s">
        <v>310</v>
      </c>
      <c r="C4816" s="19">
        <v>3</v>
      </c>
      <c r="D4816" s="23">
        <v>4924311.8820000002</v>
      </c>
      <c r="E4816" s="23" t="e">
        <v>#N/A</v>
      </c>
      <c r="F4816" s="23" t="e">
        <v>#N/A</v>
      </c>
      <c r="G4816" s="24" t="e">
        <v>#N/A</v>
      </c>
      <c r="H4816" s="36">
        <v>506082.06400000001</v>
      </c>
      <c r="I4816" s="36" t="e">
        <v>#N/A</v>
      </c>
      <c r="J4816" s="36" t="e">
        <v>#N/A</v>
      </c>
      <c r="K4816" s="24" t="e">
        <v>#N/A</v>
      </c>
      <c r="L4816" s="24" t="s">
        <v>350</v>
      </c>
      <c r="M4816" s="27">
        <v>36.9161</v>
      </c>
      <c r="N4816" s="27">
        <v>-82.338099999999997</v>
      </c>
    </row>
    <row r="4817" spans="1:14" s="18" customFormat="1" x14ac:dyDescent="0.25">
      <c r="A4817" s="19" t="s">
        <v>315</v>
      </c>
      <c r="B4817" s="19" t="s">
        <v>310</v>
      </c>
      <c r="C4817" s="19">
        <v>4</v>
      </c>
      <c r="D4817" s="23">
        <v>669496.16500000004</v>
      </c>
      <c r="E4817" s="23" t="e">
        <v>#N/A</v>
      </c>
      <c r="F4817" s="23" t="e">
        <v>#N/A</v>
      </c>
      <c r="G4817" s="24" t="e">
        <v>#N/A</v>
      </c>
      <c r="H4817" s="36">
        <v>68654.047999999995</v>
      </c>
      <c r="I4817" s="36" t="e">
        <v>#N/A</v>
      </c>
      <c r="J4817" s="36" t="e">
        <v>#N/A</v>
      </c>
      <c r="K4817" s="24" t="e">
        <v>#N/A</v>
      </c>
      <c r="L4817" s="24" t="s">
        <v>350</v>
      </c>
      <c r="M4817" s="27">
        <v>36.9161</v>
      </c>
      <c r="N4817" s="27">
        <v>-82.338099999999997</v>
      </c>
    </row>
    <row r="4818" spans="1:14" s="18" customFormat="1" x14ac:dyDescent="0.25">
      <c r="A4818" s="19" t="s">
        <v>1306</v>
      </c>
      <c r="B4818" s="19" t="s">
        <v>310</v>
      </c>
      <c r="C4818" s="19">
        <v>1</v>
      </c>
      <c r="D4818" s="23">
        <v>17127533.384</v>
      </c>
      <c r="E4818" s="23">
        <v>18871185.738000002</v>
      </c>
      <c r="F4818" s="23">
        <v>1743652.3540000001</v>
      </c>
      <c r="G4818" s="24">
        <v>0.10180405519622999</v>
      </c>
      <c r="H4818" s="36">
        <v>1017864.6</v>
      </c>
      <c r="I4818" s="36">
        <v>1121495.4850000001</v>
      </c>
      <c r="J4818" s="36">
        <v>103630.88499999999</v>
      </c>
      <c r="K4818" s="24">
        <v>0.101812053390991</v>
      </c>
      <c r="L4818" s="24" t="s">
        <v>352</v>
      </c>
      <c r="M4818" s="27">
        <v>38.970500000000001</v>
      </c>
      <c r="N4818" s="27">
        <v>-78.177700000000002</v>
      </c>
    </row>
    <row r="4819" spans="1:14" s="18" customFormat="1" x14ac:dyDescent="0.25">
      <c r="A4819" s="19" t="s">
        <v>1306</v>
      </c>
      <c r="B4819" s="19" t="s">
        <v>310</v>
      </c>
      <c r="C4819" s="19">
        <v>2</v>
      </c>
      <c r="D4819" s="23">
        <v>12475826.254000001</v>
      </c>
      <c r="E4819" s="23">
        <v>13797234.091</v>
      </c>
      <c r="F4819" s="23">
        <v>1321407.8370000001</v>
      </c>
      <c r="G4819" s="24">
        <v>0.105917460703361</v>
      </c>
      <c r="H4819" s="36">
        <v>741420.61300000001</v>
      </c>
      <c r="I4819" s="36">
        <v>819952.39800000004</v>
      </c>
      <c r="J4819" s="36">
        <v>78531.785000000003</v>
      </c>
      <c r="K4819" s="24">
        <v>0.105920692820015</v>
      </c>
      <c r="L4819" s="24" t="s">
        <v>352</v>
      </c>
      <c r="M4819" s="27">
        <v>38.970500000000001</v>
      </c>
      <c r="N4819" s="27">
        <v>-78.177700000000002</v>
      </c>
    </row>
    <row r="4820" spans="1:14" s="18" customFormat="1" x14ac:dyDescent="0.25">
      <c r="A4820" s="19" t="s">
        <v>1306</v>
      </c>
      <c r="B4820" s="19" t="s">
        <v>310</v>
      </c>
      <c r="C4820" s="19">
        <v>3</v>
      </c>
      <c r="D4820" s="23">
        <v>19230312.699999999</v>
      </c>
      <c r="E4820" s="23" t="e">
        <v>#N/A</v>
      </c>
      <c r="F4820" s="23" t="e">
        <v>#N/A</v>
      </c>
      <c r="G4820" s="24" t="e">
        <v>#N/A</v>
      </c>
      <c r="H4820" s="36">
        <v>1142836.5</v>
      </c>
      <c r="I4820" s="36" t="e">
        <v>#N/A</v>
      </c>
      <c r="J4820" s="36" t="e">
        <v>#N/A</v>
      </c>
      <c r="K4820" s="24" t="e">
        <v>#N/A</v>
      </c>
      <c r="L4820" s="24" t="s">
        <v>352</v>
      </c>
      <c r="M4820" s="27">
        <v>38.970500000000001</v>
      </c>
      <c r="N4820" s="27">
        <v>-78.177700000000002</v>
      </c>
    </row>
    <row r="4821" spans="1:14" s="18" customFormat="1" x14ac:dyDescent="0.25">
      <c r="A4821" s="19" t="s">
        <v>1306</v>
      </c>
      <c r="B4821" s="19" t="s">
        <v>310</v>
      </c>
      <c r="C4821" s="19">
        <v>4</v>
      </c>
      <c r="D4821" s="23">
        <v>11425075.847999999</v>
      </c>
      <c r="E4821" s="23" t="e">
        <v>#N/A</v>
      </c>
      <c r="F4821" s="23" t="e">
        <v>#N/A</v>
      </c>
      <c r="G4821" s="24" t="e">
        <v>#N/A</v>
      </c>
      <c r="H4821" s="36">
        <v>678979.16700000002</v>
      </c>
      <c r="I4821" s="36" t="e">
        <v>#N/A</v>
      </c>
      <c r="J4821" s="36" t="e">
        <v>#N/A</v>
      </c>
      <c r="K4821" s="24" t="e">
        <v>#N/A</v>
      </c>
      <c r="L4821" s="24" t="s">
        <v>352</v>
      </c>
      <c r="M4821" s="27">
        <v>38.970500000000001</v>
      </c>
      <c r="N4821" s="27">
        <v>-78.177700000000002</v>
      </c>
    </row>
    <row r="4822" spans="1:14" s="18" customFormat="1" x14ac:dyDescent="0.25">
      <c r="A4822" s="19" t="s">
        <v>1307</v>
      </c>
      <c r="B4822" s="19" t="s">
        <v>310</v>
      </c>
      <c r="C4822" s="19">
        <v>1</v>
      </c>
      <c r="D4822" s="23">
        <v>83620.800000000003</v>
      </c>
      <c r="E4822" s="23">
        <v>39677.9</v>
      </c>
      <c r="F4822" s="23">
        <v>-43942.9</v>
      </c>
      <c r="G4822" s="24">
        <v>-0.525502028203509</v>
      </c>
      <c r="H4822" s="36">
        <v>4942.8999999999996</v>
      </c>
      <c r="I4822" s="36">
        <v>2339.6</v>
      </c>
      <c r="J4822" s="36">
        <v>-2603.3000000000002</v>
      </c>
      <c r="K4822" s="24">
        <v>-0.52667462420846101</v>
      </c>
      <c r="L4822" s="24" t="s">
        <v>352</v>
      </c>
      <c r="M4822" s="27">
        <v>36.664400000000001</v>
      </c>
      <c r="N4822" s="27">
        <v>-82.104399999999998</v>
      </c>
    </row>
    <row r="4823" spans="1:14" s="18" customFormat="1" x14ac:dyDescent="0.25">
      <c r="A4823" s="19" t="s">
        <v>1307</v>
      </c>
      <c r="B4823" s="19" t="s">
        <v>310</v>
      </c>
      <c r="C4823" s="19">
        <v>2</v>
      </c>
      <c r="D4823" s="23">
        <v>207500.7</v>
      </c>
      <c r="E4823" s="23">
        <v>202503</v>
      </c>
      <c r="F4823" s="23">
        <v>-4997.7</v>
      </c>
      <c r="G4823" s="24">
        <v>-2.4085219953474901E-2</v>
      </c>
      <c r="H4823" s="36">
        <v>12228.9</v>
      </c>
      <c r="I4823" s="36">
        <v>11933.6</v>
      </c>
      <c r="J4823" s="36">
        <v>-295.3</v>
      </c>
      <c r="K4823" s="24">
        <v>-2.4147715657172799E-2</v>
      </c>
      <c r="L4823" s="24" t="s">
        <v>352</v>
      </c>
      <c r="M4823" s="27">
        <v>36.664400000000001</v>
      </c>
      <c r="N4823" s="27">
        <v>-82.104399999999998</v>
      </c>
    </row>
    <row r="4824" spans="1:14" s="18" customFormat="1" x14ac:dyDescent="0.25">
      <c r="A4824" s="19" t="s">
        <v>1307</v>
      </c>
      <c r="B4824" s="19" t="s">
        <v>310</v>
      </c>
      <c r="C4824" s="19">
        <v>3</v>
      </c>
      <c r="D4824" s="23">
        <v>811030.6</v>
      </c>
      <c r="E4824" s="23" t="e">
        <v>#N/A</v>
      </c>
      <c r="F4824" s="23" t="e">
        <v>#N/A</v>
      </c>
      <c r="G4824" s="24" t="e">
        <v>#N/A</v>
      </c>
      <c r="H4824" s="36">
        <v>47818.3</v>
      </c>
      <c r="I4824" s="36" t="e">
        <v>#N/A</v>
      </c>
      <c r="J4824" s="36" t="e">
        <v>#N/A</v>
      </c>
      <c r="K4824" s="24" t="e">
        <v>#N/A</v>
      </c>
      <c r="L4824" s="24" t="s">
        <v>352</v>
      </c>
      <c r="M4824" s="27">
        <v>36.664400000000001</v>
      </c>
      <c r="N4824" s="27">
        <v>-82.104399999999998</v>
      </c>
    </row>
    <row r="4825" spans="1:14" s="18" customFormat="1" x14ac:dyDescent="0.25">
      <c r="A4825" s="19" t="s">
        <v>1307</v>
      </c>
      <c r="B4825" s="19" t="s">
        <v>310</v>
      </c>
      <c r="C4825" s="19">
        <v>4</v>
      </c>
      <c r="D4825" s="23">
        <v>203884.5</v>
      </c>
      <c r="E4825" s="23" t="e">
        <v>#N/A</v>
      </c>
      <c r="F4825" s="23" t="e">
        <v>#N/A</v>
      </c>
      <c r="G4825" s="24" t="e">
        <v>#N/A</v>
      </c>
      <c r="H4825" s="36">
        <v>12026</v>
      </c>
      <c r="I4825" s="36" t="e">
        <v>#N/A</v>
      </c>
      <c r="J4825" s="36" t="e">
        <v>#N/A</v>
      </c>
      <c r="K4825" s="24" t="e">
        <v>#N/A</v>
      </c>
      <c r="L4825" s="24" t="s">
        <v>352</v>
      </c>
      <c r="M4825" s="27">
        <v>36.664400000000001</v>
      </c>
      <c r="N4825" s="27">
        <v>-82.104399999999998</v>
      </c>
    </row>
    <row r="4826" spans="1:14" s="18" customFormat="1" x14ac:dyDescent="0.25">
      <c r="A4826" s="19" t="s">
        <v>316</v>
      </c>
      <c r="B4826" s="19" t="s">
        <v>310</v>
      </c>
      <c r="C4826" s="19">
        <v>1</v>
      </c>
      <c r="D4826" s="23">
        <v>70857.116999999998</v>
      </c>
      <c r="E4826" s="23">
        <v>32593.831999999999</v>
      </c>
      <c r="F4826" s="23">
        <v>-38263.285000000003</v>
      </c>
      <c r="G4826" s="24">
        <v>-0.540006235365179</v>
      </c>
      <c r="H4826" s="36">
        <v>6993.8019999999997</v>
      </c>
      <c r="I4826" s="36">
        <v>2637.8780000000002</v>
      </c>
      <c r="J4826" s="36">
        <v>-4355.924</v>
      </c>
      <c r="K4826" s="24">
        <v>-0.62282632536637395</v>
      </c>
      <c r="L4826" s="24" t="s">
        <v>350</v>
      </c>
      <c r="M4826" s="27">
        <v>37.214399999999998</v>
      </c>
      <c r="N4826" s="27">
        <v>-76.461100000000002</v>
      </c>
    </row>
    <row r="4827" spans="1:14" s="18" customFormat="1" x14ac:dyDescent="0.25">
      <c r="A4827" s="19" t="s">
        <v>316</v>
      </c>
      <c r="B4827" s="19" t="s">
        <v>310</v>
      </c>
      <c r="C4827" s="19">
        <v>2</v>
      </c>
      <c r="D4827" s="23">
        <v>15862.028</v>
      </c>
      <c r="E4827" s="23">
        <v>30858.421999999999</v>
      </c>
      <c r="F4827" s="23">
        <v>14996.394</v>
      </c>
      <c r="G4827" s="24">
        <v>0.94542728079915095</v>
      </c>
      <c r="H4827" s="36">
        <v>1283.934</v>
      </c>
      <c r="I4827" s="36">
        <v>2494.8150000000001</v>
      </c>
      <c r="J4827" s="36">
        <v>1210.8810000000001</v>
      </c>
      <c r="K4827" s="24">
        <v>0.94310221553444296</v>
      </c>
      <c r="L4827" s="24" t="s">
        <v>352</v>
      </c>
      <c r="M4827" s="27">
        <v>37.214399999999998</v>
      </c>
      <c r="N4827" s="27">
        <v>-76.461100000000002</v>
      </c>
    </row>
    <row r="4828" spans="1:14" s="18" customFormat="1" x14ac:dyDescent="0.25">
      <c r="A4828" s="19" t="s">
        <v>316</v>
      </c>
      <c r="B4828" s="19" t="s">
        <v>310</v>
      </c>
      <c r="C4828" s="19">
        <v>3</v>
      </c>
      <c r="D4828" s="23">
        <v>723575.73499999999</v>
      </c>
      <c r="E4828" s="23" t="e">
        <v>#N/A</v>
      </c>
      <c r="F4828" s="23" t="e">
        <v>#N/A</v>
      </c>
      <c r="G4828" s="24" t="e">
        <v>#N/A</v>
      </c>
      <c r="H4828" s="36">
        <v>58565.745999999999</v>
      </c>
      <c r="I4828" s="36" t="e">
        <v>#N/A</v>
      </c>
      <c r="J4828" s="36" t="e">
        <v>#N/A</v>
      </c>
      <c r="K4828" s="24" t="e">
        <v>#N/A</v>
      </c>
      <c r="L4828" s="24" t="s">
        <v>352</v>
      </c>
      <c r="M4828" s="27">
        <v>37.214399999999998</v>
      </c>
      <c r="N4828" s="27">
        <v>-76.461100000000002</v>
      </c>
    </row>
    <row r="4829" spans="1:14" s="18" customFormat="1" x14ac:dyDescent="0.25">
      <c r="A4829" s="19" t="s">
        <v>316</v>
      </c>
      <c r="B4829" s="19" t="s">
        <v>310</v>
      </c>
      <c r="C4829" s="19">
        <v>4</v>
      </c>
      <c r="D4829" s="23">
        <v>40303.502999999997</v>
      </c>
      <c r="E4829" s="23" t="e">
        <v>#N/A</v>
      </c>
      <c r="F4829" s="23" t="e">
        <v>#N/A</v>
      </c>
      <c r="G4829" s="24" t="e">
        <v>#N/A</v>
      </c>
      <c r="H4829" s="36">
        <v>3262.596</v>
      </c>
      <c r="I4829" s="36" t="e">
        <v>#N/A</v>
      </c>
      <c r="J4829" s="36" t="e">
        <v>#N/A</v>
      </c>
      <c r="K4829" s="24" t="e">
        <v>#N/A</v>
      </c>
      <c r="L4829" s="24" t="s">
        <v>352</v>
      </c>
      <c r="M4829" s="27">
        <v>37.214399999999998</v>
      </c>
      <c r="N4829" s="27">
        <v>-76.461100000000002</v>
      </c>
    </row>
    <row r="4830" spans="1:14" s="18" customFormat="1" x14ac:dyDescent="0.25">
      <c r="A4830" s="19" t="s">
        <v>1308</v>
      </c>
      <c r="B4830" s="19" t="s">
        <v>1309</v>
      </c>
      <c r="C4830" s="19">
        <v>1</v>
      </c>
      <c r="D4830" s="23">
        <v>815.8</v>
      </c>
      <c r="E4830" s="23">
        <v>246</v>
      </c>
      <c r="F4830" s="23">
        <v>-569.79999999999995</v>
      </c>
      <c r="G4830" s="24">
        <v>-0.69845550379995103</v>
      </c>
      <c r="H4830" s="36">
        <v>66.099999999999994</v>
      </c>
      <c r="I4830" s="36">
        <v>19.899999999999999</v>
      </c>
      <c r="J4830" s="36">
        <v>-46.2</v>
      </c>
      <c r="K4830" s="24">
        <v>-0.69894099848714097</v>
      </c>
      <c r="L4830" s="24" t="s">
        <v>352</v>
      </c>
      <c r="M4830" s="27">
        <v>44.2498</v>
      </c>
      <c r="N4830" s="27">
        <v>-72.603499999999997</v>
      </c>
    </row>
    <row r="4831" spans="1:14" s="18" customFormat="1" x14ac:dyDescent="0.25">
      <c r="A4831" s="19" t="s">
        <v>1308</v>
      </c>
      <c r="B4831" s="19" t="s">
        <v>1309</v>
      </c>
      <c r="C4831" s="19">
        <v>2</v>
      </c>
      <c r="D4831" s="23">
        <v>1005</v>
      </c>
      <c r="E4831" s="23">
        <v>2272.1</v>
      </c>
      <c r="F4831" s="23">
        <v>1267.0999999999999</v>
      </c>
      <c r="G4831" s="24">
        <v>1.2607960199004999</v>
      </c>
      <c r="H4831" s="36">
        <v>81.2</v>
      </c>
      <c r="I4831" s="36">
        <v>184.1</v>
      </c>
      <c r="J4831" s="36">
        <v>102.9</v>
      </c>
      <c r="K4831" s="24">
        <v>1.2672413793103401</v>
      </c>
      <c r="L4831" s="24" t="s">
        <v>352</v>
      </c>
      <c r="M4831" s="27">
        <v>44.2498</v>
      </c>
      <c r="N4831" s="27">
        <v>-72.603499999999997</v>
      </c>
    </row>
    <row r="4832" spans="1:14" s="18" customFormat="1" x14ac:dyDescent="0.25">
      <c r="A4832" s="19" t="s">
        <v>1308</v>
      </c>
      <c r="B4832" s="19" t="s">
        <v>1309</v>
      </c>
      <c r="C4832" s="19">
        <v>3</v>
      </c>
      <c r="D4832" s="23">
        <v>2451</v>
      </c>
      <c r="E4832" s="23" t="e">
        <v>#N/A</v>
      </c>
      <c r="F4832" s="23" t="e">
        <v>#N/A</v>
      </c>
      <c r="G4832" s="24" t="e">
        <v>#N/A</v>
      </c>
      <c r="H4832" s="36">
        <v>198.5</v>
      </c>
      <c r="I4832" s="36" t="e">
        <v>#N/A</v>
      </c>
      <c r="J4832" s="36" t="e">
        <v>#N/A</v>
      </c>
      <c r="K4832" s="24" t="e">
        <v>#N/A</v>
      </c>
      <c r="L4832" s="24" t="s">
        <v>352</v>
      </c>
      <c r="M4832" s="27">
        <v>44.2498</v>
      </c>
      <c r="N4832" s="27">
        <v>-72.603499999999997</v>
      </c>
    </row>
    <row r="4833" spans="1:14" s="18" customFormat="1" x14ac:dyDescent="0.25">
      <c r="A4833" s="19" t="s">
        <v>1308</v>
      </c>
      <c r="B4833" s="19" t="s">
        <v>1309</v>
      </c>
      <c r="C4833" s="19">
        <v>4</v>
      </c>
      <c r="D4833" s="23">
        <v>792.1</v>
      </c>
      <c r="E4833" s="23" t="e">
        <v>#N/A</v>
      </c>
      <c r="F4833" s="23" t="e">
        <v>#N/A</v>
      </c>
      <c r="G4833" s="24" t="e">
        <v>#N/A</v>
      </c>
      <c r="H4833" s="36">
        <v>64.3</v>
      </c>
      <c r="I4833" s="36" t="e">
        <v>#N/A</v>
      </c>
      <c r="J4833" s="36" t="e">
        <v>#N/A</v>
      </c>
      <c r="K4833" s="24" t="e">
        <v>#N/A</v>
      </c>
      <c r="L4833" s="24" t="s">
        <v>352</v>
      </c>
      <c r="M4833" s="27">
        <v>44.2498</v>
      </c>
      <c r="N4833" s="27">
        <v>-72.603499999999997</v>
      </c>
    </row>
    <row r="4834" spans="1:14" s="18" customFormat="1" x14ac:dyDescent="0.25">
      <c r="A4834" s="19" t="s">
        <v>1310</v>
      </c>
      <c r="B4834" s="19" t="s">
        <v>1309</v>
      </c>
      <c r="C4834" s="19">
        <v>1</v>
      </c>
      <c r="D4834" s="23">
        <v>1165804.875</v>
      </c>
      <c r="E4834" s="23">
        <v>1043291.6</v>
      </c>
      <c r="F4834" s="23">
        <v>-122513.27499999999</v>
      </c>
      <c r="G4834" s="24">
        <v>-0.105089005567934</v>
      </c>
      <c r="H4834" s="36">
        <v>122011.5</v>
      </c>
      <c r="I4834" s="36">
        <v>109007.675</v>
      </c>
      <c r="J4834" s="36">
        <v>-13003.825000000001</v>
      </c>
      <c r="K4834" s="24">
        <v>-0.106578683156916</v>
      </c>
      <c r="L4834" s="24" t="s">
        <v>352</v>
      </c>
      <c r="M4834" s="27">
        <v>44.491700000000002</v>
      </c>
      <c r="N4834" s="27">
        <v>-73.208100000000002</v>
      </c>
    </row>
    <row r="4835" spans="1:14" s="18" customFormat="1" x14ac:dyDescent="0.25">
      <c r="A4835" s="19" t="s">
        <v>1310</v>
      </c>
      <c r="B4835" s="19" t="s">
        <v>1309</v>
      </c>
      <c r="C4835" s="19">
        <v>2</v>
      </c>
      <c r="D4835" s="23">
        <v>419578.8</v>
      </c>
      <c r="E4835" s="23">
        <v>624224.55000000005</v>
      </c>
      <c r="F4835" s="23">
        <v>204645.75</v>
      </c>
      <c r="G4835" s="24">
        <v>0.48774092017995202</v>
      </c>
      <c r="H4835" s="36">
        <v>43749.2</v>
      </c>
      <c r="I4835" s="36">
        <v>65162.125</v>
      </c>
      <c r="J4835" s="36">
        <v>21412.924999999999</v>
      </c>
      <c r="K4835" s="24">
        <v>0.48944723560659398</v>
      </c>
      <c r="L4835" s="24" t="s">
        <v>352</v>
      </c>
      <c r="M4835" s="27">
        <v>44.491700000000002</v>
      </c>
      <c r="N4835" s="27">
        <v>-73.208100000000002</v>
      </c>
    </row>
    <row r="4836" spans="1:14" s="18" customFormat="1" x14ac:dyDescent="0.25">
      <c r="A4836" s="19" t="s">
        <v>1310</v>
      </c>
      <c r="B4836" s="19" t="s">
        <v>1309</v>
      </c>
      <c r="C4836" s="19">
        <v>3</v>
      </c>
      <c r="D4836" s="23">
        <v>1239245.925</v>
      </c>
      <c r="E4836" s="23" t="e">
        <v>#N/A</v>
      </c>
      <c r="F4836" s="23" t="e">
        <v>#N/A</v>
      </c>
      <c r="G4836" s="24" t="e">
        <v>#N/A</v>
      </c>
      <c r="H4836" s="36">
        <v>129798.55</v>
      </c>
      <c r="I4836" s="36" t="e">
        <v>#N/A</v>
      </c>
      <c r="J4836" s="36" t="e">
        <v>#N/A</v>
      </c>
      <c r="K4836" s="24" t="e">
        <v>#N/A</v>
      </c>
      <c r="L4836" s="24" t="s">
        <v>352</v>
      </c>
      <c r="M4836" s="27">
        <v>44.491700000000002</v>
      </c>
      <c r="N4836" s="27">
        <v>-73.208100000000002</v>
      </c>
    </row>
    <row r="4837" spans="1:14" s="18" customFormat="1" x14ac:dyDescent="0.25">
      <c r="A4837" s="19" t="s">
        <v>1310</v>
      </c>
      <c r="B4837" s="19" t="s">
        <v>1309</v>
      </c>
      <c r="C4837" s="19">
        <v>4</v>
      </c>
      <c r="D4837" s="23">
        <v>1036062.2</v>
      </c>
      <c r="E4837" s="23" t="e">
        <v>#N/A</v>
      </c>
      <c r="F4837" s="23" t="e">
        <v>#N/A</v>
      </c>
      <c r="G4837" s="24" t="e">
        <v>#N/A</v>
      </c>
      <c r="H4837" s="36">
        <v>108506.35</v>
      </c>
      <c r="I4837" s="36" t="e">
        <v>#N/A</v>
      </c>
      <c r="J4837" s="36" t="e">
        <v>#N/A</v>
      </c>
      <c r="K4837" s="24" t="e">
        <v>#N/A</v>
      </c>
      <c r="L4837" s="24" t="s">
        <v>352</v>
      </c>
      <c r="M4837" s="27">
        <v>44.491700000000002</v>
      </c>
      <c r="N4837" s="27">
        <v>-73.208100000000002</v>
      </c>
    </row>
    <row r="4838" spans="1:14" s="18" customFormat="1" x14ac:dyDescent="0.25">
      <c r="A4838" s="19" t="s">
        <v>1311</v>
      </c>
      <c r="B4838" s="19" t="s">
        <v>1309</v>
      </c>
      <c r="C4838" s="19">
        <v>1</v>
      </c>
      <c r="D4838" s="23">
        <v>174</v>
      </c>
      <c r="E4838" s="23">
        <v>960.7</v>
      </c>
      <c r="F4838" s="23">
        <v>786.7</v>
      </c>
      <c r="G4838" s="24">
        <v>4.52126436781609</v>
      </c>
      <c r="H4838" s="36">
        <v>14</v>
      </c>
      <c r="I4838" s="36">
        <v>78</v>
      </c>
      <c r="J4838" s="36">
        <v>64</v>
      </c>
      <c r="K4838" s="24">
        <v>4.5714285714285703</v>
      </c>
      <c r="L4838" s="24" t="s">
        <v>352</v>
      </c>
      <c r="M4838" s="27">
        <v>44.481699999999996</v>
      </c>
      <c r="N4838" s="27">
        <v>-73.224100000000007</v>
      </c>
    </row>
    <row r="4839" spans="1:14" s="18" customFormat="1" x14ac:dyDescent="0.25">
      <c r="A4839" s="19" t="s">
        <v>1311</v>
      </c>
      <c r="B4839" s="19" t="s">
        <v>1309</v>
      </c>
      <c r="C4839" s="19">
        <v>2</v>
      </c>
      <c r="D4839" s="23">
        <v>1102.9000000000001</v>
      </c>
      <c r="E4839" s="23">
        <v>1757</v>
      </c>
      <c r="F4839" s="23">
        <v>654.1</v>
      </c>
      <c r="G4839" s="24">
        <v>0.59307280805150098</v>
      </c>
      <c r="H4839" s="36">
        <v>89.2</v>
      </c>
      <c r="I4839" s="36">
        <v>142.6</v>
      </c>
      <c r="J4839" s="36">
        <v>53.4</v>
      </c>
      <c r="K4839" s="24">
        <v>0.59865470852017899</v>
      </c>
      <c r="L4839" s="24" t="s">
        <v>352</v>
      </c>
      <c r="M4839" s="27">
        <v>44.481699999999996</v>
      </c>
      <c r="N4839" s="27">
        <v>-73.224100000000007</v>
      </c>
    </row>
    <row r="4840" spans="1:14" s="18" customFormat="1" x14ac:dyDescent="0.25">
      <c r="A4840" s="19" t="s">
        <v>1311</v>
      </c>
      <c r="B4840" s="19" t="s">
        <v>1309</v>
      </c>
      <c r="C4840" s="19">
        <v>4</v>
      </c>
      <c r="D4840" s="23">
        <v>397</v>
      </c>
      <c r="E4840" s="23" t="e">
        <v>#N/A</v>
      </c>
      <c r="F4840" s="23" t="e">
        <v>#N/A</v>
      </c>
      <c r="G4840" s="24" t="e">
        <v>#N/A</v>
      </c>
      <c r="H4840" s="36">
        <v>32.200000000000003</v>
      </c>
      <c r="I4840" s="36" t="e">
        <v>#N/A</v>
      </c>
      <c r="J4840" s="36" t="e">
        <v>#N/A</v>
      </c>
      <c r="K4840" s="24" t="e">
        <v>#N/A</v>
      </c>
      <c r="L4840" s="24" t="s">
        <v>352</v>
      </c>
      <c r="M4840" s="27">
        <v>44.481699999999996</v>
      </c>
      <c r="N4840" s="27">
        <v>-73.224100000000007</v>
      </c>
    </row>
    <row r="4841" spans="1:14" s="18" customFormat="1" x14ac:dyDescent="0.25">
      <c r="A4841" s="19" t="s">
        <v>317</v>
      </c>
      <c r="B4841" s="19" t="s">
        <v>318</v>
      </c>
      <c r="C4841" s="19">
        <v>1</v>
      </c>
      <c r="D4841" s="23">
        <v>24065492.478</v>
      </c>
      <c r="E4841" s="23">
        <v>13619375.262</v>
      </c>
      <c r="F4841" s="23">
        <v>-10446117.216</v>
      </c>
      <c r="G4841" s="24">
        <v>-0.43407036966102203</v>
      </c>
      <c r="H4841" s="36">
        <v>2524031.6269999999</v>
      </c>
      <c r="I4841" s="36">
        <v>1428399.449</v>
      </c>
      <c r="J4841" s="36">
        <v>-1095632.1780000001</v>
      </c>
      <c r="K4841" s="24">
        <v>-0.434080209724725</v>
      </c>
      <c r="L4841" s="24" t="s">
        <v>350</v>
      </c>
      <c r="M4841" s="27">
        <v>46.755899999999997</v>
      </c>
      <c r="N4841" s="27">
        <v>-122.8578</v>
      </c>
    </row>
    <row r="4842" spans="1:14" s="18" customFormat="1" x14ac:dyDescent="0.25">
      <c r="A4842" s="19" t="s">
        <v>317</v>
      </c>
      <c r="B4842" s="19" t="s">
        <v>318</v>
      </c>
      <c r="C4842" s="19">
        <v>2</v>
      </c>
      <c r="D4842" s="23">
        <v>4308237.7060000002</v>
      </c>
      <c r="E4842" s="23"/>
      <c r="F4842" s="23"/>
      <c r="G4842" s="24"/>
      <c r="H4842" s="36">
        <v>451847.016</v>
      </c>
      <c r="I4842" s="36"/>
      <c r="J4842" s="36"/>
      <c r="K4842" s="24"/>
      <c r="L4842" s="24" t="s">
        <v>350</v>
      </c>
      <c r="M4842" s="27">
        <v>46.755899999999997</v>
      </c>
      <c r="N4842" s="27">
        <v>-122.8578</v>
      </c>
    </row>
    <row r="4843" spans="1:14" s="18" customFormat="1" x14ac:dyDescent="0.25">
      <c r="A4843" s="19" t="s">
        <v>317</v>
      </c>
      <c r="B4843" s="19" t="s">
        <v>318</v>
      </c>
      <c r="C4843" s="19">
        <v>3</v>
      </c>
      <c r="D4843" s="23">
        <v>26998315.065000001</v>
      </c>
      <c r="E4843" s="23" t="e">
        <v>#N/A</v>
      </c>
      <c r="F4843" s="23" t="e">
        <v>#N/A</v>
      </c>
      <c r="G4843" s="24" t="e">
        <v>#N/A</v>
      </c>
      <c r="H4843" s="36">
        <v>2831583.3429999999</v>
      </c>
      <c r="I4843" s="36" t="e">
        <v>#N/A</v>
      </c>
      <c r="J4843" s="36" t="e">
        <v>#N/A</v>
      </c>
      <c r="K4843" s="24" t="e">
        <v>#N/A</v>
      </c>
      <c r="L4843" s="24" t="s">
        <v>350</v>
      </c>
      <c r="M4843" s="27">
        <v>46.755899999999997</v>
      </c>
      <c r="N4843" s="27">
        <v>-122.8578</v>
      </c>
    </row>
    <row r="4844" spans="1:14" s="18" customFormat="1" x14ac:dyDescent="0.25">
      <c r="A4844" s="19" t="s">
        <v>317</v>
      </c>
      <c r="B4844" s="19" t="s">
        <v>318</v>
      </c>
      <c r="C4844" s="19">
        <v>4</v>
      </c>
      <c r="D4844" s="23">
        <v>28043452.530000001</v>
      </c>
      <c r="E4844" s="23" t="e">
        <v>#N/A</v>
      </c>
      <c r="F4844" s="23" t="e">
        <v>#N/A</v>
      </c>
      <c r="G4844" s="24" t="e">
        <v>#N/A</v>
      </c>
      <c r="H4844" s="36">
        <v>2941199.1150000002</v>
      </c>
      <c r="I4844" s="36" t="e">
        <v>#N/A</v>
      </c>
      <c r="J4844" s="36" t="e">
        <v>#N/A</v>
      </c>
      <c r="K4844" s="24" t="e">
        <v>#N/A</v>
      </c>
      <c r="L4844" s="24" t="s">
        <v>350</v>
      </c>
      <c r="M4844" s="27">
        <v>46.755899999999997</v>
      </c>
      <c r="N4844" s="27">
        <v>-122.8578</v>
      </c>
    </row>
    <row r="4845" spans="1:14" s="18" customFormat="1" x14ac:dyDescent="0.25">
      <c r="A4845" s="19" t="s">
        <v>1312</v>
      </c>
      <c r="B4845" s="19" t="s">
        <v>318</v>
      </c>
      <c r="C4845" s="19">
        <v>1</v>
      </c>
      <c r="D4845" s="23">
        <v>3659564.1719999998</v>
      </c>
      <c r="E4845" s="23">
        <v>4889933.9759999998</v>
      </c>
      <c r="F4845" s="23">
        <v>1230369.804</v>
      </c>
      <c r="G4845" s="24">
        <v>0.33620664816148998</v>
      </c>
      <c r="H4845" s="36">
        <v>217481.44399999999</v>
      </c>
      <c r="I4845" s="36">
        <v>290601.54599999997</v>
      </c>
      <c r="J4845" s="36">
        <v>73120.101999999999</v>
      </c>
      <c r="K4845" s="24">
        <v>0.33621306100947201</v>
      </c>
      <c r="L4845" s="24" t="s">
        <v>352</v>
      </c>
      <c r="M4845" s="27">
        <v>46.622599999999998</v>
      </c>
      <c r="N4845" s="27">
        <v>-122.9145</v>
      </c>
    </row>
    <row r="4846" spans="1:14" s="18" customFormat="1" x14ac:dyDescent="0.25">
      <c r="A4846" s="19" t="s">
        <v>1312</v>
      </c>
      <c r="B4846" s="19" t="s">
        <v>318</v>
      </c>
      <c r="C4846" s="19">
        <v>2</v>
      </c>
      <c r="D4846" s="23">
        <v>1898049.6259999999</v>
      </c>
      <c r="E4846" s="23">
        <v>3481238.9559999998</v>
      </c>
      <c r="F4846" s="23">
        <v>1583189.33</v>
      </c>
      <c r="G4846" s="24">
        <v>0.83411377042678003</v>
      </c>
      <c r="H4846" s="36">
        <v>112797.045</v>
      </c>
      <c r="I4846" s="36">
        <v>206887.91500000001</v>
      </c>
      <c r="J4846" s="36">
        <v>94090.87</v>
      </c>
      <c r="K4846" s="24">
        <v>0.83416077078969597</v>
      </c>
      <c r="L4846" s="24" t="s">
        <v>352</v>
      </c>
      <c r="M4846" s="27">
        <v>46.622599999999998</v>
      </c>
      <c r="N4846" s="27">
        <v>-122.9145</v>
      </c>
    </row>
    <row r="4847" spans="1:14" s="18" customFormat="1" x14ac:dyDescent="0.25">
      <c r="A4847" s="19" t="s">
        <v>1312</v>
      </c>
      <c r="B4847" s="19" t="s">
        <v>318</v>
      </c>
      <c r="C4847" s="19">
        <v>3</v>
      </c>
      <c r="D4847" s="23">
        <v>6542326.767</v>
      </c>
      <c r="E4847" s="23" t="e">
        <v>#N/A</v>
      </c>
      <c r="F4847" s="23" t="e">
        <v>#N/A</v>
      </c>
      <c r="G4847" s="24" t="e">
        <v>#N/A</v>
      </c>
      <c r="H4847" s="36">
        <v>388799.52299999999</v>
      </c>
      <c r="I4847" s="36" t="e">
        <v>#N/A</v>
      </c>
      <c r="J4847" s="36" t="e">
        <v>#N/A</v>
      </c>
      <c r="K4847" s="24" t="e">
        <v>#N/A</v>
      </c>
      <c r="L4847" s="24" t="s">
        <v>352</v>
      </c>
      <c r="M4847" s="27">
        <v>46.622599999999998</v>
      </c>
      <c r="N4847" s="27">
        <v>-122.9145</v>
      </c>
    </row>
    <row r="4848" spans="1:14" s="18" customFormat="1" x14ac:dyDescent="0.25">
      <c r="A4848" s="19" t="s">
        <v>1312</v>
      </c>
      <c r="B4848" s="19" t="s">
        <v>318</v>
      </c>
      <c r="C4848" s="19">
        <v>4</v>
      </c>
      <c r="D4848" s="23">
        <v>5941358.9210000001</v>
      </c>
      <c r="E4848" s="23" t="e">
        <v>#N/A</v>
      </c>
      <c r="F4848" s="23" t="e">
        <v>#N/A</v>
      </c>
      <c r="G4848" s="24" t="e">
        <v>#N/A</v>
      </c>
      <c r="H4848" s="36">
        <v>353089.59600000002</v>
      </c>
      <c r="I4848" s="36" t="e">
        <v>#N/A</v>
      </c>
      <c r="J4848" s="36" t="e">
        <v>#N/A</v>
      </c>
      <c r="K4848" s="24" t="e">
        <v>#N/A</v>
      </c>
      <c r="L4848" s="24" t="s">
        <v>352</v>
      </c>
      <c r="M4848" s="27">
        <v>46.622599999999998</v>
      </c>
      <c r="N4848" s="27">
        <v>-122.9145</v>
      </c>
    </row>
    <row r="4849" spans="1:14" s="18" customFormat="1" x14ac:dyDescent="0.25">
      <c r="A4849" s="19" t="s">
        <v>1313</v>
      </c>
      <c r="B4849" s="19" t="s">
        <v>318</v>
      </c>
      <c r="C4849" s="19">
        <v>1</v>
      </c>
      <c r="D4849" s="23">
        <v>279399.83100000001</v>
      </c>
      <c r="E4849" s="23">
        <v>1330711.8089999999</v>
      </c>
      <c r="F4849" s="23">
        <v>1051311.9779999999</v>
      </c>
      <c r="G4849" s="24">
        <v>3.7627509445415499</v>
      </c>
      <c r="H4849" s="36">
        <v>16605.201000000001</v>
      </c>
      <c r="I4849" s="36">
        <v>79081.150999999998</v>
      </c>
      <c r="J4849" s="36">
        <v>62475.95</v>
      </c>
      <c r="K4849" s="24">
        <v>3.7624326257779099</v>
      </c>
      <c r="L4849" s="24" t="s">
        <v>352</v>
      </c>
      <c r="M4849" s="27">
        <v>48.746000000000002</v>
      </c>
      <c r="N4849" s="27">
        <v>-122.486</v>
      </c>
    </row>
    <row r="4850" spans="1:14" s="18" customFormat="1" x14ac:dyDescent="0.25">
      <c r="A4850" s="19" t="s">
        <v>1313</v>
      </c>
      <c r="B4850" s="19" t="s">
        <v>318</v>
      </c>
      <c r="C4850" s="19">
        <v>2</v>
      </c>
      <c r="D4850" s="23">
        <v>50434.669000000002</v>
      </c>
      <c r="E4850" s="23">
        <v>567818.07900000003</v>
      </c>
      <c r="F4850" s="23">
        <v>517383.41</v>
      </c>
      <c r="G4850" s="24">
        <v>10.25848727192</v>
      </c>
      <c r="H4850" s="36">
        <v>2997.3159999999998</v>
      </c>
      <c r="I4850" s="36">
        <v>33743.925999999999</v>
      </c>
      <c r="J4850" s="36">
        <v>30746.61</v>
      </c>
      <c r="K4850" s="24">
        <v>10.258047533193</v>
      </c>
      <c r="L4850" s="24" t="s">
        <v>352</v>
      </c>
      <c r="M4850" s="27">
        <v>48.746000000000002</v>
      </c>
      <c r="N4850" s="27">
        <v>-122.486</v>
      </c>
    </row>
    <row r="4851" spans="1:14" s="18" customFormat="1" x14ac:dyDescent="0.25">
      <c r="A4851" s="19" t="s">
        <v>1313</v>
      </c>
      <c r="B4851" s="19" t="s">
        <v>318</v>
      </c>
      <c r="C4851" s="19">
        <v>3</v>
      </c>
      <c r="D4851" s="23">
        <v>2342802.9</v>
      </c>
      <c r="E4851" s="23" t="e">
        <v>#N/A</v>
      </c>
      <c r="F4851" s="23" t="e">
        <v>#N/A</v>
      </c>
      <c r="G4851" s="24" t="e">
        <v>#N/A</v>
      </c>
      <c r="H4851" s="36">
        <v>139221.51199999999</v>
      </c>
      <c r="I4851" s="36" t="e">
        <v>#N/A</v>
      </c>
      <c r="J4851" s="36" t="e">
        <v>#N/A</v>
      </c>
      <c r="K4851" s="24" t="e">
        <v>#N/A</v>
      </c>
      <c r="L4851" s="24" t="s">
        <v>352</v>
      </c>
      <c r="M4851" s="27">
        <v>48.746000000000002</v>
      </c>
      <c r="N4851" s="27">
        <v>-122.486</v>
      </c>
    </row>
    <row r="4852" spans="1:14" s="18" customFormat="1" x14ac:dyDescent="0.25">
      <c r="A4852" s="19" t="s">
        <v>1313</v>
      </c>
      <c r="B4852" s="19" t="s">
        <v>318</v>
      </c>
      <c r="C4852" s="19">
        <v>4</v>
      </c>
      <c r="D4852" s="23">
        <v>879670.13199999998</v>
      </c>
      <c r="E4852" s="23" t="e">
        <v>#N/A</v>
      </c>
      <c r="F4852" s="23" t="e">
        <v>#N/A</v>
      </c>
      <c r="G4852" s="24" t="e">
        <v>#N/A</v>
      </c>
      <c r="H4852" s="36">
        <v>52283.232000000004</v>
      </c>
      <c r="I4852" s="36" t="e">
        <v>#N/A</v>
      </c>
      <c r="J4852" s="36" t="e">
        <v>#N/A</v>
      </c>
      <c r="K4852" s="24" t="e">
        <v>#N/A</v>
      </c>
      <c r="L4852" s="24" t="s">
        <v>352</v>
      </c>
      <c r="M4852" s="27">
        <v>48.746000000000002</v>
      </c>
      <c r="N4852" s="27">
        <v>-122.486</v>
      </c>
    </row>
    <row r="4853" spans="1:14" s="18" customFormat="1" x14ac:dyDescent="0.25">
      <c r="A4853" s="19" t="s">
        <v>1314</v>
      </c>
      <c r="B4853" s="19" t="s">
        <v>318</v>
      </c>
      <c r="C4853" s="19">
        <v>1</v>
      </c>
      <c r="D4853" s="23">
        <v>1300806.3019999999</v>
      </c>
      <c r="E4853" s="23">
        <v>3209662.3859999999</v>
      </c>
      <c r="F4853" s="23">
        <v>1908856.084</v>
      </c>
      <c r="G4853" s="24">
        <v>1.4674406797269699</v>
      </c>
      <c r="H4853" s="36">
        <v>77305.167000000001</v>
      </c>
      <c r="I4853" s="36">
        <v>190737.48</v>
      </c>
      <c r="J4853" s="36">
        <v>113432.31299999999</v>
      </c>
      <c r="K4853" s="24">
        <v>1.46733158211792</v>
      </c>
      <c r="L4853" s="24" t="s">
        <v>352</v>
      </c>
      <c r="M4853" s="27">
        <v>48.828299999999999</v>
      </c>
      <c r="N4853" s="27">
        <v>-122.6853</v>
      </c>
    </row>
    <row r="4854" spans="1:14" s="18" customFormat="1" x14ac:dyDescent="0.25">
      <c r="A4854" s="19" t="s">
        <v>1314</v>
      </c>
      <c r="B4854" s="19" t="s">
        <v>318</v>
      </c>
      <c r="C4854" s="19">
        <v>2</v>
      </c>
      <c r="D4854" s="23">
        <v>956174.51500000001</v>
      </c>
      <c r="E4854" s="23">
        <v>1347873.594</v>
      </c>
      <c r="F4854" s="23">
        <v>391699.07900000003</v>
      </c>
      <c r="G4854" s="24">
        <v>0.40965228925809599</v>
      </c>
      <c r="H4854" s="36">
        <v>56827.231</v>
      </c>
      <c r="I4854" s="36">
        <v>80105.157999999996</v>
      </c>
      <c r="J4854" s="36">
        <v>23277.927</v>
      </c>
      <c r="K4854" s="24">
        <v>0.40962627582540501</v>
      </c>
      <c r="L4854" s="24" t="s">
        <v>352</v>
      </c>
      <c r="M4854" s="27">
        <v>48.828299999999999</v>
      </c>
      <c r="N4854" s="27">
        <v>-122.6853</v>
      </c>
    </row>
    <row r="4855" spans="1:14" s="18" customFormat="1" x14ac:dyDescent="0.25">
      <c r="A4855" s="19" t="s">
        <v>1314</v>
      </c>
      <c r="B4855" s="19" t="s">
        <v>318</v>
      </c>
      <c r="C4855" s="19">
        <v>3</v>
      </c>
      <c r="D4855" s="23">
        <v>4486897.55</v>
      </c>
      <c r="E4855" s="23" t="e">
        <v>#N/A</v>
      </c>
      <c r="F4855" s="23" t="e">
        <v>#N/A</v>
      </c>
      <c r="G4855" s="24" t="e">
        <v>#N/A</v>
      </c>
      <c r="H4855" s="36">
        <v>266652.14500000002</v>
      </c>
      <c r="I4855" s="36" t="e">
        <v>#N/A</v>
      </c>
      <c r="J4855" s="36" t="e">
        <v>#N/A</v>
      </c>
      <c r="K4855" s="24" t="e">
        <v>#N/A</v>
      </c>
      <c r="L4855" s="24" t="s">
        <v>352</v>
      </c>
      <c r="M4855" s="27">
        <v>48.828299999999999</v>
      </c>
      <c r="N4855" s="27">
        <v>-122.6853</v>
      </c>
    </row>
    <row r="4856" spans="1:14" s="18" customFormat="1" x14ac:dyDescent="0.25">
      <c r="A4856" s="19" t="s">
        <v>1314</v>
      </c>
      <c r="B4856" s="19" t="s">
        <v>318</v>
      </c>
      <c r="C4856" s="19">
        <v>4</v>
      </c>
      <c r="D4856" s="23">
        <v>2118205.443</v>
      </c>
      <c r="E4856" s="23" t="e">
        <v>#N/A</v>
      </c>
      <c r="F4856" s="23" t="e">
        <v>#N/A</v>
      </c>
      <c r="G4856" s="24" t="e">
        <v>#N/A</v>
      </c>
      <c r="H4856" s="36">
        <v>125887.621</v>
      </c>
      <c r="I4856" s="36" t="e">
        <v>#N/A</v>
      </c>
      <c r="J4856" s="36" t="e">
        <v>#N/A</v>
      </c>
      <c r="K4856" s="24" t="e">
        <v>#N/A</v>
      </c>
      <c r="L4856" s="24" t="s">
        <v>352</v>
      </c>
      <c r="M4856" s="27">
        <v>48.828299999999999</v>
      </c>
      <c r="N4856" s="27">
        <v>-122.6853</v>
      </c>
    </row>
    <row r="4857" spans="1:14" s="18" customFormat="1" x14ac:dyDescent="0.25">
      <c r="A4857" s="19" t="s">
        <v>1315</v>
      </c>
      <c r="B4857" s="19" t="s">
        <v>318</v>
      </c>
      <c r="C4857" s="19">
        <v>1</v>
      </c>
      <c r="D4857" s="23">
        <v>2167001.7820000001</v>
      </c>
      <c r="E4857" s="23">
        <v>2399592.4640000002</v>
      </c>
      <c r="F4857" s="23">
        <v>232590.682</v>
      </c>
      <c r="G4857" s="24">
        <v>0.10733294450055</v>
      </c>
      <c r="H4857" s="36">
        <v>128786.667</v>
      </c>
      <c r="I4857" s="36">
        <v>142600.285</v>
      </c>
      <c r="J4857" s="36">
        <v>13813.618</v>
      </c>
      <c r="K4857" s="24">
        <v>0.107259690166529</v>
      </c>
      <c r="L4857" s="24" t="s">
        <v>352</v>
      </c>
      <c r="M4857" s="27">
        <v>47.086399999999998</v>
      </c>
      <c r="N4857" s="27">
        <v>-122.3644</v>
      </c>
    </row>
    <row r="4858" spans="1:14" s="18" customFormat="1" x14ac:dyDescent="0.25">
      <c r="A4858" s="19" t="s">
        <v>1315</v>
      </c>
      <c r="B4858" s="19" t="s">
        <v>318</v>
      </c>
      <c r="C4858" s="19">
        <v>2</v>
      </c>
      <c r="D4858" s="23">
        <v>1002839.593</v>
      </c>
      <c r="E4858" s="23">
        <v>1036316.82</v>
      </c>
      <c r="F4858" s="23">
        <v>33477.226999999999</v>
      </c>
      <c r="G4858" s="24">
        <v>3.3382434472748197E-2</v>
      </c>
      <c r="H4858" s="36">
        <v>59599.455999999998</v>
      </c>
      <c r="I4858" s="36">
        <v>61587.252</v>
      </c>
      <c r="J4858" s="36">
        <v>1987.796</v>
      </c>
      <c r="K4858" s="24">
        <v>3.3352586305485703E-2</v>
      </c>
      <c r="L4858" s="24" t="s">
        <v>352</v>
      </c>
      <c r="M4858" s="27">
        <v>47.086399999999998</v>
      </c>
      <c r="N4858" s="27">
        <v>-122.3644</v>
      </c>
    </row>
    <row r="4859" spans="1:14" s="18" customFormat="1" x14ac:dyDescent="0.25">
      <c r="A4859" s="19" t="s">
        <v>1315</v>
      </c>
      <c r="B4859" s="19" t="s">
        <v>318</v>
      </c>
      <c r="C4859" s="19">
        <v>3</v>
      </c>
      <c r="D4859" s="23">
        <v>3957422.4</v>
      </c>
      <c r="E4859" s="23" t="e">
        <v>#N/A</v>
      </c>
      <c r="F4859" s="23" t="e">
        <v>#N/A</v>
      </c>
      <c r="G4859" s="24" t="e">
        <v>#N/A</v>
      </c>
      <c r="H4859" s="36">
        <v>235185.5</v>
      </c>
      <c r="I4859" s="36" t="e">
        <v>#N/A</v>
      </c>
      <c r="J4859" s="36" t="e">
        <v>#N/A</v>
      </c>
      <c r="K4859" s="24" t="e">
        <v>#N/A</v>
      </c>
      <c r="L4859" s="24" t="s">
        <v>352</v>
      </c>
      <c r="M4859" s="27">
        <v>47.086399999999998</v>
      </c>
      <c r="N4859" s="27">
        <v>-122.3644</v>
      </c>
    </row>
    <row r="4860" spans="1:14" s="18" customFormat="1" x14ac:dyDescent="0.25">
      <c r="A4860" s="19" t="s">
        <v>1315</v>
      </c>
      <c r="B4860" s="19" t="s">
        <v>318</v>
      </c>
      <c r="C4860" s="19">
        <v>4</v>
      </c>
      <c r="D4860" s="23">
        <v>2406236.0660000001</v>
      </c>
      <c r="E4860" s="23" t="e">
        <v>#N/A</v>
      </c>
      <c r="F4860" s="23" t="e">
        <v>#N/A</v>
      </c>
      <c r="G4860" s="24" t="e">
        <v>#N/A</v>
      </c>
      <c r="H4860" s="36">
        <v>142991.88200000001</v>
      </c>
      <c r="I4860" s="36" t="e">
        <v>#N/A</v>
      </c>
      <c r="J4860" s="36" t="e">
        <v>#N/A</v>
      </c>
      <c r="K4860" s="24" t="e">
        <v>#N/A</v>
      </c>
      <c r="L4860" s="24" t="s">
        <v>352</v>
      </c>
      <c r="M4860" s="27">
        <v>47.086399999999998</v>
      </c>
      <c r="N4860" s="27">
        <v>-122.3644</v>
      </c>
    </row>
    <row r="4861" spans="1:14" s="18" customFormat="1" x14ac:dyDescent="0.25">
      <c r="A4861" s="19" t="s">
        <v>1316</v>
      </c>
      <c r="B4861" s="19" t="s">
        <v>318</v>
      </c>
      <c r="C4861" s="19">
        <v>1</v>
      </c>
      <c r="D4861" s="23">
        <v>20603.466</v>
      </c>
      <c r="E4861" s="23">
        <v>28348.677</v>
      </c>
      <c r="F4861" s="23">
        <v>7745.2110000000002</v>
      </c>
      <c r="G4861" s="24">
        <v>0.37591786741124</v>
      </c>
      <c r="H4861" s="36">
        <v>1224.6320000000001</v>
      </c>
      <c r="I4861" s="36">
        <v>1995.117</v>
      </c>
      <c r="J4861" s="36">
        <v>770.48500000000001</v>
      </c>
      <c r="K4861" s="24">
        <v>0.62915635064247899</v>
      </c>
      <c r="L4861" s="24" t="s">
        <v>352</v>
      </c>
      <c r="M4861" s="27">
        <v>48.455300000000001</v>
      </c>
      <c r="N4861" s="27">
        <v>-122.435</v>
      </c>
    </row>
    <row r="4862" spans="1:14" s="18" customFormat="1" x14ac:dyDescent="0.25">
      <c r="A4862" s="19" t="s">
        <v>1316</v>
      </c>
      <c r="B4862" s="19" t="s">
        <v>318</v>
      </c>
      <c r="C4862" s="19">
        <v>2</v>
      </c>
      <c r="D4862" s="23">
        <v>46023.946000000004</v>
      </c>
      <c r="E4862" s="23">
        <v>15.416</v>
      </c>
      <c r="F4862" s="23">
        <v>-46008.53</v>
      </c>
      <c r="G4862" s="24">
        <v>-0.99966504393169597</v>
      </c>
      <c r="H4862" s="36">
        <v>2790.973</v>
      </c>
      <c r="I4862" s="36">
        <v>0.92</v>
      </c>
      <c r="J4862" s="36">
        <v>-2790.0529999999999</v>
      </c>
      <c r="K4862" s="24">
        <v>-0.99967036585448898</v>
      </c>
      <c r="L4862" s="24" t="s">
        <v>352</v>
      </c>
      <c r="M4862" s="27">
        <v>48.455300000000001</v>
      </c>
      <c r="N4862" s="27">
        <v>-122.435</v>
      </c>
    </row>
    <row r="4863" spans="1:14" s="18" customFormat="1" x14ac:dyDescent="0.25">
      <c r="A4863" s="19" t="s">
        <v>1316</v>
      </c>
      <c r="B4863" s="19" t="s">
        <v>318</v>
      </c>
      <c r="C4863" s="19">
        <v>3</v>
      </c>
      <c r="D4863" s="23">
        <v>268947.359</v>
      </c>
      <c r="E4863" s="23" t="e">
        <v>#N/A</v>
      </c>
      <c r="F4863" s="23" t="e">
        <v>#N/A</v>
      </c>
      <c r="G4863" s="24" t="e">
        <v>#N/A</v>
      </c>
      <c r="H4863" s="36">
        <v>15983.303</v>
      </c>
      <c r="I4863" s="36" t="e">
        <v>#N/A</v>
      </c>
      <c r="J4863" s="36" t="e">
        <v>#N/A</v>
      </c>
      <c r="K4863" s="24" t="e">
        <v>#N/A</v>
      </c>
      <c r="L4863" s="24" t="s">
        <v>352</v>
      </c>
      <c r="M4863" s="27">
        <v>48.455300000000001</v>
      </c>
      <c r="N4863" s="27">
        <v>-122.435</v>
      </c>
    </row>
    <row r="4864" spans="1:14" s="18" customFormat="1" x14ac:dyDescent="0.25">
      <c r="A4864" s="19" t="s">
        <v>1316</v>
      </c>
      <c r="B4864" s="19" t="s">
        <v>318</v>
      </c>
      <c r="C4864" s="19">
        <v>4</v>
      </c>
      <c r="D4864" s="23">
        <v>4682.1840000000002</v>
      </c>
      <c r="E4864" s="23" t="e">
        <v>#N/A</v>
      </c>
      <c r="F4864" s="23" t="e">
        <v>#N/A</v>
      </c>
      <c r="G4864" s="24" t="e">
        <v>#N/A</v>
      </c>
      <c r="H4864" s="36">
        <v>278.27499999999998</v>
      </c>
      <c r="I4864" s="36" t="e">
        <v>#N/A</v>
      </c>
      <c r="J4864" s="36" t="e">
        <v>#N/A</v>
      </c>
      <c r="K4864" s="24" t="e">
        <v>#N/A</v>
      </c>
      <c r="L4864" s="24" t="s">
        <v>352</v>
      </c>
      <c r="M4864" s="27">
        <v>48.455300000000001</v>
      </c>
      <c r="N4864" s="27">
        <v>-122.435</v>
      </c>
    </row>
    <row r="4865" spans="1:14" s="18" customFormat="1" x14ac:dyDescent="0.25">
      <c r="A4865" s="19" t="s">
        <v>1317</v>
      </c>
      <c r="B4865" s="19" t="s">
        <v>318</v>
      </c>
      <c r="C4865" s="19">
        <v>1</v>
      </c>
      <c r="D4865" s="23">
        <v>2890590.7480000001</v>
      </c>
      <c r="E4865" s="23">
        <v>3947056.5090000001</v>
      </c>
      <c r="F4865" s="23">
        <v>1056465.7609999999</v>
      </c>
      <c r="G4865" s="24">
        <v>0.36548437779750298</v>
      </c>
      <c r="H4865" s="36">
        <v>171784.245</v>
      </c>
      <c r="I4865" s="36">
        <v>234570.071</v>
      </c>
      <c r="J4865" s="36">
        <v>62785.826000000001</v>
      </c>
      <c r="K4865" s="24">
        <v>0.36549234186173502</v>
      </c>
      <c r="L4865" s="24" t="s">
        <v>352</v>
      </c>
      <c r="M4865" s="27">
        <v>45.811399999999999</v>
      </c>
      <c r="N4865" s="27">
        <v>-120.833</v>
      </c>
    </row>
    <row r="4866" spans="1:14" s="18" customFormat="1" x14ac:dyDescent="0.25">
      <c r="A4866" s="19" t="s">
        <v>1317</v>
      </c>
      <c r="B4866" s="19" t="s">
        <v>318</v>
      </c>
      <c r="C4866" s="19">
        <v>2</v>
      </c>
      <c r="D4866" s="23">
        <v>2282983.1490000002</v>
      </c>
      <c r="E4866" s="23">
        <v>1908836.2590000001</v>
      </c>
      <c r="F4866" s="23">
        <v>-374146.89</v>
      </c>
      <c r="G4866" s="24">
        <v>-0.16388508612684499</v>
      </c>
      <c r="H4866" s="36">
        <v>135674.408</v>
      </c>
      <c r="I4866" s="36">
        <v>113438.24400000001</v>
      </c>
      <c r="J4866" s="36">
        <v>-22236.164000000001</v>
      </c>
      <c r="K4866" s="24">
        <v>-0.16389357674588101</v>
      </c>
      <c r="L4866" s="24" t="s">
        <v>352</v>
      </c>
      <c r="M4866" s="27">
        <v>45.811399999999999</v>
      </c>
      <c r="N4866" s="27">
        <v>-120.833</v>
      </c>
    </row>
    <row r="4867" spans="1:14" s="18" customFormat="1" x14ac:dyDescent="0.25">
      <c r="A4867" s="19" t="s">
        <v>1317</v>
      </c>
      <c r="B4867" s="19" t="s">
        <v>318</v>
      </c>
      <c r="C4867" s="19">
        <v>3</v>
      </c>
      <c r="D4867" s="23">
        <v>4480052.3250000002</v>
      </c>
      <c r="E4867" s="23" t="e">
        <v>#N/A</v>
      </c>
      <c r="F4867" s="23" t="e">
        <v>#N/A</v>
      </c>
      <c r="G4867" s="24" t="e">
        <v>#N/A</v>
      </c>
      <c r="H4867" s="36">
        <v>266242.50900000002</v>
      </c>
      <c r="I4867" s="36" t="e">
        <v>#N/A</v>
      </c>
      <c r="J4867" s="36" t="e">
        <v>#N/A</v>
      </c>
      <c r="K4867" s="24" t="e">
        <v>#N/A</v>
      </c>
      <c r="L4867" s="24" t="s">
        <v>352</v>
      </c>
      <c r="M4867" s="27">
        <v>45.811399999999999</v>
      </c>
      <c r="N4867" s="27">
        <v>-120.833</v>
      </c>
    </row>
    <row r="4868" spans="1:14" s="18" customFormat="1" x14ac:dyDescent="0.25">
      <c r="A4868" s="19" t="s">
        <v>1317</v>
      </c>
      <c r="B4868" s="19" t="s">
        <v>318</v>
      </c>
      <c r="C4868" s="19">
        <v>4</v>
      </c>
      <c r="D4868" s="23">
        <v>3856759.068</v>
      </c>
      <c r="E4868" s="23" t="e">
        <v>#N/A</v>
      </c>
      <c r="F4868" s="23" t="e">
        <v>#N/A</v>
      </c>
      <c r="G4868" s="24" t="e">
        <v>#N/A</v>
      </c>
      <c r="H4868" s="36">
        <v>229203.24299999999</v>
      </c>
      <c r="I4868" s="36" t="e">
        <v>#N/A</v>
      </c>
      <c r="J4868" s="36" t="e">
        <v>#N/A</v>
      </c>
      <c r="K4868" s="24" t="e">
        <v>#N/A</v>
      </c>
      <c r="L4868" s="24" t="s">
        <v>352</v>
      </c>
      <c r="M4868" s="27">
        <v>45.811399999999999</v>
      </c>
      <c r="N4868" s="27">
        <v>-120.833</v>
      </c>
    </row>
    <row r="4869" spans="1:14" s="18" customFormat="1" x14ac:dyDescent="0.25">
      <c r="A4869" s="19" t="s">
        <v>1318</v>
      </c>
      <c r="B4869" s="19" t="s">
        <v>318</v>
      </c>
      <c r="C4869" s="19">
        <v>1</v>
      </c>
      <c r="D4869" s="23">
        <v>5018556.0880000005</v>
      </c>
      <c r="E4869" s="23">
        <v>4360176.1859999998</v>
      </c>
      <c r="F4869" s="23">
        <v>-658379.902</v>
      </c>
      <c r="G4869" s="24">
        <v>-0.13118910906949299</v>
      </c>
      <c r="H4869" s="36">
        <v>298247.90500000003</v>
      </c>
      <c r="I4869" s="36">
        <v>259120.35200000001</v>
      </c>
      <c r="J4869" s="36">
        <v>-39127.553</v>
      </c>
      <c r="K4869" s="24">
        <v>-0.13119137584554</v>
      </c>
      <c r="L4869" s="24" t="s">
        <v>352</v>
      </c>
      <c r="M4869" s="27">
        <v>46.968800000000002</v>
      </c>
      <c r="N4869" s="27">
        <v>-123.48</v>
      </c>
    </row>
    <row r="4870" spans="1:14" s="18" customFormat="1" x14ac:dyDescent="0.25">
      <c r="A4870" s="19" t="s">
        <v>1318</v>
      </c>
      <c r="B4870" s="19" t="s">
        <v>318</v>
      </c>
      <c r="C4870" s="19">
        <v>2</v>
      </c>
      <c r="D4870" s="23">
        <v>3362200.8390000002</v>
      </c>
      <c r="E4870" s="23">
        <v>2095330.7309999999</v>
      </c>
      <c r="F4870" s="23">
        <v>-1266870.108</v>
      </c>
      <c r="G4870" s="24">
        <v>-0.376797868022898</v>
      </c>
      <c r="H4870" s="36">
        <v>199812.872</v>
      </c>
      <c r="I4870" s="36">
        <v>124522.859</v>
      </c>
      <c r="J4870" s="36">
        <v>-75290.013000000006</v>
      </c>
      <c r="K4870" s="24">
        <v>-0.37680261660019598</v>
      </c>
      <c r="L4870" s="24" t="s">
        <v>352</v>
      </c>
      <c r="M4870" s="27">
        <v>46.968800000000002</v>
      </c>
      <c r="N4870" s="27">
        <v>-123.48</v>
      </c>
    </row>
    <row r="4871" spans="1:14" s="18" customFormat="1" x14ac:dyDescent="0.25">
      <c r="A4871" s="19" t="s">
        <v>1318</v>
      </c>
      <c r="B4871" s="19" t="s">
        <v>318</v>
      </c>
      <c r="C4871" s="19">
        <v>3</v>
      </c>
      <c r="D4871" s="23">
        <v>9091741.5250000004</v>
      </c>
      <c r="E4871" s="23" t="e">
        <v>#N/A</v>
      </c>
      <c r="F4871" s="23" t="e">
        <v>#N/A</v>
      </c>
      <c r="G4871" s="24" t="e">
        <v>#N/A</v>
      </c>
      <c r="H4871" s="36">
        <v>540304.33900000004</v>
      </c>
      <c r="I4871" s="36" t="e">
        <v>#N/A</v>
      </c>
      <c r="J4871" s="36" t="e">
        <v>#N/A</v>
      </c>
      <c r="K4871" s="24" t="e">
        <v>#N/A</v>
      </c>
      <c r="L4871" s="24" t="s">
        <v>352</v>
      </c>
      <c r="M4871" s="27">
        <v>46.968800000000002</v>
      </c>
      <c r="N4871" s="27">
        <v>-123.48</v>
      </c>
    </row>
    <row r="4872" spans="1:14" s="18" customFormat="1" x14ac:dyDescent="0.25">
      <c r="A4872" s="19" t="s">
        <v>1318</v>
      </c>
      <c r="B4872" s="19" t="s">
        <v>318</v>
      </c>
      <c r="C4872" s="19">
        <v>4</v>
      </c>
      <c r="D4872" s="23">
        <v>7314878.4289999995</v>
      </c>
      <c r="E4872" s="23" t="e">
        <v>#N/A</v>
      </c>
      <c r="F4872" s="23" t="e">
        <v>#N/A</v>
      </c>
      <c r="G4872" s="24" t="e">
        <v>#N/A</v>
      </c>
      <c r="H4872" s="36">
        <v>434711.41200000001</v>
      </c>
      <c r="I4872" s="36" t="e">
        <v>#N/A</v>
      </c>
      <c r="J4872" s="36" t="e">
        <v>#N/A</v>
      </c>
      <c r="K4872" s="24" t="e">
        <v>#N/A</v>
      </c>
      <c r="L4872" s="24" t="s">
        <v>352</v>
      </c>
      <c r="M4872" s="27">
        <v>46.968800000000002</v>
      </c>
      <c r="N4872" s="27">
        <v>-123.48</v>
      </c>
    </row>
    <row r="4873" spans="1:14" s="18" customFormat="1" x14ac:dyDescent="0.25">
      <c r="A4873" s="19" t="s">
        <v>1319</v>
      </c>
      <c r="B4873" s="19" t="s">
        <v>318</v>
      </c>
      <c r="C4873" s="19">
        <v>1</v>
      </c>
      <c r="D4873" s="23">
        <v>3288760.716</v>
      </c>
      <c r="E4873" s="23">
        <v>4080149.3190000001</v>
      </c>
      <c r="F4873" s="23">
        <v>791388.603</v>
      </c>
      <c r="G4873" s="24">
        <v>0.240634290950342</v>
      </c>
      <c r="H4873" s="36">
        <v>195447.432</v>
      </c>
      <c r="I4873" s="36">
        <v>242477.524</v>
      </c>
      <c r="J4873" s="36">
        <v>47030.091999999997</v>
      </c>
      <c r="K4873" s="24">
        <v>0.24062783285891401</v>
      </c>
      <c r="L4873" s="24" t="s">
        <v>352</v>
      </c>
      <c r="M4873" s="27">
        <v>46.140300000000003</v>
      </c>
      <c r="N4873" s="27">
        <v>-122.9842</v>
      </c>
    </row>
    <row r="4874" spans="1:14" s="18" customFormat="1" x14ac:dyDescent="0.25">
      <c r="A4874" s="19" t="s">
        <v>1319</v>
      </c>
      <c r="B4874" s="19" t="s">
        <v>318</v>
      </c>
      <c r="C4874" s="19">
        <v>2</v>
      </c>
      <c r="D4874" s="23">
        <v>2119277.983</v>
      </c>
      <c r="E4874" s="23">
        <v>1922910.7579999999</v>
      </c>
      <c r="F4874" s="23">
        <v>-196367.22500000001</v>
      </c>
      <c r="G4874" s="24">
        <v>-9.2657606305156404E-2</v>
      </c>
      <c r="H4874" s="36">
        <v>125946.18799999999</v>
      </c>
      <c r="I4874" s="36">
        <v>114274.43</v>
      </c>
      <c r="J4874" s="36">
        <v>-11671.758</v>
      </c>
      <c r="K4874" s="24">
        <v>-9.2672578546005704E-2</v>
      </c>
      <c r="L4874" s="24" t="s">
        <v>352</v>
      </c>
      <c r="M4874" s="27">
        <v>46.140300000000003</v>
      </c>
      <c r="N4874" s="27">
        <v>-122.9842</v>
      </c>
    </row>
    <row r="4875" spans="1:14" s="18" customFormat="1" x14ac:dyDescent="0.25">
      <c r="A4875" s="19" t="s">
        <v>1319</v>
      </c>
      <c r="B4875" s="19" t="s">
        <v>318</v>
      </c>
      <c r="C4875" s="19">
        <v>3</v>
      </c>
      <c r="D4875" s="23">
        <v>4757740.0839999998</v>
      </c>
      <c r="E4875" s="23" t="e">
        <v>#N/A</v>
      </c>
      <c r="F4875" s="23" t="e">
        <v>#N/A</v>
      </c>
      <c r="G4875" s="24" t="e">
        <v>#N/A</v>
      </c>
      <c r="H4875" s="36">
        <v>282745.467</v>
      </c>
      <c r="I4875" s="36" t="e">
        <v>#N/A</v>
      </c>
      <c r="J4875" s="36" t="e">
        <v>#N/A</v>
      </c>
      <c r="K4875" s="24" t="e">
        <v>#N/A</v>
      </c>
      <c r="L4875" s="24" t="s">
        <v>352</v>
      </c>
      <c r="M4875" s="27">
        <v>46.140300000000003</v>
      </c>
      <c r="N4875" s="27">
        <v>-122.9842</v>
      </c>
    </row>
    <row r="4876" spans="1:14" s="18" customFormat="1" x14ac:dyDescent="0.25">
      <c r="A4876" s="19" t="s">
        <v>1319</v>
      </c>
      <c r="B4876" s="19" t="s">
        <v>318</v>
      </c>
      <c r="C4876" s="19">
        <v>4</v>
      </c>
      <c r="D4876" s="23">
        <v>3906472.6060000001</v>
      </c>
      <c r="E4876" s="23" t="e">
        <v>#N/A</v>
      </c>
      <c r="F4876" s="23" t="e">
        <v>#N/A</v>
      </c>
      <c r="G4876" s="24" t="e">
        <v>#N/A</v>
      </c>
      <c r="H4876" s="36">
        <v>232158.06400000001</v>
      </c>
      <c r="I4876" s="36" t="e">
        <v>#N/A</v>
      </c>
      <c r="J4876" s="36" t="e">
        <v>#N/A</v>
      </c>
      <c r="K4876" s="24" t="e">
        <v>#N/A</v>
      </c>
      <c r="L4876" s="24" t="s">
        <v>352</v>
      </c>
      <c r="M4876" s="27">
        <v>46.140300000000003</v>
      </c>
      <c r="N4876" s="27">
        <v>-122.9842</v>
      </c>
    </row>
    <row r="4877" spans="1:14" s="18" customFormat="1" x14ac:dyDescent="0.25">
      <c r="A4877" s="19" t="s">
        <v>1320</v>
      </c>
      <c r="B4877" s="19" t="s">
        <v>318</v>
      </c>
      <c r="C4877" s="19">
        <v>1</v>
      </c>
      <c r="D4877" s="23">
        <v>2875813.9369999999</v>
      </c>
      <c r="E4877" s="23">
        <v>4035759.9</v>
      </c>
      <c r="F4877" s="23">
        <v>1159945.963</v>
      </c>
      <c r="G4877" s="24">
        <v>0.40334527490677502</v>
      </c>
      <c r="H4877" s="36">
        <v>170906.53599999999</v>
      </c>
      <c r="I4877" s="36">
        <v>239840.1</v>
      </c>
      <c r="J4877" s="36">
        <v>68933.563999999998</v>
      </c>
      <c r="K4877" s="24">
        <v>0.40334071249328901</v>
      </c>
      <c r="L4877" s="24" t="s">
        <v>352</v>
      </c>
      <c r="M4877" s="27">
        <v>45.65</v>
      </c>
      <c r="N4877" s="27">
        <v>-122.7231</v>
      </c>
    </row>
    <row r="4878" spans="1:14" s="18" customFormat="1" x14ac:dyDescent="0.25">
      <c r="A4878" s="19" t="s">
        <v>1320</v>
      </c>
      <c r="B4878" s="19" t="s">
        <v>318</v>
      </c>
      <c r="C4878" s="19">
        <v>2</v>
      </c>
      <c r="D4878" s="23">
        <v>2111071.1209999998</v>
      </c>
      <c r="E4878" s="23">
        <v>1247078.1329999999</v>
      </c>
      <c r="F4878" s="23">
        <v>-863992.98800000001</v>
      </c>
      <c r="G4878" s="24">
        <v>-0.40926758904775001</v>
      </c>
      <c r="H4878" s="36">
        <v>125458.337</v>
      </c>
      <c r="I4878" s="36">
        <v>74099.456000000006</v>
      </c>
      <c r="J4878" s="36">
        <v>-51358.881000000001</v>
      </c>
      <c r="K4878" s="24">
        <v>-0.40937001261223499</v>
      </c>
      <c r="L4878" s="24" t="s">
        <v>352</v>
      </c>
      <c r="M4878" s="27">
        <v>45.65</v>
      </c>
      <c r="N4878" s="27">
        <v>-122.7231</v>
      </c>
    </row>
    <row r="4879" spans="1:14" s="18" customFormat="1" x14ac:dyDescent="0.25">
      <c r="A4879" s="19" t="s">
        <v>1320</v>
      </c>
      <c r="B4879" s="19" t="s">
        <v>318</v>
      </c>
      <c r="C4879" s="19">
        <v>3</v>
      </c>
      <c r="D4879" s="23">
        <v>3849891.162</v>
      </c>
      <c r="E4879" s="23" t="e">
        <v>#N/A</v>
      </c>
      <c r="F4879" s="23" t="e">
        <v>#N/A</v>
      </c>
      <c r="G4879" s="24" t="e">
        <v>#N/A</v>
      </c>
      <c r="H4879" s="36">
        <v>228792.921</v>
      </c>
      <c r="I4879" s="36" t="e">
        <v>#N/A</v>
      </c>
      <c r="J4879" s="36" t="e">
        <v>#N/A</v>
      </c>
      <c r="K4879" s="24" t="e">
        <v>#N/A</v>
      </c>
      <c r="L4879" s="24" t="s">
        <v>352</v>
      </c>
      <c r="M4879" s="27">
        <v>45.65</v>
      </c>
      <c r="N4879" s="27">
        <v>-122.7231</v>
      </c>
    </row>
    <row r="4880" spans="1:14" s="18" customFormat="1" x14ac:dyDescent="0.25">
      <c r="A4880" s="19" t="s">
        <v>1320</v>
      </c>
      <c r="B4880" s="19" t="s">
        <v>318</v>
      </c>
      <c r="C4880" s="19">
        <v>4</v>
      </c>
      <c r="D4880" s="23">
        <v>3888100.2940000002</v>
      </c>
      <c r="E4880" s="23" t="e">
        <v>#N/A</v>
      </c>
      <c r="F4880" s="23" t="e">
        <v>#N/A</v>
      </c>
      <c r="G4880" s="24" t="e">
        <v>#N/A</v>
      </c>
      <c r="H4880" s="36">
        <v>231066.25200000001</v>
      </c>
      <c r="I4880" s="36" t="e">
        <v>#N/A</v>
      </c>
      <c r="J4880" s="36" t="e">
        <v>#N/A</v>
      </c>
      <c r="K4880" s="24" t="e">
        <v>#N/A</v>
      </c>
      <c r="L4880" s="24" t="s">
        <v>352</v>
      </c>
      <c r="M4880" s="27">
        <v>45.65</v>
      </c>
      <c r="N4880" s="27">
        <v>-122.7231</v>
      </c>
    </row>
    <row r="4881" spans="1:14" s="18" customFormat="1" x14ac:dyDescent="0.25">
      <c r="A4881" s="19" t="s">
        <v>1321</v>
      </c>
      <c r="B4881" s="19" t="s">
        <v>318</v>
      </c>
      <c r="C4881" s="19">
        <v>1</v>
      </c>
      <c r="D4881" s="23">
        <v>506922.636</v>
      </c>
      <c r="E4881" s="23">
        <v>1630249.219</v>
      </c>
      <c r="F4881" s="23">
        <v>1123326.5830000001</v>
      </c>
      <c r="G4881" s="24">
        <v>2.2159724250309498</v>
      </c>
      <c r="H4881" s="36">
        <v>30127.27</v>
      </c>
      <c r="I4881" s="36">
        <v>96879.888999999996</v>
      </c>
      <c r="J4881" s="36">
        <v>66752.619000000006</v>
      </c>
      <c r="K4881" s="24">
        <v>2.2156876145764302</v>
      </c>
      <c r="L4881" s="24" t="s">
        <v>352</v>
      </c>
      <c r="M4881" s="27">
        <v>48.990499999999997</v>
      </c>
      <c r="N4881" s="27">
        <v>-122.27330000000001</v>
      </c>
    </row>
    <row r="4882" spans="1:14" s="18" customFormat="1" x14ac:dyDescent="0.25">
      <c r="A4882" s="19" t="s">
        <v>1321</v>
      </c>
      <c r="B4882" s="19" t="s">
        <v>318</v>
      </c>
      <c r="C4882" s="19">
        <v>2</v>
      </c>
      <c r="D4882" s="23">
        <v>446087.63199999998</v>
      </c>
      <c r="E4882" s="23">
        <v>781718.02500000002</v>
      </c>
      <c r="F4882" s="23">
        <v>335630.39299999998</v>
      </c>
      <c r="G4882" s="24">
        <v>0.75238668127880304</v>
      </c>
      <c r="H4882" s="36">
        <v>26509.827000000001</v>
      </c>
      <c r="I4882" s="36">
        <v>46456.101000000002</v>
      </c>
      <c r="J4882" s="36">
        <v>19946.274000000001</v>
      </c>
      <c r="K4882" s="24">
        <v>0.75241056835263398</v>
      </c>
      <c r="L4882" s="24" t="s">
        <v>352</v>
      </c>
      <c r="M4882" s="27">
        <v>48.990499999999997</v>
      </c>
      <c r="N4882" s="27">
        <v>-122.27330000000001</v>
      </c>
    </row>
    <row r="4883" spans="1:14" s="18" customFormat="1" x14ac:dyDescent="0.25">
      <c r="A4883" s="19" t="s">
        <v>1321</v>
      </c>
      <c r="B4883" s="19" t="s">
        <v>318</v>
      </c>
      <c r="C4883" s="19">
        <v>3</v>
      </c>
      <c r="D4883" s="23">
        <v>2093108.429</v>
      </c>
      <c r="E4883" s="23" t="e">
        <v>#N/A</v>
      </c>
      <c r="F4883" s="23" t="e">
        <v>#N/A</v>
      </c>
      <c r="G4883" s="24" t="e">
        <v>#N/A</v>
      </c>
      <c r="H4883" s="36">
        <v>124389.871</v>
      </c>
      <c r="I4883" s="36" t="e">
        <v>#N/A</v>
      </c>
      <c r="J4883" s="36" t="e">
        <v>#N/A</v>
      </c>
      <c r="K4883" s="24" t="e">
        <v>#N/A</v>
      </c>
      <c r="L4883" s="24" t="s">
        <v>352</v>
      </c>
      <c r="M4883" s="27">
        <v>48.990499999999997</v>
      </c>
      <c r="N4883" s="27">
        <v>-122.27330000000001</v>
      </c>
    </row>
    <row r="4884" spans="1:14" s="18" customFormat="1" x14ac:dyDescent="0.25">
      <c r="A4884" s="19" t="s">
        <v>1321</v>
      </c>
      <c r="B4884" s="19" t="s">
        <v>318</v>
      </c>
      <c r="C4884" s="19">
        <v>4</v>
      </c>
      <c r="D4884" s="23">
        <v>1173296.473</v>
      </c>
      <c r="E4884" s="23" t="e">
        <v>#N/A</v>
      </c>
      <c r="F4884" s="23" t="e">
        <v>#N/A</v>
      </c>
      <c r="G4884" s="24" t="e">
        <v>#N/A</v>
      </c>
      <c r="H4884" s="36">
        <v>69727.547000000006</v>
      </c>
      <c r="I4884" s="36" t="e">
        <v>#N/A</v>
      </c>
      <c r="J4884" s="36" t="e">
        <v>#N/A</v>
      </c>
      <c r="K4884" s="24" t="e">
        <v>#N/A</v>
      </c>
      <c r="L4884" s="24" t="s">
        <v>352</v>
      </c>
      <c r="M4884" s="27">
        <v>48.990499999999997</v>
      </c>
      <c r="N4884" s="27">
        <v>-122.27330000000001</v>
      </c>
    </row>
    <row r="4885" spans="1:14" s="18" customFormat="1" x14ac:dyDescent="0.25">
      <c r="A4885" s="19" t="s">
        <v>1458</v>
      </c>
      <c r="B4885" s="19" t="s">
        <v>320</v>
      </c>
      <c r="C4885" s="19">
        <v>1</v>
      </c>
      <c r="D4885" s="23">
        <v>610931.57700000005</v>
      </c>
      <c r="E4885" s="23">
        <v>970297.22900000005</v>
      </c>
      <c r="F4885" s="23">
        <v>359365.652</v>
      </c>
      <c r="G4885" s="24">
        <v>0.58822569585398898</v>
      </c>
      <c r="H4885" s="36">
        <v>36307.076000000001</v>
      </c>
      <c r="I4885" s="36">
        <v>57667.682999999997</v>
      </c>
      <c r="J4885" s="36">
        <v>21360.607</v>
      </c>
      <c r="K4885" s="24">
        <v>0.58833178964893795</v>
      </c>
      <c r="L4885" s="24" t="s">
        <v>352</v>
      </c>
      <c r="M4885" s="27">
        <v>44.271700000000003</v>
      </c>
      <c r="N4885" s="27">
        <v>-88.301100000000005</v>
      </c>
    </row>
    <row r="4886" spans="1:14" s="18" customFormat="1" x14ac:dyDescent="0.25">
      <c r="A4886" s="19" t="s">
        <v>1458</v>
      </c>
      <c r="B4886" s="19" t="s">
        <v>320</v>
      </c>
      <c r="C4886" s="19">
        <v>2</v>
      </c>
      <c r="D4886" s="23">
        <v>926628.12600000005</v>
      </c>
      <c r="E4886" s="23">
        <v>817378.19900000002</v>
      </c>
      <c r="F4886" s="23">
        <v>-109249.927</v>
      </c>
      <c r="G4886" s="24">
        <v>-0.117900508234735</v>
      </c>
      <c r="H4886" s="36">
        <v>55067.252999999997</v>
      </c>
      <c r="I4886" s="36">
        <v>48574.767999999996</v>
      </c>
      <c r="J4886" s="36">
        <v>-6492.4849999999997</v>
      </c>
      <c r="K4886" s="24">
        <v>-0.11790101460118201</v>
      </c>
      <c r="L4886" s="24" t="s">
        <v>352</v>
      </c>
      <c r="M4886" s="27">
        <v>44.271700000000003</v>
      </c>
      <c r="N4886" s="27">
        <v>-88.301100000000005</v>
      </c>
    </row>
    <row r="4887" spans="1:14" s="18" customFormat="1" x14ac:dyDescent="0.25">
      <c r="A4887" s="19" t="s">
        <v>1458</v>
      </c>
      <c r="B4887" s="19" t="s">
        <v>320</v>
      </c>
      <c r="C4887" s="19">
        <v>3</v>
      </c>
      <c r="D4887" s="23">
        <v>900608.77800000005</v>
      </c>
      <c r="E4887" s="23" t="e">
        <v>#N/A</v>
      </c>
      <c r="F4887" s="23" t="e">
        <v>#N/A</v>
      </c>
      <c r="G4887" s="24" t="e">
        <v>#N/A</v>
      </c>
      <c r="H4887" s="36">
        <v>53521.451999999997</v>
      </c>
      <c r="I4887" s="36" t="e">
        <v>#N/A</v>
      </c>
      <c r="J4887" s="36" t="e">
        <v>#N/A</v>
      </c>
      <c r="K4887" s="24" t="e">
        <v>#N/A</v>
      </c>
      <c r="L4887" s="24" t="s">
        <v>352</v>
      </c>
      <c r="M4887" s="27">
        <v>44.271700000000003</v>
      </c>
      <c r="N4887" s="27">
        <v>-88.301100000000005</v>
      </c>
    </row>
    <row r="4888" spans="1:14" s="18" customFormat="1" x14ac:dyDescent="0.25">
      <c r="A4888" s="19" t="s">
        <v>1458</v>
      </c>
      <c r="B4888" s="19" t="s">
        <v>320</v>
      </c>
      <c r="C4888" s="19">
        <v>4</v>
      </c>
      <c r="D4888" s="23">
        <v>852587.37300000002</v>
      </c>
      <c r="E4888" s="23" t="e">
        <v>#N/A</v>
      </c>
      <c r="F4888" s="23" t="e">
        <v>#N/A</v>
      </c>
      <c r="G4888" s="24" t="e">
        <v>#N/A</v>
      </c>
      <c r="H4888" s="36">
        <v>50668.749000000003</v>
      </c>
      <c r="I4888" s="36" t="e">
        <v>#N/A</v>
      </c>
      <c r="J4888" s="36" t="e">
        <v>#N/A</v>
      </c>
      <c r="K4888" s="24" t="e">
        <v>#N/A</v>
      </c>
      <c r="L4888" s="24" t="s">
        <v>352</v>
      </c>
      <c r="M4888" s="27">
        <v>44.271700000000003</v>
      </c>
      <c r="N4888" s="27">
        <v>-88.301100000000005</v>
      </c>
    </row>
    <row r="4889" spans="1:14" s="18" customFormat="1" x14ac:dyDescent="0.25">
      <c r="A4889" s="19" t="s">
        <v>1322</v>
      </c>
      <c r="B4889" s="19" t="s">
        <v>320</v>
      </c>
      <c r="C4889" s="19">
        <v>1</v>
      </c>
      <c r="D4889" s="23">
        <v>779439.50899999996</v>
      </c>
      <c r="E4889" s="23">
        <v>635132.79299999995</v>
      </c>
      <c r="F4889" s="23">
        <v>-144306.71599999999</v>
      </c>
      <c r="G4889" s="24">
        <v>-0.18514164901025101</v>
      </c>
      <c r="H4889" s="36">
        <v>81254.441999999995</v>
      </c>
      <c r="I4889" s="36">
        <v>66139.148000000001</v>
      </c>
      <c r="J4889" s="36">
        <v>-15115.294</v>
      </c>
      <c r="K4889" s="24">
        <v>-0.18602421760523599</v>
      </c>
      <c r="L4889" s="24" t="s">
        <v>352</v>
      </c>
      <c r="M4889" s="27">
        <v>46.5869</v>
      </c>
      <c r="N4889" s="27">
        <v>-90.901700000000005</v>
      </c>
    </row>
    <row r="4890" spans="1:14" s="18" customFormat="1" x14ac:dyDescent="0.25">
      <c r="A4890" s="19" t="s">
        <v>1322</v>
      </c>
      <c r="B4890" s="19" t="s">
        <v>320</v>
      </c>
      <c r="C4890" s="19">
        <v>2</v>
      </c>
      <c r="D4890" s="23">
        <v>837386.73400000005</v>
      </c>
      <c r="E4890" s="23">
        <v>736732.51399999997</v>
      </c>
      <c r="F4890" s="23">
        <v>-100654.22</v>
      </c>
      <c r="G4890" s="24">
        <v>-0.12020039954442401</v>
      </c>
      <c r="H4890" s="36">
        <v>87198.910999999993</v>
      </c>
      <c r="I4890" s="36">
        <v>76548.273000000001</v>
      </c>
      <c r="J4890" s="36">
        <v>-10650.638000000001</v>
      </c>
      <c r="K4890" s="24">
        <v>-0.12214186940935499</v>
      </c>
      <c r="L4890" s="24" t="s">
        <v>352</v>
      </c>
      <c r="M4890" s="27">
        <v>46.5869</v>
      </c>
      <c r="N4890" s="27">
        <v>-90.901700000000005</v>
      </c>
    </row>
    <row r="4891" spans="1:14" s="18" customFormat="1" x14ac:dyDescent="0.25">
      <c r="A4891" s="19" t="s">
        <v>1322</v>
      </c>
      <c r="B4891" s="19" t="s">
        <v>320</v>
      </c>
      <c r="C4891" s="19">
        <v>3</v>
      </c>
      <c r="D4891" s="23">
        <v>759560.60499999998</v>
      </c>
      <c r="E4891" s="23" t="e">
        <v>#N/A</v>
      </c>
      <c r="F4891" s="23" t="e">
        <v>#N/A</v>
      </c>
      <c r="G4891" s="24" t="e">
        <v>#N/A</v>
      </c>
      <c r="H4891" s="36">
        <v>79072.413</v>
      </c>
      <c r="I4891" s="36" t="e">
        <v>#N/A</v>
      </c>
      <c r="J4891" s="36" t="e">
        <v>#N/A</v>
      </c>
      <c r="K4891" s="24" t="e">
        <v>#N/A</v>
      </c>
      <c r="L4891" s="24" t="s">
        <v>352</v>
      </c>
      <c r="M4891" s="27">
        <v>46.5869</v>
      </c>
      <c r="N4891" s="27">
        <v>-90.901700000000005</v>
      </c>
    </row>
    <row r="4892" spans="1:14" s="18" customFormat="1" x14ac:dyDescent="0.25">
      <c r="A4892" s="19" t="s">
        <v>1322</v>
      </c>
      <c r="B4892" s="19" t="s">
        <v>320</v>
      </c>
      <c r="C4892" s="19">
        <v>4</v>
      </c>
      <c r="D4892" s="23">
        <v>865618.39899999998</v>
      </c>
      <c r="E4892" s="23" t="e">
        <v>#N/A</v>
      </c>
      <c r="F4892" s="23" t="e">
        <v>#N/A</v>
      </c>
      <c r="G4892" s="24" t="e">
        <v>#N/A</v>
      </c>
      <c r="H4892" s="36">
        <v>90175.77</v>
      </c>
      <c r="I4892" s="36" t="e">
        <v>#N/A</v>
      </c>
      <c r="J4892" s="36" t="e">
        <v>#N/A</v>
      </c>
      <c r="K4892" s="24" t="e">
        <v>#N/A</v>
      </c>
      <c r="L4892" s="24" t="s">
        <v>352</v>
      </c>
      <c r="M4892" s="27">
        <v>46.5869</v>
      </c>
      <c r="N4892" s="27">
        <v>-90.901700000000005</v>
      </c>
    </row>
    <row r="4893" spans="1:14" s="18" customFormat="1" x14ac:dyDescent="0.25">
      <c r="A4893" s="19" t="s">
        <v>1323</v>
      </c>
      <c r="B4893" s="19" t="s">
        <v>320</v>
      </c>
      <c r="C4893" s="19">
        <v>1</v>
      </c>
      <c r="D4893" s="23">
        <v>25605.329000000002</v>
      </c>
      <c r="E4893" s="23">
        <v>28.943999999999999</v>
      </c>
      <c r="F4893" s="23">
        <v>-25576.384999999998</v>
      </c>
      <c r="G4893" s="24">
        <v>-0.998869610306511</v>
      </c>
      <c r="H4893" s="36">
        <v>1522.248</v>
      </c>
      <c r="I4893" s="36">
        <v>1.7</v>
      </c>
      <c r="J4893" s="36">
        <v>-1520.548</v>
      </c>
      <c r="K4893" s="24">
        <v>-0.99888323059054795</v>
      </c>
      <c r="L4893" s="24" t="s">
        <v>352</v>
      </c>
      <c r="M4893" s="27">
        <v>43.0792</v>
      </c>
      <c r="N4893" s="27">
        <v>-89.373900000000006</v>
      </c>
    </row>
    <row r="4894" spans="1:14" s="18" customFormat="1" x14ac:dyDescent="0.25">
      <c r="A4894" s="19" t="s">
        <v>1323</v>
      </c>
      <c r="B4894" s="19" t="s">
        <v>320</v>
      </c>
      <c r="C4894" s="19">
        <v>2</v>
      </c>
      <c r="D4894" s="23">
        <v>27249.434000000001</v>
      </c>
      <c r="E4894" s="23">
        <v>68959.104000000007</v>
      </c>
      <c r="F4894" s="23">
        <v>41709.67</v>
      </c>
      <c r="G4894" s="24">
        <v>1.5306618845734601</v>
      </c>
      <c r="H4894" s="36">
        <v>1619.461</v>
      </c>
      <c r="I4894" s="36">
        <v>4098.866</v>
      </c>
      <c r="J4894" s="36">
        <v>2479.4050000000002</v>
      </c>
      <c r="K4894" s="24">
        <v>1.5310063039492801</v>
      </c>
      <c r="L4894" s="24" t="s">
        <v>352</v>
      </c>
      <c r="M4894" s="27">
        <v>43.0792</v>
      </c>
      <c r="N4894" s="27">
        <v>-89.373900000000006</v>
      </c>
    </row>
    <row r="4895" spans="1:14" s="18" customFormat="1" x14ac:dyDescent="0.25">
      <c r="A4895" s="19" t="s">
        <v>1323</v>
      </c>
      <c r="B4895" s="19" t="s">
        <v>320</v>
      </c>
      <c r="C4895" s="19">
        <v>3</v>
      </c>
      <c r="D4895" s="23">
        <v>532361.48300000001</v>
      </c>
      <c r="E4895" s="23" t="e">
        <v>#N/A</v>
      </c>
      <c r="F4895" s="23" t="e">
        <v>#N/A</v>
      </c>
      <c r="G4895" s="24" t="e">
        <v>#N/A</v>
      </c>
      <c r="H4895" s="36">
        <v>31638.128000000001</v>
      </c>
      <c r="I4895" s="36" t="e">
        <v>#N/A</v>
      </c>
      <c r="J4895" s="36" t="e">
        <v>#N/A</v>
      </c>
      <c r="K4895" s="24" t="e">
        <v>#N/A</v>
      </c>
      <c r="L4895" s="24" t="s">
        <v>352</v>
      </c>
      <c r="M4895" s="27">
        <v>43.0792</v>
      </c>
      <c r="N4895" s="27">
        <v>-89.373900000000006</v>
      </c>
    </row>
    <row r="4896" spans="1:14" s="18" customFormat="1" x14ac:dyDescent="0.25">
      <c r="A4896" s="19" t="s">
        <v>1323</v>
      </c>
      <c r="B4896" s="19" t="s">
        <v>320</v>
      </c>
      <c r="C4896" s="19">
        <v>4</v>
      </c>
      <c r="D4896" s="23">
        <v>138537.26699999999</v>
      </c>
      <c r="E4896" s="23" t="e">
        <v>#N/A</v>
      </c>
      <c r="F4896" s="23" t="e">
        <v>#N/A</v>
      </c>
      <c r="G4896" s="24" t="e">
        <v>#N/A</v>
      </c>
      <c r="H4896" s="36">
        <v>8232.348</v>
      </c>
      <c r="I4896" s="36" t="e">
        <v>#N/A</v>
      </c>
      <c r="J4896" s="36" t="e">
        <v>#N/A</v>
      </c>
      <c r="K4896" s="24" t="e">
        <v>#N/A</v>
      </c>
      <c r="L4896" s="24" t="s">
        <v>352</v>
      </c>
      <c r="M4896" s="27">
        <v>43.0792</v>
      </c>
      <c r="N4896" s="27">
        <v>-89.373900000000006</v>
      </c>
    </row>
    <row r="4897" spans="1:14" s="18" customFormat="1" x14ac:dyDescent="0.25">
      <c r="A4897" s="19" t="s">
        <v>319</v>
      </c>
      <c r="B4897" s="19" t="s">
        <v>320</v>
      </c>
      <c r="C4897" s="19">
        <v>1</v>
      </c>
      <c r="D4897" s="23">
        <v>15309921.752</v>
      </c>
      <c r="E4897" s="23">
        <v>13624480.558</v>
      </c>
      <c r="F4897" s="23">
        <v>-1685441.1939999999</v>
      </c>
      <c r="G4897" s="24">
        <v>-0.110088165132511</v>
      </c>
      <c r="H4897" s="36">
        <v>1605524.797</v>
      </c>
      <c r="I4897" s="36">
        <v>1428636.1910000001</v>
      </c>
      <c r="J4897" s="36">
        <v>-176888.606</v>
      </c>
      <c r="K4897" s="24">
        <v>-0.11017494487193499</v>
      </c>
      <c r="L4897" s="24" t="s">
        <v>350</v>
      </c>
      <c r="M4897" s="27">
        <v>43.486400000000003</v>
      </c>
      <c r="N4897" s="27">
        <v>-89.420299999999997</v>
      </c>
    </row>
    <row r="4898" spans="1:14" s="18" customFormat="1" x14ac:dyDescent="0.25">
      <c r="A4898" s="19" t="s">
        <v>319</v>
      </c>
      <c r="B4898" s="19" t="s">
        <v>320</v>
      </c>
      <c r="C4898" s="19">
        <v>2</v>
      </c>
      <c r="D4898" s="23">
        <v>13717162.993000001</v>
      </c>
      <c r="E4898" s="23">
        <v>10822649.083000001</v>
      </c>
      <c r="F4898" s="23">
        <v>-2894513.91</v>
      </c>
      <c r="G4898" s="24">
        <v>-0.211014034861079</v>
      </c>
      <c r="H4898" s="36">
        <v>1438459.405</v>
      </c>
      <c r="I4898" s="36">
        <v>1134952.7720000001</v>
      </c>
      <c r="J4898" s="36">
        <v>-303506.63299999997</v>
      </c>
      <c r="K4898" s="24">
        <v>-0.21099422892646699</v>
      </c>
      <c r="L4898" s="24" t="s">
        <v>350</v>
      </c>
      <c r="M4898" s="27">
        <v>43.486400000000003</v>
      </c>
      <c r="N4898" s="27">
        <v>-89.420299999999997</v>
      </c>
    </row>
    <row r="4899" spans="1:14" s="18" customFormat="1" x14ac:dyDescent="0.25">
      <c r="A4899" s="19" t="s">
        <v>319</v>
      </c>
      <c r="B4899" s="19" t="s">
        <v>320</v>
      </c>
      <c r="C4899" s="19">
        <v>3</v>
      </c>
      <c r="D4899" s="23">
        <v>17891755.875</v>
      </c>
      <c r="E4899" s="23" t="e">
        <v>#N/A</v>
      </c>
      <c r="F4899" s="23" t="e">
        <v>#N/A</v>
      </c>
      <c r="G4899" s="24" t="e">
        <v>#N/A</v>
      </c>
      <c r="H4899" s="36">
        <v>1876388.189</v>
      </c>
      <c r="I4899" s="36" t="e">
        <v>#N/A</v>
      </c>
      <c r="J4899" s="36" t="e">
        <v>#N/A</v>
      </c>
      <c r="K4899" s="24" t="e">
        <v>#N/A</v>
      </c>
      <c r="L4899" s="24" t="s">
        <v>350</v>
      </c>
      <c r="M4899" s="27">
        <v>43.486400000000003</v>
      </c>
      <c r="N4899" s="27">
        <v>-89.420299999999997</v>
      </c>
    </row>
    <row r="4900" spans="1:14" s="18" customFormat="1" x14ac:dyDescent="0.25">
      <c r="A4900" s="19" t="s">
        <v>319</v>
      </c>
      <c r="B4900" s="19" t="s">
        <v>320</v>
      </c>
      <c r="C4900" s="19">
        <v>4</v>
      </c>
      <c r="D4900" s="23">
        <v>13890056.753</v>
      </c>
      <c r="E4900" s="23" t="e">
        <v>#N/A</v>
      </c>
      <c r="F4900" s="23" t="e">
        <v>#N/A</v>
      </c>
      <c r="G4900" s="24" t="e">
        <v>#N/A</v>
      </c>
      <c r="H4900" s="36">
        <v>1456731.014</v>
      </c>
      <c r="I4900" s="36" t="e">
        <v>#N/A</v>
      </c>
      <c r="J4900" s="36" t="e">
        <v>#N/A</v>
      </c>
      <c r="K4900" s="24" t="e">
        <v>#N/A</v>
      </c>
      <c r="L4900" s="24" t="s">
        <v>350</v>
      </c>
      <c r="M4900" s="27">
        <v>43.486400000000003</v>
      </c>
      <c r="N4900" s="27">
        <v>-89.420299999999997</v>
      </c>
    </row>
    <row r="4901" spans="1:14" s="18" customFormat="1" x14ac:dyDescent="0.25">
      <c r="A4901" s="19" t="s">
        <v>1324</v>
      </c>
      <c r="B4901" s="19" t="s">
        <v>320</v>
      </c>
      <c r="C4901" s="19">
        <v>1</v>
      </c>
      <c r="D4901" s="23">
        <v>197575.215</v>
      </c>
      <c r="E4901" s="23">
        <v>10749.072</v>
      </c>
      <c r="F4901" s="23">
        <v>-186826.14300000001</v>
      </c>
      <c r="G4901" s="24">
        <v>-0.94559503832502501</v>
      </c>
      <c r="H4901" s="36">
        <v>14538.553</v>
      </c>
      <c r="I4901" s="36">
        <v>638.98500000000001</v>
      </c>
      <c r="J4901" s="36">
        <v>-13899.567999999999</v>
      </c>
      <c r="K4901" s="24">
        <v>-0.95604892729008195</v>
      </c>
      <c r="L4901" s="24" t="s">
        <v>352</v>
      </c>
      <c r="M4901" s="27">
        <v>43.166899999999998</v>
      </c>
      <c r="N4901" s="27">
        <v>-88.69</v>
      </c>
    </row>
    <row r="4902" spans="1:14" s="18" customFormat="1" x14ac:dyDescent="0.25">
      <c r="A4902" s="19" t="s">
        <v>1324</v>
      </c>
      <c r="B4902" s="19" t="s">
        <v>320</v>
      </c>
      <c r="C4902" s="19">
        <v>2</v>
      </c>
      <c r="D4902" s="23">
        <v>206621.91699999999</v>
      </c>
      <c r="E4902" s="23">
        <v>180902.02299999999</v>
      </c>
      <c r="F4902" s="23">
        <v>-25719.894</v>
      </c>
      <c r="G4902" s="24">
        <v>-0.12447805331319201</v>
      </c>
      <c r="H4902" s="36">
        <v>12279.297</v>
      </c>
      <c r="I4902" s="36">
        <v>10751.248</v>
      </c>
      <c r="J4902" s="36">
        <v>-1528.049</v>
      </c>
      <c r="K4902" s="24">
        <v>-0.12444108160263601</v>
      </c>
      <c r="L4902" s="24" t="s">
        <v>352</v>
      </c>
      <c r="M4902" s="27">
        <v>43.166899999999998</v>
      </c>
      <c r="N4902" s="27">
        <v>-88.69</v>
      </c>
    </row>
    <row r="4903" spans="1:14" s="18" customFormat="1" x14ac:dyDescent="0.25">
      <c r="A4903" s="19" t="s">
        <v>1324</v>
      </c>
      <c r="B4903" s="19" t="s">
        <v>320</v>
      </c>
      <c r="C4903" s="19">
        <v>3</v>
      </c>
      <c r="D4903" s="23">
        <v>701520.65599999996</v>
      </c>
      <c r="E4903" s="23" t="e">
        <v>#N/A</v>
      </c>
      <c r="F4903" s="23" t="e">
        <v>#N/A</v>
      </c>
      <c r="G4903" s="24" t="e">
        <v>#N/A</v>
      </c>
      <c r="H4903" s="36">
        <v>41691.207000000002</v>
      </c>
      <c r="I4903" s="36" t="e">
        <v>#N/A</v>
      </c>
      <c r="J4903" s="36" t="e">
        <v>#N/A</v>
      </c>
      <c r="K4903" s="24" t="e">
        <v>#N/A</v>
      </c>
      <c r="L4903" s="24" t="s">
        <v>352</v>
      </c>
      <c r="M4903" s="27">
        <v>43.166899999999998</v>
      </c>
      <c r="N4903" s="27">
        <v>-88.69</v>
      </c>
    </row>
    <row r="4904" spans="1:14" s="18" customFormat="1" x14ac:dyDescent="0.25">
      <c r="A4904" s="19" t="s">
        <v>1324</v>
      </c>
      <c r="B4904" s="19" t="s">
        <v>320</v>
      </c>
      <c r="C4904" s="19">
        <v>4</v>
      </c>
      <c r="D4904" s="23">
        <v>108767.173</v>
      </c>
      <c r="E4904" s="23" t="e">
        <v>#N/A</v>
      </c>
      <c r="F4904" s="23" t="e">
        <v>#N/A</v>
      </c>
      <c r="G4904" s="24" t="e">
        <v>#N/A</v>
      </c>
      <c r="H4904" s="36">
        <v>6463.6459999999997</v>
      </c>
      <c r="I4904" s="36" t="e">
        <v>#N/A</v>
      </c>
      <c r="J4904" s="36" t="e">
        <v>#N/A</v>
      </c>
      <c r="K4904" s="24" t="e">
        <v>#N/A</v>
      </c>
      <c r="L4904" s="24" t="s">
        <v>352</v>
      </c>
      <c r="M4904" s="27">
        <v>43.166899999999998</v>
      </c>
      <c r="N4904" s="27">
        <v>-88.69</v>
      </c>
    </row>
    <row r="4905" spans="1:14" s="18" customFormat="1" x14ac:dyDescent="0.25">
      <c r="A4905" s="19" t="s">
        <v>1325</v>
      </c>
      <c r="B4905" s="19" t="s">
        <v>320</v>
      </c>
      <c r="C4905" s="19">
        <v>1</v>
      </c>
      <c r="D4905" s="23">
        <v>305539.511</v>
      </c>
      <c r="E4905" s="23">
        <v>57400.277999999998</v>
      </c>
      <c r="F4905" s="23">
        <v>-248139.23300000001</v>
      </c>
      <c r="G4905" s="24">
        <v>-0.81213468002179301</v>
      </c>
      <c r="H4905" s="36">
        <v>19188.385999999999</v>
      </c>
      <c r="I4905" s="36">
        <v>3411.3519999999999</v>
      </c>
      <c r="J4905" s="36">
        <v>-15777.034</v>
      </c>
      <c r="K4905" s="24">
        <v>-0.82221787700122395</v>
      </c>
      <c r="L4905" s="24" t="s">
        <v>352</v>
      </c>
      <c r="M4905" s="27">
        <v>44.448900000000002</v>
      </c>
      <c r="N4905" s="27">
        <v>-88.073099999999997</v>
      </c>
    </row>
    <row r="4906" spans="1:14" s="18" customFormat="1" x14ac:dyDescent="0.25">
      <c r="A4906" s="19" t="s">
        <v>1325</v>
      </c>
      <c r="B4906" s="19" t="s">
        <v>320</v>
      </c>
      <c r="C4906" s="19">
        <v>2</v>
      </c>
      <c r="D4906" s="23">
        <v>264671.761</v>
      </c>
      <c r="E4906" s="23">
        <v>93761.974000000002</v>
      </c>
      <c r="F4906" s="23">
        <v>-170909.78700000001</v>
      </c>
      <c r="G4906" s="24">
        <v>-0.64574243339847703</v>
      </c>
      <c r="H4906" s="36">
        <v>15737.675999999999</v>
      </c>
      <c r="I4906" s="36">
        <v>5572.0969999999998</v>
      </c>
      <c r="J4906" s="36">
        <v>-10165.579</v>
      </c>
      <c r="K4906" s="24">
        <v>-0.64593901920461505</v>
      </c>
      <c r="L4906" s="24" t="s">
        <v>352</v>
      </c>
      <c r="M4906" s="27">
        <v>44.448900000000002</v>
      </c>
      <c r="N4906" s="27">
        <v>-88.073099999999997</v>
      </c>
    </row>
    <row r="4907" spans="1:14" s="18" customFormat="1" x14ac:dyDescent="0.25">
      <c r="A4907" s="19" t="s">
        <v>1325</v>
      </c>
      <c r="B4907" s="19" t="s">
        <v>320</v>
      </c>
      <c r="C4907" s="19">
        <v>3</v>
      </c>
      <c r="D4907" s="23">
        <v>514072.875</v>
      </c>
      <c r="E4907" s="23" t="e">
        <v>#N/A</v>
      </c>
      <c r="F4907" s="23" t="e">
        <v>#N/A</v>
      </c>
      <c r="G4907" s="24" t="e">
        <v>#N/A</v>
      </c>
      <c r="H4907" s="36">
        <v>30551.91</v>
      </c>
      <c r="I4907" s="36" t="e">
        <v>#N/A</v>
      </c>
      <c r="J4907" s="36" t="e">
        <v>#N/A</v>
      </c>
      <c r="K4907" s="24" t="e">
        <v>#N/A</v>
      </c>
      <c r="L4907" s="24" t="s">
        <v>352</v>
      </c>
      <c r="M4907" s="27">
        <v>44.448900000000002</v>
      </c>
      <c r="N4907" s="27">
        <v>-88.073099999999997</v>
      </c>
    </row>
    <row r="4908" spans="1:14" s="18" customFormat="1" x14ac:dyDescent="0.25">
      <c r="A4908" s="19" t="s">
        <v>1325</v>
      </c>
      <c r="B4908" s="19" t="s">
        <v>320</v>
      </c>
      <c r="C4908" s="19">
        <v>4</v>
      </c>
      <c r="D4908" s="23">
        <v>338419.08600000001</v>
      </c>
      <c r="E4908" s="23" t="e">
        <v>#N/A</v>
      </c>
      <c r="F4908" s="23" t="e">
        <v>#N/A</v>
      </c>
      <c r="G4908" s="24" t="e">
        <v>#N/A</v>
      </c>
      <c r="H4908" s="36">
        <v>20144.621999999999</v>
      </c>
      <c r="I4908" s="36" t="e">
        <v>#N/A</v>
      </c>
      <c r="J4908" s="36" t="e">
        <v>#N/A</v>
      </c>
      <c r="K4908" s="24" t="e">
        <v>#N/A</v>
      </c>
      <c r="L4908" s="24" t="s">
        <v>352</v>
      </c>
      <c r="M4908" s="27">
        <v>44.448900000000002</v>
      </c>
      <c r="N4908" s="27">
        <v>-88.073099999999997</v>
      </c>
    </row>
    <row r="4909" spans="1:14" s="18" customFormat="1" x14ac:dyDescent="0.25">
      <c r="A4909" s="19" t="s">
        <v>321</v>
      </c>
      <c r="B4909" s="19" t="s">
        <v>320</v>
      </c>
      <c r="C4909" s="19">
        <v>1</v>
      </c>
      <c r="D4909" s="23">
        <v>5851671.415</v>
      </c>
      <c r="E4909" s="23">
        <v>2982926.91</v>
      </c>
      <c r="F4909" s="23">
        <v>-2868744.5049999999</v>
      </c>
      <c r="G4909" s="24">
        <v>-0.49024360760352098</v>
      </c>
      <c r="H4909" s="36">
        <v>613722.40800000005</v>
      </c>
      <c r="I4909" s="36">
        <v>312848.80099999998</v>
      </c>
      <c r="J4909" s="36">
        <v>-300873.60700000002</v>
      </c>
      <c r="K4909" s="24">
        <v>-0.490243802536863</v>
      </c>
      <c r="L4909" s="24" t="s">
        <v>350</v>
      </c>
      <c r="M4909" s="27">
        <v>43.715000000000003</v>
      </c>
      <c r="N4909" s="27">
        <v>-87.709400000000002</v>
      </c>
    </row>
    <row r="4910" spans="1:14" s="18" customFormat="1" x14ac:dyDescent="0.25">
      <c r="A4910" s="19" t="s">
        <v>321</v>
      </c>
      <c r="B4910" s="19" t="s">
        <v>320</v>
      </c>
      <c r="C4910" s="19">
        <v>2</v>
      </c>
      <c r="D4910" s="23">
        <v>4181540.5520000001</v>
      </c>
      <c r="E4910" s="23">
        <v>1441495.2660000001</v>
      </c>
      <c r="F4910" s="23">
        <v>-2740045.2859999998</v>
      </c>
      <c r="G4910" s="24">
        <v>-0.65527172388402599</v>
      </c>
      <c r="H4910" s="36">
        <v>438557.51899999997</v>
      </c>
      <c r="I4910" s="36">
        <v>151184.68299999999</v>
      </c>
      <c r="J4910" s="36">
        <v>-287372.83600000001</v>
      </c>
      <c r="K4910" s="24">
        <v>-0.65526829104485096</v>
      </c>
      <c r="L4910" s="24" t="s">
        <v>350</v>
      </c>
      <c r="M4910" s="27">
        <v>43.715000000000003</v>
      </c>
      <c r="N4910" s="27">
        <v>-87.709400000000002</v>
      </c>
    </row>
    <row r="4911" spans="1:14" s="18" customFormat="1" x14ac:dyDescent="0.25">
      <c r="A4911" s="19" t="s">
        <v>321</v>
      </c>
      <c r="B4911" s="19" t="s">
        <v>320</v>
      </c>
      <c r="C4911" s="19">
        <v>3</v>
      </c>
      <c r="D4911" s="23">
        <v>4606942.8320000004</v>
      </c>
      <c r="E4911" s="23" t="e">
        <v>#N/A</v>
      </c>
      <c r="F4911" s="23" t="e">
        <v>#N/A</v>
      </c>
      <c r="G4911" s="24" t="e">
        <v>#N/A</v>
      </c>
      <c r="H4911" s="36">
        <v>483176.85700000002</v>
      </c>
      <c r="I4911" s="36" t="e">
        <v>#N/A</v>
      </c>
      <c r="J4911" s="36" t="e">
        <v>#N/A</v>
      </c>
      <c r="K4911" s="24" t="e">
        <v>#N/A</v>
      </c>
      <c r="L4911" s="24" t="s">
        <v>350</v>
      </c>
      <c r="M4911" s="27">
        <v>43.715000000000003</v>
      </c>
      <c r="N4911" s="27">
        <v>-87.709400000000002</v>
      </c>
    </row>
    <row r="4912" spans="1:14" s="18" customFormat="1" x14ac:dyDescent="0.25">
      <c r="A4912" s="19" t="s">
        <v>321</v>
      </c>
      <c r="B4912" s="19" t="s">
        <v>320</v>
      </c>
      <c r="C4912" s="19">
        <v>4</v>
      </c>
      <c r="D4912" s="23">
        <v>1395247.9439999999</v>
      </c>
      <c r="E4912" s="23" t="e">
        <v>#N/A</v>
      </c>
      <c r="F4912" s="23" t="e">
        <v>#N/A</v>
      </c>
      <c r="G4912" s="24" t="e">
        <v>#N/A</v>
      </c>
      <c r="H4912" s="36">
        <v>146333.03599999999</v>
      </c>
      <c r="I4912" s="36" t="e">
        <v>#N/A</v>
      </c>
      <c r="J4912" s="36" t="e">
        <v>#N/A</v>
      </c>
      <c r="K4912" s="24" t="e">
        <v>#N/A</v>
      </c>
      <c r="L4912" s="24" t="s">
        <v>350</v>
      </c>
      <c r="M4912" s="27">
        <v>43.715000000000003</v>
      </c>
      <c r="N4912" s="27">
        <v>-87.709400000000002</v>
      </c>
    </row>
    <row r="4913" spans="1:14" s="18" customFormat="1" x14ac:dyDescent="0.25">
      <c r="A4913" s="19" t="s">
        <v>1326</v>
      </c>
      <c r="B4913" s="19" t="s">
        <v>320</v>
      </c>
      <c r="C4913" s="19">
        <v>1</v>
      </c>
      <c r="D4913" s="23">
        <v>5033.8</v>
      </c>
      <c r="E4913" s="23">
        <v>169</v>
      </c>
      <c r="F4913" s="23">
        <v>-4864.8</v>
      </c>
      <c r="G4913" s="24">
        <v>-0.96642695379236399</v>
      </c>
      <c r="H4913" s="36">
        <v>407.6</v>
      </c>
      <c r="I4913" s="36">
        <v>13.6</v>
      </c>
      <c r="J4913" s="36">
        <v>-394</v>
      </c>
      <c r="K4913" s="24">
        <v>-0.96663395485770398</v>
      </c>
      <c r="L4913" s="24" t="s">
        <v>352</v>
      </c>
      <c r="M4913" s="27">
        <v>44.901899999999998</v>
      </c>
      <c r="N4913" s="27">
        <v>-91.567800000000005</v>
      </c>
    </row>
    <row r="4914" spans="1:14" s="18" customFormat="1" x14ac:dyDescent="0.25">
      <c r="A4914" s="19" t="s">
        <v>1326</v>
      </c>
      <c r="B4914" s="19" t="s">
        <v>320</v>
      </c>
      <c r="C4914" s="19">
        <v>2</v>
      </c>
      <c r="D4914" s="23">
        <v>72</v>
      </c>
      <c r="E4914" s="23">
        <v>5435.5</v>
      </c>
      <c r="F4914" s="23">
        <v>5363.5</v>
      </c>
      <c r="G4914" s="24">
        <v>74.4930555555556</v>
      </c>
      <c r="H4914" s="36">
        <v>4.3</v>
      </c>
      <c r="I4914" s="36">
        <v>320.60000000000002</v>
      </c>
      <c r="J4914" s="36">
        <v>316.3</v>
      </c>
      <c r="K4914" s="24">
        <v>73.558139534883693</v>
      </c>
      <c r="L4914" s="24" t="s">
        <v>352</v>
      </c>
      <c r="M4914" s="27">
        <v>44.901899999999998</v>
      </c>
      <c r="N4914" s="27">
        <v>-91.567800000000005</v>
      </c>
    </row>
    <row r="4915" spans="1:14" s="18" customFormat="1" x14ac:dyDescent="0.25">
      <c r="A4915" s="19" t="s">
        <v>1326</v>
      </c>
      <c r="B4915" s="19" t="s">
        <v>320</v>
      </c>
      <c r="C4915" s="19">
        <v>3</v>
      </c>
      <c r="D4915" s="23">
        <v>27830.799999999999</v>
      </c>
      <c r="E4915" s="23" t="e">
        <v>#N/A</v>
      </c>
      <c r="F4915" s="23" t="e">
        <v>#N/A</v>
      </c>
      <c r="G4915" s="24" t="e">
        <v>#N/A</v>
      </c>
      <c r="H4915" s="36">
        <v>1641.5</v>
      </c>
      <c r="I4915" s="36" t="e">
        <v>#N/A</v>
      </c>
      <c r="J4915" s="36" t="e">
        <v>#N/A</v>
      </c>
      <c r="K4915" s="24" t="e">
        <v>#N/A</v>
      </c>
      <c r="L4915" s="24" t="s">
        <v>352</v>
      </c>
      <c r="M4915" s="27">
        <v>44.901899999999998</v>
      </c>
      <c r="N4915" s="27">
        <v>-91.567800000000005</v>
      </c>
    </row>
    <row r="4916" spans="1:14" s="18" customFormat="1" x14ac:dyDescent="0.25">
      <c r="A4916" s="19" t="s">
        <v>1326</v>
      </c>
      <c r="B4916" s="19" t="s">
        <v>320</v>
      </c>
      <c r="C4916" s="19">
        <v>4</v>
      </c>
      <c r="D4916" s="23">
        <v>7171.4</v>
      </c>
      <c r="E4916" s="23" t="e">
        <v>#N/A</v>
      </c>
      <c r="F4916" s="23" t="e">
        <v>#N/A</v>
      </c>
      <c r="G4916" s="24" t="e">
        <v>#N/A</v>
      </c>
      <c r="H4916" s="36">
        <v>422.9</v>
      </c>
      <c r="I4916" s="36" t="e">
        <v>#N/A</v>
      </c>
      <c r="J4916" s="36" t="e">
        <v>#N/A</v>
      </c>
      <c r="K4916" s="24" t="e">
        <v>#N/A</v>
      </c>
      <c r="L4916" s="24" t="s">
        <v>352</v>
      </c>
      <c r="M4916" s="27">
        <v>44.901899999999998</v>
      </c>
      <c r="N4916" s="27">
        <v>-91.567800000000005</v>
      </c>
    </row>
    <row r="4917" spans="1:14" s="18" customFormat="1" x14ac:dyDescent="0.25">
      <c r="A4917" s="19" t="s">
        <v>322</v>
      </c>
      <c r="B4917" s="19" t="s">
        <v>320</v>
      </c>
      <c r="C4917" s="19">
        <v>1</v>
      </c>
      <c r="D4917" s="23">
        <v>18755292.568999998</v>
      </c>
      <c r="E4917" s="23">
        <v>20511777.124000002</v>
      </c>
      <c r="F4917" s="23">
        <v>1756484.5549999999</v>
      </c>
      <c r="G4917" s="24">
        <v>9.3652740875033599E-2</v>
      </c>
      <c r="H4917" s="36">
        <v>1966211.476</v>
      </c>
      <c r="I4917" s="36">
        <v>2150859.787</v>
      </c>
      <c r="J4917" s="36">
        <v>184648.31099999999</v>
      </c>
      <c r="K4917" s="24">
        <v>9.3910707598779203E-2</v>
      </c>
      <c r="L4917" s="24" t="s">
        <v>350</v>
      </c>
      <c r="M4917" s="27">
        <v>42.844499999999996</v>
      </c>
      <c r="N4917" s="27">
        <v>-87.828999999999994</v>
      </c>
    </row>
    <row r="4918" spans="1:14" s="18" customFormat="1" x14ac:dyDescent="0.25">
      <c r="A4918" s="19" t="s">
        <v>322</v>
      </c>
      <c r="B4918" s="19" t="s">
        <v>320</v>
      </c>
      <c r="C4918" s="19">
        <v>2</v>
      </c>
      <c r="D4918" s="23">
        <v>16757452.195</v>
      </c>
      <c r="E4918" s="23">
        <v>17117300.776000001</v>
      </c>
      <c r="F4918" s="23">
        <v>359848.58100000001</v>
      </c>
      <c r="G4918" s="24">
        <v>2.1473943461844999E-2</v>
      </c>
      <c r="H4918" s="36">
        <v>1757043.318</v>
      </c>
      <c r="I4918" s="36">
        <v>1794190.2749999999</v>
      </c>
      <c r="J4918" s="36">
        <v>37146.957000000002</v>
      </c>
      <c r="K4918" s="24">
        <v>2.1141742277750699E-2</v>
      </c>
      <c r="L4918" s="24" t="s">
        <v>350</v>
      </c>
      <c r="M4918" s="27">
        <v>42.844499999999996</v>
      </c>
      <c r="N4918" s="27">
        <v>-87.828999999999994</v>
      </c>
    </row>
    <row r="4919" spans="1:14" s="18" customFormat="1" x14ac:dyDescent="0.25">
      <c r="A4919" s="19" t="s">
        <v>322</v>
      </c>
      <c r="B4919" s="19" t="s">
        <v>320</v>
      </c>
      <c r="C4919" s="19">
        <v>3</v>
      </c>
      <c r="D4919" s="23">
        <v>21982163.405999999</v>
      </c>
      <c r="E4919" s="23" t="e">
        <v>#N/A</v>
      </c>
      <c r="F4919" s="23" t="e">
        <v>#N/A</v>
      </c>
      <c r="G4919" s="24" t="e">
        <v>#N/A</v>
      </c>
      <c r="H4919" s="36">
        <v>2305129.1179999998</v>
      </c>
      <c r="I4919" s="36" t="e">
        <v>#N/A</v>
      </c>
      <c r="J4919" s="36" t="e">
        <v>#N/A</v>
      </c>
      <c r="K4919" s="24" t="e">
        <v>#N/A</v>
      </c>
      <c r="L4919" s="24" t="s">
        <v>350</v>
      </c>
      <c r="M4919" s="27">
        <v>42.844499999999996</v>
      </c>
      <c r="N4919" s="27">
        <v>-87.828999999999994</v>
      </c>
    </row>
    <row r="4920" spans="1:14" s="18" customFormat="1" x14ac:dyDescent="0.25">
      <c r="A4920" s="19" t="s">
        <v>322</v>
      </c>
      <c r="B4920" s="19" t="s">
        <v>320</v>
      </c>
      <c r="C4920" s="19">
        <v>4</v>
      </c>
      <c r="D4920" s="23">
        <v>21997703.708999999</v>
      </c>
      <c r="E4920" s="23" t="e">
        <v>#N/A</v>
      </c>
      <c r="F4920" s="23" t="e">
        <v>#N/A</v>
      </c>
      <c r="G4920" s="24" t="e">
        <v>#N/A</v>
      </c>
      <c r="H4920" s="36">
        <v>2306574.108</v>
      </c>
      <c r="I4920" s="36" t="e">
        <v>#N/A</v>
      </c>
      <c r="J4920" s="36" t="e">
        <v>#N/A</v>
      </c>
      <c r="K4920" s="24" t="e">
        <v>#N/A</v>
      </c>
      <c r="L4920" s="24" t="s">
        <v>350</v>
      </c>
      <c r="M4920" s="27">
        <v>42.844499999999996</v>
      </c>
      <c r="N4920" s="27">
        <v>-87.828999999999994</v>
      </c>
    </row>
    <row r="4921" spans="1:14" s="18" customFormat="1" x14ac:dyDescent="0.25">
      <c r="A4921" s="19" t="s">
        <v>1327</v>
      </c>
      <c r="B4921" s="19" t="s">
        <v>320</v>
      </c>
      <c r="C4921" s="19">
        <v>3</v>
      </c>
      <c r="D4921" s="23">
        <v>1042.9000000000001</v>
      </c>
      <c r="E4921" s="23" t="e">
        <v>#N/A</v>
      </c>
      <c r="F4921" s="23" t="e">
        <v>#N/A</v>
      </c>
      <c r="G4921" s="24" t="e">
        <v>#N/A</v>
      </c>
      <c r="H4921" s="36"/>
      <c r="I4921" s="36" t="e">
        <v>#N/A</v>
      </c>
      <c r="J4921" s="36" t="e">
        <v>#N/A</v>
      </c>
      <c r="K4921" s="24" t="e">
        <v>#N/A</v>
      </c>
      <c r="L4921" s="24" t="s">
        <v>352</v>
      </c>
      <c r="M4921" s="27">
        <v>43.014899999999997</v>
      </c>
      <c r="N4921" s="27">
        <v>-89.460300000000004</v>
      </c>
    </row>
    <row r="4922" spans="1:14" s="18" customFormat="1" x14ac:dyDescent="0.25">
      <c r="A4922" s="19" t="s">
        <v>1328</v>
      </c>
      <c r="B4922" s="19" t="s">
        <v>320</v>
      </c>
      <c r="C4922" s="19">
        <v>1</v>
      </c>
      <c r="D4922" s="23">
        <v>6917757.9589999998</v>
      </c>
      <c r="E4922" s="23">
        <v>8194920.6399999997</v>
      </c>
      <c r="F4922" s="23">
        <v>1277162.6810000001</v>
      </c>
      <c r="G4922" s="24">
        <v>0.18462089719956301</v>
      </c>
      <c r="H4922" s="36">
        <v>411112.27500000002</v>
      </c>
      <c r="I4922" s="36">
        <v>487013.52500000002</v>
      </c>
      <c r="J4922" s="36">
        <v>75901.25</v>
      </c>
      <c r="K4922" s="24">
        <v>0.184624139476254</v>
      </c>
      <c r="L4922" s="24" t="s">
        <v>352</v>
      </c>
      <c r="M4922" s="27">
        <v>44.320399999999999</v>
      </c>
      <c r="N4922" s="27">
        <v>-88.2089</v>
      </c>
    </row>
    <row r="4923" spans="1:14" s="18" customFormat="1" x14ac:dyDescent="0.25">
      <c r="A4923" s="19" t="s">
        <v>1328</v>
      </c>
      <c r="B4923" s="19" t="s">
        <v>320</v>
      </c>
      <c r="C4923" s="19">
        <v>2</v>
      </c>
      <c r="D4923" s="23">
        <v>6322397.068</v>
      </c>
      <c r="E4923" s="23">
        <v>7162310.54</v>
      </c>
      <c r="F4923" s="23">
        <v>839913.47199999995</v>
      </c>
      <c r="G4923" s="24">
        <v>0.13284731454959001</v>
      </c>
      <c r="H4923" s="36">
        <v>375732.84299999999</v>
      </c>
      <c r="I4923" s="36">
        <v>425647.82500000001</v>
      </c>
      <c r="J4923" s="36">
        <v>49914.982000000004</v>
      </c>
      <c r="K4923" s="24">
        <v>0.13284700267737801</v>
      </c>
      <c r="L4923" s="24" t="s">
        <v>352</v>
      </c>
      <c r="M4923" s="27">
        <v>44.320399999999999</v>
      </c>
      <c r="N4923" s="27">
        <v>-88.2089</v>
      </c>
    </row>
    <row r="4924" spans="1:14" s="18" customFormat="1" x14ac:dyDescent="0.25">
      <c r="A4924" s="19" t="s">
        <v>1328</v>
      </c>
      <c r="B4924" s="19" t="s">
        <v>320</v>
      </c>
      <c r="C4924" s="19">
        <v>3</v>
      </c>
      <c r="D4924" s="23">
        <v>6969058.5999999996</v>
      </c>
      <c r="E4924" s="23" t="e">
        <v>#N/A</v>
      </c>
      <c r="F4924" s="23" t="e">
        <v>#N/A</v>
      </c>
      <c r="G4924" s="24" t="e">
        <v>#N/A</v>
      </c>
      <c r="H4924" s="36">
        <v>414159.91899999999</v>
      </c>
      <c r="I4924" s="36" t="e">
        <v>#N/A</v>
      </c>
      <c r="J4924" s="36" t="e">
        <v>#N/A</v>
      </c>
      <c r="K4924" s="24" t="e">
        <v>#N/A</v>
      </c>
      <c r="L4924" s="24" t="s">
        <v>352</v>
      </c>
      <c r="M4924" s="27">
        <v>44.320399999999999</v>
      </c>
      <c r="N4924" s="27">
        <v>-88.2089</v>
      </c>
    </row>
    <row r="4925" spans="1:14" s="18" customFormat="1" x14ac:dyDescent="0.25">
      <c r="A4925" s="19" t="s">
        <v>1328</v>
      </c>
      <c r="B4925" s="19" t="s">
        <v>320</v>
      </c>
      <c r="C4925" s="19">
        <v>4</v>
      </c>
      <c r="D4925" s="23">
        <v>7111688.0650000004</v>
      </c>
      <c r="E4925" s="23" t="e">
        <v>#N/A</v>
      </c>
      <c r="F4925" s="23" t="e">
        <v>#N/A</v>
      </c>
      <c r="G4925" s="24" t="e">
        <v>#N/A</v>
      </c>
      <c r="H4925" s="36">
        <v>422635.01500000001</v>
      </c>
      <c r="I4925" s="36" t="e">
        <v>#N/A</v>
      </c>
      <c r="J4925" s="36" t="e">
        <v>#N/A</v>
      </c>
      <c r="K4925" s="24" t="e">
        <v>#N/A</v>
      </c>
      <c r="L4925" s="24" t="s">
        <v>352</v>
      </c>
      <c r="M4925" s="27">
        <v>44.320399999999999</v>
      </c>
      <c r="N4925" s="27">
        <v>-88.2089</v>
      </c>
    </row>
    <row r="4926" spans="1:14" s="18" customFormat="1" x14ac:dyDescent="0.25">
      <c r="A4926" s="19" t="s">
        <v>1329</v>
      </c>
      <c r="B4926" s="19" t="s">
        <v>320</v>
      </c>
      <c r="C4926" s="19">
        <v>1</v>
      </c>
      <c r="D4926" s="23">
        <v>3432</v>
      </c>
      <c r="E4926" s="23">
        <v>1022</v>
      </c>
      <c r="F4926" s="23">
        <v>-2410</v>
      </c>
      <c r="G4926" s="24">
        <v>-0.702214452214452</v>
      </c>
      <c r="H4926" s="36"/>
      <c r="I4926" s="36"/>
      <c r="J4926" s="36"/>
      <c r="K4926" s="24"/>
      <c r="L4926" s="24" t="s">
        <v>352</v>
      </c>
      <c r="M4926" s="27">
        <v>43.829799999999999</v>
      </c>
      <c r="N4926" s="27">
        <v>-91.26</v>
      </c>
    </row>
    <row r="4927" spans="1:14" s="18" customFormat="1" x14ac:dyDescent="0.25">
      <c r="A4927" s="19" t="s">
        <v>1329</v>
      </c>
      <c r="B4927" s="19" t="s">
        <v>320</v>
      </c>
      <c r="C4927" s="19">
        <v>3</v>
      </c>
      <c r="D4927" s="23">
        <v>12103</v>
      </c>
      <c r="E4927" s="23" t="e">
        <v>#N/A</v>
      </c>
      <c r="F4927" s="23" t="e">
        <v>#N/A</v>
      </c>
      <c r="G4927" s="24" t="e">
        <v>#N/A</v>
      </c>
      <c r="H4927" s="36"/>
      <c r="I4927" s="36" t="e">
        <v>#N/A</v>
      </c>
      <c r="J4927" s="36" t="e">
        <v>#N/A</v>
      </c>
      <c r="K4927" s="24" t="e">
        <v>#N/A</v>
      </c>
      <c r="L4927" s="24" t="s">
        <v>352</v>
      </c>
      <c r="M4927" s="27">
        <v>43.829799999999999</v>
      </c>
      <c r="N4927" s="27">
        <v>-91.26</v>
      </c>
    </row>
    <row r="4928" spans="1:14" s="18" customFormat="1" x14ac:dyDescent="0.25">
      <c r="A4928" s="19" t="s">
        <v>1329</v>
      </c>
      <c r="B4928" s="19" t="s">
        <v>320</v>
      </c>
      <c r="C4928" s="19">
        <v>4</v>
      </c>
      <c r="D4928" s="23">
        <v>3079.9</v>
      </c>
      <c r="E4928" s="23" t="e">
        <v>#N/A</v>
      </c>
      <c r="F4928" s="23" t="e">
        <v>#N/A</v>
      </c>
      <c r="G4928" s="24" t="e">
        <v>#N/A</v>
      </c>
      <c r="H4928" s="36"/>
      <c r="I4928" s="36" t="e">
        <v>#N/A</v>
      </c>
      <c r="J4928" s="36" t="e">
        <v>#N/A</v>
      </c>
      <c r="K4928" s="24" t="e">
        <v>#N/A</v>
      </c>
      <c r="L4928" s="24" t="s">
        <v>352</v>
      </c>
      <c r="M4928" s="27">
        <v>43.829799999999999</v>
      </c>
      <c r="N4928" s="27">
        <v>-91.26</v>
      </c>
    </row>
    <row r="4929" spans="1:14" s="18" customFormat="1" x14ac:dyDescent="0.25">
      <c r="A4929" s="19" t="s">
        <v>323</v>
      </c>
      <c r="B4929" s="19" t="s">
        <v>320</v>
      </c>
      <c r="C4929" s="19">
        <v>1</v>
      </c>
      <c r="D4929" s="23">
        <v>3655809.5950000002</v>
      </c>
      <c r="E4929" s="23">
        <v>2662796.557</v>
      </c>
      <c r="F4929" s="23">
        <v>-993013.03799999994</v>
      </c>
      <c r="G4929" s="24">
        <v>-0.27162602761318</v>
      </c>
      <c r="H4929" s="36">
        <v>383421.78700000001</v>
      </c>
      <c r="I4929" s="36">
        <v>279272.99</v>
      </c>
      <c r="J4929" s="36">
        <v>-104148.79700000001</v>
      </c>
      <c r="K4929" s="24">
        <v>-0.271629835682759</v>
      </c>
      <c r="L4929" s="24" t="s">
        <v>350</v>
      </c>
      <c r="M4929" s="27">
        <v>43.559199999999997</v>
      </c>
      <c r="N4929" s="27">
        <v>-91.2333</v>
      </c>
    </row>
    <row r="4930" spans="1:14" s="18" customFormat="1" x14ac:dyDescent="0.25">
      <c r="A4930" s="19" t="s">
        <v>323</v>
      </c>
      <c r="B4930" s="19" t="s">
        <v>320</v>
      </c>
      <c r="C4930" s="19">
        <v>2</v>
      </c>
      <c r="D4930" s="23">
        <v>2177322.39</v>
      </c>
      <c r="E4930" s="23">
        <v>1282041.7649999999</v>
      </c>
      <c r="F4930" s="23">
        <v>-895280.625</v>
      </c>
      <c r="G4930" s="24">
        <v>-0.41118422752268702</v>
      </c>
      <c r="H4930" s="36">
        <v>228357.09599999999</v>
      </c>
      <c r="I4930" s="36">
        <v>134460.27100000001</v>
      </c>
      <c r="J4930" s="36">
        <v>-93896.824999999997</v>
      </c>
      <c r="K4930" s="24">
        <v>-0.41118417883541503</v>
      </c>
      <c r="L4930" s="24" t="s">
        <v>350</v>
      </c>
      <c r="M4930" s="27">
        <v>43.559199999999997</v>
      </c>
      <c r="N4930" s="27">
        <v>-91.2333</v>
      </c>
    </row>
    <row r="4931" spans="1:14" s="18" customFormat="1" x14ac:dyDescent="0.25">
      <c r="A4931" s="19" t="s">
        <v>323</v>
      </c>
      <c r="B4931" s="19" t="s">
        <v>320</v>
      </c>
      <c r="C4931" s="19">
        <v>3</v>
      </c>
      <c r="D4931" s="23">
        <v>3429917.0320000001</v>
      </c>
      <c r="E4931" s="23" t="e">
        <v>#N/A</v>
      </c>
      <c r="F4931" s="23" t="e">
        <v>#N/A</v>
      </c>
      <c r="G4931" s="24" t="e">
        <v>#N/A</v>
      </c>
      <c r="H4931" s="36">
        <v>359727.87699999998</v>
      </c>
      <c r="I4931" s="36" t="e">
        <v>#N/A</v>
      </c>
      <c r="J4931" s="36" t="e">
        <v>#N/A</v>
      </c>
      <c r="K4931" s="24" t="e">
        <v>#N/A</v>
      </c>
      <c r="L4931" s="24" t="s">
        <v>350</v>
      </c>
      <c r="M4931" s="27">
        <v>43.559199999999997</v>
      </c>
      <c r="N4931" s="27">
        <v>-91.2333</v>
      </c>
    </row>
    <row r="4932" spans="1:14" s="18" customFormat="1" x14ac:dyDescent="0.25">
      <c r="A4932" s="19" t="s">
        <v>323</v>
      </c>
      <c r="B4932" s="19" t="s">
        <v>320</v>
      </c>
      <c r="C4932" s="19">
        <v>4</v>
      </c>
      <c r="D4932" s="23">
        <v>3823839.5</v>
      </c>
      <c r="E4932" s="23" t="e">
        <v>#N/A</v>
      </c>
      <c r="F4932" s="23" t="e">
        <v>#N/A</v>
      </c>
      <c r="G4932" s="24" t="e">
        <v>#N/A</v>
      </c>
      <c r="H4932" s="36">
        <v>401043.1</v>
      </c>
      <c r="I4932" s="36" t="e">
        <v>#N/A</v>
      </c>
      <c r="J4932" s="36" t="e">
        <v>#N/A</v>
      </c>
      <c r="K4932" s="24" t="e">
        <v>#N/A</v>
      </c>
      <c r="L4932" s="24" t="s">
        <v>350</v>
      </c>
      <c r="M4932" s="27">
        <v>43.559199999999997</v>
      </c>
      <c r="N4932" s="27">
        <v>-91.2333</v>
      </c>
    </row>
    <row r="4933" spans="1:14" s="18" customFormat="1" x14ac:dyDescent="0.25">
      <c r="A4933" s="19" t="s">
        <v>1330</v>
      </c>
      <c r="B4933" s="19" t="s">
        <v>320</v>
      </c>
      <c r="C4933" s="19">
        <v>1</v>
      </c>
      <c r="D4933" s="23">
        <v>55154.315999999999</v>
      </c>
      <c r="E4933" s="23">
        <v>5371.1760000000004</v>
      </c>
      <c r="F4933" s="23">
        <v>-49783.14</v>
      </c>
      <c r="G4933" s="24">
        <v>-0.90261549068979496</v>
      </c>
      <c r="H4933" s="36">
        <v>4422.8220000000001</v>
      </c>
      <c r="I4933" s="36">
        <v>407.46300000000002</v>
      </c>
      <c r="J4933" s="36">
        <v>-4015.3589999999999</v>
      </c>
      <c r="K4933" s="24">
        <v>-0.90787262069330399</v>
      </c>
      <c r="L4933" s="24" t="s">
        <v>352</v>
      </c>
      <c r="M4933" s="27">
        <v>43.1952</v>
      </c>
      <c r="N4933" s="27">
        <v>-88.149600000000007</v>
      </c>
    </row>
    <row r="4934" spans="1:14" s="18" customFormat="1" x14ac:dyDescent="0.25">
      <c r="A4934" s="19" t="s">
        <v>1330</v>
      </c>
      <c r="B4934" s="19" t="s">
        <v>320</v>
      </c>
      <c r="C4934" s="19">
        <v>2</v>
      </c>
      <c r="D4934" s="23">
        <v>30871.982</v>
      </c>
      <c r="E4934" s="23">
        <v>19428.205999999998</v>
      </c>
      <c r="F4934" s="23">
        <v>-11443.776</v>
      </c>
      <c r="G4934" s="24">
        <v>-0.37068484945346197</v>
      </c>
      <c r="H4934" s="36">
        <v>1860.875</v>
      </c>
      <c r="I4934" s="36">
        <v>1308.866</v>
      </c>
      <c r="J4934" s="36">
        <v>-552.00900000000001</v>
      </c>
      <c r="K4934" s="24">
        <v>-0.29663948411365598</v>
      </c>
      <c r="L4934" s="24" t="s">
        <v>352</v>
      </c>
      <c r="M4934" s="27">
        <v>43.1952</v>
      </c>
      <c r="N4934" s="27">
        <v>-88.149600000000007</v>
      </c>
    </row>
    <row r="4935" spans="1:14" s="18" customFormat="1" x14ac:dyDescent="0.25">
      <c r="A4935" s="19" t="s">
        <v>1330</v>
      </c>
      <c r="B4935" s="19" t="s">
        <v>320</v>
      </c>
      <c r="C4935" s="19">
        <v>3</v>
      </c>
      <c r="D4935" s="23">
        <v>149204.14600000001</v>
      </c>
      <c r="E4935" s="23" t="e">
        <v>#N/A</v>
      </c>
      <c r="F4935" s="23" t="e">
        <v>#N/A</v>
      </c>
      <c r="G4935" s="24" t="e">
        <v>#N/A</v>
      </c>
      <c r="H4935" s="36">
        <v>9154.1790000000001</v>
      </c>
      <c r="I4935" s="36" t="e">
        <v>#N/A</v>
      </c>
      <c r="J4935" s="36" t="e">
        <v>#N/A</v>
      </c>
      <c r="K4935" s="24" t="e">
        <v>#N/A</v>
      </c>
      <c r="L4935" s="24" t="s">
        <v>352</v>
      </c>
      <c r="M4935" s="27">
        <v>43.1952</v>
      </c>
      <c r="N4935" s="27">
        <v>-88.149600000000007</v>
      </c>
    </row>
    <row r="4936" spans="1:14" s="18" customFormat="1" x14ac:dyDescent="0.25">
      <c r="A4936" s="19" t="s">
        <v>1330</v>
      </c>
      <c r="B4936" s="19" t="s">
        <v>320</v>
      </c>
      <c r="C4936" s="19">
        <v>4</v>
      </c>
      <c r="D4936" s="23">
        <v>39934.542000000001</v>
      </c>
      <c r="E4936" s="23" t="e">
        <v>#N/A</v>
      </c>
      <c r="F4936" s="23" t="e">
        <v>#N/A</v>
      </c>
      <c r="G4936" s="24" t="e">
        <v>#N/A</v>
      </c>
      <c r="H4936" s="36">
        <v>2767.9679999999998</v>
      </c>
      <c r="I4936" s="36" t="e">
        <v>#N/A</v>
      </c>
      <c r="J4936" s="36" t="e">
        <v>#N/A</v>
      </c>
      <c r="K4936" s="24" t="e">
        <v>#N/A</v>
      </c>
      <c r="L4936" s="24" t="s">
        <v>352</v>
      </c>
      <c r="M4936" s="27">
        <v>43.1952</v>
      </c>
      <c r="N4936" s="27">
        <v>-88.149600000000007</v>
      </c>
    </row>
    <row r="4937" spans="1:14" s="18" customFormat="1" x14ac:dyDescent="0.25">
      <c r="A4937" s="19" t="s">
        <v>1331</v>
      </c>
      <c r="B4937" s="19" t="s">
        <v>320</v>
      </c>
      <c r="C4937" s="19">
        <v>1</v>
      </c>
      <c r="D4937" s="23">
        <v>45869.004999999997</v>
      </c>
      <c r="E4937" s="23">
        <v>767.96</v>
      </c>
      <c r="F4937" s="23">
        <v>-45101.044999999998</v>
      </c>
      <c r="G4937" s="24">
        <v>-0.983257539595638</v>
      </c>
      <c r="H4937" s="36">
        <v>2856.4580000000001</v>
      </c>
      <c r="I4937" s="36">
        <v>45.640999999999998</v>
      </c>
      <c r="J4937" s="36">
        <v>-2810.817</v>
      </c>
      <c r="K4937" s="24">
        <v>-0.98402182003026095</v>
      </c>
      <c r="L4937" s="24" t="s">
        <v>352</v>
      </c>
      <c r="M4937" s="27">
        <v>44.2761</v>
      </c>
      <c r="N4937" s="27">
        <v>-88.265600000000006</v>
      </c>
    </row>
    <row r="4938" spans="1:14" s="18" customFormat="1" x14ac:dyDescent="0.25">
      <c r="A4938" s="19" t="s">
        <v>1331</v>
      </c>
      <c r="B4938" s="19" t="s">
        <v>320</v>
      </c>
      <c r="C4938" s="19">
        <v>2</v>
      </c>
      <c r="D4938" s="23">
        <v>12704.13</v>
      </c>
      <c r="E4938" s="23">
        <v>4920.3159999999998</v>
      </c>
      <c r="F4938" s="23">
        <v>-7783.8140000000003</v>
      </c>
      <c r="G4938" s="24">
        <v>-0.61269949221237496</v>
      </c>
      <c r="H4938" s="36">
        <v>757.51900000000001</v>
      </c>
      <c r="I4938" s="36">
        <v>292.31599999999997</v>
      </c>
      <c r="J4938" s="36">
        <v>-465.20299999999997</v>
      </c>
      <c r="K4938" s="24">
        <v>-0.61411396941858898</v>
      </c>
      <c r="L4938" s="24" t="s">
        <v>352</v>
      </c>
      <c r="M4938" s="27">
        <v>44.2761</v>
      </c>
      <c r="N4938" s="27">
        <v>-88.265600000000006</v>
      </c>
    </row>
    <row r="4939" spans="1:14" s="18" customFormat="1" x14ac:dyDescent="0.25">
      <c r="A4939" s="19" t="s">
        <v>1331</v>
      </c>
      <c r="B4939" s="19" t="s">
        <v>320</v>
      </c>
      <c r="C4939" s="19">
        <v>3</v>
      </c>
      <c r="D4939" s="23">
        <v>25927.956999999999</v>
      </c>
      <c r="E4939" s="23" t="e">
        <v>#N/A</v>
      </c>
      <c r="F4939" s="23" t="e">
        <v>#N/A</v>
      </c>
      <c r="G4939" s="24" t="e">
        <v>#N/A</v>
      </c>
      <c r="H4939" s="36">
        <v>1541.4059999999999</v>
      </c>
      <c r="I4939" s="36" t="e">
        <v>#N/A</v>
      </c>
      <c r="J4939" s="36" t="e">
        <v>#N/A</v>
      </c>
      <c r="K4939" s="24" t="e">
        <v>#N/A</v>
      </c>
      <c r="L4939" s="24" t="s">
        <v>352</v>
      </c>
      <c r="M4939" s="27">
        <v>44.2761</v>
      </c>
      <c r="N4939" s="27">
        <v>-88.265600000000006</v>
      </c>
    </row>
    <row r="4940" spans="1:14" s="18" customFormat="1" x14ac:dyDescent="0.25">
      <c r="A4940" s="19" t="s">
        <v>1331</v>
      </c>
      <c r="B4940" s="19" t="s">
        <v>320</v>
      </c>
      <c r="C4940" s="19">
        <v>4</v>
      </c>
      <c r="D4940" s="23">
        <v>11146.186</v>
      </c>
      <c r="E4940" s="23" t="e">
        <v>#N/A</v>
      </c>
      <c r="F4940" s="23" t="e">
        <v>#N/A</v>
      </c>
      <c r="G4940" s="24" t="e">
        <v>#N/A</v>
      </c>
      <c r="H4940" s="36">
        <v>662.32899999999995</v>
      </c>
      <c r="I4940" s="36" t="e">
        <v>#N/A</v>
      </c>
      <c r="J4940" s="36" t="e">
        <v>#N/A</v>
      </c>
      <c r="K4940" s="24" t="e">
        <v>#N/A</v>
      </c>
      <c r="L4940" s="24" t="s">
        <v>352</v>
      </c>
      <c r="M4940" s="27">
        <v>44.2761</v>
      </c>
      <c r="N4940" s="27">
        <v>-88.265600000000006</v>
      </c>
    </row>
    <row r="4941" spans="1:14" s="18" customFormat="1" x14ac:dyDescent="0.25">
      <c r="A4941" s="19" t="s">
        <v>324</v>
      </c>
      <c r="B4941" s="19" t="s">
        <v>320</v>
      </c>
      <c r="C4941" s="19">
        <v>1</v>
      </c>
      <c r="D4941" s="23">
        <v>5680714.5779999997</v>
      </c>
      <c r="E4941" s="23">
        <v>4750262.8</v>
      </c>
      <c r="F4941" s="23">
        <v>-930451.77800000005</v>
      </c>
      <c r="G4941" s="24">
        <v>-0.16379132681712399</v>
      </c>
      <c r="H4941" s="36">
        <v>595790.54799999995</v>
      </c>
      <c r="I4941" s="36">
        <v>498204.7</v>
      </c>
      <c r="J4941" s="36">
        <v>-97585.847999999998</v>
      </c>
      <c r="K4941" s="24">
        <v>-0.16379220571320599</v>
      </c>
      <c r="L4941" s="24" t="s">
        <v>350</v>
      </c>
      <c r="M4941" s="27">
        <v>44.302599999999998</v>
      </c>
      <c r="N4941" s="27">
        <v>-91.912599999999998</v>
      </c>
    </row>
    <row r="4942" spans="1:14" s="18" customFormat="1" x14ac:dyDescent="0.25">
      <c r="A4942" s="19" t="s">
        <v>324</v>
      </c>
      <c r="B4942" s="19" t="s">
        <v>320</v>
      </c>
      <c r="C4942" s="19">
        <v>2</v>
      </c>
      <c r="D4942" s="23">
        <v>3755772.182</v>
      </c>
      <c r="E4942" s="23">
        <v>3535707.9210000001</v>
      </c>
      <c r="F4942" s="23">
        <v>-220064.261</v>
      </c>
      <c r="G4942" s="24">
        <v>-5.8593612800767102E-2</v>
      </c>
      <c r="H4942" s="36">
        <v>393903.90899999999</v>
      </c>
      <c r="I4942" s="36">
        <v>370824.49699999997</v>
      </c>
      <c r="J4942" s="36">
        <v>-23079.412</v>
      </c>
      <c r="K4942" s="24">
        <v>-5.8591477445835698E-2</v>
      </c>
      <c r="L4942" s="24" t="s">
        <v>350</v>
      </c>
      <c r="M4942" s="27">
        <v>44.302599999999998</v>
      </c>
      <c r="N4942" s="27">
        <v>-91.912599999999998</v>
      </c>
    </row>
    <row r="4943" spans="1:14" s="18" customFormat="1" x14ac:dyDescent="0.25">
      <c r="A4943" s="19" t="s">
        <v>324</v>
      </c>
      <c r="B4943" s="19" t="s">
        <v>320</v>
      </c>
      <c r="C4943" s="19">
        <v>3</v>
      </c>
      <c r="D4943" s="23">
        <v>4740161.5690000001</v>
      </c>
      <c r="E4943" s="23" t="e">
        <v>#N/A</v>
      </c>
      <c r="F4943" s="23" t="e">
        <v>#N/A</v>
      </c>
      <c r="G4943" s="24" t="e">
        <v>#N/A</v>
      </c>
      <c r="H4943" s="36">
        <v>497149.05200000003</v>
      </c>
      <c r="I4943" s="36" t="e">
        <v>#N/A</v>
      </c>
      <c r="J4943" s="36" t="e">
        <v>#N/A</v>
      </c>
      <c r="K4943" s="24" t="e">
        <v>#N/A</v>
      </c>
      <c r="L4943" s="24" t="s">
        <v>350</v>
      </c>
      <c r="M4943" s="27">
        <v>44.302599999999998</v>
      </c>
      <c r="N4943" s="27">
        <v>-91.912599999999998</v>
      </c>
    </row>
    <row r="4944" spans="1:14" s="18" customFormat="1" x14ac:dyDescent="0.25">
      <c r="A4944" s="19" t="s">
        <v>324</v>
      </c>
      <c r="B4944" s="19" t="s">
        <v>320</v>
      </c>
      <c r="C4944" s="19">
        <v>4</v>
      </c>
      <c r="D4944" s="23">
        <v>4242024.3530000001</v>
      </c>
      <c r="E4944" s="23" t="e">
        <v>#N/A</v>
      </c>
      <c r="F4944" s="23" t="e">
        <v>#N/A</v>
      </c>
      <c r="G4944" s="24" t="e">
        <v>#N/A</v>
      </c>
      <c r="H4944" s="36">
        <v>444905.31099999999</v>
      </c>
      <c r="I4944" s="36" t="e">
        <v>#N/A</v>
      </c>
      <c r="J4944" s="36" t="e">
        <v>#N/A</v>
      </c>
      <c r="K4944" s="24" t="e">
        <v>#N/A</v>
      </c>
      <c r="L4944" s="24" t="s">
        <v>350</v>
      </c>
      <c r="M4944" s="27">
        <v>44.302599999999998</v>
      </c>
      <c r="N4944" s="27">
        <v>-91.912599999999998</v>
      </c>
    </row>
    <row r="4945" spans="1:14" s="18" customFormat="1" x14ac:dyDescent="0.25">
      <c r="A4945" s="19" t="s">
        <v>1332</v>
      </c>
      <c r="B4945" s="19" t="s">
        <v>320</v>
      </c>
      <c r="C4945" s="19">
        <v>1</v>
      </c>
      <c r="D4945" s="23">
        <v>598633.027</v>
      </c>
      <c r="E4945" s="23">
        <v>597566.86100000003</v>
      </c>
      <c r="F4945" s="23">
        <v>-1066.1659999999999</v>
      </c>
      <c r="G4945" s="24">
        <v>-1.7810009670582399E-3</v>
      </c>
      <c r="H4945" s="36">
        <v>62587.478000000003</v>
      </c>
      <c r="I4945" s="36">
        <v>62443.349000000002</v>
      </c>
      <c r="J4945" s="36">
        <v>-144.12899999999999</v>
      </c>
      <c r="K4945" s="24">
        <v>-2.3028408334331701E-3</v>
      </c>
      <c r="L4945" s="24" t="s">
        <v>352</v>
      </c>
      <c r="M4945" s="27">
        <v>44.082000000000001</v>
      </c>
      <c r="N4945" s="27">
        <v>-87.655799999999999</v>
      </c>
    </row>
    <row r="4946" spans="1:14" s="18" customFormat="1" x14ac:dyDescent="0.25">
      <c r="A4946" s="19" t="s">
        <v>1332</v>
      </c>
      <c r="B4946" s="19" t="s">
        <v>320</v>
      </c>
      <c r="C4946" s="19">
        <v>2</v>
      </c>
      <c r="D4946" s="23">
        <v>286567.23300000001</v>
      </c>
      <c r="E4946" s="23">
        <v>301955.59399999998</v>
      </c>
      <c r="F4946" s="23">
        <v>15388.361000000001</v>
      </c>
      <c r="G4946" s="24">
        <v>5.3698955176777002E-2</v>
      </c>
      <c r="H4946" s="36">
        <v>30021.072</v>
      </c>
      <c r="I4946" s="36">
        <v>31378.913</v>
      </c>
      <c r="J4946" s="36">
        <v>1357.8409999999999</v>
      </c>
      <c r="K4946" s="24">
        <v>4.5229597397454697E-2</v>
      </c>
      <c r="L4946" s="24" t="s">
        <v>352</v>
      </c>
      <c r="M4946" s="27">
        <v>44.082000000000001</v>
      </c>
      <c r="N4946" s="27">
        <v>-87.655799999999999</v>
      </c>
    </row>
    <row r="4947" spans="1:14" s="18" customFormat="1" x14ac:dyDescent="0.25">
      <c r="A4947" s="19" t="s">
        <v>1332</v>
      </c>
      <c r="B4947" s="19" t="s">
        <v>320</v>
      </c>
      <c r="C4947" s="19">
        <v>3</v>
      </c>
      <c r="D4947" s="23">
        <v>660875.33600000001</v>
      </c>
      <c r="E4947" s="23" t="e">
        <v>#N/A</v>
      </c>
      <c r="F4947" s="23" t="e">
        <v>#N/A</v>
      </c>
      <c r="G4947" s="24" t="e">
        <v>#N/A</v>
      </c>
      <c r="H4947" s="36">
        <v>68897.831000000006</v>
      </c>
      <c r="I4947" s="36" t="e">
        <v>#N/A</v>
      </c>
      <c r="J4947" s="36" t="e">
        <v>#N/A</v>
      </c>
      <c r="K4947" s="24" t="e">
        <v>#N/A</v>
      </c>
      <c r="L4947" s="24" t="s">
        <v>352</v>
      </c>
      <c r="M4947" s="27">
        <v>44.082000000000001</v>
      </c>
      <c r="N4947" s="27">
        <v>-87.655799999999999</v>
      </c>
    </row>
    <row r="4948" spans="1:14" s="18" customFormat="1" x14ac:dyDescent="0.25">
      <c r="A4948" s="19" t="s">
        <v>1332</v>
      </c>
      <c r="B4948" s="19" t="s">
        <v>320</v>
      </c>
      <c r="C4948" s="19">
        <v>4</v>
      </c>
      <c r="D4948" s="23">
        <v>442140.70699999999</v>
      </c>
      <c r="E4948" s="23" t="e">
        <v>#N/A</v>
      </c>
      <c r="F4948" s="23" t="e">
        <v>#N/A</v>
      </c>
      <c r="G4948" s="24" t="e">
        <v>#N/A</v>
      </c>
      <c r="H4948" s="36">
        <v>46314.315000000002</v>
      </c>
      <c r="I4948" s="36" t="e">
        <v>#N/A</v>
      </c>
      <c r="J4948" s="36" t="e">
        <v>#N/A</v>
      </c>
      <c r="K4948" s="24" t="e">
        <v>#N/A</v>
      </c>
      <c r="L4948" s="24" t="s">
        <v>352</v>
      </c>
      <c r="M4948" s="27">
        <v>44.082000000000001</v>
      </c>
      <c r="N4948" s="27">
        <v>-87.655799999999999</v>
      </c>
    </row>
    <row r="4949" spans="1:14" s="18" customFormat="1" x14ac:dyDescent="0.25">
      <c r="A4949" s="19" t="s">
        <v>1333</v>
      </c>
      <c r="B4949" s="19" t="s">
        <v>320</v>
      </c>
      <c r="C4949" s="19">
        <v>1</v>
      </c>
      <c r="D4949" s="23"/>
      <c r="E4949" s="23">
        <v>277.67399999999998</v>
      </c>
      <c r="F4949" s="23"/>
      <c r="G4949" s="24"/>
      <c r="H4949" s="36"/>
      <c r="I4949" s="36">
        <v>16.492000000000001</v>
      </c>
      <c r="J4949" s="36"/>
      <c r="K4949" s="24"/>
      <c r="L4949" s="24" t="s">
        <v>352</v>
      </c>
      <c r="M4949" s="27">
        <v>44.634999999999998</v>
      </c>
      <c r="N4949" s="27">
        <v>-90.135000000000005</v>
      </c>
    </row>
    <row r="4950" spans="1:14" s="18" customFormat="1" x14ac:dyDescent="0.25">
      <c r="A4950" s="19" t="s">
        <v>1333</v>
      </c>
      <c r="B4950" s="19" t="s">
        <v>320</v>
      </c>
      <c r="C4950" s="19">
        <v>2</v>
      </c>
      <c r="D4950" s="23">
        <v>1474.711</v>
      </c>
      <c r="E4950" s="23">
        <v>1122.6179999999999</v>
      </c>
      <c r="F4950" s="23">
        <v>-352.09300000000002</v>
      </c>
      <c r="G4950" s="24">
        <v>-0.23875389822141399</v>
      </c>
      <c r="H4950" s="36">
        <v>87.564999999999998</v>
      </c>
      <c r="I4950" s="36">
        <v>66.731999999999999</v>
      </c>
      <c r="J4950" s="36">
        <v>-20.832999999999998</v>
      </c>
      <c r="K4950" s="24">
        <v>-0.237914691943128</v>
      </c>
      <c r="L4950" s="24" t="s">
        <v>352</v>
      </c>
      <c r="M4950" s="27">
        <v>44.634999999999998</v>
      </c>
      <c r="N4950" s="27">
        <v>-90.135000000000005</v>
      </c>
    </row>
    <row r="4951" spans="1:14" s="18" customFormat="1" x14ac:dyDescent="0.25">
      <c r="A4951" s="19" t="s">
        <v>1333</v>
      </c>
      <c r="B4951" s="19" t="s">
        <v>320</v>
      </c>
      <c r="C4951" s="19">
        <v>3</v>
      </c>
      <c r="D4951" s="23">
        <v>8849.7060000000001</v>
      </c>
      <c r="E4951" s="23" t="e">
        <v>#N/A</v>
      </c>
      <c r="F4951" s="23" t="e">
        <v>#N/A</v>
      </c>
      <c r="G4951" s="24" t="e">
        <v>#N/A</v>
      </c>
      <c r="H4951" s="36">
        <v>525.88199999999995</v>
      </c>
      <c r="I4951" s="36" t="e">
        <v>#N/A</v>
      </c>
      <c r="J4951" s="36" t="e">
        <v>#N/A</v>
      </c>
      <c r="K4951" s="24" t="e">
        <v>#N/A</v>
      </c>
      <c r="L4951" s="24" t="s">
        <v>352</v>
      </c>
      <c r="M4951" s="27">
        <v>44.634999999999998</v>
      </c>
      <c r="N4951" s="27">
        <v>-90.135000000000005</v>
      </c>
    </row>
    <row r="4952" spans="1:14" s="18" customFormat="1" x14ac:dyDescent="0.25">
      <c r="A4952" s="19" t="s">
        <v>1333</v>
      </c>
      <c r="B4952" s="19" t="s">
        <v>320</v>
      </c>
      <c r="C4952" s="19">
        <v>4</v>
      </c>
      <c r="D4952" s="23">
        <v>530.78099999999995</v>
      </c>
      <c r="E4952" s="23" t="e">
        <v>#N/A</v>
      </c>
      <c r="F4952" s="23" t="e">
        <v>#N/A</v>
      </c>
      <c r="G4952" s="24" t="e">
        <v>#N/A</v>
      </c>
      <c r="H4952" s="36">
        <v>31.550999999999998</v>
      </c>
      <c r="I4952" s="36" t="e">
        <v>#N/A</v>
      </c>
      <c r="J4952" s="36" t="e">
        <v>#N/A</v>
      </c>
      <c r="K4952" s="24" t="e">
        <v>#N/A</v>
      </c>
      <c r="L4952" s="24" t="s">
        <v>352</v>
      </c>
      <c r="M4952" s="27">
        <v>44.634999999999998</v>
      </c>
      <c r="N4952" s="27">
        <v>-90.135000000000005</v>
      </c>
    </row>
    <row r="4953" spans="1:14" s="18" customFormat="1" x14ac:dyDescent="0.25">
      <c r="A4953" s="19" t="s">
        <v>1334</v>
      </c>
      <c r="B4953" s="19" t="s">
        <v>320</v>
      </c>
      <c r="C4953" s="19">
        <v>1</v>
      </c>
      <c r="D4953" s="23">
        <v>123154.211</v>
      </c>
      <c r="E4953" s="23">
        <v>816552.2</v>
      </c>
      <c r="F4953" s="23">
        <v>693397.98899999994</v>
      </c>
      <c r="G4953" s="24">
        <v>5.6303230183497304</v>
      </c>
      <c r="H4953" s="36">
        <v>7319.2290000000003</v>
      </c>
      <c r="I4953" s="36">
        <v>48174.6</v>
      </c>
      <c r="J4953" s="36">
        <v>40855.370999999999</v>
      </c>
      <c r="K4953" s="24">
        <v>5.5819227680948398</v>
      </c>
      <c r="L4953" s="24" t="s">
        <v>352</v>
      </c>
      <c r="M4953" s="27">
        <v>44.193399999999997</v>
      </c>
      <c r="N4953" s="27">
        <v>-88.505499999999998</v>
      </c>
    </row>
    <row r="4954" spans="1:14" s="18" customFormat="1" x14ac:dyDescent="0.25">
      <c r="A4954" s="19" t="s">
        <v>1334</v>
      </c>
      <c r="B4954" s="19" t="s">
        <v>320</v>
      </c>
      <c r="C4954" s="19">
        <v>2</v>
      </c>
      <c r="D4954" s="23">
        <v>982079.35199999996</v>
      </c>
      <c r="E4954" s="23">
        <v>1133685.8999999999</v>
      </c>
      <c r="F4954" s="23">
        <v>151606.54800000001</v>
      </c>
      <c r="G4954" s="24">
        <v>0.15437301241621099</v>
      </c>
      <c r="H4954" s="36">
        <v>58363.982000000004</v>
      </c>
      <c r="I4954" s="36">
        <v>66887.399999999994</v>
      </c>
      <c r="J4954" s="36">
        <v>8523.4179999999997</v>
      </c>
      <c r="K4954" s="24">
        <v>0.14603900741385301</v>
      </c>
      <c r="L4954" s="24" t="s">
        <v>352</v>
      </c>
      <c r="M4954" s="27">
        <v>44.193399999999997</v>
      </c>
      <c r="N4954" s="27">
        <v>-88.505499999999998</v>
      </c>
    </row>
    <row r="4955" spans="1:14" s="18" customFormat="1" x14ac:dyDescent="0.25">
      <c r="A4955" s="19" t="s">
        <v>1334</v>
      </c>
      <c r="B4955" s="19" t="s">
        <v>320</v>
      </c>
      <c r="C4955" s="19">
        <v>3</v>
      </c>
      <c r="D4955" s="23">
        <v>1936212.0279999999</v>
      </c>
      <c r="E4955" s="23" t="e">
        <v>#N/A</v>
      </c>
      <c r="F4955" s="23" t="e">
        <v>#N/A</v>
      </c>
      <c r="G4955" s="24" t="e">
        <v>#N/A</v>
      </c>
      <c r="H4955" s="36">
        <v>115065.285</v>
      </c>
      <c r="I4955" s="36" t="e">
        <v>#N/A</v>
      </c>
      <c r="J4955" s="36" t="e">
        <v>#N/A</v>
      </c>
      <c r="K4955" s="24" t="e">
        <v>#N/A</v>
      </c>
      <c r="L4955" s="24" t="s">
        <v>352</v>
      </c>
      <c r="M4955" s="27">
        <v>44.193399999999997</v>
      </c>
      <c r="N4955" s="27">
        <v>-88.505499999999998</v>
      </c>
    </row>
    <row r="4956" spans="1:14" s="18" customFormat="1" x14ac:dyDescent="0.25">
      <c r="A4956" s="19" t="s">
        <v>1334</v>
      </c>
      <c r="B4956" s="19" t="s">
        <v>320</v>
      </c>
      <c r="C4956" s="19">
        <v>4</v>
      </c>
      <c r="D4956" s="23">
        <v>312343.92</v>
      </c>
      <c r="E4956" s="23" t="e">
        <v>#N/A</v>
      </c>
      <c r="F4956" s="23" t="e">
        <v>#N/A</v>
      </c>
      <c r="G4956" s="24" t="e">
        <v>#N/A</v>
      </c>
      <c r="H4956" s="36">
        <v>18561.839</v>
      </c>
      <c r="I4956" s="36" t="e">
        <v>#N/A</v>
      </c>
      <c r="J4956" s="36" t="e">
        <v>#N/A</v>
      </c>
      <c r="K4956" s="24" t="e">
        <v>#N/A</v>
      </c>
      <c r="L4956" s="24" t="s">
        <v>352</v>
      </c>
      <c r="M4956" s="27">
        <v>44.193399999999997</v>
      </c>
      <c r="N4956" s="27">
        <v>-88.505499999999998</v>
      </c>
    </row>
    <row r="4957" spans="1:14" s="18" customFormat="1" x14ac:dyDescent="0.25">
      <c r="A4957" s="19" t="s">
        <v>1335</v>
      </c>
      <c r="B4957" s="19" t="s">
        <v>320</v>
      </c>
      <c r="C4957" s="19">
        <v>1</v>
      </c>
      <c r="D4957" s="23">
        <v>62167.875</v>
      </c>
      <c r="E4957" s="23">
        <v>15977.51</v>
      </c>
      <c r="F4957" s="23">
        <v>-46190.364999999998</v>
      </c>
      <c r="G4957" s="24">
        <v>-0.74299411070428301</v>
      </c>
      <c r="H4957" s="36">
        <v>4861.0309999999999</v>
      </c>
      <c r="I4957" s="36">
        <v>956.06500000000005</v>
      </c>
      <c r="J4957" s="36">
        <v>-3904.9659999999999</v>
      </c>
      <c r="K4957" s="24">
        <v>-0.80332053015090799</v>
      </c>
      <c r="L4957" s="24" t="s">
        <v>352</v>
      </c>
      <c r="M4957" s="27">
        <v>42.665799999999997</v>
      </c>
      <c r="N4957" s="27">
        <v>-88.013099999999994</v>
      </c>
    </row>
    <row r="4958" spans="1:14" s="18" customFormat="1" x14ac:dyDescent="0.25">
      <c r="A4958" s="19" t="s">
        <v>1335</v>
      </c>
      <c r="B4958" s="19" t="s">
        <v>320</v>
      </c>
      <c r="C4958" s="19">
        <v>2</v>
      </c>
      <c r="D4958" s="23">
        <v>189252.21900000001</v>
      </c>
      <c r="E4958" s="23">
        <v>153454.17600000001</v>
      </c>
      <c r="F4958" s="23">
        <v>-35798.042999999998</v>
      </c>
      <c r="G4958" s="24">
        <v>-0.189155208795729</v>
      </c>
      <c r="H4958" s="36">
        <v>11246.28</v>
      </c>
      <c r="I4958" s="36">
        <v>9119.7990000000009</v>
      </c>
      <c r="J4958" s="36">
        <v>-2126.4810000000002</v>
      </c>
      <c r="K4958" s="24">
        <v>-0.189083056797448</v>
      </c>
      <c r="L4958" s="24" t="s">
        <v>352</v>
      </c>
      <c r="M4958" s="27">
        <v>42.665799999999997</v>
      </c>
      <c r="N4958" s="27">
        <v>-88.013099999999994</v>
      </c>
    </row>
    <row r="4959" spans="1:14" s="18" customFormat="1" x14ac:dyDescent="0.25">
      <c r="A4959" s="19" t="s">
        <v>1335</v>
      </c>
      <c r="B4959" s="19" t="s">
        <v>320</v>
      </c>
      <c r="C4959" s="19">
        <v>3</v>
      </c>
      <c r="D4959" s="23">
        <v>849863.58600000001</v>
      </c>
      <c r="E4959" s="23" t="e">
        <v>#N/A</v>
      </c>
      <c r="F4959" s="23" t="e">
        <v>#N/A</v>
      </c>
      <c r="G4959" s="24" t="e">
        <v>#N/A</v>
      </c>
      <c r="H4959" s="36">
        <v>50505.114000000001</v>
      </c>
      <c r="I4959" s="36" t="e">
        <v>#N/A</v>
      </c>
      <c r="J4959" s="36" t="e">
        <v>#N/A</v>
      </c>
      <c r="K4959" s="24" t="e">
        <v>#N/A</v>
      </c>
      <c r="L4959" s="24" t="s">
        <v>352</v>
      </c>
      <c r="M4959" s="27">
        <v>42.665799999999997</v>
      </c>
      <c r="N4959" s="27">
        <v>-88.013099999999994</v>
      </c>
    </row>
    <row r="4960" spans="1:14" s="18" customFormat="1" x14ac:dyDescent="0.25">
      <c r="A4960" s="19" t="s">
        <v>1335</v>
      </c>
      <c r="B4960" s="19" t="s">
        <v>320</v>
      </c>
      <c r="C4960" s="19">
        <v>4</v>
      </c>
      <c r="D4960" s="23">
        <v>155271.51300000001</v>
      </c>
      <c r="E4960" s="23" t="e">
        <v>#N/A</v>
      </c>
      <c r="F4960" s="23" t="e">
        <v>#N/A</v>
      </c>
      <c r="G4960" s="24" t="e">
        <v>#N/A</v>
      </c>
      <c r="H4960" s="36">
        <v>9262.4310000000005</v>
      </c>
      <c r="I4960" s="36" t="e">
        <v>#N/A</v>
      </c>
      <c r="J4960" s="36" t="e">
        <v>#N/A</v>
      </c>
      <c r="K4960" s="24" t="e">
        <v>#N/A</v>
      </c>
      <c r="L4960" s="24" t="s">
        <v>352</v>
      </c>
      <c r="M4960" s="27">
        <v>42.665799999999997</v>
      </c>
      <c r="N4960" s="27">
        <v>-88.013099999999994</v>
      </c>
    </row>
    <row r="4961" spans="1:14" s="18" customFormat="1" x14ac:dyDescent="0.25">
      <c r="A4961" s="19" t="s">
        <v>1336</v>
      </c>
      <c r="B4961" s="19" t="s">
        <v>320</v>
      </c>
      <c r="C4961" s="19">
        <v>1</v>
      </c>
      <c r="D4961" s="23">
        <v>12583669.384</v>
      </c>
      <c r="E4961" s="23">
        <v>16443269.702</v>
      </c>
      <c r="F4961" s="23">
        <v>3859600.318</v>
      </c>
      <c r="G4961" s="24">
        <v>0.306715012944272</v>
      </c>
      <c r="H4961" s="36">
        <v>747832.05799999996</v>
      </c>
      <c r="I4961" s="36">
        <v>977202.39099999995</v>
      </c>
      <c r="J4961" s="36">
        <v>229370.33300000001</v>
      </c>
      <c r="K4961" s="24">
        <v>0.30671369399892701</v>
      </c>
      <c r="L4961" s="24" t="s">
        <v>352</v>
      </c>
      <c r="M4961" s="27">
        <v>43.3842</v>
      </c>
      <c r="N4961" s="27">
        <v>-87.868899999999996</v>
      </c>
    </row>
    <row r="4962" spans="1:14" s="18" customFormat="1" x14ac:dyDescent="0.25">
      <c r="A4962" s="19" t="s">
        <v>1336</v>
      </c>
      <c r="B4962" s="19" t="s">
        <v>320</v>
      </c>
      <c r="C4962" s="19">
        <v>2</v>
      </c>
      <c r="D4962" s="23">
        <v>13513543.521</v>
      </c>
      <c r="E4962" s="23">
        <v>13359364.220000001</v>
      </c>
      <c r="F4962" s="23">
        <v>-154179.30100000001</v>
      </c>
      <c r="G4962" s="24">
        <v>-1.140924293916E-2</v>
      </c>
      <c r="H4962" s="36">
        <v>803093.21200000006</v>
      </c>
      <c r="I4962" s="36">
        <v>793928.5</v>
      </c>
      <c r="J4962" s="36">
        <v>-9164.7119999999995</v>
      </c>
      <c r="K4962" s="24">
        <v>-1.1411766234677099E-2</v>
      </c>
      <c r="L4962" s="24" t="s">
        <v>352</v>
      </c>
      <c r="M4962" s="27">
        <v>43.3842</v>
      </c>
      <c r="N4962" s="27">
        <v>-87.868899999999996</v>
      </c>
    </row>
    <row r="4963" spans="1:14" s="18" customFormat="1" x14ac:dyDescent="0.25">
      <c r="A4963" s="19" t="s">
        <v>1336</v>
      </c>
      <c r="B4963" s="19" t="s">
        <v>320</v>
      </c>
      <c r="C4963" s="19">
        <v>3</v>
      </c>
      <c r="D4963" s="23">
        <v>13188755.755999999</v>
      </c>
      <c r="E4963" s="23" t="e">
        <v>#N/A</v>
      </c>
      <c r="F4963" s="23" t="e">
        <v>#N/A</v>
      </c>
      <c r="G4963" s="24" t="e">
        <v>#N/A</v>
      </c>
      <c r="H4963" s="36">
        <v>783789.32400000002</v>
      </c>
      <c r="I4963" s="36" t="e">
        <v>#N/A</v>
      </c>
      <c r="J4963" s="36" t="e">
        <v>#N/A</v>
      </c>
      <c r="K4963" s="24" t="e">
        <v>#N/A</v>
      </c>
      <c r="L4963" s="24" t="s">
        <v>352</v>
      </c>
      <c r="M4963" s="27">
        <v>43.3842</v>
      </c>
      <c r="N4963" s="27">
        <v>-87.868899999999996</v>
      </c>
    </row>
    <row r="4964" spans="1:14" s="18" customFormat="1" x14ac:dyDescent="0.25">
      <c r="A4964" s="19" t="s">
        <v>1336</v>
      </c>
      <c r="B4964" s="19" t="s">
        <v>320</v>
      </c>
      <c r="C4964" s="19">
        <v>4</v>
      </c>
      <c r="D4964" s="23">
        <v>14579575.009</v>
      </c>
      <c r="E4964" s="23" t="e">
        <v>#N/A</v>
      </c>
      <c r="F4964" s="23" t="e">
        <v>#N/A</v>
      </c>
      <c r="G4964" s="24" t="e">
        <v>#N/A</v>
      </c>
      <c r="H4964" s="36">
        <v>866439.41399999999</v>
      </c>
      <c r="I4964" s="36" t="e">
        <v>#N/A</v>
      </c>
      <c r="J4964" s="36" t="e">
        <v>#N/A</v>
      </c>
      <c r="K4964" s="24" t="e">
        <v>#N/A</v>
      </c>
      <c r="L4964" s="24" t="s">
        <v>352</v>
      </c>
      <c r="M4964" s="27">
        <v>43.3842</v>
      </c>
      <c r="N4964" s="27">
        <v>-87.868899999999996</v>
      </c>
    </row>
    <row r="4965" spans="1:14" s="18" customFormat="1" x14ac:dyDescent="0.25">
      <c r="A4965" s="19" t="s">
        <v>325</v>
      </c>
      <c r="B4965" s="19" t="s">
        <v>320</v>
      </c>
      <c r="C4965" s="19">
        <v>1</v>
      </c>
      <c r="D4965" s="23">
        <v>126140.099</v>
      </c>
      <c r="E4965" s="23">
        <v>62647.010999999999</v>
      </c>
      <c r="F4965" s="23">
        <v>-63493.088000000003</v>
      </c>
      <c r="G4965" s="24">
        <v>-0.503353719422719</v>
      </c>
      <c r="H4965" s="36">
        <v>7496.5839999999998</v>
      </c>
      <c r="I4965" s="36">
        <v>3723.2040000000002</v>
      </c>
      <c r="J4965" s="36">
        <v>-3773.38</v>
      </c>
      <c r="K4965" s="24">
        <v>-0.50334659092728096</v>
      </c>
      <c r="L4965" s="24" t="s">
        <v>352</v>
      </c>
      <c r="M4965" s="27">
        <v>44.539700000000003</v>
      </c>
      <c r="N4965" s="27">
        <v>-88.008300000000006</v>
      </c>
    </row>
    <row r="4966" spans="1:14" s="18" customFormat="1" x14ac:dyDescent="0.25">
      <c r="A4966" s="19" t="s">
        <v>325</v>
      </c>
      <c r="B4966" s="19" t="s">
        <v>320</v>
      </c>
      <c r="C4966" s="19">
        <v>2</v>
      </c>
      <c r="D4966" s="23">
        <v>189366.63200000001</v>
      </c>
      <c r="E4966" s="23">
        <v>34307.464</v>
      </c>
      <c r="F4966" s="23">
        <v>-155059.16800000001</v>
      </c>
      <c r="G4966" s="24">
        <v>-0.81883046850619401</v>
      </c>
      <c r="H4966" s="36">
        <v>11253.603999999999</v>
      </c>
      <c r="I4966" s="36">
        <v>2038.7149999999999</v>
      </c>
      <c r="J4966" s="36">
        <v>-9214.8889999999992</v>
      </c>
      <c r="K4966" s="24">
        <v>-0.81883892484576504</v>
      </c>
      <c r="L4966" s="24" t="s">
        <v>352</v>
      </c>
      <c r="M4966" s="27">
        <v>44.539700000000003</v>
      </c>
      <c r="N4966" s="27">
        <v>-88.008300000000006</v>
      </c>
    </row>
    <row r="4967" spans="1:14" s="18" customFormat="1" x14ac:dyDescent="0.25">
      <c r="A4967" s="19" t="s">
        <v>325</v>
      </c>
      <c r="B4967" s="19" t="s">
        <v>320</v>
      </c>
      <c r="C4967" s="19">
        <v>3</v>
      </c>
      <c r="D4967" s="23">
        <v>229327.511</v>
      </c>
      <c r="E4967" s="23" t="e">
        <v>#N/A</v>
      </c>
      <c r="F4967" s="23" t="e">
        <v>#N/A</v>
      </c>
      <c r="G4967" s="24" t="e">
        <v>#N/A</v>
      </c>
      <c r="H4967" s="36">
        <v>13628.317999999999</v>
      </c>
      <c r="I4967" s="36" t="e">
        <v>#N/A</v>
      </c>
      <c r="J4967" s="36" t="e">
        <v>#N/A</v>
      </c>
      <c r="K4967" s="24" t="e">
        <v>#N/A</v>
      </c>
      <c r="L4967" s="24" t="s">
        <v>352</v>
      </c>
      <c r="M4967" s="27">
        <v>44.539700000000003</v>
      </c>
      <c r="N4967" s="27">
        <v>-88.008300000000006</v>
      </c>
    </row>
    <row r="4968" spans="1:14" s="18" customFormat="1" x14ac:dyDescent="0.25">
      <c r="A4968" s="19" t="s">
        <v>325</v>
      </c>
      <c r="B4968" s="19" t="s">
        <v>320</v>
      </c>
      <c r="C4968" s="19">
        <v>4</v>
      </c>
      <c r="D4968" s="23">
        <v>133133.04500000001</v>
      </c>
      <c r="E4968" s="23" t="e">
        <v>#N/A</v>
      </c>
      <c r="F4968" s="23" t="e">
        <v>#N/A</v>
      </c>
      <c r="G4968" s="24" t="e">
        <v>#N/A</v>
      </c>
      <c r="H4968" s="36">
        <v>7911.3729999999996</v>
      </c>
      <c r="I4968" s="36" t="e">
        <v>#N/A</v>
      </c>
      <c r="J4968" s="36" t="e">
        <v>#N/A</v>
      </c>
      <c r="K4968" s="24" t="e">
        <v>#N/A</v>
      </c>
      <c r="L4968" s="24" t="s">
        <v>352</v>
      </c>
      <c r="M4968" s="27">
        <v>44.539700000000003</v>
      </c>
      <c r="N4968" s="27">
        <v>-88.008300000000006</v>
      </c>
    </row>
    <row r="4969" spans="1:14" s="18" customFormat="1" x14ac:dyDescent="0.25">
      <c r="A4969" s="19" t="s">
        <v>1337</v>
      </c>
      <c r="B4969" s="19" t="s">
        <v>320</v>
      </c>
      <c r="C4969" s="19">
        <v>1</v>
      </c>
      <c r="D4969" s="23">
        <v>7355454.2999999998</v>
      </c>
      <c r="E4969" s="23">
        <v>8222247.1310000001</v>
      </c>
      <c r="F4969" s="23">
        <v>866792.83100000001</v>
      </c>
      <c r="G4969" s="24">
        <v>0.11784354788255599</v>
      </c>
      <c r="H4969" s="36">
        <v>437123.02799999999</v>
      </c>
      <c r="I4969" s="36">
        <v>488635.59100000001</v>
      </c>
      <c r="J4969" s="36">
        <v>51512.563000000002</v>
      </c>
      <c r="K4969" s="24">
        <v>0.117844541926078</v>
      </c>
      <c r="L4969" s="24" t="s">
        <v>352</v>
      </c>
      <c r="M4969" s="27">
        <v>42.583500000000001</v>
      </c>
      <c r="N4969" s="27">
        <v>-89.0351</v>
      </c>
    </row>
    <row r="4970" spans="1:14" s="18" customFormat="1" x14ac:dyDescent="0.25">
      <c r="A4970" s="19" t="s">
        <v>1337</v>
      </c>
      <c r="B4970" s="19" t="s">
        <v>320</v>
      </c>
      <c r="C4970" s="19">
        <v>2</v>
      </c>
      <c r="D4970" s="23">
        <v>5906460.8279999997</v>
      </c>
      <c r="E4970" s="23">
        <v>9217580.6530000009</v>
      </c>
      <c r="F4970" s="23">
        <v>3311119.8250000002</v>
      </c>
      <c r="G4970" s="24">
        <v>0.56059286964257804</v>
      </c>
      <c r="H4970" s="36">
        <v>351014.50799999997</v>
      </c>
      <c r="I4970" s="36">
        <v>547787.02300000004</v>
      </c>
      <c r="J4970" s="36">
        <v>196772.51500000001</v>
      </c>
      <c r="K4970" s="24">
        <v>0.56058228510600505</v>
      </c>
      <c r="L4970" s="24" t="s">
        <v>352</v>
      </c>
      <c r="M4970" s="27">
        <v>42.583500000000001</v>
      </c>
      <c r="N4970" s="27">
        <v>-89.0351</v>
      </c>
    </row>
    <row r="4971" spans="1:14" s="18" customFormat="1" x14ac:dyDescent="0.25">
      <c r="A4971" s="19" t="s">
        <v>1337</v>
      </c>
      <c r="B4971" s="19" t="s">
        <v>320</v>
      </c>
      <c r="C4971" s="19">
        <v>3</v>
      </c>
      <c r="D4971" s="23">
        <v>7602180.8509999998</v>
      </c>
      <c r="E4971" s="23" t="e">
        <v>#N/A</v>
      </c>
      <c r="F4971" s="23" t="e">
        <v>#N/A</v>
      </c>
      <c r="G4971" s="24" t="e">
        <v>#N/A</v>
      </c>
      <c r="H4971" s="36">
        <v>451788.01</v>
      </c>
      <c r="I4971" s="36" t="e">
        <v>#N/A</v>
      </c>
      <c r="J4971" s="36" t="e">
        <v>#N/A</v>
      </c>
      <c r="K4971" s="24" t="e">
        <v>#N/A</v>
      </c>
      <c r="L4971" s="24" t="s">
        <v>352</v>
      </c>
      <c r="M4971" s="27">
        <v>42.583500000000001</v>
      </c>
      <c r="N4971" s="27">
        <v>-89.0351</v>
      </c>
    </row>
    <row r="4972" spans="1:14" s="18" customFormat="1" x14ac:dyDescent="0.25">
      <c r="A4972" s="19" t="s">
        <v>1337</v>
      </c>
      <c r="B4972" s="19" t="s">
        <v>320</v>
      </c>
      <c r="C4972" s="19">
        <v>4</v>
      </c>
      <c r="D4972" s="23">
        <v>7566555.6260000002</v>
      </c>
      <c r="E4972" s="23" t="e">
        <v>#N/A</v>
      </c>
      <c r="F4972" s="23" t="e">
        <v>#N/A</v>
      </c>
      <c r="G4972" s="24" t="e">
        <v>#N/A</v>
      </c>
      <c r="H4972" s="36">
        <v>449673.33299999998</v>
      </c>
      <c r="I4972" s="36" t="e">
        <v>#N/A</v>
      </c>
      <c r="J4972" s="36" t="e">
        <v>#N/A</v>
      </c>
      <c r="K4972" s="24" t="e">
        <v>#N/A</v>
      </c>
      <c r="L4972" s="24" t="s">
        <v>352</v>
      </c>
      <c r="M4972" s="27">
        <v>42.583500000000001</v>
      </c>
      <c r="N4972" s="27">
        <v>-89.0351</v>
      </c>
    </row>
    <row r="4973" spans="1:14" s="18" customFormat="1" x14ac:dyDescent="0.25">
      <c r="A4973" s="19" t="s">
        <v>1338</v>
      </c>
      <c r="B4973" s="19" t="s">
        <v>320</v>
      </c>
      <c r="C4973" s="19">
        <v>1</v>
      </c>
      <c r="D4973" s="23">
        <v>13543.1</v>
      </c>
      <c r="E4973" s="23">
        <v>1120.7</v>
      </c>
      <c r="F4973" s="23">
        <v>-12422.4</v>
      </c>
      <c r="G4973" s="24">
        <v>-0.91724937422008301</v>
      </c>
      <c r="H4973" s="36"/>
      <c r="I4973" s="36"/>
      <c r="J4973" s="36"/>
      <c r="K4973" s="24"/>
      <c r="L4973" s="24" t="s">
        <v>352</v>
      </c>
      <c r="M4973" s="27">
        <v>42.583100000000002</v>
      </c>
      <c r="N4973" s="27">
        <v>-89.029200000000003</v>
      </c>
    </row>
    <row r="4974" spans="1:14" s="18" customFormat="1" x14ac:dyDescent="0.25">
      <c r="A4974" s="19" t="s">
        <v>1338</v>
      </c>
      <c r="B4974" s="19" t="s">
        <v>320</v>
      </c>
      <c r="C4974" s="19">
        <v>2</v>
      </c>
      <c r="D4974" s="23">
        <v>11301.7</v>
      </c>
      <c r="E4974" s="23">
        <v>2335.6999999999998</v>
      </c>
      <c r="F4974" s="23">
        <v>-8966</v>
      </c>
      <c r="G4974" s="24">
        <v>-0.79333197660528898</v>
      </c>
      <c r="H4974" s="36"/>
      <c r="I4974" s="36"/>
      <c r="J4974" s="36"/>
      <c r="K4974" s="24"/>
      <c r="L4974" s="24" t="s">
        <v>352</v>
      </c>
      <c r="M4974" s="27">
        <v>42.583100000000002</v>
      </c>
      <c r="N4974" s="27">
        <v>-89.029200000000003</v>
      </c>
    </row>
    <row r="4975" spans="1:14" s="18" customFormat="1" x14ac:dyDescent="0.25">
      <c r="A4975" s="19" t="s">
        <v>1338</v>
      </c>
      <c r="B4975" s="19" t="s">
        <v>320</v>
      </c>
      <c r="C4975" s="19">
        <v>3</v>
      </c>
      <c r="D4975" s="23">
        <v>43421.3</v>
      </c>
      <c r="E4975" s="23" t="e">
        <v>#N/A</v>
      </c>
      <c r="F4975" s="23" t="e">
        <v>#N/A</v>
      </c>
      <c r="G4975" s="24" t="e">
        <v>#N/A</v>
      </c>
      <c r="H4975" s="36"/>
      <c r="I4975" s="36" t="e">
        <v>#N/A</v>
      </c>
      <c r="J4975" s="36" t="e">
        <v>#N/A</v>
      </c>
      <c r="K4975" s="24" t="e">
        <v>#N/A</v>
      </c>
      <c r="L4975" s="24" t="s">
        <v>352</v>
      </c>
      <c r="M4975" s="27">
        <v>42.583100000000002</v>
      </c>
      <c r="N4975" s="27">
        <v>-89.029200000000003</v>
      </c>
    </row>
    <row r="4976" spans="1:14" s="18" customFormat="1" x14ac:dyDescent="0.25">
      <c r="A4976" s="19" t="s">
        <v>1338</v>
      </c>
      <c r="B4976" s="19" t="s">
        <v>320</v>
      </c>
      <c r="C4976" s="19">
        <v>4</v>
      </c>
      <c r="D4976" s="23">
        <v>18129.099999999999</v>
      </c>
      <c r="E4976" s="23" t="e">
        <v>#N/A</v>
      </c>
      <c r="F4976" s="23" t="e">
        <v>#N/A</v>
      </c>
      <c r="G4976" s="24" t="e">
        <v>#N/A</v>
      </c>
      <c r="H4976" s="36"/>
      <c r="I4976" s="36" t="e">
        <v>#N/A</v>
      </c>
      <c r="J4976" s="36" t="e">
        <v>#N/A</v>
      </c>
      <c r="K4976" s="24" t="e">
        <v>#N/A</v>
      </c>
      <c r="L4976" s="24" t="s">
        <v>352</v>
      </c>
      <c r="M4976" s="27">
        <v>42.583100000000002</v>
      </c>
      <c r="N4976" s="27">
        <v>-89.029200000000003</v>
      </c>
    </row>
    <row r="4977" spans="1:14" s="18" customFormat="1" x14ac:dyDescent="0.25">
      <c r="A4977" s="19" t="s">
        <v>1339</v>
      </c>
      <c r="B4977" s="19" t="s">
        <v>320</v>
      </c>
      <c r="C4977" s="19">
        <v>1</v>
      </c>
      <c r="D4977" s="23">
        <v>550026.26300000004</v>
      </c>
      <c r="E4977" s="23">
        <v>596567.34299999999</v>
      </c>
      <c r="F4977" s="23">
        <v>46541.08</v>
      </c>
      <c r="G4977" s="24">
        <v>8.4616104958609994E-2</v>
      </c>
      <c r="H4977" s="36">
        <v>33456.027999999998</v>
      </c>
      <c r="I4977" s="36">
        <v>35665.963000000003</v>
      </c>
      <c r="J4977" s="36">
        <v>2209.9349999999999</v>
      </c>
      <c r="K4977" s="24">
        <v>6.6054912436108698E-2</v>
      </c>
      <c r="L4977" s="24" t="s">
        <v>352</v>
      </c>
      <c r="M4977" s="27">
        <v>42.976700000000001</v>
      </c>
      <c r="N4977" s="27">
        <v>-89.049199999999999</v>
      </c>
    </row>
    <row r="4978" spans="1:14" s="18" customFormat="1" x14ac:dyDescent="0.25">
      <c r="A4978" s="19" t="s">
        <v>1339</v>
      </c>
      <c r="B4978" s="19" t="s">
        <v>320</v>
      </c>
      <c r="C4978" s="19">
        <v>2</v>
      </c>
      <c r="D4978" s="23">
        <v>842991.37899999996</v>
      </c>
      <c r="E4978" s="23">
        <v>1080105.6470000001</v>
      </c>
      <c r="F4978" s="23">
        <v>237114.26800000001</v>
      </c>
      <c r="G4978" s="24">
        <v>0.28127721576616499</v>
      </c>
      <c r="H4978" s="36">
        <v>50098.701999999997</v>
      </c>
      <c r="I4978" s="36">
        <v>64183.875999999997</v>
      </c>
      <c r="J4978" s="36">
        <v>14085.174000000001</v>
      </c>
      <c r="K4978" s="24">
        <v>0.28114848165128098</v>
      </c>
      <c r="L4978" s="24" t="s">
        <v>352</v>
      </c>
      <c r="M4978" s="27">
        <v>42.976700000000001</v>
      </c>
      <c r="N4978" s="27">
        <v>-89.049199999999999</v>
      </c>
    </row>
    <row r="4979" spans="1:14" s="18" customFormat="1" x14ac:dyDescent="0.25">
      <c r="A4979" s="19" t="s">
        <v>1339</v>
      </c>
      <c r="B4979" s="19" t="s">
        <v>320</v>
      </c>
      <c r="C4979" s="19">
        <v>3</v>
      </c>
      <c r="D4979" s="23">
        <v>3554469.267</v>
      </c>
      <c r="E4979" s="23" t="e">
        <v>#N/A</v>
      </c>
      <c r="F4979" s="23" t="e">
        <v>#N/A</v>
      </c>
      <c r="G4979" s="24" t="e">
        <v>#N/A</v>
      </c>
      <c r="H4979" s="36">
        <v>211230.008</v>
      </c>
      <c r="I4979" s="36" t="e">
        <v>#N/A</v>
      </c>
      <c r="J4979" s="36" t="e">
        <v>#N/A</v>
      </c>
      <c r="K4979" s="24" t="e">
        <v>#N/A</v>
      </c>
      <c r="L4979" s="24" t="s">
        <v>352</v>
      </c>
      <c r="M4979" s="27">
        <v>42.976700000000001</v>
      </c>
      <c r="N4979" s="27">
        <v>-89.049199999999999</v>
      </c>
    </row>
    <row r="4980" spans="1:14" s="18" customFormat="1" x14ac:dyDescent="0.25">
      <c r="A4980" s="19" t="s">
        <v>1339</v>
      </c>
      <c r="B4980" s="19" t="s">
        <v>320</v>
      </c>
      <c r="C4980" s="19">
        <v>4</v>
      </c>
      <c r="D4980" s="23">
        <v>445250.52899999998</v>
      </c>
      <c r="E4980" s="23" t="e">
        <v>#N/A</v>
      </c>
      <c r="F4980" s="23" t="e">
        <v>#N/A</v>
      </c>
      <c r="G4980" s="24" t="e">
        <v>#N/A</v>
      </c>
      <c r="H4980" s="36">
        <v>26461.154999999999</v>
      </c>
      <c r="I4980" s="36" t="e">
        <v>#N/A</v>
      </c>
      <c r="J4980" s="36" t="e">
        <v>#N/A</v>
      </c>
      <c r="K4980" s="24" t="e">
        <v>#N/A</v>
      </c>
      <c r="L4980" s="24" t="s">
        <v>352</v>
      </c>
      <c r="M4980" s="27">
        <v>42.976700000000001</v>
      </c>
      <c r="N4980" s="27">
        <v>-89.049199999999999</v>
      </c>
    </row>
    <row r="4981" spans="1:14" s="18" customFormat="1" x14ac:dyDescent="0.25">
      <c r="A4981" s="19" t="s">
        <v>1340</v>
      </c>
      <c r="B4981" s="19" t="s">
        <v>320</v>
      </c>
      <c r="C4981" s="19">
        <v>1</v>
      </c>
      <c r="D4981" s="23">
        <v>1396865</v>
      </c>
      <c r="E4981" s="23">
        <v>1228999.075</v>
      </c>
      <c r="F4981" s="23">
        <v>-167865.92499999999</v>
      </c>
      <c r="G4981" s="24">
        <v>-0.12017333457420699</v>
      </c>
      <c r="H4981" s="36">
        <v>145674.9</v>
      </c>
      <c r="I4981" s="36">
        <v>128186.367</v>
      </c>
      <c r="J4981" s="36">
        <v>-17488.532999999999</v>
      </c>
      <c r="K4981" s="24">
        <v>-0.12005179341121899</v>
      </c>
      <c r="L4981" s="24" t="s">
        <v>352</v>
      </c>
      <c r="M4981" s="27">
        <v>44.887799999999999</v>
      </c>
      <c r="N4981" s="27">
        <v>-89.629800000000003</v>
      </c>
    </row>
    <row r="4982" spans="1:14" s="18" customFormat="1" x14ac:dyDescent="0.25">
      <c r="A4982" s="19" t="s">
        <v>1340</v>
      </c>
      <c r="B4982" s="19" t="s">
        <v>320</v>
      </c>
      <c r="C4982" s="19">
        <v>2</v>
      </c>
      <c r="D4982" s="23">
        <v>817777.93599999999</v>
      </c>
      <c r="E4982" s="23">
        <v>610573.83900000004</v>
      </c>
      <c r="F4982" s="23">
        <v>-207204.09700000001</v>
      </c>
      <c r="G4982" s="24">
        <v>-0.25337452611340699</v>
      </c>
      <c r="H4982" s="36">
        <v>85015.687000000005</v>
      </c>
      <c r="I4982" s="36">
        <v>63585.828999999998</v>
      </c>
      <c r="J4982" s="36">
        <v>-21429.858</v>
      </c>
      <c r="K4982" s="24">
        <v>-0.25206945631104499</v>
      </c>
      <c r="L4982" s="24" t="s">
        <v>352</v>
      </c>
      <c r="M4982" s="27">
        <v>44.887799999999999</v>
      </c>
      <c r="N4982" s="27">
        <v>-89.629800000000003</v>
      </c>
    </row>
    <row r="4983" spans="1:14" s="18" customFormat="1" x14ac:dyDescent="0.25">
      <c r="A4983" s="19" t="s">
        <v>1340</v>
      </c>
      <c r="B4983" s="19" t="s">
        <v>320</v>
      </c>
      <c r="C4983" s="19">
        <v>3</v>
      </c>
      <c r="D4983" s="23">
        <v>742763.76399999997</v>
      </c>
      <c r="E4983" s="23" t="e">
        <v>#N/A</v>
      </c>
      <c r="F4983" s="23" t="e">
        <v>#N/A</v>
      </c>
      <c r="G4983" s="24" t="e">
        <v>#N/A</v>
      </c>
      <c r="H4983" s="36">
        <v>77408.873000000007</v>
      </c>
      <c r="I4983" s="36" t="e">
        <v>#N/A</v>
      </c>
      <c r="J4983" s="36" t="e">
        <v>#N/A</v>
      </c>
      <c r="K4983" s="24" t="e">
        <v>#N/A</v>
      </c>
      <c r="L4983" s="24" t="s">
        <v>352</v>
      </c>
      <c r="M4983" s="27">
        <v>44.887799999999999</v>
      </c>
      <c r="N4983" s="27">
        <v>-89.629800000000003</v>
      </c>
    </row>
    <row r="4984" spans="1:14" s="18" customFormat="1" x14ac:dyDescent="0.25">
      <c r="A4984" s="19" t="s">
        <v>1340</v>
      </c>
      <c r="B4984" s="19" t="s">
        <v>320</v>
      </c>
      <c r="C4984" s="19">
        <v>4</v>
      </c>
      <c r="D4984" s="23">
        <v>1160377.1769999999</v>
      </c>
      <c r="E4984" s="23" t="e">
        <v>#N/A</v>
      </c>
      <c r="F4984" s="23" t="e">
        <v>#N/A</v>
      </c>
      <c r="G4984" s="24" t="e">
        <v>#N/A</v>
      </c>
      <c r="H4984" s="36">
        <v>120986.38</v>
      </c>
      <c r="I4984" s="36" t="e">
        <v>#N/A</v>
      </c>
      <c r="J4984" s="36" t="e">
        <v>#N/A</v>
      </c>
      <c r="K4984" s="24" t="e">
        <v>#N/A</v>
      </c>
      <c r="L4984" s="24" t="s">
        <v>352</v>
      </c>
      <c r="M4984" s="27">
        <v>44.887799999999999</v>
      </c>
      <c r="N4984" s="27">
        <v>-89.629800000000003</v>
      </c>
    </row>
    <row r="4985" spans="1:14" s="18" customFormat="1" x14ac:dyDescent="0.25">
      <c r="A4985" s="19" t="s">
        <v>1341</v>
      </c>
      <c r="B4985" s="19" t="s">
        <v>320</v>
      </c>
      <c r="C4985" s="19">
        <v>1</v>
      </c>
      <c r="D4985" s="23">
        <v>230670.9</v>
      </c>
      <c r="E4985" s="23">
        <v>1813834.4310000001</v>
      </c>
      <c r="F4985" s="23">
        <v>1583163.531</v>
      </c>
      <c r="G4985" s="24">
        <v>6.8632997530247604</v>
      </c>
      <c r="H4985" s="36">
        <v>13707.886</v>
      </c>
      <c r="I4985" s="36">
        <v>107792.80499999999</v>
      </c>
      <c r="J4985" s="36">
        <v>94084.918999999994</v>
      </c>
      <c r="K4985" s="24">
        <v>6.8635615294728902</v>
      </c>
      <c r="L4985" s="24" t="s">
        <v>352</v>
      </c>
      <c r="M4985" s="27">
        <v>43.751899999999999</v>
      </c>
      <c r="N4985" s="27">
        <v>-87.878299999999996</v>
      </c>
    </row>
    <row r="4986" spans="1:14" s="18" customFormat="1" x14ac:dyDescent="0.25">
      <c r="A4986" s="19" t="s">
        <v>1341</v>
      </c>
      <c r="B4986" s="19" t="s">
        <v>320</v>
      </c>
      <c r="C4986" s="19">
        <v>2</v>
      </c>
      <c r="D4986" s="23">
        <v>833884.22499999998</v>
      </c>
      <c r="E4986" s="23">
        <v>1742694.7660000001</v>
      </c>
      <c r="F4986" s="23">
        <v>908810.54099999997</v>
      </c>
      <c r="G4986" s="24">
        <v>1.0898521806189601</v>
      </c>
      <c r="H4986" s="36">
        <v>49556.343999999997</v>
      </c>
      <c r="I4986" s="36">
        <v>103565.80100000001</v>
      </c>
      <c r="J4986" s="36">
        <v>54009.457000000002</v>
      </c>
      <c r="K4986" s="24">
        <v>1.08985959496931</v>
      </c>
      <c r="L4986" s="24" t="s">
        <v>352</v>
      </c>
      <c r="M4986" s="27">
        <v>43.751899999999999</v>
      </c>
      <c r="N4986" s="27">
        <v>-87.878299999999996</v>
      </c>
    </row>
    <row r="4987" spans="1:14" s="18" customFormat="1" x14ac:dyDescent="0.25">
      <c r="A4987" s="19" t="s">
        <v>1341</v>
      </c>
      <c r="B4987" s="19" t="s">
        <v>320</v>
      </c>
      <c r="C4987" s="19">
        <v>3</v>
      </c>
      <c r="D4987" s="23">
        <v>2076723.1089999999</v>
      </c>
      <c r="E4987" s="23" t="e">
        <v>#N/A</v>
      </c>
      <c r="F4987" s="23" t="e">
        <v>#N/A</v>
      </c>
      <c r="G4987" s="24" t="e">
        <v>#N/A</v>
      </c>
      <c r="H4987" s="36">
        <v>123416.28200000001</v>
      </c>
      <c r="I4987" s="36" t="e">
        <v>#N/A</v>
      </c>
      <c r="J4987" s="36" t="e">
        <v>#N/A</v>
      </c>
      <c r="K4987" s="24" t="e">
        <v>#N/A</v>
      </c>
      <c r="L4987" s="24" t="s">
        <v>352</v>
      </c>
      <c r="M4987" s="27">
        <v>43.751899999999999</v>
      </c>
      <c r="N4987" s="27">
        <v>-87.878299999999996</v>
      </c>
    </row>
    <row r="4988" spans="1:14" s="18" customFormat="1" x14ac:dyDescent="0.25">
      <c r="A4988" s="19" t="s">
        <v>1341</v>
      </c>
      <c r="B4988" s="19" t="s">
        <v>320</v>
      </c>
      <c r="C4988" s="19">
        <v>4</v>
      </c>
      <c r="D4988" s="23">
        <v>597087.25600000005</v>
      </c>
      <c r="E4988" s="23" t="e">
        <v>#N/A</v>
      </c>
      <c r="F4988" s="23" t="e">
        <v>#N/A</v>
      </c>
      <c r="G4988" s="24" t="e">
        <v>#N/A</v>
      </c>
      <c r="H4988" s="36">
        <v>35483.654000000002</v>
      </c>
      <c r="I4988" s="36" t="e">
        <v>#N/A</v>
      </c>
      <c r="J4988" s="36" t="e">
        <v>#N/A</v>
      </c>
      <c r="K4988" s="24" t="e">
        <v>#N/A</v>
      </c>
      <c r="L4988" s="24" t="s">
        <v>352</v>
      </c>
      <c r="M4988" s="27">
        <v>43.751899999999999</v>
      </c>
      <c r="N4988" s="27">
        <v>-87.878299999999996</v>
      </c>
    </row>
    <row r="4989" spans="1:14" s="18" customFormat="1" x14ac:dyDescent="0.25">
      <c r="A4989" s="19" t="s">
        <v>1342</v>
      </c>
      <c r="B4989" s="19" t="s">
        <v>320</v>
      </c>
      <c r="C4989" s="19">
        <v>1</v>
      </c>
      <c r="D4989" s="23">
        <v>3539.6</v>
      </c>
      <c r="E4989" s="23"/>
      <c r="F4989" s="23"/>
      <c r="G4989" s="24"/>
      <c r="H4989" s="36"/>
      <c r="I4989" s="36"/>
      <c r="J4989" s="36"/>
      <c r="K4989" s="24"/>
      <c r="L4989" s="24" t="s">
        <v>352</v>
      </c>
      <c r="M4989" s="27">
        <v>42.834699999999998</v>
      </c>
      <c r="N4989" s="27">
        <v>-89.110799999999998</v>
      </c>
    </row>
    <row r="4990" spans="1:14" s="18" customFormat="1" x14ac:dyDescent="0.25">
      <c r="A4990" s="19" t="s">
        <v>1342</v>
      </c>
      <c r="B4990" s="19" t="s">
        <v>320</v>
      </c>
      <c r="C4990" s="19">
        <v>2</v>
      </c>
      <c r="D4990" s="23">
        <v>8450.2000000000007</v>
      </c>
      <c r="E4990" s="23">
        <v>782.1</v>
      </c>
      <c r="F4990" s="23">
        <v>-7668.1</v>
      </c>
      <c r="G4990" s="24">
        <v>-0.90744597760999701</v>
      </c>
      <c r="H4990" s="36"/>
      <c r="I4990" s="36"/>
      <c r="J4990" s="36"/>
      <c r="K4990" s="24"/>
      <c r="L4990" s="24" t="s">
        <v>352</v>
      </c>
      <c r="M4990" s="27">
        <v>42.834699999999998</v>
      </c>
      <c r="N4990" s="27">
        <v>-89.110799999999998</v>
      </c>
    </row>
    <row r="4991" spans="1:14" s="18" customFormat="1" x14ac:dyDescent="0.25">
      <c r="A4991" s="19" t="s">
        <v>1342</v>
      </c>
      <c r="B4991" s="19" t="s">
        <v>320</v>
      </c>
      <c r="C4991" s="19">
        <v>3</v>
      </c>
      <c r="D4991" s="23">
        <v>5662.7</v>
      </c>
      <c r="E4991" s="23" t="e">
        <v>#N/A</v>
      </c>
      <c r="F4991" s="23" t="e">
        <v>#N/A</v>
      </c>
      <c r="G4991" s="24" t="e">
        <v>#N/A</v>
      </c>
      <c r="H4991" s="36"/>
      <c r="I4991" s="36" t="e">
        <v>#N/A</v>
      </c>
      <c r="J4991" s="36" t="e">
        <v>#N/A</v>
      </c>
      <c r="K4991" s="24" t="e">
        <v>#N/A</v>
      </c>
      <c r="L4991" s="24" t="s">
        <v>352</v>
      </c>
      <c r="M4991" s="27">
        <v>42.834699999999998</v>
      </c>
      <c r="N4991" s="27">
        <v>-89.110799999999998</v>
      </c>
    </row>
    <row r="4992" spans="1:14" s="18" customFormat="1" x14ac:dyDescent="0.25">
      <c r="A4992" s="19" t="s">
        <v>1342</v>
      </c>
      <c r="B4992" s="19" t="s">
        <v>320</v>
      </c>
      <c r="C4992" s="19">
        <v>4</v>
      </c>
      <c r="D4992" s="23">
        <v>5212.6000000000004</v>
      </c>
      <c r="E4992" s="23" t="e">
        <v>#N/A</v>
      </c>
      <c r="F4992" s="23" t="e">
        <v>#N/A</v>
      </c>
      <c r="G4992" s="24" t="e">
        <v>#N/A</v>
      </c>
      <c r="H4992" s="36"/>
      <c r="I4992" s="36" t="e">
        <v>#N/A</v>
      </c>
      <c r="J4992" s="36" t="e">
        <v>#N/A</v>
      </c>
      <c r="K4992" s="24" t="e">
        <v>#N/A</v>
      </c>
      <c r="L4992" s="24" t="s">
        <v>352</v>
      </c>
      <c r="M4992" s="27">
        <v>42.834699999999998</v>
      </c>
      <c r="N4992" s="27">
        <v>-89.110799999999998</v>
      </c>
    </row>
    <row r="4993" spans="1:14" s="18" customFormat="1" x14ac:dyDescent="0.25">
      <c r="A4993" s="19" t="s">
        <v>1343</v>
      </c>
      <c r="B4993" s="19" t="s">
        <v>320</v>
      </c>
      <c r="C4993" s="19">
        <v>1</v>
      </c>
      <c r="D4993" s="23">
        <v>166782.22099999999</v>
      </c>
      <c r="E4993" s="23">
        <v>8719.6820000000007</v>
      </c>
      <c r="F4993" s="23">
        <v>-158062.53899999999</v>
      </c>
      <c r="G4993" s="24">
        <v>-0.94771815636152201</v>
      </c>
      <c r="H4993" s="36">
        <v>13020.891</v>
      </c>
      <c r="I4993" s="36">
        <v>518.14599999999996</v>
      </c>
      <c r="J4993" s="36">
        <v>-12502.745000000001</v>
      </c>
      <c r="K4993" s="24">
        <v>-0.96020656343717203</v>
      </c>
      <c r="L4993" s="24" t="s">
        <v>352</v>
      </c>
      <c r="M4993" s="27">
        <v>43.735300000000002</v>
      </c>
      <c r="N4993" s="27">
        <v>-88.496799999999993</v>
      </c>
    </row>
    <row r="4994" spans="1:14" s="18" customFormat="1" x14ac:dyDescent="0.25">
      <c r="A4994" s="19" t="s">
        <v>1343</v>
      </c>
      <c r="B4994" s="19" t="s">
        <v>320</v>
      </c>
      <c r="C4994" s="19">
        <v>2</v>
      </c>
      <c r="D4994" s="23">
        <v>81659.634000000005</v>
      </c>
      <c r="E4994" s="23">
        <v>99194.005000000005</v>
      </c>
      <c r="F4994" s="23">
        <v>17534.370999999999</v>
      </c>
      <c r="G4994" s="24">
        <v>0.21472507456989101</v>
      </c>
      <c r="H4994" s="36">
        <v>4852.66</v>
      </c>
      <c r="I4994" s="36">
        <v>5926.2860000000001</v>
      </c>
      <c r="J4994" s="36">
        <v>1073.626</v>
      </c>
      <c r="K4994" s="24">
        <v>0.221244843034542</v>
      </c>
      <c r="L4994" s="24" t="s">
        <v>352</v>
      </c>
      <c r="M4994" s="27">
        <v>43.735300000000002</v>
      </c>
      <c r="N4994" s="27">
        <v>-88.496799999999993</v>
      </c>
    </row>
    <row r="4995" spans="1:14" s="18" customFormat="1" x14ac:dyDescent="0.25">
      <c r="A4995" s="19" t="s">
        <v>1343</v>
      </c>
      <c r="B4995" s="19" t="s">
        <v>320</v>
      </c>
      <c r="C4995" s="19">
        <v>3</v>
      </c>
      <c r="D4995" s="23">
        <v>214662.101</v>
      </c>
      <c r="E4995" s="23" t="e">
        <v>#N/A</v>
      </c>
      <c r="F4995" s="23" t="e">
        <v>#N/A</v>
      </c>
      <c r="G4995" s="24" t="e">
        <v>#N/A</v>
      </c>
      <c r="H4995" s="36">
        <v>12757.275</v>
      </c>
      <c r="I4995" s="36" t="e">
        <v>#N/A</v>
      </c>
      <c r="J4995" s="36" t="e">
        <v>#N/A</v>
      </c>
      <c r="K4995" s="24" t="e">
        <v>#N/A</v>
      </c>
      <c r="L4995" s="24" t="s">
        <v>352</v>
      </c>
      <c r="M4995" s="27">
        <v>43.735300000000002</v>
      </c>
      <c r="N4995" s="27">
        <v>-88.496799999999993</v>
      </c>
    </row>
    <row r="4996" spans="1:14" s="18" customFormat="1" x14ac:dyDescent="0.25">
      <c r="A4996" s="19" t="s">
        <v>1343</v>
      </c>
      <c r="B4996" s="19" t="s">
        <v>320</v>
      </c>
      <c r="C4996" s="19">
        <v>4</v>
      </c>
      <c r="D4996" s="23">
        <v>24767.393</v>
      </c>
      <c r="E4996" s="23" t="e">
        <v>#N/A</v>
      </c>
      <c r="F4996" s="23" t="e">
        <v>#N/A</v>
      </c>
      <c r="G4996" s="24" t="e">
        <v>#N/A</v>
      </c>
      <c r="H4996" s="36">
        <v>1471.777</v>
      </c>
      <c r="I4996" s="36" t="e">
        <v>#N/A</v>
      </c>
      <c r="J4996" s="36" t="e">
        <v>#N/A</v>
      </c>
      <c r="K4996" s="24" t="e">
        <v>#N/A</v>
      </c>
      <c r="L4996" s="24" t="s">
        <v>352</v>
      </c>
      <c r="M4996" s="27">
        <v>43.735300000000002</v>
      </c>
      <c r="N4996" s="27">
        <v>-88.496799999999993</v>
      </c>
    </row>
    <row r="4997" spans="1:14" s="18" customFormat="1" x14ac:dyDescent="0.25">
      <c r="A4997" s="19" t="s">
        <v>326</v>
      </c>
      <c r="B4997" s="19" t="s">
        <v>320</v>
      </c>
      <c r="C4997" s="19">
        <v>1</v>
      </c>
      <c r="D4997" s="23">
        <v>15101957.409</v>
      </c>
      <c r="E4997" s="23">
        <v>7363713.5530000003</v>
      </c>
      <c r="F4997" s="23">
        <v>-7738243.8559999997</v>
      </c>
      <c r="G4997" s="24">
        <v>-0.512400058245986</v>
      </c>
      <c r="H4997" s="36">
        <v>1583750.929</v>
      </c>
      <c r="I4997" s="36">
        <v>771991.88800000004</v>
      </c>
      <c r="J4997" s="36">
        <v>-811759.04099999997</v>
      </c>
      <c r="K4997" s="24">
        <v>-0.51255473707128596</v>
      </c>
      <c r="L4997" s="24" t="s">
        <v>350</v>
      </c>
      <c r="M4997" s="27">
        <v>42.845700000000001</v>
      </c>
      <c r="N4997" s="27">
        <v>-87.829400000000007</v>
      </c>
    </row>
    <row r="4998" spans="1:14" s="18" customFormat="1" x14ac:dyDescent="0.25">
      <c r="A4998" s="19" t="s">
        <v>326</v>
      </c>
      <c r="B4998" s="19" t="s">
        <v>320</v>
      </c>
      <c r="C4998" s="19">
        <v>2</v>
      </c>
      <c r="D4998" s="23">
        <v>12715218.997</v>
      </c>
      <c r="E4998" s="23">
        <v>4594004.4079999998</v>
      </c>
      <c r="F4998" s="23">
        <v>-8121214.5889999997</v>
      </c>
      <c r="G4998" s="24">
        <v>-0.63870033154097505</v>
      </c>
      <c r="H4998" s="36">
        <v>1333142.4909999999</v>
      </c>
      <c r="I4998" s="36">
        <v>481063.54499999998</v>
      </c>
      <c r="J4998" s="36">
        <v>-852078.946</v>
      </c>
      <c r="K4998" s="24">
        <v>-0.63915069225709598</v>
      </c>
      <c r="L4998" s="24" t="s">
        <v>350</v>
      </c>
      <c r="M4998" s="27">
        <v>42.845700000000001</v>
      </c>
      <c r="N4998" s="27">
        <v>-87.829400000000007</v>
      </c>
    </row>
    <row r="4999" spans="1:14" s="18" customFormat="1" x14ac:dyDescent="0.25">
      <c r="A4999" s="19" t="s">
        <v>326</v>
      </c>
      <c r="B4999" s="19" t="s">
        <v>320</v>
      </c>
      <c r="C4999" s="19">
        <v>3</v>
      </c>
      <c r="D4999" s="23">
        <v>11201824.403999999</v>
      </c>
      <c r="E4999" s="23" t="e">
        <v>#N/A</v>
      </c>
      <c r="F4999" s="23" t="e">
        <v>#N/A</v>
      </c>
      <c r="G4999" s="24" t="e">
        <v>#N/A</v>
      </c>
      <c r="H4999" s="36">
        <v>1174539.1089999999</v>
      </c>
      <c r="I4999" s="36" t="e">
        <v>#N/A</v>
      </c>
      <c r="J4999" s="36" t="e">
        <v>#N/A</v>
      </c>
      <c r="K4999" s="24" t="e">
        <v>#N/A</v>
      </c>
      <c r="L4999" s="24" t="s">
        <v>350</v>
      </c>
      <c r="M4999" s="27">
        <v>42.845700000000001</v>
      </c>
      <c r="N4999" s="27">
        <v>-87.829400000000007</v>
      </c>
    </row>
    <row r="5000" spans="1:14" s="18" customFormat="1" x14ac:dyDescent="0.25">
      <c r="A5000" s="19" t="s">
        <v>326</v>
      </c>
      <c r="B5000" s="19" t="s">
        <v>320</v>
      </c>
      <c r="C5000" s="19">
        <v>4</v>
      </c>
      <c r="D5000" s="23">
        <v>7309815.6069999998</v>
      </c>
      <c r="E5000" s="23" t="e">
        <v>#N/A</v>
      </c>
      <c r="F5000" s="23" t="e">
        <v>#N/A</v>
      </c>
      <c r="G5000" s="24" t="e">
        <v>#N/A</v>
      </c>
      <c r="H5000" s="36">
        <v>766044.36899999995</v>
      </c>
      <c r="I5000" s="36" t="e">
        <v>#N/A</v>
      </c>
      <c r="J5000" s="36" t="e">
        <v>#N/A</v>
      </c>
      <c r="K5000" s="24" t="e">
        <v>#N/A</v>
      </c>
      <c r="L5000" s="24" t="s">
        <v>350</v>
      </c>
      <c r="M5000" s="27">
        <v>42.845700000000001</v>
      </c>
      <c r="N5000" s="27">
        <v>-87.829400000000007</v>
      </c>
    </row>
    <row r="5001" spans="1:14" s="18" customFormat="1" x14ac:dyDescent="0.25">
      <c r="A5001" s="19" t="s">
        <v>1344</v>
      </c>
      <c r="B5001" s="19" t="s">
        <v>320</v>
      </c>
      <c r="C5001" s="19">
        <v>1</v>
      </c>
      <c r="D5001" s="23">
        <v>1948070.7069999999</v>
      </c>
      <c r="E5001" s="23">
        <v>2051946.716</v>
      </c>
      <c r="F5001" s="23">
        <v>103876.00900000001</v>
      </c>
      <c r="G5001" s="24">
        <v>5.3322504479299697E-2</v>
      </c>
      <c r="H5001" s="36">
        <v>115480.717</v>
      </c>
      <c r="I5001" s="36">
        <v>121640.599</v>
      </c>
      <c r="J5001" s="36">
        <v>6159.8819999999996</v>
      </c>
      <c r="K5001" s="24">
        <v>5.3341217131514698E-2</v>
      </c>
      <c r="L5001" s="24" t="s">
        <v>352</v>
      </c>
      <c r="M5001" s="27">
        <v>43.030299999999997</v>
      </c>
      <c r="N5001" s="27">
        <v>-87.923299999999998</v>
      </c>
    </row>
    <row r="5002" spans="1:14" s="18" customFormat="1" x14ac:dyDescent="0.25">
      <c r="A5002" s="19" t="s">
        <v>1344</v>
      </c>
      <c r="B5002" s="19" t="s">
        <v>320</v>
      </c>
      <c r="C5002" s="19">
        <v>2</v>
      </c>
      <c r="D5002" s="23">
        <v>1164734.5079999999</v>
      </c>
      <c r="E5002" s="23">
        <v>1982050.8529999999</v>
      </c>
      <c r="F5002" s="23">
        <v>817316.34499999997</v>
      </c>
      <c r="G5002" s="24">
        <v>0.70171900925596997</v>
      </c>
      <c r="H5002" s="36">
        <v>69045.820999999996</v>
      </c>
      <c r="I5002" s="36">
        <v>117495.06</v>
      </c>
      <c r="J5002" s="36">
        <v>48449.239000000001</v>
      </c>
      <c r="K5002" s="24">
        <v>0.70169690646447702</v>
      </c>
      <c r="L5002" s="24" t="s">
        <v>352</v>
      </c>
      <c r="M5002" s="27">
        <v>43.030299999999997</v>
      </c>
      <c r="N5002" s="27">
        <v>-87.923299999999998</v>
      </c>
    </row>
    <row r="5003" spans="1:14" s="18" customFormat="1" x14ac:dyDescent="0.25">
      <c r="A5003" s="19" t="s">
        <v>1344</v>
      </c>
      <c r="B5003" s="19" t="s">
        <v>320</v>
      </c>
      <c r="C5003" s="19">
        <v>3</v>
      </c>
      <c r="D5003" s="23">
        <v>1880477.0120000001</v>
      </c>
      <c r="E5003" s="23" t="e">
        <v>#N/A</v>
      </c>
      <c r="F5003" s="23" t="e">
        <v>#N/A</v>
      </c>
      <c r="G5003" s="24" t="e">
        <v>#N/A</v>
      </c>
      <c r="H5003" s="36">
        <v>111476.49400000001</v>
      </c>
      <c r="I5003" s="36" t="e">
        <v>#N/A</v>
      </c>
      <c r="J5003" s="36" t="e">
        <v>#N/A</v>
      </c>
      <c r="K5003" s="24" t="e">
        <v>#N/A</v>
      </c>
      <c r="L5003" s="24" t="s">
        <v>352</v>
      </c>
      <c r="M5003" s="27">
        <v>43.030299999999997</v>
      </c>
      <c r="N5003" s="27">
        <v>-87.923299999999998</v>
      </c>
    </row>
    <row r="5004" spans="1:14" s="18" customFormat="1" x14ac:dyDescent="0.25">
      <c r="A5004" s="19" t="s">
        <v>1344</v>
      </c>
      <c r="B5004" s="19" t="s">
        <v>320</v>
      </c>
      <c r="C5004" s="19">
        <v>4</v>
      </c>
      <c r="D5004" s="23">
        <v>1829490.7379999999</v>
      </c>
      <c r="E5004" s="23" t="e">
        <v>#N/A</v>
      </c>
      <c r="F5004" s="23" t="e">
        <v>#N/A</v>
      </c>
      <c r="G5004" s="24" t="e">
        <v>#N/A</v>
      </c>
      <c r="H5004" s="36">
        <v>108452.727</v>
      </c>
      <c r="I5004" s="36" t="e">
        <v>#N/A</v>
      </c>
      <c r="J5004" s="36" t="e">
        <v>#N/A</v>
      </c>
      <c r="K5004" s="24" t="e">
        <v>#N/A</v>
      </c>
      <c r="L5004" s="24" t="s">
        <v>352</v>
      </c>
      <c r="M5004" s="27">
        <v>43.030299999999997</v>
      </c>
      <c r="N5004" s="27">
        <v>-87.923299999999998</v>
      </c>
    </row>
    <row r="5005" spans="1:14" s="18" customFormat="1" x14ac:dyDescent="0.25">
      <c r="A5005" s="19" t="s">
        <v>1345</v>
      </c>
      <c r="B5005" s="19" t="s">
        <v>320</v>
      </c>
      <c r="C5005" s="19">
        <v>1</v>
      </c>
      <c r="D5005" s="23">
        <v>1117981.1969999999</v>
      </c>
      <c r="E5005" s="23">
        <v>1470588.9750000001</v>
      </c>
      <c r="F5005" s="23">
        <v>352607.77799999999</v>
      </c>
      <c r="G5005" s="24">
        <v>0.31539687692976498</v>
      </c>
      <c r="H5005" s="36">
        <v>66766.926999999996</v>
      </c>
      <c r="I5005" s="36">
        <v>87419.42</v>
      </c>
      <c r="J5005" s="36">
        <v>20652.492999999999</v>
      </c>
      <c r="K5005" s="24">
        <v>0.30932220379110797</v>
      </c>
      <c r="L5005" s="24" t="s">
        <v>352</v>
      </c>
      <c r="M5005" s="27">
        <v>43.075099999999999</v>
      </c>
      <c r="N5005" s="27">
        <v>-89.4251</v>
      </c>
    </row>
    <row r="5006" spans="1:14" s="18" customFormat="1" x14ac:dyDescent="0.25">
      <c r="A5006" s="19" t="s">
        <v>1345</v>
      </c>
      <c r="B5006" s="19" t="s">
        <v>320</v>
      </c>
      <c r="C5006" s="19">
        <v>2</v>
      </c>
      <c r="D5006" s="23">
        <v>493936.78600000002</v>
      </c>
      <c r="E5006" s="23">
        <v>1103523.723</v>
      </c>
      <c r="F5006" s="23">
        <v>609586.93700000003</v>
      </c>
      <c r="G5006" s="24">
        <v>1.23413957874358</v>
      </c>
      <c r="H5006" s="36">
        <v>29469.585999999999</v>
      </c>
      <c r="I5006" s="36">
        <v>65581.126000000004</v>
      </c>
      <c r="J5006" s="36">
        <v>36111.54</v>
      </c>
      <c r="K5006" s="24">
        <v>1.22538334946409</v>
      </c>
      <c r="L5006" s="24" t="s">
        <v>352</v>
      </c>
      <c r="M5006" s="27">
        <v>43.075099999999999</v>
      </c>
      <c r="N5006" s="27">
        <v>-89.4251</v>
      </c>
    </row>
    <row r="5007" spans="1:14" s="18" customFormat="1" x14ac:dyDescent="0.25">
      <c r="A5007" s="19" t="s">
        <v>1345</v>
      </c>
      <c r="B5007" s="19" t="s">
        <v>320</v>
      </c>
      <c r="C5007" s="19">
        <v>3</v>
      </c>
      <c r="D5007" s="23">
        <v>1565033.2709999999</v>
      </c>
      <c r="E5007" s="23" t="e">
        <v>#N/A</v>
      </c>
      <c r="F5007" s="23" t="e">
        <v>#N/A</v>
      </c>
      <c r="G5007" s="24" t="e">
        <v>#N/A</v>
      </c>
      <c r="H5007" s="36">
        <v>93007.263000000006</v>
      </c>
      <c r="I5007" s="36" t="e">
        <v>#N/A</v>
      </c>
      <c r="J5007" s="36" t="e">
        <v>#N/A</v>
      </c>
      <c r="K5007" s="24" t="e">
        <v>#N/A</v>
      </c>
      <c r="L5007" s="24" t="s">
        <v>352</v>
      </c>
      <c r="M5007" s="27">
        <v>43.075099999999999</v>
      </c>
      <c r="N5007" s="27">
        <v>-89.4251</v>
      </c>
    </row>
    <row r="5008" spans="1:14" s="18" customFormat="1" x14ac:dyDescent="0.25">
      <c r="A5008" s="19" t="s">
        <v>1345</v>
      </c>
      <c r="B5008" s="19" t="s">
        <v>320</v>
      </c>
      <c r="C5008" s="19">
        <v>4</v>
      </c>
      <c r="D5008" s="23">
        <v>1116829.5120000001</v>
      </c>
      <c r="E5008" s="23" t="e">
        <v>#N/A</v>
      </c>
      <c r="F5008" s="23" t="e">
        <v>#N/A</v>
      </c>
      <c r="G5008" s="24" t="e">
        <v>#N/A</v>
      </c>
      <c r="H5008" s="36">
        <v>66371.664999999994</v>
      </c>
      <c r="I5008" s="36" t="e">
        <v>#N/A</v>
      </c>
      <c r="J5008" s="36" t="e">
        <v>#N/A</v>
      </c>
      <c r="K5008" s="24" t="e">
        <v>#N/A</v>
      </c>
      <c r="L5008" s="24" t="s">
        <v>352</v>
      </c>
      <c r="M5008" s="27">
        <v>43.075099999999999</v>
      </c>
      <c r="N5008" s="27">
        <v>-89.4251</v>
      </c>
    </row>
    <row r="5009" spans="1:14" s="18" customFormat="1" x14ac:dyDescent="0.25">
      <c r="A5009" s="19" t="s">
        <v>1346</v>
      </c>
      <c r="B5009" s="19" t="s">
        <v>320</v>
      </c>
      <c r="C5009" s="19">
        <v>1</v>
      </c>
      <c r="D5009" s="23">
        <v>381623.04399999999</v>
      </c>
      <c r="E5009" s="23">
        <v>225402.13</v>
      </c>
      <c r="F5009" s="23">
        <v>-156220.91399999999</v>
      </c>
      <c r="G5009" s="24">
        <v>-0.40935922622115001</v>
      </c>
      <c r="H5009" s="36">
        <v>22683.010999999999</v>
      </c>
      <c r="I5009" s="36">
        <v>13300.277</v>
      </c>
      <c r="J5009" s="36">
        <v>-9382.7340000000004</v>
      </c>
      <c r="K5009" s="24">
        <v>-0.41364587796567198</v>
      </c>
      <c r="L5009" s="24" t="s">
        <v>352</v>
      </c>
      <c r="M5009" s="27">
        <v>45.0869</v>
      </c>
      <c r="N5009" s="27">
        <v>-87.688100000000006</v>
      </c>
    </row>
    <row r="5010" spans="1:14" s="18" customFormat="1" x14ac:dyDescent="0.25">
      <c r="A5010" s="19" t="s">
        <v>1346</v>
      </c>
      <c r="B5010" s="19" t="s">
        <v>320</v>
      </c>
      <c r="C5010" s="19">
        <v>2</v>
      </c>
      <c r="D5010" s="23">
        <v>340596.85600000003</v>
      </c>
      <c r="E5010" s="23">
        <v>187149.05</v>
      </c>
      <c r="F5010" s="23">
        <v>-153447.80600000001</v>
      </c>
      <c r="G5010" s="24">
        <v>-0.45052619628409002</v>
      </c>
      <c r="H5010" s="36">
        <v>20240.358</v>
      </c>
      <c r="I5010" s="36">
        <v>11056.851000000001</v>
      </c>
      <c r="J5010" s="36">
        <v>-9183.5069999999996</v>
      </c>
      <c r="K5010" s="24">
        <v>-0.453722557674128</v>
      </c>
      <c r="L5010" s="24" t="s">
        <v>352</v>
      </c>
      <c r="M5010" s="27">
        <v>45.0869</v>
      </c>
      <c r="N5010" s="27">
        <v>-87.688100000000006</v>
      </c>
    </row>
    <row r="5011" spans="1:14" s="18" customFormat="1" x14ac:dyDescent="0.25">
      <c r="A5011" s="19" t="s">
        <v>1346</v>
      </c>
      <c r="B5011" s="19" t="s">
        <v>320</v>
      </c>
      <c r="C5011" s="19">
        <v>3</v>
      </c>
      <c r="D5011" s="23">
        <v>439696.24900000001</v>
      </c>
      <c r="E5011" s="23" t="e">
        <v>#N/A</v>
      </c>
      <c r="F5011" s="23" t="e">
        <v>#N/A</v>
      </c>
      <c r="G5011" s="24" t="e">
        <v>#N/A</v>
      </c>
      <c r="H5011" s="36">
        <v>26131.69</v>
      </c>
      <c r="I5011" s="36" t="e">
        <v>#N/A</v>
      </c>
      <c r="J5011" s="36" t="e">
        <v>#N/A</v>
      </c>
      <c r="K5011" s="24" t="e">
        <v>#N/A</v>
      </c>
      <c r="L5011" s="24" t="s">
        <v>352</v>
      </c>
      <c r="M5011" s="27">
        <v>45.0869</v>
      </c>
      <c r="N5011" s="27">
        <v>-87.688100000000006</v>
      </c>
    </row>
    <row r="5012" spans="1:14" s="18" customFormat="1" x14ac:dyDescent="0.25">
      <c r="A5012" s="19" t="s">
        <v>1346</v>
      </c>
      <c r="B5012" s="19" t="s">
        <v>320</v>
      </c>
      <c r="C5012" s="19">
        <v>4</v>
      </c>
      <c r="D5012" s="23">
        <v>327377.18699999998</v>
      </c>
      <c r="E5012" s="23" t="e">
        <v>#N/A</v>
      </c>
      <c r="F5012" s="23" t="e">
        <v>#N/A</v>
      </c>
      <c r="G5012" s="24" t="e">
        <v>#N/A</v>
      </c>
      <c r="H5012" s="36">
        <v>19455.319</v>
      </c>
      <c r="I5012" s="36" t="e">
        <v>#N/A</v>
      </c>
      <c r="J5012" s="36" t="e">
        <v>#N/A</v>
      </c>
      <c r="K5012" s="24" t="e">
        <v>#N/A</v>
      </c>
      <c r="L5012" s="24" t="s">
        <v>352</v>
      </c>
      <c r="M5012" s="27">
        <v>45.0869</v>
      </c>
      <c r="N5012" s="27">
        <v>-87.688100000000006</v>
      </c>
    </row>
    <row r="5013" spans="1:14" s="18" customFormat="1" x14ac:dyDescent="0.25">
      <c r="A5013" s="19" t="s">
        <v>327</v>
      </c>
      <c r="B5013" s="19" t="s">
        <v>320</v>
      </c>
      <c r="C5013" s="19">
        <v>1</v>
      </c>
      <c r="D5013" s="23">
        <v>12440662.976</v>
      </c>
      <c r="E5013" s="23">
        <v>8897973.2679999992</v>
      </c>
      <c r="F5013" s="23">
        <v>-3542689.7080000001</v>
      </c>
      <c r="G5013" s="24">
        <v>-0.28476695452922501</v>
      </c>
      <c r="H5013" s="36">
        <v>1303191.2339999999</v>
      </c>
      <c r="I5013" s="36">
        <v>932778.13</v>
      </c>
      <c r="J5013" s="36">
        <v>-370413.10399999999</v>
      </c>
      <c r="K5013" s="24">
        <v>-0.28423541713295503</v>
      </c>
      <c r="L5013" s="24" t="s">
        <v>350</v>
      </c>
      <c r="M5013" s="27">
        <v>44.860599999999998</v>
      </c>
      <c r="N5013" s="27">
        <v>-89.655299999999997</v>
      </c>
    </row>
    <row r="5014" spans="1:14" s="18" customFormat="1" x14ac:dyDescent="0.25">
      <c r="A5014" s="19" t="s">
        <v>327</v>
      </c>
      <c r="B5014" s="19" t="s">
        <v>320</v>
      </c>
      <c r="C5014" s="19">
        <v>2</v>
      </c>
      <c r="D5014" s="23">
        <v>9398316.2550000008</v>
      </c>
      <c r="E5014" s="23">
        <v>11422074.884</v>
      </c>
      <c r="F5014" s="23">
        <v>2023758.629</v>
      </c>
      <c r="G5014" s="24">
        <v>0.21533204183497701</v>
      </c>
      <c r="H5014" s="36">
        <v>983801.451</v>
      </c>
      <c r="I5014" s="36">
        <v>1196752.402</v>
      </c>
      <c r="J5014" s="36">
        <v>212950.951</v>
      </c>
      <c r="K5014" s="24">
        <v>0.21645724427783999</v>
      </c>
      <c r="L5014" s="24" t="s">
        <v>350</v>
      </c>
      <c r="M5014" s="27">
        <v>44.860599999999998</v>
      </c>
      <c r="N5014" s="27">
        <v>-89.655299999999997</v>
      </c>
    </row>
    <row r="5015" spans="1:14" s="18" customFormat="1" x14ac:dyDescent="0.25">
      <c r="A5015" s="19" t="s">
        <v>327</v>
      </c>
      <c r="B5015" s="19" t="s">
        <v>320</v>
      </c>
      <c r="C5015" s="19">
        <v>3</v>
      </c>
      <c r="D5015" s="23">
        <v>11670534.461999999</v>
      </c>
      <c r="E5015" s="23" t="e">
        <v>#N/A</v>
      </c>
      <c r="F5015" s="23" t="e">
        <v>#N/A</v>
      </c>
      <c r="G5015" s="24" t="e">
        <v>#N/A</v>
      </c>
      <c r="H5015" s="36">
        <v>1221887.115</v>
      </c>
      <c r="I5015" s="36" t="e">
        <v>#N/A</v>
      </c>
      <c r="J5015" s="36" t="e">
        <v>#N/A</v>
      </c>
      <c r="K5015" s="24" t="e">
        <v>#N/A</v>
      </c>
      <c r="L5015" s="24" t="s">
        <v>350</v>
      </c>
      <c r="M5015" s="27">
        <v>44.860599999999998</v>
      </c>
      <c r="N5015" s="27">
        <v>-89.655299999999997</v>
      </c>
    </row>
    <row r="5016" spans="1:14" s="18" customFormat="1" x14ac:dyDescent="0.25">
      <c r="A5016" s="19" t="s">
        <v>327</v>
      </c>
      <c r="B5016" s="19" t="s">
        <v>320</v>
      </c>
      <c r="C5016" s="19">
        <v>4</v>
      </c>
      <c r="D5016" s="23">
        <v>7753417.7410000004</v>
      </c>
      <c r="E5016" s="23" t="e">
        <v>#N/A</v>
      </c>
      <c r="F5016" s="23" t="e">
        <v>#N/A</v>
      </c>
      <c r="G5016" s="24" t="e">
        <v>#N/A</v>
      </c>
      <c r="H5016" s="36">
        <v>811570.60400000005</v>
      </c>
      <c r="I5016" s="36" t="e">
        <v>#N/A</v>
      </c>
      <c r="J5016" s="36" t="e">
        <v>#N/A</v>
      </c>
      <c r="K5016" s="24" t="e">
        <v>#N/A</v>
      </c>
      <c r="L5016" s="24" t="s">
        <v>350</v>
      </c>
      <c r="M5016" s="27">
        <v>44.860599999999998</v>
      </c>
      <c r="N5016" s="27">
        <v>-89.655299999999997</v>
      </c>
    </row>
    <row r="5017" spans="1:14" s="18" customFormat="1" x14ac:dyDescent="0.25">
      <c r="A5017" s="19" t="s">
        <v>1347</v>
      </c>
      <c r="B5017" s="19" t="s">
        <v>320</v>
      </c>
      <c r="C5017" s="19">
        <v>1</v>
      </c>
      <c r="D5017" s="23">
        <v>56030.400000000001</v>
      </c>
      <c r="E5017" s="23">
        <v>1503.1</v>
      </c>
      <c r="F5017" s="23">
        <v>-54527.3</v>
      </c>
      <c r="G5017" s="24">
        <v>-0.97317349153316801</v>
      </c>
      <c r="H5017" s="36"/>
      <c r="I5017" s="36"/>
      <c r="J5017" s="36"/>
      <c r="K5017" s="24"/>
      <c r="L5017" s="24" t="s">
        <v>352</v>
      </c>
      <c r="M5017" s="27">
        <v>44.886400000000002</v>
      </c>
      <c r="N5017" s="27">
        <v>-91.515799999999999</v>
      </c>
    </row>
    <row r="5018" spans="1:14" s="18" customFormat="1" x14ac:dyDescent="0.25">
      <c r="A5018" s="19" t="s">
        <v>1347</v>
      </c>
      <c r="B5018" s="19" t="s">
        <v>320</v>
      </c>
      <c r="C5018" s="19">
        <v>2</v>
      </c>
      <c r="D5018" s="23">
        <v>4628</v>
      </c>
      <c r="E5018" s="23">
        <v>81751.399999999994</v>
      </c>
      <c r="F5018" s="23">
        <v>77123.399999999994</v>
      </c>
      <c r="G5018" s="24">
        <v>16.664520311149499</v>
      </c>
      <c r="H5018" s="36"/>
      <c r="I5018" s="36"/>
      <c r="J5018" s="36"/>
      <c r="K5018" s="24"/>
      <c r="L5018" s="24" t="s">
        <v>352</v>
      </c>
      <c r="M5018" s="27">
        <v>44.886400000000002</v>
      </c>
      <c r="N5018" s="27">
        <v>-91.515799999999999</v>
      </c>
    </row>
    <row r="5019" spans="1:14" s="18" customFormat="1" x14ac:dyDescent="0.25">
      <c r="A5019" s="19" t="s">
        <v>1347</v>
      </c>
      <c r="B5019" s="19" t="s">
        <v>320</v>
      </c>
      <c r="C5019" s="19">
        <v>3</v>
      </c>
      <c r="D5019" s="23">
        <v>179511.2</v>
      </c>
      <c r="E5019" s="23" t="e">
        <v>#N/A</v>
      </c>
      <c r="F5019" s="23" t="e">
        <v>#N/A</v>
      </c>
      <c r="G5019" s="24" t="e">
        <v>#N/A</v>
      </c>
      <c r="H5019" s="36"/>
      <c r="I5019" s="36" t="e">
        <v>#N/A</v>
      </c>
      <c r="J5019" s="36" t="e">
        <v>#N/A</v>
      </c>
      <c r="K5019" s="24" t="e">
        <v>#N/A</v>
      </c>
      <c r="L5019" s="24" t="s">
        <v>352</v>
      </c>
      <c r="M5019" s="27">
        <v>44.886400000000002</v>
      </c>
      <c r="N5019" s="27">
        <v>-91.515799999999999</v>
      </c>
    </row>
    <row r="5020" spans="1:14" s="18" customFormat="1" x14ac:dyDescent="0.25">
      <c r="A5020" s="19" t="s">
        <v>1347</v>
      </c>
      <c r="B5020" s="19" t="s">
        <v>320</v>
      </c>
      <c r="C5020" s="19">
        <v>4</v>
      </c>
      <c r="D5020" s="23">
        <v>38848.9</v>
      </c>
      <c r="E5020" s="23" t="e">
        <v>#N/A</v>
      </c>
      <c r="F5020" s="23" t="e">
        <v>#N/A</v>
      </c>
      <c r="G5020" s="24" t="e">
        <v>#N/A</v>
      </c>
      <c r="H5020" s="36"/>
      <c r="I5020" s="36" t="e">
        <v>#N/A</v>
      </c>
      <c r="J5020" s="36" t="e">
        <v>#N/A</v>
      </c>
      <c r="K5020" s="24" t="e">
        <v>#N/A</v>
      </c>
      <c r="L5020" s="24" t="s">
        <v>352</v>
      </c>
      <c r="M5020" s="27">
        <v>44.886400000000002</v>
      </c>
      <c r="N5020" s="27">
        <v>-91.515799999999999</v>
      </c>
    </row>
    <row r="5021" spans="1:14" s="18" customFormat="1" x14ac:dyDescent="0.25">
      <c r="A5021" s="19" t="s">
        <v>1348</v>
      </c>
      <c r="B5021" s="19" t="s">
        <v>320</v>
      </c>
      <c r="C5021" s="19">
        <v>1</v>
      </c>
      <c r="D5021" s="23">
        <v>1174242.9879999999</v>
      </c>
      <c r="E5021" s="23">
        <v>2115022.04</v>
      </c>
      <c r="F5021" s="23">
        <v>940779.05200000003</v>
      </c>
      <c r="G5021" s="24">
        <v>0.80117919511902602</v>
      </c>
      <c r="H5021" s="36">
        <v>70291.966</v>
      </c>
      <c r="I5021" s="36">
        <v>125841.064</v>
      </c>
      <c r="J5021" s="36">
        <v>55549.097999999998</v>
      </c>
      <c r="K5021" s="24">
        <v>0.79026240352987098</v>
      </c>
      <c r="L5021" s="24" t="s">
        <v>352</v>
      </c>
      <c r="M5021" s="27">
        <v>42.854300000000002</v>
      </c>
      <c r="N5021" s="27">
        <v>-88.729699999999994</v>
      </c>
    </row>
    <row r="5022" spans="1:14" s="18" customFormat="1" x14ac:dyDescent="0.25">
      <c r="A5022" s="19" t="s">
        <v>1348</v>
      </c>
      <c r="B5022" s="19" t="s">
        <v>320</v>
      </c>
      <c r="C5022" s="19">
        <v>2</v>
      </c>
      <c r="D5022" s="23">
        <v>2119754.3149999999</v>
      </c>
      <c r="E5022" s="23">
        <v>1622126.5290000001</v>
      </c>
      <c r="F5022" s="23">
        <v>-497627.78600000002</v>
      </c>
      <c r="G5022" s="24">
        <v>-0.23475729355927699</v>
      </c>
      <c r="H5022" s="36">
        <v>125976.647</v>
      </c>
      <c r="I5022" s="36">
        <v>96400.48</v>
      </c>
      <c r="J5022" s="36">
        <v>-29576.167000000001</v>
      </c>
      <c r="K5022" s="24">
        <v>-0.234774997623171</v>
      </c>
      <c r="L5022" s="24" t="s">
        <v>352</v>
      </c>
      <c r="M5022" s="27">
        <v>42.854300000000002</v>
      </c>
      <c r="N5022" s="27">
        <v>-88.729699999999994</v>
      </c>
    </row>
    <row r="5023" spans="1:14" s="18" customFormat="1" x14ac:dyDescent="0.25">
      <c r="A5023" s="19" t="s">
        <v>1348</v>
      </c>
      <c r="B5023" s="19" t="s">
        <v>320</v>
      </c>
      <c r="C5023" s="19">
        <v>3</v>
      </c>
      <c r="D5023" s="23">
        <v>2217998.3429999999</v>
      </c>
      <c r="E5023" s="23" t="e">
        <v>#N/A</v>
      </c>
      <c r="F5023" s="23" t="e">
        <v>#N/A</v>
      </c>
      <c r="G5023" s="24" t="e">
        <v>#N/A</v>
      </c>
      <c r="H5023" s="36">
        <v>131812.61600000001</v>
      </c>
      <c r="I5023" s="36" t="e">
        <v>#N/A</v>
      </c>
      <c r="J5023" s="36" t="e">
        <v>#N/A</v>
      </c>
      <c r="K5023" s="24" t="e">
        <v>#N/A</v>
      </c>
      <c r="L5023" s="24" t="s">
        <v>352</v>
      </c>
      <c r="M5023" s="27">
        <v>42.854300000000002</v>
      </c>
      <c r="N5023" s="27">
        <v>-88.729699999999994</v>
      </c>
    </row>
    <row r="5024" spans="1:14" s="18" customFormat="1" x14ac:dyDescent="0.25">
      <c r="A5024" s="19" t="s">
        <v>1348</v>
      </c>
      <c r="B5024" s="19" t="s">
        <v>320</v>
      </c>
      <c r="C5024" s="19">
        <v>4</v>
      </c>
      <c r="D5024" s="23">
        <v>1219954.45</v>
      </c>
      <c r="E5024" s="23" t="e">
        <v>#N/A</v>
      </c>
      <c r="F5024" s="23" t="e">
        <v>#N/A</v>
      </c>
      <c r="G5024" s="24" t="e">
        <v>#N/A</v>
      </c>
      <c r="H5024" s="36">
        <v>72861.952999999994</v>
      </c>
      <c r="I5024" s="36" t="e">
        <v>#N/A</v>
      </c>
      <c r="J5024" s="36" t="e">
        <v>#N/A</v>
      </c>
      <c r="K5024" s="24" t="e">
        <v>#N/A</v>
      </c>
      <c r="L5024" s="24" t="s">
        <v>352</v>
      </c>
      <c r="M5024" s="27">
        <v>42.854300000000002</v>
      </c>
      <c r="N5024" s="27">
        <v>-88.729699999999994</v>
      </c>
    </row>
    <row r="5025" spans="1:14" s="18" customFormat="1" x14ac:dyDescent="0.25">
      <c r="A5025" s="19" t="s">
        <v>1349</v>
      </c>
      <c r="B5025" s="19" t="s">
        <v>329</v>
      </c>
      <c r="C5025" s="19">
        <v>1</v>
      </c>
      <c r="D5025" s="23">
        <v>592397.69999999995</v>
      </c>
      <c r="E5025" s="23">
        <v>267086.7</v>
      </c>
      <c r="F5025" s="23">
        <v>-325311</v>
      </c>
      <c r="G5025" s="24">
        <v>-0.54914291530841497</v>
      </c>
      <c r="H5025" s="36">
        <v>34925.800000000003</v>
      </c>
      <c r="I5025" s="36">
        <v>15761.3</v>
      </c>
      <c r="J5025" s="36">
        <v>-19164.5</v>
      </c>
      <c r="K5025" s="24">
        <v>-0.54872043016910099</v>
      </c>
      <c r="L5025" s="24" t="s">
        <v>352</v>
      </c>
      <c r="M5025" s="27">
        <v>38.344099999999997</v>
      </c>
      <c r="N5025" s="27">
        <v>-82.593800000000002</v>
      </c>
    </row>
    <row r="5026" spans="1:14" s="18" customFormat="1" x14ac:dyDescent="0.25">
      <c r="A5026" s="19" t="s">
        <v>1349</v>
      </c>
      <c r="B5026" s="19" t="s">
        <v>329</v>
      </c>
      <c r="C5026" s="19">
        <v>2</v>
      </c>
      <c r="D5026" s="23">
        <v>277332.40000000002</v>
      </c>
      <c r="E5026" s="23">
        <v>540963.69999999995</v>
      </c>
      <c r="F5026" s="23">
        <v>263631.3</v>
      </c>
      <c r="G5026" s="24">
        <v>0.950596828931636</v>
      </c>
      <c r="H5026" s="36">
        <v>16354.8</v>
      </c>
      <c r="I5026" s="36">
        <v>31920.5</v>
      </c>
      <c r="J5026" s="36">
        <v>15565.7</v>
      </c>
      <c r="K5026" s="24">
        <v>0.95175116785286296</v>
      </c>
      <c r="L5026" s="24" t="s">
        <v>352</v>
      </c>
      <c r="M5026" s="27">
        <v>38.344099999999997</v>
      </c>
      <c r="N5026" s="27">
        <v>-82.593800000000002</v>
      </c>
    </row>
    <row r="5027" spans="1:14" s="18" customFormat="1" x14ac:dyDescent="0.25">
      <c r="A5027" s="19" t="s">
        <v>1349</v>
      </c>
      <c r="B5027" s="19" t="s">
        <v>329</v>
      </c>
      <c r="C5027" s="19">
        <v>3</v>
      </c>
      <c r="D5027" s="23">
        <v>1078843.1000000001</v>
      </c>
      <c r="E5027" s="23" t="e">
        <v>#N/A</v>
      </c>
      <c r="F5027" s="23" t="e">
        <v>#N/A</v>
      </c>
      <c r="G5027" s="24" t="e">
        <v>#N/A</v>
      </c>
      <c r="H5027" s="36">
        <v>63637.5</v>
      </c>
      <c r="I5027" s="36" t="e">
        <v>#N/A</v>
      </c>
      <c r="J5027" s="36" t="e">
        <v>#N/A</v>
      </c>
      <c r="K5027" s="24" t="e">
        <v>#N/A</v>
      </c>
      <c r="L5027" s="24" t="s">
        <v>352</v>
      </c>
      <c r="M5027" s="27">
        <v>38.344099999999997</v>
      </c>
      <c r="N5027" s="27">
        <v>-82.593800000000002</v>
      </c>
    </row>
    <row r="5028" spans="1:14" s="18" customFormat="1" x14ac:dyDescent="0.25">
      <c r="A5028" s="19" t="s">
        <v>1349</v>
      </c>
      <c r="B5028" s="19" t="s">
        <v>329</v>
      </c>
      <c r="C5028" s="19">
        <v>4</v>
      </c>
      <c r="D5028" s="23">
        <v>751351.3</v>
      </c>
      <c r="E5028" s="23" t="e">
        <v>#N/A</v>
      </c>
      <c r="F5028" s="23" t="e">
        <v>#N/A</v>
      </c>
      <c r="G5028" s="24" t="e">
        <v>#N/A</v>
      </c>
      <c r="H5028" s="36">
        <v>44328</v>
      </c>
      <c r="I5028" s="36" t="e">
        <v>#N/A</v>
      </c>
      <c r="J5028" s="36" t="e">
        <v>#N/A</v>
      </c>
      <c r="K5028" s="24" t="e">
        <v>#N/A</v>
      </c>
      <c r="L5028" s="24" t="s">
        <v>352</v>
      </c>
      <c r="M5028" s="27">
        <v>38.344099999999997</v>
      </c>
      <c r="N5028" s="27">
        <v>-82.593800000000002</v>
      </c>
    </row>
    <row r="5029" spans="1:14" s="18" customFormat="1" x14ac:dyDescent="0.25">
      <c r="A5029" s="19" t="s">
        <v>1350</v>
      </c>
      <c r="B5029" s="19" t="s">
        <v>329</v>
      </c>
      <c r="C5029" s="19">
        <v>1</v>
      </c>
      <c r="D5029" s="23">
        <v>406905.3</v>
      </c>
      <c r="E5029" s="23"/>
      <c r="F5029" s="23"/>
      <c r="G5029" s="24"/>
      <c r="H5029" s="36">
        <v>24005.200000000001</v>
      </c>
      <c r="I5029" s="36"/>
      <c r="J5029" s="36"/>
      <c r="K5029" s="24"/>
      <c r="L5029" s="24" t="s">
        <v>352</v>
      </c>
      <c r="M5029" s="27">
        <v>38.368099999999998</v>
      </c>
      <c r="N5029" s="27">
        <v>-82.533900000000003</v>
      </c>
    </row>
    <row r="5030" spans="1:14" s="18" customFormat="1" x14ac:dyDescent="0.25">
      <c r="A5030" s="19" t="s">
        <v>1350</v>
      </c>
      <c r="B5030" s="19" t="s">
        <v>329</v>
      </c>
      <c r="C5030" s="19">
        <v>2</v>
      </c>
      <c r="D5030" s="23">
        <v>368818.8</v>
      </c>
      <c r="E5030" s="23">
        <v>153860.1</v>
      </c>
      <c r="F5030" s="23">
        <v>-214958.7</v>
      </c>
      <c r="G5030" s="24">
        <v>-0.582830105189866</v>
      </c>
      <c r="H5030" s="36">
        <v>21758.6</v>
      </c>
      <c r="I5030" s="36">
        <v>9078.1</v>
      </c>
      <c r="J5030" s="36">
        <v>-12680.5</v>
      </c>
      <c r="K5030" s="24">
        <v>-0.58278106128151597</v>
      </c>
      <c r="L5030" s="24" t="s">
        <v>352</v>
      </c>
      <c r="M5030" s="27">
        <v>38.368099999999998</v>
      </c>
      <c r="N5030" s="27">
        <v>-82.533900000000003</v>
      </c>
    </row>
    <row r="5031" spans="1:14" s="18" customFormat="1" x14ac:dyDescent="0.25">
      <c r="A5031" s="19" t="s">
        <v>1350</v>
      </c>
      <c r="B5031" s="19" t="s">
        <v>329</v>
      </c>
      <c r="C5031" s="19">
        <v>3</v>
      </c>
      <c r="D5031" s="23">
        <v>1550326.8</v>
      </c>
      <c r="E5031" s="23" t="e">
        <v>#N/A</v>
      </c>
      <c r="F5031" s="23" t="e">
        <v>#N/A</v>
      </c>
      <c r="G5031" s="24" t="e">
        <v>#N/A</v>
      </c>
      <c r="H5031" s="36">
        <v>91479.1</v>
      </c>
      <c r="I5031" s="36" t="e">
        <v>#N/A</v>
      </c>
      <c r="J5031" s="36" t="e">
        <v>#N/A</v>
      </c>
      <c r="K5031" s="24" t="e">
        <v>#N/A</v>
      </c>
      <c r="L5031" s="24" t="s">
        <v>352</v>
      </c>
      <c r="M5031" s="27">
        <v>38.368099999999998</v>
      </c>
      <c r="N5031" s="27">
        <v>-82.533900000000003</v>
      </c>
    </row>
    <row r="5032" spans="1:14" s="18" customFormat="1" x14ac:dyDescent="0.25">
      <c r="A5032" s="19" t="s">
        <v>1350</v>
      </c>
      <c r="B5032" s="19" t="s">
        <v>329</v>
      </c>
      <c r="C5032" s="19">
        <v>4</v>
      </c>
      <c r="D5032" s="23">
        <v>2047453.6</v>
      </c>
      <c r="E5032" s="23" t="e">
        <v>#N/A</v>
      </c>
      <c r="F5032" s="23" t="e">
        <v>#N/A</v>
      </c>
      <c r="G5032" s="24" t="e">
        <v>#N/A</v>
      </c>
      <c r="H5032" s="36">
        <v>120794.7</v>
      </c>
      <c r="I5032" s="36" t="e">
        <v>#N/A</v>
      </c>
      <c r="J5032" s="36" t="e">
        <v>#N/A</v>
      </c>
      <c r="K5032" s="24" t="e">
        <v>#N/A</v>
      </c>
      <c r="L5032" s="24" t="s">
        <v>352</v>
      </c>
      <c r="M5032" s="27">
        <v>38.368099999999998</v>
      </c>
      <c r="N5032" s="27">
        <v>-82.533900000000003</v>
      </c>
    </row>
    <row r="5033" spans="1:14" s="18" customFormat="1" x14ac:dyDescent="0.25">
      <c r="A5033" s="19" t="s">
        <v>328</v>
      </c>
      <c r="B5033" s="19" t="s">
        <v>329</v>
      </c>
      <c r="C5033" s="19">
        <v>1</v>
      </c>
      <c r="D5033" s="23">
        <v>16528753.827</v>
      </c>
      <c r="E5033" s="23">
        <v>10270592.736</v>
      </c>
      <c r="F5033" s="23">
        <v>-6258161.091</v>
      </c>
      <c r="G5033" s="24">
        <v>-0.37862268120765302</v>
      </c>
      <c r="H5033" s="36">
        <v>1695847.7819999999</v>
      </c>
      <c r="I5033" s="36">
        <v>1053761.726</v>
      </c>
      <c r="J5033" s="36">
        <v>-642086.05599999998</v>
      </c>
      <c r="K5033" s="24">
        <v>-0.37862245822720902</v>
      </c>
      <c r="L5033" s="24" t="s">
        <v>350</v>
      </c>
      <c r="M5033" s="27">
        <v>39.710700000000003</v>
      </c>
      <c r="N5033" s="27">
        <v>-79.927499999999995</v>
      </c>
    </row>
    <row r="5034" spans="1:14" s="18" customFormat="1" x14ac:dyDescent="0.25">
      <c r="A5034" s="19" t="s">
        <v>328</v>
      </c>
      <c r="B5034" s="19" t="s">
        <v>329</v>
      </c>
      <c r="C5034" s="19">
        <v>2</v>
      </c>
      <c r="D5034" s="23">
        <v>16409613.426999999</v>
      </c>
      <c r="E5034" s="23">
        <v>12492572.325999999</v>
      </c>
      <c r="F5034" s="23">
        <v>-3917041.1009999998</v>
      </c>
      <c r="G5034" s="24">
        <v>-0.23870404494447101</v>
      </c>
      <c r="H5034" s="36">
        <v>1683628.0870000001</v>
      </c>
      <c r="I5034" s="36">
        <v>1281733.452</v>
      </c>
      <c r="J5034" s="36">
        <v>-401894.63500000001</v>
      </c>
      <c r="K5034" s="24">
        <v>-0.23870749015367301</v>
      </c>
      <c r="L5034" s="24" t="s">
        <v>350</v>
      </c>
      <c r="M5034" s="27">
        <v>39.710700000000003</v>
      </c>
      <c r="N5034" s="27">
        <v>-79.927499999999995</v>
      </c>
    </row>
    <row r="5035" spans="1:14" s="18" customFormat="1" x14ac:dyDescent="0.25">
      <c r="A5035" s="19" t="s">
        <v>328</v>
      </c>
      <c r="B5035" s="19" t="s">
        <v>329</v>
      </c>
      <c r="C5035" s="19">
        <v>3</v>
      </c>
      <c r="D5035" s="23">
        <v>16355666.128</v>
      </c>
      <c r="E5035" s="23" t="e">
        <v>#N/A</v>
      </c>
      <c r="F5035" s="23" t="e">
        <v>#N/A</v>
      </c>
      <c r="G5035" s="24" t="e">
        <v>#N/A</v>
      </c>
      <c r="H5035" s="36">
        <v>1678091.2450000001</v>
      </c>
      <c r="I5035" s="36" t="e">
        <v>#N/A</v>
      </c>
      <c r="J5035" s="36" t="e">
        <v>#N/A</v>
      </c>
      <c r="K5035" s="24" t="e">
        <v>#N/A</v>
      </c>
      <c r="L5035" s="24" t="s">
        <v>350</v>
      </c>
      <c r="M5035" s="27">
        <v>39.710700000000003</v>
      </c>
      <c r="N5035" s="27">
        <v>-79.927499999999995</v>
      </c>
    </row>
    <row r="5036" spans="1:14" s="18" customFormat="1" x14ac:dyDescent="0.25">
      <c r="A5036" s="19" t="s">
        <v>328</v>
      </c>
      <c r="B5036" s="19" t="s">
        <v>329</v>
      </c>
      <c r="C5036" s="19">
        <v>4</v>
      </c>
      <c r="D5036" s="23">
        <v>16338018.504000001</v>
      </c>
      <c r="E5036" s="23" t="e">
        <v>#N/A</v>
      </c>
      <c r="F5036" s="23" t="e">
        <v>#N/A</v>
      </c>
      <c r="G5036" s="24" t="e">
        <v>#N/A</v>
      </c>
      <c r="H5036" s="36">
        <v>1676281.0970000001</v>
      </c>
      <c r="I5036" s="36" t="e">
        <v>#N/A</v>
      </c>
      <c r="J5036" s="36" t="e">
        <v>#N/A</v>
      </c>
      <c r="K5036" s="24" t="e">
        <v>#N/A</v>
      </c>
      <c r="L5036" s="24" t="s">
        <v>350</v>
      </c>
      <c r="M5036" s="27">
        <v>39.710700000000003</v>
      </c>
      <c r="N5036" s="27">
        <v>-79.927499999999995</v>
      </c>
    </row>
    <row r="5037" spans="1:14" s="18" customFormat="1" x14ac:dyDescent="0.25">
      <c r="A5037" s="19" t="s">
        <v>330</v>
      </c>
      <c r="B5037" s="19" t="s">
        <v>329</v>
      </c>
      <c r="C5037" s="19">
        <v>1</v>
      </c>
      <c r="D5037" s="23">
        <v>2339197.517</v>
      </c>
      <c r="E5037" s="23">
        <v>2101522.9</v>
      </c>
      <c r="F5037" s="23">
        <v>-237674.617</v>
      </c>
      <c r="G5037" s="24">
        <v>-0.101605193778085</v>
      </c>
      <c r="H5037" s="36">
        <v>240000.734</v>
      </c>
      <c r="I5037" s="36">
        <v>215616.80100000001</v>
      </c>
      <c r="J5037" s="36">
        <v>-24383.933000000001</v>
      </c>
      <c r="K5037" s="24">
        <v>-0.101599410108471</v>
      </c>
      <c r="L5037" s="24" t="s">
        <v>350</v>
      </c>
      <c r="M5037" s="27">
        <v>39.561100000000003</v>
      </c>
      <c r="N5037" s="27">
        <v>-80.164199999999994</v>
      </c>
    </row>
    <row r="5038" spans="1:14" s="18" customFormat="1" x14ac:dyDescent="0.25">
      <c r="A5038" s="19" t="s">
        <v>330</v>
      </c>
      <c r="B5038" s="19" t="s">
        <v>329</v>
      </c>
      <c r="C5038" s="19">
        <v>2</v>
      </c>
      <c r="D5038" s="23">
        <v>2326469.6430000002</v>
      </c>
      <c r="E5038" s="23">
        <v>2000835.3419999999</v>
      </c>
      <c r="F5038" s="23">
        <v>-325634.30099999998</v>
      </c>
      <c r="G5038" s="24">
        <v>-0.139969288651492</v>
      </c>
      <c r="H5038" s="36">
        <v>238697.00200000001</v>
      </c>
      <c r="I5038" s="36">
        <v>205285.29300000001</v>
      </c>
      <c r="J5038" s="36">
        <v>-33411.709000000003</v>
      </c>
      <c r="K5038" s="24">
        <v>-0.139975402791192</v>
      </c>
      <c r="L5038" s="24" t="s">
        <v>350</v>
      </c>
      <c r="M5038" s="27">
        <v>39.561100000000003</v>
      </c>
      <c r="N5038" s="27">
        <v>-80.164199999999994</v>
      </c>
    </row>
    <row r="5039" spans="1:14" s="18" customFormat="1" x14ac:dyDescent="0.25">
      <c r="A5039" s="19" t="s">
        <v>330</v>
      </c>
      <c r="B5039" s="19" t="s">
        <v>329</v>
      </c>
      <c r="C5039" s="19">
        <v>3</v>
      </c>
      <c r="D5039" s="23">
        <v>2158907.139</v>
      </c>
      <c r="E5039" s="23" t="e">
        <v>#N/A</v>
      </c>
      <c r="F5039" s="23" t="e">
        <v>#N/A</v>
      </c>
      <c r="G5039" s="24" t="e">
        <v>#N/A</v>
      </c>
      <c r="H5039" s="36">
        <v>221506.73</v>
      </c>
      <c r="I5039" s="36" t="e">
        <v>#N/A</v>
      </c>
      <c r="J5039" s="36" t="e">
        <v>#N/A</v>
      </c>
      <c r="K5039" s="24" t="e">
        <v>#N/A</v>
      </c>
      <c r="L5039" s="24" t="s">
        <v>350</v>
      </c>
      <c r="M5039" s="27">
        <v>39.561100000000003</v>
      </c>
      <c r="N5039" s="27">
        <v>-80.164199999999994</v>
      </c>
    </row>
    <row r="5040" spans="1:14" s="18" customFormat="1" x14ac:dyDescent="0.25">
      <c r="A5040" s="19" t="s">
        <v>330</v>
      </c>
      <c r="B5040" s="19" t="s">
        <v>329</v>
      </c>
      <c r="C5040" s="19">
        <v>4</v>
      </c>
      <c r="D5040" s="23">
        <v>2091953.814</v>
      </c>
      <c r="E5040" s="23" t="e">
        <v>#N/A</v>
      </c>
      <c r="F5040" s="23" t="e">
        <v>#N/A</v>
      </c>
      <c r="G5040" s="24" t="e">
        <v>#N/A</v>
      </c>
      <c r="H5040" s="36">
        <v>214634.959</v>
      </c>
      <c r="I5040" s="36" t="e">
        <v>#N/A</v>
      </c>
      <c r="J5040" s="36" t="e">
        <v>#N/A</v>
      </c>
      <c r="K5040" s="24" t="e">
        <v>#N/A</v>
      </c>
      <c r="L5040" s="24" t="s">
        <v>350</v>
      </c>
      <c r="M5040" s="27">
        <v>39.561100000000003</v>
      </c>
      <c r="N5040" s="27">
        <v>-80.164199999999994</v>
      </c>
    </row>
    <row r="5041" spans="1:14" s="18" customFormat="1" x14ac:dyDescent="0.25">
      <c r="A5041" s="19" t="s">
        <v>331</v>
      </c>
      <c r="B5041" s="19" t="s">
        <v>329</v>
      </c>
      <c r="C5041" s="19">
        <v>1</v>
      </c>
      <c r="D5041" s="23">
        <v>28033957.017999999</v>
      </c>
      <c r="E5041" s="23">
        <v>29021763.164000001</v>
      </c>
      <c r="F5041" s="23">
        <v>987806.14599999995</v>
      </c>
      <c r="G5041" s="24">
        <v>3.5236058376124001E-2</v>
      </c>
      <c r="H5041" s="36">
        <v>2876284.6439999999</v>
      </c>
      <c r="I5041" s="36">
        <v>2977632.9649999999</v>
      </c>
      <c r="J5041" s="36">
        <v>101348.321</v>
      </c>
      <c r="K5041" s="24">
        <v>3.5235845385266397E-2</v>
      </c>
      <c r="L5041" s="24" t="s">
        <v>350</v>
      </c>
      <c r="M5041" s="27">
        <v>39.384399999999999</v>
      </c>
      <c r="N5041" s="27">
        <v>-80.332499999999996</v>
      </c>
    </row>
    <row r="5042" spans="1:14" s="18" customFormat="1" x14ac:dyDescent="0.25">
      <c r="A5042" s="19" t="s">
        <v>331</v>
      </c>
      <c r="B5042" s="19" t="s">
        <v>329</v>
      </c>
      <c r="C5042" s="19">
        <v>2</v>
      </c>
      <c r="D5042" s="23">
        <v>31031415.932999998</v>
      </c>
      <c r="E5042" s="23">
        <v>20827586.881000001</v>
      </c>
      <c r="F5042" s="23">
        <v>-10203829.051999999</v>
      </c>
      <c r="G5042" s="24">
        <v>-0.328822541453832</v>
      </c>
      <c r="H5042" s="36">
        <v>3183821.3930000002</v>
      </c>
      <c r="I5042" s="36">
        <v>2136908.2030000002</v>
      </c>
      <c r="J5042" s="36">
        <v>-1046913.19</v>
      </c>
      <c r="K5042" s="24">
        <v>-0.32882283921508898</v>
      </c>
      <c r="L5042" s="24" t="s">
        <v>350</v>
      </c>
      <c r="M5042" s="27">
        <v>39.384399999999999</v>
      </c>
      <c r="N5042" s="27">
        <v>-80.332499999999996</v>
      </c>
    </row>
    <row r="5043" spans="1:14" s="18" customFormat="1" x14ac:dyDescent="0.25">
      <c r="A5043" s="19" t="s">
        <v>331</v>
      </c>
      <c r="B5043" s="19" t="s">
        <v>329</v>
      </c>
      <c r="C5043" s="19">
        <v>3</v>
      </c>
      <c r="D5043" s="23">
        <v>34358491.453000002</v>
      </c>
      <c r="E5043" s="23" t="e">
        <v>#N/A</v>
      </c>
      <c r="F5043" s="23" t="e">
        <v>#N/A</v>
      </c>
      <c r="G5043" s="24" t="e">
        <v>#N/A</v>
      </c>
      <c r="H5043" s="36">
        <v>3525186.3509999998</v>
      </c>
      <c r="I5043" s="36" t="e">
        <v>#N/A</v>
      </c>
      <c r="J5043" s="36" t="e">
        <v>#N/A</v>
      </c>
      <c r="K5043" s="24" t="e">
        <v>#N/A</v>
      </c>
      <c r="L5043" s="24" t="s">
        <v>350</v>
      </c>
      <c r="M5043" s="27">
        <v>39.384399999999999</v>
      </c>
      <c r="N5043" s="27">
        <v>-80.332499999999996</v>
      </c>
    </row>
    <row r="5044" spans="1:14" s="18" customFormat="1" x14ac:dyDescent="0.25">
      <c r="A5044" s="19" t="s">
        <v>331</v>
      </c>
      <c r="B5044" s="19" t="s">
        <v>329</v>
      </c>
      <c r="C5044" s="19">
        <v>4</v>
      </c>
      <c r="D5044" s="23">
        <v>32545808.269000001</v>
      </c>
      <c r="E5044" s="23" t="e">
        <v>#N/A</v>
      </c>
      <c r="F5044" s="23" t="e">
        <v>#N/A</v>
      </c>
      <c r="G5044" s="24" t="e">
        <v>#N/A</v>
      </c>
      <c r="H5044" s="36">
        <v>3339200.094</v>
      </c>
      <c r="I5044" s="36" t="e">
        <v>#N/A</v>
      </c>
      <c r="J5044" s="36" t="e">
        <v>#N/A</v>
      </c>
      <c r="K5044" s="24" t="e">
        <v>#N/A</v>
      </c>
      <c r="L5044" s="24" t="s">
        <v>350</v>
      </c>
      <c r="M5044" s="27">
        <v>39.384399999999999</v>
      </c>
      <c r="N5044" s="27">
        <v>-80.332499999999996</v>
      </c>
    </row>
    <row r="5045" spans="1:14" s="18" customFormat="1" x14ac:dyDescent="0.25">
      <c r="A5045" s="19" t="s">
        <v>332</v>
      </c>
      <c r="B5045" s="19" t="s">
        <v>329</v>
      </c>
      <c r="C5045" s="19">
        <v>1</v>
      </c>
      <c r="D5045" s="23">
        <v>34141296.692000002</v>
      </c>
      <c r="E5045" s="23">
        <v>25504021.043000001</v>
      </c>
      <c r="F5045" s="23">
        <v>-8637275.6490000002</v>
      </c>
      <c r="G5045" s="24">
        <v>-0.252986162972067</v>
      </c>
      <c r="H5045" s="36">
        <v>3502896.2549999999</v>
      </c>
      <c r="I5045" s="36">
        <v>2616713.105</v>
      </c>
      <c r="J5045" s="36">
        <v>-886183.15</v>
      </c>
      <c r="K5045" s="24">
        <v>-0.25298583957063298</v>
      </c>
      <c r="L5045" s="24" t="s">
        <v>350</v>
      </c>
      <c r="M5045" s="27">
        <v>38.473100000000002</v>
      </c>
      <c r="N5045" s="27">
        <v>-81.823300000000003</v>
      </c>
    </row>
    <row r="5046" spans="1:14" s="18" customFormat="1" x14ac:dyDescent="0.25">
      <c r="A5046" s="19" t="s">
        <v>332</v>
      </c>
      <c r="B5046" s="19" t="s">
        <v>329</v>
      </c>
      <c r="C5046" s="19">
        <v>2</v>
      </c>
      <c r="D5046" s="23">
        <v>25809683.256000001</v>
      </c>
      <c r="E5046" s="23">
        <v>30105606.991999999</v>
      </c>
      <c r="F5046" s="23">
        <v>4295923.7359999996</v>
      </c>
      <c r="G5046" s="24">
        <v>0.16644620134969401</v>
      </c>
      <c r="H5046" s="36">
        <v>2648071.5279999999</v>
      </c>
      <c r="I5046" s="36">
        <v>3088833.0449999999</v>
      </c>
      <c r="J5046" s="36">
        <v>440761.51699999999</v>
      </c>
      <c r="K5046" s="24">
        <v>0.166446227883011</v>
      </c>
      <c r="L5046" s="24" t="s">
        <v>350</v>
      </c>
      <c r="M5046" s="27">
        <v>38.473100000000002</v>
      </c>
      <c r="N5046" s="27">
        <v>-81.823300000000003</v>
      </c>
    </row>
    <row r="5047" spans="1:14" s="18" customFormat="1" x14ac:dyDescent="0.25">
      <c r="A5047" s="19" t="s">
        <v>332</v>
      </c>
      <c r="B5047" s="19" t="s">
        <v>329</v>
      </c>
      <c r="C5047" s="19">
        <v>3</v>
      </c>
      <c r="D5047" s="23">
        <v>30224708.357999999</v>
      </c>
      <c r="E5047" s="23" t="e">
        <v>#N/A</v>
      </c>
      <c r="F5047" s="23" t="e">
        <v>#N/A</v>
      </c>
      <c r="G5047" s="24" t="e">
        <v>#N/A</v>
      </c>
      <c r="H5047" s="36">
        <v>3101055.6140000001</v>
      </c>
      <c r="I5047" s="36" t="e">
        <v>#N/A</v>
      </c>
      <c r="J5047" s="36" t="e">
        <v>#N/A</v>
      </c>
      <c r="K5047" s="24" t="e">
        <v>#N/A</v>
      </c>
      <c r="L5047" s="24" t="s">
        <v>350</v>
      </c>
      <c r="M5047" s="27">
        <v>38.473100000000002</v>
      </c>
      <c r="N5047" s="27">
        <v>-81.823300000000003</v>
      </c>
    </row>
    <row r="5048" spans="1:14" s="18" customFormat="1" x14ac:dyDescent="0.25">
      <c r="A5048" s="19" t="s">
        <v>332</v>
      </c>
      <c r="B5048" s="19" t="s">
        <v>329</v>
      </c>
      <c r="C5048" s="19">
        <v>4</v>
      </c>
      <c r="D5048" s="23">
        <v>11106943.794</v>
      </c>
      <c r="E5048" s="23" t="e">
        <v>#N/A</v>
      </c>
      <c r="F5048" s="23" t="e">
        <v>#N/A</v>
      </c>
      <c r="G5048" s="24" t="e">
        <v>#N/A</v>
      </c>
      <c r="H5048" s="36">
        <v>1139572.112</v>
      </c>
      <c r="I5048" s="36" t="e">
        <v>#N/A</v>
      </c>
      <c r="J5048" s="36" t="e">
        <v>#N/A</v>
      </c>
      <c r="K5048" s="24" t="e">
        <v>#N/A</v>
      </c>
      <c r="L5048" s="24" t="s">
        <v>350</v>
      </c>
      <c r="M5048" s="27">
        <v>38.473100000000002</v>
      </c>
      <c r="N5048" s="27">
        <v>-81.823300000000003</v>
      </c>
    </row>
    <row r="5049" spans="1:14" s="18" customFormat="1" x14ac:dyDescent="0.25">
      <c r="A5049" s="19" t="s">
        <v>333</v>
      </c>
      <c r="B5049" s="19" t="s">
        <v>329</v>
      </c>
      <c r="C5049" s="19">
        <v>1</v>
      </c>
      <c r="D5049" s="23">
        <v>12548831.409</v>
      </c>
      <c r="E5049" s="23">
        <v>13638178.119999999</v>
      </c>
      <c r="F5049" s="23">
        <v>1089346.7109999999</v>
      </c>
      <c r="G5049" s="24">
        <v>8.6808617909929206E-2</v>
      </c>
      <c r="H5049" s="36">
        <v>1287509.0719999999</v>
      </c>
      <c r="I5049" s="36">
        <v>1399278.32</v>
      </c>
      <c r="J5049" s="36">
        <v>111769.24800000001</v>
      </c>
      <c r="K5049" s="24">
        <v>8.6810454722760999E-2</v>
      </c>
      <c r="L5049" s="24" t="s">
        <v>350</v>
      </c>
      <c r="M5049" s="27">
        <v>39.707799999999999</v>
      </c>
      <c r="N5049" s="27">
        <v>-79.958799999999997</v>
      </c>
    </row>
    <row r="5050" spans="1:14" s="18" customFormat="1" x14ac:dyDescent="0.25">
      <c r="A5050" s="19" t="s">
        <v>333</v>
      </c>
      <c r="B5050" s="19" t="s">
        <v>329</v>
      </c>
      <c r="C5050" s="19">
        <v>2</v>
      </c>
      <c r="D5050" s="23">
        <v>8824247.5419999994</v>
      </c>
      <c r="E5050" s="23">
        <v>7457490.983</v>
      </c>
      <c r="F5050" s="23">
        <v>-1366756.5589999999</v>
      </c>
      <c r="G5050" s="24">
        <v>-0.154886470772127</v>
      </c>
      <c r="H5050" s="36">
        <v>905367.08200000005</v>
      </c>
      <c r="I5050" s="36">
        <v>765137.81</v>
      </c>
      <c r="J5050" s="36">
        <v>-140229.272</v>
      </c>
      <c r="K5050" s="24">
        <v>-0.154886647402981</v>
      </c>
      <c r="L5050" s="24" t="s">
        <v>350</v>
      </c>
      <c r="M5050" s="27">
        <v>39.707799999999999</v>
      </c>
      <c r="N5050" s="27">
        <v>-79.958799999999997</v>
      </c>
    </row>
    <row r="5051" spans="1:14" s="18" customFormat="1" x14ac:dyDescent="0.25">
      <c r="A5051" s="19" t="s">
        <v>333</v>
      </c>
      <c r="B5051" s="19" t="s">
        <v>329</v>
      </c>
      <c r="C5051" s="19">
        <v>3</v>
      </c>
      <c r="D5051" s="23">
        <v>13231661.686000001</v>
      </c>
      <c r="E5051" s="23" t="e">
        <v>#N/A</v>
      </c>
      <c r="F5051" s="23" t="e">
        <v>#N/A</v>
      </c>
      <c r="G5051" s="24" t="e">
        <v>#N/A</v>
      </c>
      <c r="H5051" s="36">
        <v>1357568.436</v>
      </c>
      <c r="I5051" s="36" t="e">
        <v>#N/A</v>
      </c>
      <c r="J5051" s="36" t="e">
        <v>#N/A</v>
      </c>
      <c r="K5051" s="24" t="e">
        <v>#N/A</v>
      </c>
      <c r="L5051" s="24" t="s">
        <v>350</v>
      </c>
      <c r="M5051" s="27">
        <v>39.707799999999999</v>
      </c>
      <c r="N5051" s="27">
        <v>-79.958799999999997</v>
      </c>
    </row>
    <row r="5052" spans="1:14" s="18" customFormat="1" x14ac:dyDescent="0.25">
      <c r="A5052" s="19" t="s">
        <v>333</v>
      </c>
      <c r="B5052" s="19" t="s">
        <v>329</v>
      </c>
      <c r="C5052" s="19">
        <v>4</v>
      </c>
      <c r="D5052" s="23">
        <v>13994915.300000001</v>
      </c>
      <c r="E5052" s="23" t="e">
        <v>#N/A</v>
      </c>
      <c r="F5052" s="23" t="e">
        <v>#N/A</v>
      </c>
      <c r="G5052" s="24" t="e">
        <v>#N/A</v>
      </c>
      <c r="H5052" s="36">
        <v>1435875.906</v>
      </c>
      <c r="I5052" s="36" t="e">
        <v>#N/A</v>
      </c>
      <c r="J5052" s="36" t="e">
        <v>#N/A</v>
      </c>
      <c r="K5052" s="24" t="e">
        <v>#N/A</v>
      </c>
      <c r="L5052" s="24" t="s">
        <v>350</v>
      </c>
      <c r="M5052" s="27">
        <v>39.707799999999999</v>
      </c>
      <c r="N5052" s="27">
        <v>-79.958799999999997</v>
      </c>
    </row>
    <row r="5053" spans="1:14" s="18" customFormat="1" x14ac:dyDescent="0.25">
      <c r="A5053" s="19" t="s">
        <v>334</v>
      </c>
      <c r="B5053" s="19" t="s">
        <v>329</v>
      </c>
      <c r="C5053" s="19">
        <v>1</v>
      </c>
      <c r="D5053" s="23">
        <v>17405402.083000001</v>
      </c>
      <c r="E5053" s="23">
        <v>12600482.559</v>
      </c>
      <c r="F5053" s="23">
        <v>-4804919.5240000002</v>
      </c>
      <c r="G5053" s="24">
        <v>-0.27605909367029202</v>
      </c>
      <c r="H5053" s="36">
        <v>1785793.2109999999</v>
      </c>
      <c r="I5053" s="36">
        <v>1292808.9990000001</v>
      </c>
      <c r="J5053" s="36">
        <v>-492984.212</v>
      </c>
      <c r="K5053" s="24">
        <v>-0.27605895742203002</v>
      </c>
      <c r="L5053" s="24" t="s">
        <v>350</v>
      </c>
      <c r="M5053" s="27">
        <v>39.829700000000003</v>
      </c>
      <c r="N5053" s="27">
        <v>-80.815299999999993</v>
      </c>
    </row>
    <row r="5054" spans="1:14" s="18" customFormat="1" x14ac:dyDescent="0.25">
      <c r="A5054" s="19" t="s">
        <v>334</v>
      </c>
      <c r="B5054" s="19" t="s">
        <v>329</v>
      </c>
      <c r="C5054" s="19">
        <v>2</v>
      </c>
      <c r="D5054" s="23">
        <v>9951803.1559999995</v>
      </c>
      <c r="E5054" s="23">
        <v>6740438.0140000004</v>
      </c>
      <c r="F5054" s="23">
        <v>-3211365.142</v>
      </c>
      <c r="G5054" s="24">
        <v>-0.32269178677070698</v>
      </c>
      <c r="H5054" s="36">
        <v>1021055.036</v>
      </c>
      <c r="I5054" s="36">
        <v>691569.61100000003</v>
      </c>
      <c r="J5054" s="36">
        <v>-329485.42499999999</v>
      </c>
      <c r="K5054" s="24">
        <v>-0.32269115119471398</v>
      </c>
      <c r="L5054" s="24" t="s">
        <v>350</v>
      </c>
      <c r="M5054" s="27">
        <v>39.829700000000003</v>
      </c>
      <c r="N5054" s="27">
        <v>-80.815299999999993</v>
      </c>
    </row>
    <row r="5055" spans="1:14" s="18" customFormat="1" x14ac:dyDescent="0.25">
      <c r="A5055" s="19" t="s">
        <v>334</v>
      </c>
      <c r="B5055" s="19" t="s">
        <v>329</v>
      </c>
      <c r="C5055" s="19">
        <v>3</v>
      </c>
      <c r="D5055" s="23">
        <v>18265405.296999998</v>
      </c>
      <c r="E5055" s="23" t="e">
        <v>#N/A</v>
      </c>
      <c r="F5055" s="23" t="e">
        <v>#N/A</v>
      </c>
      <c r="G5055" s="24" t="e">
        <v>#N/A</v>
      </c>
      <c r="H5055" s="36">
        <v>1874029.95</v>
      </c>
      <c r="I5055" s="36" t="e">
        <v>#N/A</v>
      </c>
      <c r="J5055" s="36" t="e">
        <v>#N/A</v>
      </c>
      <c r="K5055" s="24" t="e">
        <v>#N/A</v>
      </c>
      <c r="L5055" s="24" t="s">
        <v>350</v>
      </c>
      <c r="M5055" s="27">
        <v>39.829700000000003</v>
      </c>
      <c r="N5055" s="27">
        <v>-80.815299999999993</v>
      </c>
    </row>
    <row r="5056" spans="1:14" s="18" customFormat="1" x14ac:dyDescent="0.25">
      <c r="A5056" s="19" t="s">
        <v>334</v>
      </c>
      <c r="B5056" s="19" t="s">
        <v>329</v>
      </c>
      <c r="C5056" s="19">
        <v>4</v>
      </c>
      <c r="D5056" s="23">
        <v>8537005.0879999995</v>
      </c>
      <c r="E5056" s="23" t="e">
        <v>#N/A</v>
      </c>
      <c r="F5056" s="23" t="e">
        <v>#N/A</v>
      </c>
      <c r="G5056" s="24" t="e">
        <v>#N/A</v>
      </c>
      <c r="H5056" s="36">
        <v>875897.54</v>
      </c>
      <c r="I5056" s="36" t="e">
        <v>#N/A</v>
      </c>
      <c r="J5056" s="36" t="e">
        <v>#N/A</v>
      </c>
      <c r="K5056" s="24" t="e">
        <v>#N/A</v>
      </c>
      <c r="L5056" s="24" t="s">
        <v>350</v>
      </c>
      <c r="M5056" s="27">
        <v>39.829700000000003</v>
      </c>
      <c r="N5056" s="27">
        <v>-80.815299999999993</v>
      </c>
    </row>
    <row r="5057" spans="1:14" s="18" customFormat="1" x14ac:dyDescent="0.25">
      <c r="A5057" s="19" t="s">
        <v>335</v>
      </c>
      <c r="B5057" s="19" t="s">
        <v>329</v>
      </c>
      <c r="C5057" s="19">
        <v>1</v>
      </c>
      <c r="D5057" s="23">
        <v>1556382.24</v>
      </c>
      <c r="E5057" s="23">
        <v>425104.39899999998</v>
      </c>
      <c r="F5057" s="23">
        <v>-1131277.841</v>
      </c>
      <c r="G5057" s="24">
        <v>-0.72686375616827903</v>
      </c>
      <c r="H5057" s="36"/>
      <c r="I5057" s="36"/>
      <c r="J5057" s="36"/>
      <c r="K5057" s="24"/>
      <c r="L5057" s="24" t="s">
        <v>350</v>
      </c>
      <c r="M5057" s="27">
        <v>39.639699999999998</v>
      </c>
      <c r="N5057" s="27">
        <v>-79.960599999999999</v>
      </c>
    </row>
    <row r="5058" spans="1:14" s="18" customFormat="1" x14ac:dyDescent="0.25">
      <c r="A5058" s="19" t="s">
        <v>335</v>
      </c>
      <c r="B5058" s="19" t="s">
        <v>329</v>
      </c>
      <c r="C5058" s="19">
        <v>2</v>
      </c>
      <c r="D5058" s="23">
        <v>1560044.426</v>
      </c>
      <c r="E5058" s="23">
        <v>319436.70500000002</v>
      </c>
      <c r="F5058" s="23">
        <v>-1240607.7209999999</v>
      </c>
      <c r="G5058" s="24">
        <v>-0.79523871264419999</v>
      </c>
      <c r="H5058" s="36"/>
      <c r="I5058" s="36"/>
      <c r="J5058" s="36"/>
      <c r="K5058" s="24"/>
      <c r="L5058" s="24" t="s">
        <v>350</v>
      </c>
      <c r="M5058" s="27">
        <v>39.639699999999998</v>
      </c>
      <c r="N5058" s="27">
        <v>-79.960599999999999</v>
      </c>
    </row>
    <row r="5059" spans="1:14" s="18" customFormat="1" x14ac:dyDescent="0.25">
      <c r="A5059" s="19" t="s">
        <v>335</v>
      </c>
      <c r="B5059" s="19" t="s">
        <v>329</v>
      </c>
      <c r="C5059" s="19">
        <v>3</v>
      </c>
      <c r="D5059" s="23">
        <v>1498038.281</v>
      </c>
      <c r="E5059" s="23" t="e">
        <v>#N/A</v>
      </c>
      <c r="F5059" s="23" t="e">
        <v>#N/A</v>
      </c>
      <c r="G5059" s="24" t="e">
        <v>#N/A</v>
      </c>
      <c r="H5059" s="36"/>
      <c r="I5059" s="36" t="e">
        <v>#N/A</v>
      </c>
      <c r="J5059" s="36" t="e">
        <v>#N/A</v>
      </c>
      <c r="K5059" s="24" t="e">
        <v>#N/A</v>
      </c>
      <c r="L5059" s="24" t="s">
        <v>350</v>
      </c>
      <c r="M5059" s="27">
        <v>39.639699999999998</v>
      </c>
      <c r="N5059" s="27">
        <v>-79.960599999999999</v>
      </c>
    </row>
    <row r="5060" spans="1:14" s="18" customFormat="1" x14ac:dyDescent="0.25">
      <c r="A5060" s="19" t="s">
        <v>335</v>
      </c>
      <c r="B5060" s="19" t="s">
        <v>329</v>
      </c>
      <c r="C5060" s="19">
        <v>4</v>
      </c>
      <c r="D5060" s="23">
        <v>1579499.264</v>
      </c>
      <c r="E5060" s="23" t="e">
        <v>#N/A</v>
      </c>
      <c r="F5060" s="23" t="e">
        <v>#N/A</v>
      </c>
      <c r="G5060" s="24" t="e">
        <v>#N/A</v>
      </c>
      <c r="H5060" s="36"/>
      <c r="I5060" s="36" t="e">
        <v>#N/A</v>
      </c>
      <c r="J5060" s="36" t="e">
        <v>#N/A</v>
      </c>
      <c r="K5060" s="24" t="e">
        <v>#N/A</v>
      </c>
      <c r="L5060" s="24" t="s">
        <v>350</v>
      </c>
      <c r="M5060" s="27">
        <v>39.639699999999998</v>
      </c>
      <c r="N5060" s="27">
        <v>-79.960599999999999</v>
      </c>
    </row>
    <row r="5061" spans="1:14" s="18" customFormat="1" x14ac:dyDescent="0.25">
      <c r="A5061" s="19" t="s">
        <v>336</v>
      </c>
      <c r="B5061" s="19" t="s">
        <v>329</v>
      </c>
      <c r="C5061" s="19">
        <v>1</v>
      </c>
      <c r="D5061" s="23">
        <v>5803060.8880000003</v>
      </c>
      <c r="E5061" s="23">
        <v>11091544.914000001</v>
      </c>
      <c r="F5061" s="23">
        <v>5288484.0259999996</v>
      </c>
      <c r="G5061" s="24">
        <v>0.91132664779304995</v>
      </c>
      <c r="H5061" s="36">
        <v>595393.90300000005</v>
      </c>
      <c r="I5061" s="36">
        <v>1137990.6540000001</v>
      </c>
      <c r="J5061" s="36">
        <v>542596.75100000005</v>
      </c>
      <c r="K5061" s="24">
        <v>0.91132399620827098</v>
      </c>
      <c r="L5061" s="24" t="s">
        <v>350</v>
      </c>
      <c r="M5061" s="27">
        <v>39.2014</v>
      </c>
      <c r="N5061" s="27">
        <v>-79.2667</v>
      </c>
    </row>
    <row r="5062" spans="1:14" s="18" customFormat="1" x14ac:dyDescent="0.25">
      <c r="A5062" s="19" t="s">
        <v>336</v>
      </c>
      <c r="B5062" s="19" t="s">
        <v>329</v>
      </c>
      <c r="C5062" s="19">
        <v>2</v>
      </c>
      <c r="D5062" s="23">
        <v>14630069.058</v>
      </c>
      <c r="E5062" s="23">
        <v>15152783.289999999</v>
      </c>
      <c r="F5062" s="23">
        <v>522714.23200000002</v>
      </c>
      <c r="G5062" s="24">
        <v>3.5728760399402898E-2</v>
      </c>
      <c r="H5062" s="36">
        <v>1501043.2250000001</v>
      </c>
      <c r="I5062" s="36">
        <v>1554672.1329999999</v>
      </c>
      <c r="J5062" s="36">
        <v>53628.908000000003</v>
      </c>
      <c r="K5062" s="24">
        <v>3.5727757273612201E-2</v>
      </c>
      <c r="L5062" s="24" t="s">
        <v>350</v>
      </c>
      <c r="M5062" s="27">
        <v>39.2014</v>
      </c>
      <c r="N5062" s="27">
        <v>-79.2667</v>
      </c>
    </row>
    <row r="5063" spans="1:14" s="18" customFormat="1" x14ac:dyDescent="0.25">
      <c r="A5063" s="19" t="s">
        <v>336</v>
      </c>
      <c r="B5063" s="19" t="s">
        <v>329</v>
      </c>
      <c r="C5063" s="19">
        <v>3</v>
      </c>
      <c r="D5063" s="23">
        <v>13094953.114</v>
      </c>
      <c r="E5063" s="23" t="e">
        <v>#N/A</v>
      </c>
      <c r="F5063" s="23" t="e">
        <v>#N/A</v>
      </c>
      <c r="G5063" s="24" t="e">
        <v>#N/A</v>
      </c>
      <c r="H5063" s="36">
        <v>1343541.8259999999</v>
      </c>
      <c r="I5063" s="36" t="e">
        <v>#N/A</v>
      </c>
      <c r="J5063" s="36" t="e">
        <v>#N/A</v>
      </c>
      <c r="K5063" s="24" t="e">
        <v>#N/A</v>
      </c>
      <c r="L5063" s="24" t="s">
        <v>350</v>
      </c>
      <c r="M5063" s="27">
        <v>39.2014</v>
      </c>
      <c r="N5063" s="27">
        <v>-79.2667</v>
      </c>
    </row>
    <row r="5064" spans="1:14" s="18" customFormat="1" x14ac:dyDescent="0.25">
      <c r="A5064" s="19" t="s">
        <v>336</v>
      </c>
      <c r="B5064" s="19" t="s">
        <v>329</v>
      </c>
      <c r="C5064" s="19">
        <v>4</v>
      </c>
      <c r="D5064" s="23">
        <v>14311489.552999999</v>
      </c>
      <c r="E5064" s="23" t="e">
        <v>#N/A</v>
      </c>
      <c r="F5064" s="23" t="e">
        <v>#N/A</v>
      </c>
      <c r="G5064" s="24" t="e">
        <v>#N/A</v>
      </c>
      <c r="H5064" s="36">
        <v>1468358.0179999999</v>
      </c>
      <c r="I5064" s="36" t="e">
        <v>#N/A</v>
      </c>
      <c r="J5064" s="36" t="e">
        <v>#N/A</v>
      </c>
      <c r="K5064" s="24" t="e">
        <v>#N/A</v>
      </c>
      <c r="L5064" s="24" t="s">
        <v>350</v>
      </c>
      <c r="M5064" s="27">
        <v>39.2014</v>
      </c>
      <c r="N5064" s="27">
        <v>-79.2667</v>
      </c>
    </row>
    <row r="5065" spans="1:14" s="18" customFormat="1" x14ac:dyDescent="0.25">
      <c r="A5065" s="19" t="s">
        <v>337</v>
      </c>
      <c r="B5065" s="19" t="s">
        <v>329</v>
      </c>
      <c r="C5065" s="19">
        <v>1</v>
      </c>
      <c r="D5065" s="23">
        <v>19554705.635000002</v>
      </c>
      <c r="E5065" s="23">
        <v>6075817.2189999996</v>
      </c>
      <c r="F5065" s="23">
        <v>-13478888.415999999</v>
      </c>
      <c r="G5065" s="24">
        <v>-0.68929129732716599</v>
      </c>
      <c r="H5065" s="36">
        <v>2006313.371</v>
      </c>
      <c r="I5065" s="36">
        <v>623378.70900000003</v>
      </c>
      <c r="J5065" s="36">
        <v>-1382934.662</v>
      </c>
      <c r="K5065" s="24">
        <v>-0.68929145465980102</v>
      </c>
      <c r="L5065" s="24" t="s">
        <v>350</v>
      </c>
      <c r="M5065" s="27">
        <v>38.979399999999998</v>
      </c>
      <c r="N5065" s="27">
        <v>-81.934399999999997</v>
      </c>
    </row>
    <row r="5066" spans="1:14" s="18" customFormat="1" x14ac:dyDescent="0.25">
      <c r="A5066" s="19" t="s">
        <v>337</v>
      </c>
      <c r="B5066" s="19" t="s">
        <v>329</v>
      </c>
      <c r="C5066" s="19">
        <v>2</v>
      </c>
      <c r="D5066" s="23">
        <v>24326239.600000001</v>
      </c>
      <c r="E5066" s="23">
        <v>17494929.449999999</v>
      </c>
      <c r="F5066" s="23">
        <v>-6831310.1500000004</v>
      </c>
      <c r="G5066" s="24">
        <v>-0.28082063904361099</v>
      </c>
      <c r="H5066" s="36">
        <v>2495870.7000000002</v>
      </c>
      <c r="I5066" s="36">
        <v>1794981.95</v>
      </c>
      <c r="J5066" s="36">
        <v>-700888.75</v>
      </c>
      <c r="K5066" s="24">
        <v>-0.28081933491186101</v>
      </c>
      <c r="L5066" s="24" t="s">
        <v>350</v>
      </c>
      <c r="M5066" s="27">
        <v>38.979399999999998</v>
      </c>
      <c r="N5066" s="27">
        <v>-81.934399999999997</v>
      </c>
    </row>
    <row r="5067" spans="1:14" s="18" customFormat="1" x14ac:dyDescent="0.25">
      <c r="A5067" s="19" t="s">
        <v>337</v>
      </c>
      <c r="B5067" s="19" t="s">
        <v>329</v>
      </c>
      <c r="C5067" s="19">
        <v>3</v>
      </c>
      <c r="D5067" s="23">
        <v>24463765.897999998</v>
      </c>
      <c r="E5067" s="23" t="e">
        <v>#N/A</v>
      </c>
      <c r="F5067" s="23" t="e">
        <v>#N/A</v>
      </c>
      <c r="G5067" s="24" t="e">
        <v>#N/A</v>
      </c>
      <c r="H5067" s="36">
        <v>2509981.7940000002</v>
      </c>
      <c r="I5067" s="36" t="e">
        <v>#N/A</v>
      </c>
      <c r="J5067" s="36" t="e">
        <v>#N/A</v>
      </c>
      <c r="K5067" s="24" t="e">
        <v>#N/A</v>
      </c>
      <c r="L5067" s="24" t="s">
        <v>350</v>
      </c>
      <c r="M5067" s="27">
        <v>38.979399999999998</v>
      </c>
      <c r="N5067" s="27">
        <v>-81.934399999999997</v>
      </c>
    </row>
    <row r="5068" spans="1:14" s="18" customFormat="1" x14ac:dyDescent="0.25">
      <c r="A5068" s="19" t="s">
        <v>337</v>
      </c>
      <c r="B5068" s="19" t="s">
        <v>329</v>
      </c>
      <c r="C5068" s="19">
        <v>4</v>
      </c>
      <c r="D5068" s="23">
        <v>13951968.857000001</v>
      </c>
      <c r="E5068" s="23" t="e">
        <v>#N/A</v>
      </c>
      <c r="F5068" s="23" t="e">
        <v>#N/A</v>
      </c>
      <c r="G5068" s="24" t="e">
        <v>#N/A</v>
      </c>
      <c r="H5068" s="36">
        <v>1431473.2379999999</v>
      </c>
      <c r="I5068" s="36" t="e">
        <v>#N/A</v>
      </c>
      <c r="J5068" s="36" t="e">
        <v>#N/A</v>
      </c>
      <c r="K5068" s="24" t="e">
        <v>#N/A</v>
      </c>
      <c r="L5068" s="24" t="s">
        <v>350</v>
      </c>
      <c r="M5068" s="27">
        <v>38.979399999999998</v>
      </c>
      <c r="N5068" s="27">
        <v>-81.934399999999997</v>
      </c>
    </row>
    <row r="5069" spans="1:14" s="18" customFormat="1" x14ac:dyDescent="0.25">
      <c r="A5069" s="19" t="s">
        <v>1351</v>
      </c>
      <c r="B5069" s="19" t="s">
        <v>329</v>
      </c>
      <c r="C5069" s="19">
        <v>1</v>
      </c>
      <c r="D5069" s="23">
        <v>328914.38699999999</v>
      </c>
      <c r="E5069" s="23">
        <v>1919457.9820000001</v>
      </c>
      <c r="F5069" s="23">
        <v>1590543.595</v>
      </c>
      <c r="G5069" s="24">
        <v>4.8357373768512</v>
      </c>
      <c r="H5069" s="36">
        <v>19623.087</v>
      </c>
      <c r="I5069" s="36">
        <v>114085.117</v>
      </c>
      <c r="J5069" s="36">
        <v>94462.03</v>
      </c>
      <c r="K5069" s="24">
        <v>4.81382108737529</v>
      </c>
      <c r="L5069" s="24" t="s">
        <v>352</v>
      </c>
      <c r="M5069" s="27">
        <v>39.332799999999999</v>
      </c>
      <c r="N5069" s="27">
        <v>-81.363900000000001</v>
      </c>
    </row>
    <row r="5070" spans="1:14" s="18" customFormat="1" x14ac:dyDescent="0.25">
      <c r="A5070" s="19" t="s">
        <v>1351</v>
      </c>
      <c r="B5070" s="19" t="s">
        <v>329</v>
      </c>
      <c r="C5070" s="19">
        <v>2</v>
      </c>
      <c r="D5070" s="23">
        <v>2003303.16</v>
      </c>
      <c r="E5070" s="23">
        <v>5210510.0779999997</v>
      </c>
      <c r="F5070" s="23">
        <v>3207206.9180000001</v>
      </c>
      <c r="G5070" s="24">
        <v>1.6009593465623999</v>
      </c>
      <c r="H5070" s="36">
        <v>119056.149</v>
      </c>
      <c r="I5070" s="36">
        <v>309655.65999999997</v>
      </c>
      <c r="J5070" s="36">
        <v>190599.511</v>
      </c>
      <c r="K5070" s="24">
        <v>1.6009211838357</v>
      </c>
      <c r="L5070" s="24" t="s">
        <v>352</v>
      </c>
      <c r="M5070" s="27">
        <v>39.332799999999999</v>
      </c>
      <c r="N5070" s="27">
        <v>-81.363900000000001</v>
      </c>
    </row>
    <row r="5071" spans="1:14" s="18" customFormat="1" x14ac:dyDescent="0.25">
      <c r="A5071" s="19" t="s">
        <v>1351</v>
      </c>
      <c r="B5071" s="19" t="s">
        <v>329</v>
      </c>
      <c r="C5071" s="19">
        <v>3</v>
      </c>
      <c r="D5071" s="23">
        <v>4661423.3329999996</v>
      </c>
      <c r="E5071" s="23" t="e">
        <v>#N/A</v>
      </c>
      <c r="F5071" s="23" t="e">
        <v>#N/A</v>
      </c>
      <c r="G5071" s="24" t="e">
        <v>#N/A</v>
      </c>
      <c r="H5071" s="36">
        <v>277145.83799999999</v>
      </c>
      <c r="I5071" s="36" t="e">
        <v>#N/A</v>
      </c>
      <c r="J5071" s="36" t="e">
        <v>#N/A</v>
      </c>
      <c r="K5071" s="24" t="e">
        <v>#N/A</v>
      </c>
      <c r="L5071" s="24" t="s">
        <v>352</v>
      </c>
      <c r="M5071" s="27">
        <v>39.332799999999999</v>
      </c>
      <c r="N5071" s="27">
        <v>-81.363900000000001</v>
      </c>
    </row>
    <row r="5072" spans="1:14" s="18" customFormat="1" x14ac:dyDescent="0.25">
      <c r="A5072" s="19" t="s">
        <v>1351</v>
      </c>
      <c r="B5072" s="19" t="s">
        <v>329</v>
      </c>
      <c r="C5072" s="19">
        <v>4</v>
      </c>
      <c r="D5072" s="23">
        <v>2515314.8560000001</v>
      </c>
      <c r="E5072" s="23" t="e">
        <v>#N/A</v>
      </c>
      <c r="F5072" s="23" t="e">
        <v>#N/A</v>
      </c>
      <c r="G5072" s="24" t="e">
        <v>#N/A</v>
      </c>
      <c r="H5072" s="36">
        <v>149496.34700000001</v>
      </c>
      <c r="I5072" s="36" t="e">
        <v>#N/A</v>
      </c>
      <c r="J5072" s="36" t="e">
        <v>#N/A</v>
      </c>
      <c r="K5072" s="24" t="e">
        <v>#N/A</v>
      </c>
      <c r="L5072" s="24" t="s">
        <v>352</v>
      </c>
      <c r="M5072" s="27">
        <v>39.332799999999999</v>
      </c>
      <c r="N5072" s="27">
        <v>-81.363900000000001</v>
      </c>
    </row>
    <row r="5073" spans="1:14" s="18" customFormat="1" x14ac:dyDescent="0.25">
      <c r="A5073" s="19" t="s">
        <v>338</v>
      </c>
      <c r="B5073" s="19" t="s">
        <v>329</v>
      </c>
      <c r="C5073" s="19">
        <v>1</v>
      </c>
      <c r="D5073" s="23">
        <v>12545919.241</v>
      </c>
      <c r="E5073" s="23">
        <v>5345349.0789999999</v>
      </c>
      <c r="F5073" s="23">
        <v>-7200570.1619999995</v>
      </c>
      <c r="G5073" s="24">
        <v>-0.57393723199401503</v>
      </c>
      <c r="H5073" s="36">
        <v>1287210.6869999999</v>
      </c>
      <c r="I5073" s="36">
        <v>548432.11199999996</v>
      </c>
      <c r="J5073" s="36">
        <v>-738778.57499999995</v>
      </c>
      <c r="K5073" s="24">
        <v>-0.57393757095181697</v>
      </c>
      <c r="L5073" s="24" t="s">
        <v>350</v>
      </c>
      <c r="M5073" s="27">
        <v>39.366799999999998</v>
      </c>
      <c r="N5073" s="27">
        <v>-81.294399999999996</v>
      </c>
    </row>
    <row r="5074" spans="1:14" s="18" customFormat="1" x14ac:dyDescent="0.25">
      <c r="A5074" s="19" t="s">
        <v>338</v>
      </c>
      <c r="B5074" s="19" t="s">
        <v>329</v>
      </c>
      <c r="C5074" s="19">
        <v>2</v>
      </c>
      <c r="D5074" s="23">
        <v>7244126.6569999997</v>
      </c>
      <c r="E5074" s="23">
        <v>6370673.6359999999</v>
      </c>
      <c r="F5074" s="23">
        <v>-873453.02099999995</v>
      </c>
      <c r="G5074" s="24">
        <v>-0.120573957684186</v>
      </c>
      <c r="H5074" s="36">
        <v>743248.43500000006</v>
      </c>
      <c r="I5074" s="36">
        <v>653630.64300000004</v>
      </c>
      <c r="J5074" s="36">
        <v>-89617.792000000001</v>
      </c>
      <c r="K5074" s="24">
        <v>-0.12057582334498999</v>
      </c>
      <c r="L5074" s="24" t="s">
        <v>350</v>
      </c>
      <c r="M5074" s="27">
        <v>39.366799999999998</v>
      </c>
      <c r="N5074" s="27">
        <v>-81.294399999999996</v>
      </c>
    </row>
    <row r="5075" spans="1:14" s="18" customFormat="1" x14ac:dyDescent="0.25">
      <c r="A5075" s="19" t="s">
        <v>338</v>
      </c>
      <c r="B5075" s="19" t="s">
        <v>329</v>
      </c>
      <c r="C5075" s="19">
        <v>3</v>
      </c>
      <c r="D5075" s="23">
        <v>20052281.469999999</v>
      </c>
      <c r="E5075" s="23" t="e">
        <v>#N/A</v>
      </c>
      <c r="F5075" s="23" t="e">
        <v>#N/A</v>
      </c>
      <c r="G5075" s="24" t="e">
        <v>#N/A</v>
      </c>
      <c r="H5075" s="36">
        <v>2057362.227</v>
      </c>
      <c r="I5075" s="36" t="e">
        <v>#N/A</v>
      </c>
      <c r="J5075" s="36" t="e">
        <v>#N/A</v>
      </c>
      <c r="K5075" s="24" t="e">
        <v>#N/A</v>
      </c>
      <c r="L5075" s="24" t="s">
        <v>350</v>
      </c>
      <c r="M5075" s="27">
        <v>39.366799999999998</v>
      </c>
      <c r="N5075" s="27">
        <v>-81.294399999999996</v>
      </c>
    </row>
    <row r="5076" spans="1:14" s="18" customFormat="1" x14ac:dyDescent="0.25">
      <c r="A5076" s="19" t="s">
        <v>338</v>
      </c>
      <c r="B5076" s="19" t="s">
        <v>329</v>
      </c>
      <c r="C5076" s="19">
        <v>4</v>
      </c>
      <c r="D5076" s="23">
        <v>11699442.687000001</v>
      </c>
      <c r="E5076" s="23" t="e">
        <v>#N/A</v>
      </c>
      <c r="F5076" s="23" t="e">
        <v>#N/A</v>
      </c>
      <c r="G5076" s="24" t="e">
        <v>#N/A</v>
      </c>
      <c r="H5076" s="36">
        <v>1200362.297</v>
      </c>
      <c r="I5076" s="36" t="e">
        <v>#N/A</v>
      </c>
      <c r="J5076" s="36" t="e">
        <v>#N/A</v>
      </c>
      <c r="K5076" s="24" t="e">
        <v>#N/A</v>
      </c>
      <c r="L5076" s="24" t="s">
        <v>350</v>
      </c>
      <c r="M5076" s="27">
        <v>39.366799999999998</v>
      </c>
      <c r="N5076" s="27">
        <v>-81.294399999999996</v>
      </c>
    </row>
    <row r="5077" spans="1:14" s="18" customFormat="1" x14ac:dyDescent="0.25">
      <c r="A5077" s="19" t="s">
        <v>1352</v>
      </c>
      <c r="B5077" s="19" t="s">
        <v>340</v>
      </c>
      <c r="C5077" s="19">
        <v>1</v>
      </c>
      <c r="D5077" s="23">
        <v>566293.22400000005</v>
      </c>
      <c r="E5077" s="23">
        <v>988209.77500000002</v>
      </c>
      <c r="F5077" s="23">
        <v>421916.55099999998</v>
      </c>
      <c r="G5077" s="24">
        <v>0.74504961938234304</v>
      </c>
      <c r="H5077" s="36">
        <v>33652.913999999997</v>
      </c>
      <c r="I5077" s="36">
        <v>58726.195</v>
      </c>
      <c r="J5077" s="36">
        <v>25073.280999999999</v>
      </c>
      <c r="K5077" s="24">
        <v>0.745055272182373</v>
      </c>
      <c r="L5077" s="24" t="s">
        <v>352</v>
      </c>
      <c r="M5077" s="27">
        <v>41.122900000000001</v>
      </c>
      <c r="N5077" s="27">
        <v>-104.7214</v>
      </c>
    </row>
    <row r="5078" spans="1:14" s="18" customFormat="1" x14ac:dyDescent="0.25">
      <c r="A5078" s="19" t="s">
        <v>1352</v>
      </c>
      <c r="B5078" s="19" t="s">
        <v>340</v>
      </c>
      <c r="C5078" s="19">
        <v>2</v>
      </c>
      <c r="D5078" s="23">
        <v>381824.375</v>
      </c>
      <c r="E5078" s="23">
        <v>472114.91600000003</v>
      </c>
      <c r="F5078" s="23">
        <v>90290.540999999997</v>
      </c>
      <c r="G5078" s="24">
        <v>0.23647139080630999</v>
      </c>
      <c r="H5078" s="36">
        <v>22689.113000000001</v>
      </c>
      <c r="I5078" s="36">
        <v>28056.821</v>
      </c>
      <c r="J5078" s="36">
        <v>5367.7079999999996</v>
      </c>
      <c r="K5078" s="24">
        <v>0.23657637034995599</v>
      </c>
      <c r="L5078" s="24" t="s">
        <v>352</v>
      </c>
      <c r="M5078" s="27">
        <v>41.122900000000001</v>
      </c>
      <c r="N5078" s="27">
        <v>-104.7214</v>
      </c>
    </row>
    <row r="5079" spans="1:14" s="18" customFormat="1" x14ac:dyDescent="0.25">
      <c r="A5079" s="19" t="s">
        <v>1352</v>
      </c>
      <c r="B5079" s="19" t="s">
        <v>340</v>
      </c>
      <c r="C5079" s="19">
        <v>3</v>
      </c>
      <c r="D5079" s="23">
        <v>757145.978</v>
      </c>
      <c r="E5079" s="23" t="e">
        <v>#N/A</v>
      </c>
      <c r="F5079" s="23" t="e">
        <v>#N/A</v>
      </c>
      <c r="G5079" s="24" t="e">
        <v>#N/A</v>
      </c>
      <c r="H5079" s="36">
        <v>44995.463000000003</v>
      </c>
      <c r="I5079" s="36" t="e">
        <v>#N/A</v>
      </c>
      <c r="J5079" s="36" t="e">
        <v>#N/A</v>
      </c>
      <c r="K5079" s="24" t="e">
        <v>#N/A</v>
      </c>
      <c r="L5079" s="24" t="s">
        <v>352</v>
      </c>
      <c r="M5079" s="27">
        <v>41.122900000000001</v>
      </c>
      <c r="N5079" s="27">
        <v>-104.7214</v>
      </c>
    </row>
    <row r="5080" spans="1:14" s="18" customFormat="1" x14ac:dyDescent="0.25">
      <c r="A5080" s="19" t="s">
        <v>1352</v>
      </c>
      <c r="B5080" s="19" t="s">
        <v>340</v>
      </c>
      <c r="C5080" s="19">
        <v>4</v>
      </c>
      <c r="D5080" s="23">
        <v>768617.89800000004</v>
      </c>
      <c r="E5080" s="23" t="e">
        <v>#N/A</v>
      </c>
      <c r="F5080" s="23" t="e">
        <v>#N/A</v>
      </c>
      <c r="G5080" s="24" t="e">
        <v>#N/A</v>
      </c>
      <c r="H5080" s="36">
        <v>45676.233</v>
      </c>
      <c r="I5080" s="36" t="e">
        <v>#N/A</v>
      </c>
      <c r="J5080" s="36" t="e">
        <v>#N/A</v>
      </c>
      <c r="K5080" s="24" t="e">
        <v>#N/A</v>
      </c>
      <c r="L5080" s="24" t="s">
        <v>352</v>
      </c>
      <c r="M5080" s="27">
        <v>41.122900000000001</v>
      </c>
      <c r="N5080" s="27">
        <v>-104.7214</v>
      </c>
    </row>
    <row r="5081" spans="1:14" s="18" customFormat="1" x14ac:dyDescent="0.25">
      <c r="A5081" s="19" t="s">
        <v>339</v>
      </c>
      <c r="B5081" s="19" t="s">
        <v>340</v>
      </c>
      <c r="C5081" s="19">
        <v>1</v>
      </c>
      <c r="D5081" s="23">
        <v>12632133.24</v>
      </c>
      <c r="E5081" s="23">
        <v>13171146.961999999</v>
      </c>
      <c r="F5081" s="23">
        <v>539013.72199999995</v>
      </c>
      <c r="G5081" s="24">
        <v>4.2670047232655703E-2</v>
      </c>
      <c r="H5081" s="36">
        <v>1324859.098</v>
      </c>
      <c r="I5081" s="36">
        <v>1381393.2579999999</v>
      </c>
      <c r="J5081" s="36">
        <v>56534.16</v>
      </c>
      <c r="K5081" s="24">
        <v>4.2671828336570801E-2</v>
      </c>
      <c r="L5081" s="24" t="s">
        <v>350</v>
      </c>
      <c r="M5081" s="27">
        <v>42.837800000000001</v>
      </c>
      <c r="N5081" s="27">
        <v>-105.7769</v>
      </c>
    </row>
    <row r="5082" spans="1:14" s="18" customFormat="1" x14ac:dyDescent="0.25">
      <c r="A5082" s="19" t="s">
        <v>339</v>
      </c>
      <c r="B5082" s="19" t="s">
        <v>340</v>
      </c>
      <c r="C5082" s="19">
        <v>2</v>
      </c>
      <c r="D5082" s="23">
        <v>11842893.505999999</v>
      </c>
      <c r="E5082" s="23">
        <v>12343257.915999999</v>
      </c>
      <c r="F5082" s="23">
        <v>500364.41</v>
      </c>
      <c r="G5082" s="24">
        <v>4.2250182334789999E-2</v>
      </c>
      <c r="H5082" s="36">
        <v>1242081.544</v>
      </c>
      <c r="I5082" s="36">
        <v>1294565.487</v>
      </c>
      <c r="J5082" s="36">
        <v>52483.942999999999</v>
      </c>
      <c r="K5082" s="24">
        <v>4.22548288021257E-2</v>
      </c>
      <c r="L5082" s="24" t="s">
        <v>350</v>
      </c>
      <c r="M5082" s="27">
        <v>42.837800000000001</v>
      </c>
      <c r="N5082" s="27">
        <v>-105.7769</v>
      </c>
    </row>
    <row r="5083" spans="1:14" s="18" customFormat="1" x14ac:dyDescent="0.25">
      <c r="A5083" s="19" t="s">
        <v>339</v>
      </c>
      <c r="B5083" s="19" t="s">
        <v>340</v>
      </c>
      <c r="C5083" s="19">
        <v>3</v>
      </c>
      <c r="D5083" s="23">
        <v>15793876.949999999</v>
      </c>
      <c r="E5083" s="23" t="e">
        <v>#N/A</v>
      </c>
      <c r="F5083" s="23" t="e">
        <v>#N/A</v>
      </c>
      <c r="G5083" s="24" t="e">
        <v>#N/A</v>
      </c>
      <c r="H5083" s="36">
        <v>1656460.8289999999</v>
      </c>
      <c r="I5083" s="36" t="e">
        <v>#N/A</v>
      </c>
      <c r="J5083" s="36" t="e">
        <v>#N/A</v>
      </c>
      <c r="K5083" s="24" t="e">
        <v>#N/A</v>
      </c>
      <c r="L5083" s="24" t="s">
        <v>350</v>
      </c>
      <c r="M5083" s="27">
        <v>42.837800000000001</v>
      </c>
      <c r="N5083" s="27">
        <v>-105.7769</v>
      </c>
    </row>
    <row r="5084" spans="1:14" s="18" customFormat="1" x14ac:dyDescent="0.25">
      <c r="A5084" s="19" t="s">
        <v>339</v>
      </c>
      <c r="B5084" s="19" t="s">
        <v>340</v>
      </c>
      <c r="C5084" s="19">
        <v>4</v>
      </c>
      <c r="D5084" s="23">
        <v>14784188.223999999</v>
      </c>
      <c r="E5084" s="23" t="e">
        <v>#N/A</v>
      </c>
      <c r="F5084" s="23" t="e">
        <v>#N/A</v>
      </c>
      <c r="G5084" s="24" t="e">
        <v>#N/A</v>
      </c>
      <c r="H5084" s="36">
        <v>1550562.8030000001</v>
      </c>
      <c r="I5084" s="36" t="e">
        <v>#N/A</v>
      </c>
      <c r="J5084" s="36" t="e">
        <v>#N/A</v>
      </c>
      <c r="K5084" s="24" t="e">
        <v>#N/A</v>
      </c>
      <c r="L5084" s="24" t="s">
        <v>350</v>
      </c>
      <c r="M5084" s="27">
        <v>42.837800000000001</v>
      </c>
      <c r="N5084" s="27">
        <v>-105.7769</v>
      </c>
    </row>
    <row r="5085" spans="1:14" s="18" customFormat="1" x14ac:dyDescent="0.25">
      <c r="A5085" s="19" t="s">
        <v>341</v>
      </c>
      <c r="B5085" s="19" t="s">
        <v>340</v>
      </c>
      <c r="C5085" s="19">
        <v>1</v>
      </c>
      <c r="D5085" s="23">
        <v>7362815.9500000002</v>
      </c>
      <c r="E5085" s="23">
        <v>8597159.9529999997</v>
      </c>
      <c r="F5085" s="23">
        <v>1234344.003</v>
      </c>
      <c r="G5085" s="24">
        <v>0.16764564147498501</v>
      </c>
      <c r="H5085" s="36">
        <v>772210.96699999995</v>
      </c>
      <c r="I5085" s="36">
        <v>901668.67099999997</v>
      </c>
      <c r="J5085" s="36">
        <v>129457.704</v>
      </c>
      <c r="K5085" s="24">
        <v>0.16764551337950601</v>
      </c>
      <c r="L5085" s="24" t="s">
        <v>350</v>
      </c>
      <c r="M5085" s="27">
        <v>44.390099999999997</v>
      </c>
      <c r="N5085" s="27">
        <v>-105.45910000000001</v>
      </c>
    </row>
    <row r="5086" spans="1:14" s="18" customFormat="1" x14ac:dyDescent="0.25">
      <c r="A5086" s="19" t="s">
        <v>341</v>
      </c>
      <c r="B5086" s="19" t="s">
        <v>340</v>
      </c>
      <c r="C5086" s="19">
        <v>2</v>
      </c>
      <c r="D5086" s="23">
        <v>2938026.8659999999</v>
      </c>
      <c r="E5086" s="23">
        <v>8140967.9460000005</v>
      </c>
      <c r="F5086" s="23">
        <v>5202941.08</v>
      </c>
      <c r="G5086" s="24">
        <v>1.77089635912131</v>
      </c>
      <c r="H5086" s="36">
        <v>308140.31599999999</v>
      </c>
      <c r="I5086" s="36">
        <v>853824.92200000002</v>
      </c>
      <c r="J5086" s="36">
        <v>545684.60600000003</v>
      </c>
      <c r="K5086" s="24">
        <v>1.7708964963870599</v>
      </c>
      <c r="L5086" s="24" t="s">
        <v>350</v>
      </c>
      <c r="M5086" s="27">
        <v>44.390099999999997</v>
      </c>
      <c r="N5086" s="27">
        <v>-105.45910000000001</v>
      </c>
    </row>
    <row r="5087" spans="1:14" s="18" customFormat="1" x14ac:dyDescent="0.25">
      <c r="A5087" s="19" t="s">
        <v>341</v>
      </c>
      <c r="B5087" s="19" t="s">
        <v>340</v>
      </c>
      <c r="C5087" s="19">
        <v>3</v>
      </c>
      <c r="D5087" s="23">
        <v>9579193.0830000006</v>
      </c>
      <c r="E5087" s="23" t="e">
        <v>#N/A</v>
      </c>
      <c r="F5087" s="23" t="e">
        <v>#N/A</v>
      </c>
      <c r="G5087" s="24" t="e">
        <v>#N/A</v>
      </c>
      <c r="H5087" s="36">
        <v>1004665.764</v>
      </c>
      <c r="I5087" s="36" t="e">
        <v>#N/A</v>
      </c>
      <c r="J5087" s="36" t="e">
        <v>#N/A</v>
      </c>
      <c r="K5087" s="24" t="e">
        <v>#N/A</v>
      </c>
      <c r="L5087" s="24" t="s">
        <v>350</v>
      </c>
      <c r="M5087" s="27">
        <v>44.390099999999997</v>
      </c>
      <c r="N5087" s="27">
        <v>-105.45910000000001</v>
      </c>
    </row>
    <row r="5088" spans="1:14" s="18" customFormat="1" x14ac:dyDescent="0.25">
      <c r="A5088" s="19" t="s">
        <v>341</v>
      </c>
      <c r="B5088" s="19" t="s">
        <v>340</v>
      </c>
      <c r="C5088" s="19">
        <v>4</v>
      </c>
      <c r="D5088" s="23">
        <v>8551398.9049999993</v>
      </c>
      <c r="E5088" s="23" t="e">
        <v>#N/A</v>
      </c>
      <c r="F5088" s="23" t="e">
        <v>#N/A</v>
      </c>
      <c r="G5088" s="24" t="e">
        <v>#N/A</v>
      </c>
      <c r="H5088" s="36">
        <v>896873.08799999999</v>
      </c>
      <c r="I5088" s="36" t="e">
        <v>#N/A</v>
      </c>
      <c r="J5088" s="36" t="e">
        <v>#N/A</v>
      </c>
      <c r="K5088" s="24" t="e">
        <v>#N/A</v>
      </c>
      <c r="L5088" s="24" t="s">
        <v>350</v>
      </c>
      <c r="M5088" s="27">
        <v>44.390099999999997</v>
      </c>
      <c r="N5088" s="27">
        <v>-105.45910000000001</v>
      </c>
    </row>
    <row r="5089" spans="1:14" s="18" customFormat="1" x14ac:dyDescent="0.25">
      <c r="A5089" s="19" t="s">
        <v>342</v>
      </c>
      <c r="B5089" s="19" t="s">
        <v>340</v>
      </c>
      <c r="C5089" s="19">
        <v>1</v>
      </c>
      <c r="D5089" s="23">
        <v>36086416.824000001</v>
      </c>
      <c r="E5089" s="23">
        <v>28282096.895</v>
      </c>
      <c r="F5089" s="23">
        <v>-7804319.9289999995</v>
      </c>
      <c r="G5089" s="24">
        <v>-0.21626752157364601</v>
      </c>
      <c r="H5089" s="36">
        <v>3784744.889</v>
      </c>
      <c r="I5089" s="36">
        <v>2966222.81</v>
      </c>
      <c r="J5089" s="36">
        <v>-818522.07900000003</v>
      </c>
      <c r="K5089" s="24">
        <v>-0.216268758662957</v>
      </c>
      <c r="L5089" s="24" t="s">
        <v>350</v>
      </c>
      <c r="M5089" s="27">
        <v>41.7378</v>
      </c>
      <c r="N5089" s="27">
        <v>-108.78749999999999</v>
      </c>
    </row>
    <row r="5090" spans="1:14" s="18" customFormat="1" x14ac:dyDescent="0.25">
      <c r="A5090" s="19" t="s">
        <v>342</v>
      </c>
      <c r="B5090" s="19" t="s">
        <v>340</v>
      </c>
      <c r="C5090" s="19">
        <v>2</v>
      </c>
      <c r="D5090" s="23">
        <v>20922477.221000001</v>
      </c>
      <c r="E5090" s="23">
        <v>23876464.399999999</v>
      </c>
      <c r="F5090" s="23">
        <v>2953987.179</v>
      </c>
      <c r="G5090" s="24">
        <v>0.14118725750290501</v>
      </c>
      <c r="H5090" s="36">
        <v>2194348.0240000002</v>
      </c>
      <c r="I5090" s="36">
        <v>2504163.81</v>
      </c>
      <c r="J5090" s="36">
        <v>309815.78600000002</v>
      </c>
      <c r="K5090" s="24">
        <v>0.14118808074721301</v>
      </c>
      <c r="L5090" s="24" t="s">
        <v>350</v>
      </c>
      <c r="M5090" s="27">
        <v>41.7378</v>
      </c>
      <c r="N5090" s="27">
        <v>-108.78749999999999</v>
      </c>
    </row>
    <row r="5091" spans="1:14" s="18" customFormat="1" x14ac:dyDescent="0.25">
      <c r="A5091" s="19" t="s">
        <v>342</v>
      </c>
      <c r="B5091" s="19" t="s">
        <v>340</v>
      </c>
      <c r="C5091" s="19">
        <v>3</v>
      </c>
      <c r="D5091" s="23">
        <v>30660078.552000001</v>
      </c>
      <c r="E5091" s="23" t="e">
        <v>#N/A</v>
      </c>
      <c r="F5091" s="23" t="e">
        <v>#N/A</v>
      </c>
      <c r="G5091" s="24" t="e">
        <v>#N/A</v>
      </c>
      <c r="H5091" s="36">
        <v>3215625.7050000001</v>
      </c>
      <c r="I5091" s="36" t="e">
        <v>#N/A</v>
      </c>
      <c r="J5091" s="36" t="e">
        <v>#N/A</v>
      </c>
      <c r="K5091" s="24" t="e">
        <v>#N/A</v>
      </c>
      <c r="L5091" s="24" t="s">
        <v>350</v>
      </c>
      <c r="M5091" s="27">
        <v>41.7378</v>
      </c>
      <c r="N5091" s="27">
        <v>-108.78749999999999</v>
      </c>
    </row>
    <row r="5092" spans="1:14" s="18" customFormat="1" x14ac:dyDescent="0.25">
      <c r="A5092" s="19" t="s">
        <v>342</v>
      </c>
      <c r="B5092" s="19" t="s">
        <v>340</v>
      </c>
      <c r="C5092" s="19">
        <v>4</v>
      </c>
      <c r="D5092" s="23">
        <v>33009775.910999998</v>
      </c>
      <c r="E5092" s="23" t="e">
        <v>#N/A</v>
      </c>
      <c r="F5092" s="23" t="e">
        <v>#N/A</v>
      </c>
      <c r="G5092" s="24" t="e">
        <v>#N/A</v>
      </c>
      <c r="H5092" s="36">
        <v>3462061.39</v>
      </c>
      <c r="I5092" s="36" t="e">
        <v>#N/A</v>
      </c>
      <c r="J5092" s="36" t="e">
        <v>#N/A</v>
      </c>
      <c r="K5092" s="24" t="e">
        <v>#N/A</v>
      </c>
      <c r="L5092" s="24" t="s">
        <v>350</v>
      </c>
      <c r="M5092" s="27">
        <v>41.7378</v>
      </c>
      <c r="N5092" s="27">
        <v>-108.78749999999999</v>
      </c>
    </row>
    <row r="5093" spans="1:14" s="18" customFormat="1" x14ac:dyDescent="0.25">
      <c r="A5093" s="19" t="s">
        <v>343</v>
      </c>
      <c r="B5093" s="19" t="s">
        <v>340</v>
      </c>
      <c r="C5093" s="19">
        <v>1</v>
      </c>
      <c r="D5093" s="23">
        <v>31610126.094000001</v>
      </c>
      <c r="E5093" s="23">
        <v>26483546.263</v>
      </c>
      <c r="F5093" s="23">
        <v>-5126579.8310000002</v>
      </c>
      <c r="G5093" s="24">
        <v>-0.162181568518738</v>
      </c>
      <c r="H5093" s="36">
        <v>3315270.7940000002</v>
      </c>
      <c r="I5093" s="36">
        <v>2777592.7009999999</v>
      </c>
      <c r="J5093" s="36">
        <v>-537678.09299999999</v>
      </c>
      <c r="K5093" s="24">
        <v>-0.16218225490753099</v>
      </c>
      <c r="L5093" s="24" t="s">
        <v>350</v>
      </c>
      <c r="M5093" s="27">
        <v>42.110300000000002</v>
      </c>
      <c r="N5093" s="27">
        <v>-104.8828</v>
      </c>
    </row>
    <row r="5094" spans="1:14" s="18" customFormat="1" x14ac:dyDescent="0.25">
      <c r="A5094" s="19" t="s">
        <v>343</v>
      </c>
      <c r="B5094" s="19" t="s">
        <v>340</v>
      </c>
      <c r="C5094" s="19">
        <v>2</v>
      </c>
      <c r="D5094" s="23">
        <v>24401021.701000001</v>
      </c>
      <c r="E5094" s="23">
        <v>19432963.195</v>
      </c>
      <c r="F5094" s="23">
        <v>-4968058.5060000001</v>
      </c>
      <c r="G5094" s="24">
        <v>-0.203600429804806</v>
      </c>
      <c r="H5094" s="36">
        <v>2559178.7089999998</v>
      </c>
      <c r="I5094" s="36">
        <v>2038128.659</v>
      </c>
      <c r="J5094" s="36">
        <v>-521050.05</v>
      </c>
      <c r="K5094" s="24">
        <v>-0.20360049423965401</v>
      </c>
      <c r="L5094" s="24" t="s">
        <v>350</v>
      </c>
      <c r="M5094" s="27">
        <v>42.110300000000002</v>
      </c>
      <c r="N5094" s="27">
        <v>-104.8828</v>
      </c>
    </row>
    <row r="5095" spans="1:14" s="18" customFormat="1" x14ac:dyDescent="0.25">
      <c r="A5095" s="19" t="s">
        <v>343</v>
      </c>
      <c r="B5095" s="19" t="s">
        <v>340</v>
      </c>
      <c r="C5095" s="19">
        <v>3</v>
      </c>
      <c r="D5095" s="23">
        <v>31785199.780999999</v>
      </c>
      <c r="E5095" s="23" t="e">
        <v>#N/A</v>
      </c>
      <c r="F5095" s="23" t="e">
        <v>#N/A</v>
      </c>
      <c r="G5095" s="24" t="e">
        <v>#N/A</v>
      </c>
      <c r="H5095" s="36">
        <v>3333632.3840000001</v>
      </c>
      <c r="I5095" s="36" t="e">
        <v>#N/A</v>
      </c>
      <c r="J5095" s="36" t="e">
        <v>#N/A</v>
      </c>
      <c r="K5095" s="24" t="e">
        <v>#N/A</v>
      </c>
      <c r="L5095" s="24" t="s">
        <v>350</v>
      </c>
      <c r="M5095" s="27">
        <v>42.110300000000002</v>
      </c>
      <c r="N5095" s="27">
        <v>-104.8828</v>
      </c>
    </row>
    <row r="5096" spans="1:14" s="18" customFormat="1" x14ac:dyDescent="0.25">
      <c r="A5096" s="19" t="s">
        <v>343</v>
      </c>
      <c r="B5096" s="19" t="s">
        <v>340</v>
      </c>
      <c r="C5096" s="19">
        <v>4</v>
      </c>
      <c r="D5096" s="23">
        <v>23172765.557</v>
      </c>
      <c r="E5096" s="23" t="e">
        <v>#N/A</v>
      </c>
      <c r="F5096" s="23" t="e">
        <v>#N/A</v>
      </c>
      <c r="G5096" s="24" t="e">
        <v>#N/A</v>
      </c>
      <c r="H5096" s="36">
        <v>2430360.199</v>
      </c>
      <c r="I5096" s="36" t="e">
        <v>#N/A</v>
      </c>
      <c r="J5096" s="36" t="e">
        <v>#N/A</v>
      </c>
      <c r="K5096" s="24" t="e">
        <v>#N/A</v>
      </c>
      <c r="L5096" s="24" t="s">
        <v>350</v>
      </c>
      <c r="M5096" s="27">
        <v>42.110300000000002</v>
      </c>
      <c r="N5096" s="27">
        <v>-104.8828</v>
      </c>
    </row>
    <row r="5097" spans="1:14" s="18" customFormat="1" x14ac:dyDescent="0.25">
      <c r="A5097" s="19" t="s">
        <v>344</v>
      </c>
      <c r="B5097" s="19" t="s">
        <v>340</v>
      </c>
      <c r="C5097" s="19">
        <v>1</v>
      </c>
      <c r="D5097" s="23">
        <v>9930960.8650000002</v>
      </c>
      <c r="E5097" s="23">
        <v>7159079.4110000003</v>
      </c>
      <c r="F5097" s="23">
        <v>-2771881.4539999999</v>
      </c>
      <c r="G5097" s="24">
        <v>-0.27911513212875799</v>
      </c>
      <c r="H5097" s="36">
        <v>1040042.96</v>
      </c>
      <c r="I5097" s="36">
        <v>748727.42099999997</v>
      </c>
      <c r="J5097" s="36">
        <v>-291315.53899999999</v>
      </c>
      <c r="K5097" s="24">
        <v>-0.28009952492731599</v>
      </c>
      <c r="L5097" s="24" t="s">
        <v>350</v>
      </c>
      <c r="M5097" s="27">
        <v>41.757199999999997</v>
      </c>
      <c r="N5097" s="27">
        <v>-110.5986</v>
      </c>
    </row>
    <row r="5098" spans="1:14" s="18" customFormat="1" x14ac:dyDescent="0.25">
      <c r="A5098" s="19" t="s">
        <v>344</v>
      </c>
      <c r="B5098" s="19" t="s">
        <v>340</v>
      </c>
      <c r="C5098" s="19">
        <v>2</v>
      </c>
      <c r="D5098" s="23">
        <v>6364470.9929999998</v>
      </c>
      <c r="E5098" s="23">
        <v>5821043.5329999998</v>
      </c>
      <c r="F5098" s="23">
        <v>-543427.46</v>
      </c>
      <c r="G5098" s="24">
        <v>-8.5384545015240398E-2</v>
      </c>
      <c r="H5098" s="36">
        <v>663032.93099999998</v>
      </c>
      <c r="I5098" s="36">
        <v>606067.50300000003</v>
      </c>
      <c r="J5098" s="36">
        <v>-56965.428</v>
      </c>
      <c r="K5098" s="24">
        <v>-8.5916438440069007E-2</v>
      </c>
      <c r="L5098" s="24" t="s">
        <v>350</v>
      </c>
      <c r="M5098" s="27">
        <v>41.757199999999997</v>
      </c>
      <c r="N5098" s="27">
        <v>-110.5986</v>
      </c>
    </row>
    <row r="5099" spans="1:14" s="18" customFormat="1" x14ac:dyDescent="0.25">
      <c r="A5099" s="19" t="s">
        <v>344</v>
      </c>
      <c r="B5099" s="19" t="s">
        <v>340</v>
      </c>
      <c r="C5099" s="19">
        <v>3</v>
      </c>
      <c r="D5099" s="23">
        <v>8303319.7680000002</v>
      </c>
      <c r="E5099" s="23" t="e">
        <v>#N/A</v>
      </c>
      <c r="F5099" s="23" t="e">
        <v>#N/A</v>
      </c>
      <c r="G5099" s="24" t="e">
        <v>#N/A</v>
      </c>
      <c r="H5099" s="36">
        <v>863582.20299999998</v>
      </c>
      <c r="I5099" s="36" t="e">
        <v>#N/A</v>
      </c>
      <c r="J5099" s="36" t="e">
        <v>#N/A</v>
      </c>
      <c r="K5099" s="24" t="e">
        <v>#N/A</v>
      </c>
      <c r="L5099" s="24" t="s">
        <v>350</v>
      </c>
      <c r="M5099" s="27">
        <v>41.757199999999997</v>
      </c>
      <c r="N5099" s="27">
        <v>-110.5986</v>
      </c>
    </row>
    <row r="5100" spans="1:14" s="18" customFormat="1" x14ac:dyDescent="0.25">
      <c r="A5100" s="19" t="s">
        <v>344</v>
      </c>
      <c r="B5100" s="19" t="s">
        <v>340</v>
      </c>
      <c r="C5100" s="19">
        <v>4</v>
      </c>
      <c r="D5100" s="23">
        <v>7841247.0190000003</v>
      </c>
      <c r="E5100" s="23" t="e">
        <v>#N/A</v>
      </c>
      <c r="F5100" s="23" t="e">
        <v>#N/A</v>
      </c>
      <c r="G5100" s="24" t="e">
        <v>#N/A</v>
      </c>
      <c r="H5100" s="36">
        <v>821832.85900000005</v>
      </c>
      <c r="I5100" s="36" t="e">
        <v>#N/A</v>
      </c>
      <c r="J5100" s="36" t="e">
        <v>#N/A</v>
      </c>
      <c r="K5100" s="24" t="e">
        <v>#N/A</v>
      </c>
      <c r="L5100" s="24" t="s">
        <v>350</v>
      </c>
      <c r="M5100" s="27">
        <v>41.757199999999997</v>
      </c>
      <c r="N5100" s="27">
        <v>-110.5986</v>
      </c>
    </row>
    <row r="5101" spans="1:14" s="18" customFormat="1" x14ac:dyDescent="0.25">
      <c r="A5101" s="19" t="s">
        <v>345</v>
      </c>
      <c r="B5101" s="19" t="s">
        <v>340</v>
      </c>
      <c r="C5101" s="19">
        <v>1</v>
      </c>
      <c r="D5101" s="23">
        <v>2401899.4879999999</v>
      </c>
      <c r="E5101" s="23">
        <v>2314763.307</v>
      </c>
      <c r="F5101" s="23">
        <v>-87136.180999999997</v>
      </c>
      <c r="G5101" s="24">
        <v>-3.6278029715788002E-2</v>
      </c>
      <c r="H5101" s="36">
        <v>248601.94099999999</v>
      </c>
      <c r="I5101" s="36">
        <v>235389.073</v>
      </c>
      <c r="J5101" s="36">
        <v>-13212.868</v>
      </c>
      <c r="K5101" s="24">
        <v>-5.3148692028916998E-2</v>
      </c>
      <c r="L5101" s="24" t="s">
        <v>350</v>
      </c>
      <c r="M5101" s="27">
        <v>44.285299999999999</v>
      </c>
      <c r="N5101" s="27">
        <v>-105.3841</v>
      </c>
    </row>
    <row r="5102" spans="1:14" s="18" customFormat="1" x14ac:dyDescent="0.25">
      <c r="A5102" s="19" t="s">
        <v>345</v>
      </c>
      <c r="B5102" s="19" t="s">
        <v>340</v>
      </c>
      <c r="C5102" s="19">
        <v>2</v>
      </c>
      <c r="D5102" s="23">
        <v>1824428.844</v>
      </c>
      <c r="E5102" s="23">
        <v>2272906.6430000002</v>
      </c>
      <c r="F5102" s="23">
        <v>448477.799</v>
      </c>
      <c r="G5102" s="24">
        <v>0.24581819152602699</v>
      </c>
      <c r="H5102" s="36">
        <v>190330.611</v>
      </c>
      <c r="I5102" s="36">
        <v>235830.71299999999</v>
      </c>
      <c r="J5102" s="36">
        <v>45500.101999999999</v>
      </c>
      <c r="K5102" s="24">
        <v>0.23905824586461299</v>
      </c>
      <c r="L5102" s="24" t="s">
        <v>350</v>
      </c>
      <c r="M5102" s="27">
        <v>44.285299999999999</v>
      </c>
      <c r="N5102" s="27">
        <v>-105.3841</v>
      </c>
    </row>
    <row r="5103" spans="1:14" s="18" customFormat="1" x14ac:dyDescent="0.25">
      <c r="A5103" s="19" t="s">
        <v>345</v>
      </c>
      <c r="B5103" s="19" t="s">
        <v>340</v>
      </c>
      <c r="C5103" s="19">
        <v>3</v>
      </c>
      <c r="D5103" s="23">
        <v>2615822.3190000001</v>
      </c>
      <c r="E5103" s="23" t="e">
        <v>#N/A</v>
      </c>
      <c r="F5103" s="23" t="e">
        <v>#N/A</v>
      </c>
      <c r="G5103" s="24" t="e">
        <v>#N/A</v>
      </c>
      <c r="H5103" s="36">
        <v>262706.55</v>
      </c>
      <c r="I5103" s="36" t="e">
        <v>#N/A</v>
      </c>
      <c r="J5103" s="36" t="e">
        <v>#N/A</v>
      </c>
      <c r="K5103" s="24" t="e">
        <v>#N/A</v>
      </c>
      <c r="L5103" s="24" t="s">
        <v>350</v>
      </c>
      <c r="M5103" s="27">
        <v>44.285299999999999</v>
      </c>
      <c r="N5103" s="27">
        <v>-105.3841</v>
      </c>
    </row>
    <row r="5104" spans="1:14" s="18" customFormat="1" x14ac:dyDescent="0.25">
      <c r="A5104" s="19" t="s">
        <v>345</v>
      </c>
      <c r="B5104" s="19" t="s">
        <v>340</v>
      </c>
      <c r="C5104" s="19">
        <v>4</v>
      </c>
      <c r="D5104" s="23">
        <v>2448913.6159999999</v>
      </c>
      <c r="E5104" s="23" t="e">
        <v>#N/A</v>
      </c>
      <c r="F5104" s="23" t="e">
        <v>#N/A</v>
      </c>
      <c r="G5104" s="24" t="e">
        <v>#N/A</v>
      </c>
      <c r="H5104" s="36">
        <v>250114.734</v>
      </c>
      <c r="I5104" s="36" t="e">
        <v>#N/A</v>
      </c>
      <c r="J5104" s="36" t="e">
        <v>#N/A</v>
      </c>
      <c r="K5104" s="24" t="e">
        <v>#N/A</v>
      </c>
      <c r="L5104" s="24" t="s">
        <v>350</v>
      </c>
      <c r="M5104" s="27">
        <v>44.285299999999999</v>
      </c>
      <c r="N5104" s="27">
        <v>-105.3841</v>
      </c>
    </row>
    <row r="5105" spans="1:14" s="18" customFormat="1" x14ac:dyDescent="0.25">
      <c r="A5105" s="19" t="s">
        <v>1353</v>
      </c>
      <c r="B5105" s="19" t="s">
        <v>340</v>
      </c>
      <c r="C5105" s="19">
        <v>1</v>
      </c>
      <c r="D5105" s="23">
        <v>49140.438999999998</v>
      </c>
      <c r="E5105" s="23">
        <v>7988.0990000000002</v>
      </c>
      <c r="F5105" s="23">
        <v>-41152.339999999997</v>
      </c>
      <c r="G5105" s="24">
        <v>-0.83744347501657401</v>
      </c>
      <c r="H5105" s="36">
        <v>2919.9630000000002</v>
      </c>
      <c r="I5105" s="36">
        <v>474.99299999999999</v>
      </c>
      <c r="J5105" s="36">
        <v>-2444.9699999999998</v>
      </c>
      <c r="K5105" s="24">
        <v>-0.837329103142745</v>
      </c>
      <c r="L5105" s="24" t="s">
        <v>352</v>
      </c>
      <c r="M5105" s="27">
        <v>44.285299999999999</v>
      </c>
      <c r="N5105" s="27">
        <v>-105.3841</v>
      </c>
    </row>
    <row r="5106" spans="1:14" s="18" customFormat="1" x14ac:dyDescent="0.25">
      <c r="A5106" s="19" t="s">
        <v>1353</v>
      </c>
      <c r="B5106" s="19" t="s">
        <v>340</v>
      </c>
      <c r="C5106" s="19">
        <v>2</v>
      </c>
      <c r="D5106" s="23">
        <v>5580.3050000000003</v>
      </c>
      <c r="E5106" s="23">
        <v>10877.048000000001</v>
      </c>
      <c r="F5106" s="23">
        <v>5296.7430000000004</v>
      </c>
      <c r="G5106" s="24">
        <v>0.94918521478664697</v>
      </c>
      <c r="H5106" s="36">
        <v>331.66699999999997</v>
      </c>
      <c r="I5106" s="36">
        <v>646.41899999999998</v>
      </c>
      <c r="J5106" s="36">
        <v>314.75200000000001</v>
      </c>
      <c r="K5106" s="24">
        <v>0.94900005125622999</v>
      </c>
      <c r="L5106" s="24" t="s">
        <v>352</v>
      </c>
      <c r="M5106" s="27">
        <v>44.285299999999999</v>
      </c>
      <c r="N5106" s="27">
        <v>-105.3841</v>
      </c>
    </row>
    <row r="5107" spans="1:14" s="18" customFormat="1" x14ac:dyDescent="0.25">
      <c r="A5107" s="19" t="s">
        <v>1353</v>
      </c>
      <c r="B5107" s="19" t="s">
        <v>340</v>
      </c>
      <c r="C5107" s="19">
        <v>3</v>
      </c>
      <c r="D5107" s="23">
        <v>89836.698999999993</v>
      </c>
      <c r="E5107" s="23" t="e">
        <v>#N/A</v>
      </c>
      <c r="F5107" s="23" t="e">
        <v>#N/A</v>
      </c>
      <c r="G5107" s="24" t="e">
        <v>#N/A</v>
      </c>
      <c r="H5107" s="36">
        <v>5338.6850000000004</v>
      </c>
      <c r="I5107" s="36" t="e">
        <v>#N/A</v>
      </c>
      <c r="J5107" s="36" t="e">
        <v>#N/A</v>
      </c>
      <c r="K5107" s="24" t="e">
        <v>#N/A</v>
      </c>
      <c r="L5107" s="24" t="s">
        <v>352</v>
      </c>
      <c r="M5107" s="27">
        <v>44.285299999999999</v>
      </c>
      <c r="N5107" s="27">
        <v>-105.3841</v>
      </c>
    </row>
    <row r="5108" spans="1:14" s="18" customFormat="1" x14ac:dyDescent="0.25">
      <c r="A5108" s="19" t="s">
        <v>1353</v>
      </c>
      <c r="B5108" s="19" t="s">
        <v>340</v>
      </c>
      <c r="C5108" s="19">
        <v>4</v>
      </c>
      <c r="D5108" s="23">
        <v>36153.415999999997</v>
      </c>
      <c r="E5108" s="23" t="e">
        <v>#N/A</v>
      </c>
      <c r="F5108" s="23" t="e">
        <v>#N/A</v>
      </c>
      <c r="G5108" s="24" t="e">
        <v>#N/A</v>
      </c>
      <c r="H5108" s="36">
        <v>2147.788</v>
      </c>
      <c r="I5108" s="36" t="e">
        <v>#N/A</v>
      </c>
      <c r="J5108" s="36" t="e">
        <v>#N/A</v>
      </c>
      <c r="K5108" s="24" t="e">
        <v>#N/A</v>
      </c>
      <c r="L5108" s="24" t="s">
        <v>352</v>
      </c>
      <c r="M5108" s="27">
        <v>44.285299999999999</v>
      </c>
      <c r="N5108" s="27">
        <v>-105.3841</v>
      </c>
    </row>
    <row r="5109" spans="1:14" s="18" customFormat="1" x14ac:dyDescent="0.25">
      <c r="A5109" s="19" t="s">
        <v>346</v>
      </c>
      <c r="B5109" s="19" t="s">
        <v>340</v>
      </c>
      <c r="C5109" s="19">
        <v>1</v>
      </c>
      <c r="D5109" s="23">
        <v>2061738.3810000001</v>
      </c>
      <c r="E5109" s="23">
        <v>2041852.453</v>
      </c>
      <c r="F5109" s="23">
        <v>-19885.928</v>
      </c>
      <c r="G5109" s="24">
        <v>-9.6452237506267809E-3</v>
      </c>
      <c r="H5109" s="36">
        <v>216238.709</v>
      </c>
      <c r="I5109" s="36">
        <v>214148.88399999999</v>
      </c>
      <c r="J5109" s="36">
        <v>-2089.8249999999998</v>
      </c>
      <c r="K5109" s="24">
        <v>-9.6644352422581292E-3</v>
      </c>
      <c r="L5109" s="24" t="s">
        <v>350</v>
      </c>
      <c r="M5109" s="27">
        <v>44.286200000000001</v>
      </c>
      <c r="N5109" s="27">
        <v>-105.3843</v>
      </c>
    </row>
    <row r="5110" spans="1:14" s="18" customFormat="1" x14ac:dyDescent="0.25">
      <c r="A5110" s="19" t="s">
        <v>346</v>
      </c>
      <c r="B5110" s="19" t="s">
        <v>340</v>
      </c>
      <c r="C5110" s="19">
        <v>2</v>
      </c>
      <c r="D5110" s="23">
        <v>2063799.2660000001</v>
      </c>
      <c r="E5110" s="23">
        <v>2180355.4980000001</v>
      </c>
      <c r="F5110" s="23">
        <v>116556.232</v>
      </c>
      <c r="G5110" s="24">
        <v>5.6476535252338797E-2</v>
      </c>
      <c r="H5110" s="36">
        <v>216454.35</v>
      </c>
      <c r="I5110" s="36">
        <v>228675.49799999999</v>
      </c>
      <c r="J5110" s="36">
        <v>12221.147999999999</v>
      </c>
      <c r="K5110" s="24">
        <v>5.6460625531434203E-2</v>
      </c>
      <c r="L5110" s="24" t="s">
        <v>350</v>
      </c>
      <c r="M5110" s="27">
        <v>44.286200000000001</v>
      </c>
      <c r="N5110" s="27">
        <v>-105.3843</v>
      </c>
    </row>
    <row r="5111" spans="1:14" s="18" customFormat="1" x14ac:dyDescent="0.25">
      <c r="A5111" s="19" t="s">
        <v>346</v>
      </c>
      <c r="B5111" s="19" t="s">
        <v>340</v>
      </c>
      <c r="C5111" s="19">
        <v>3</v>
      </c>
      <c r="D5111" s="23">
        <v>2258701.6880000001</v>
      </c>
      <c r="E5111" s="23" t="e">
        <v>#N/A</v>
      </c>
      <c r="F5111" s="23" t="e">
        <v>#N/A</v>
      </c>
      <c r="G5111" s="24" t="e">
        <v>#N/A</v>
      </c>
      <c r="H5111" s="36">
        <v>236893.565</v>
      </c>
      <c r="I5111" s="36" t="e">
        <v>#N/A</v>
      </c>
      <c r="J5111" s="36" t="e">
        <v>#N/A</v>
      </c>
      <c r="K5111" s="24" t="e">
        <v>#N/A</v>
      </c>
      <c r="L5111" s="24" t="s">
        <v>350</v>
      </c>
      <c r="M5111" s="27">
        <v>44.286200000000001</v>
      </c>
      <c r="N5111" s="27">
        <v>-105.3843</v>
      </c>
    </row>
    <row r="5112" spans="1:14" s="18" customFormat="1" x14ac:dyDescent="0.25">
      <c r="A5112" s="19" t="s">
        <v>346</v>
      </c>
      <c r="B5112" s="19" t="s">
        <v>340</v>
      </c>
      <c r="C5112" s="19">
        <v>4</v>
      </c>
      <c r="D5112" s="23">
        <v>2138860.128</v>
      </c>
      <c r="E5112" s="23" t="e">
        <v>#N/A</v>
      </c>
      <c r="F5112" s="23" t="e">
        <v>#N/A</v>
      </c>
      <c r="G5112" s="24" t="e">
        <v>#N/A</v>
      </c>
      <c r="H5112" s="36">
        <v>224324.72200000001</v>
      </c>
      <c r="I5112" s="36" t="e">
        <v>#N/A</v>
      </c>
      <c r="J5112" s="36" t="e">
        <v>#N/A</v>
      </c>
      <c r="K5112" s="24" t="e">
        <v>#N/A</v>
      </c>
      <c r="L5112" s="24" t="s">
        <v>350</v>
      </c>
      <c r="M5112" s="27">
        <v>44.286200000000001</v>
      </c>
      <c r="N5112" s="27">
        <v>-105.3843</v>
      </c>
    </row>
    <row r="5113" spans="1:14" s="18" customFormat="1" x14ac:dyDescent="0.25">
      <c r="A5113" s="19" t="s">
        <v>347</v>
      </c>
      <c r="B5113" s="19" t="s">
        <v>340</v>
      </c>
      <c r="C5113" s="19">
        <v>1</v>
      </c>
      <c r="D5113" s="23">
        <v>2163313.1439999999</v>
      </c>
      <c r="E5113" s="23">
        <v>2052604.3640000001</v>
      </c>
      <c r="F5113" s="23">
        <v>-110708.78</v>
      </c>
      <c r="G5113" s="24">
        <v>-5.1175568505675402E-2</v>
      </c>
      <c r="H5113" s="36">
        <v>226888.13200000001</v>
      </c>
      <c r="I5113" s="36">
        <v>215274.905</v>
      </c>
      <c r="J5113" s="36">
        <v>-11613.227000000001</v>
      </c>
      <c r="K5113" s="24">
        <v>-5.1184814726228198E-2</v>
      </c>
      <c r="L5113" s="24" t="s">
        <v>350</v>
      </c>
      <c r="M5113" s="27">
        <v>44.2911</v>
      </c>
      <c r="N5113" s="27">
        <v>-105.3815</v>
      </c>
    </row>
    <row r="5114" spans="1:14" s="18" customFormat="1" x14ac:dyDescent="0.25">
      <c r="A5114" s="19" t="s">
        <v>347</v>
      </c>
      <c r="B5114" s="19" t="s">
        <v>340</v>
      </c>
      <c r="C5114" s="19">
        <v>2</v>
      </c>
      <c r="D5114" s="23">
        <v>2227461.9249999998</v>
      </c>
      <c r="E5114" s="23">
        <v>2169604.3149999999</v>
      </c>
      <c r="F5114" s="23">
        <v>-57857.61</v>
      </c>
      <c r="G5114" s="24">
        <v>-2.5974679679429302E-2</v>
      </c>
      <c r="H5114" s="36">
        <v>233617.595</v>
      </c>
      <c r="I5114" s="36">
        <v>227549.18900000001</v>
      </c>
      <c r="J5114" s="36">
        <v>-6068.4059999999999</v>
      </c>
      <c r="K5114" s="24">
        <v>-2.59758088854566E-2</v>
      </c>
      <c r="L5114" s="24" t="s">
        <v>350</v>
      </c>
      <c r="M5114" s="27">
        <v>44.2911</v>
      </c>
      <c r="N5114" s="27">
        <v>-105.3815</v>
      </c>
    </row>
    <row r="5115" spans="1:14" s="18" customFormat="1" x14ac:dyDescent="0.25">
      <c r="A5115" s="19" t="s">
        <v>347</v>
      </c>
      <c r="B5115" s="19" t="s">
        <v>340</v>
      </c>
      <c r="C5115" s="19">
        <v>3</v>
      </c>
      <c r="D5115" s="23">
        <v>2161032.7560000001</v>
      </c>
      <c r="E5115" s="23" t="e">
        <v>#N/A</v>
      </c>
      <c r="F5115" s="23" t="e">
        <v>#N/A</v>
      </c>
      <c r="G5115" s="24" t="e">
        <v>#N/A</v>
      </c>
      <c r="H5115" s="36">
        <v>226650.185</v>
      </c>
      <c r="I5115" s="36" t="e">
        <v>#N/A</v>
      </c>
      <c r="J5115" s="36" t="e">
        <v>#N/A</v>
      </c>
      <c r="K5115" s="24" t="e">
        <v>#N/A</v>
      </c>
      <c r="L5115" s="24" t="s">
        <v>350</v>
      </c>
      <c r="M5115" s="27">
        <v>44.2911</v>
      </c>
      <c r="N5115" s="27">
        <v>-105.3815</v>
      </c>
    </row>
    <row r="5116" spans="1:14" s="18" customFormat="1" x14ac:dyDescent="0.25">
      <c r="A5116" s="19" t="s">
        <v>347</v>
      </c>
      <c r="B5116" s="19" t="s">
        <v>340</v>
      </c>
      <c r="C5116" s="19">
        <v>4</v>
      </c>
      <c r="D5116" s="23">
        <v>2371043.781</v>
      </c>
      <c r="E5116" s="23" t="e">
        <v>#N/A</v>
      </c>
      <c r="F5116" s="23" t="e">
        <v>#N/A</v>
      </c>
      <c r="G5116" s="24" t="e">
        <v>#N/A</v>
      </c>
      <c r="H5116" s="36">
        <v>248672.772</v>
      </c>
      <c r="I5116" s="36" t="e">
        <v>#N/A</v>
      </c>
      <c r="J5116" s="36" t="e">
        <v>#N/A</v>
      </c>
      <c r="K5116" s="24" t="e">
        <v>#N/A</v>
      </c>
      <c r="L5116" s="24" t="s">
        <v>350</v>
      </c>
      <c r="M5116" s="27">
        <v>44.2911</v>
      </c>
      <c r="N5116" s="27">
        <v>-105.3815</v>
      </c>
    </row>
    <row r="5117" spans="1:14" s="18" customFormat="1" x14ac:dyDescent="0.25">
      <c r="A5117" s="19" t="s">
        <v>348</v>
      </c>
      <c r="B5117" s="19" t="s">
        <v>340</v>
      </c>
      <c r="C5117" s="19">
        <v>1</v>
      </c>
      <c r="D5117" s="23">
        <v>2525530.4</v>
      </c>
      <c r="E5117" s="23">
        <v>2384259.9750000001</v>
      </c>
      <c r="F5117" s="23">
        <v>-141270.42499999999</v>
      </c>
      <c r="G5117" s="24">
        <v>-5.5936933089381899E-2</v>
      </c>
      <c r="H5117" s="36">
        <v>264876.79999999999</v>
      </c>
      <c r="I5117" s="36">
        <v>250060.533</v>
      </c>
      <c r="J5117" s="36">
        <v>-14816.267</v>
      </c>
      <c r="K5117" s="24">
        <v>-5.5936446680116901E-2</v>
      </c>
      <c r="L5117" s="24" t="s">
        <v>350</v>
      </c>
      <c r="M5117" s="27">
        <v>44.289200000000001</v>
      </c>
      <c r="N5117" s="27">
        <v>-105.37949999999999</v>
      </c>
    </row>
    <row r="5118" spans="1:14" s="18" customFormat="1" x14ac:dyDescent="0.25">
      <c r="A5118" s="19" t="s">
        <v>348</v>
      </c>
      <c r="B5118" s="19" t="s">
        <v>340</v>
      </c>
      <c r="C5118" s="19">
        <v>2</v>
      </c>
      <c r="D5118" s="23">
        <v>1480930.8629999999</v>
      </c>
      <c r="E5118" s="23">
        <v>2394029.6869999999</v>
      </c>
      <c r="F5118" s="23">
        <v>913098.82400000002</v>
      </c>
      <c r="G5118" s="24">
        <v>0.616570865536753</v>
      </c>
      <c r="H5118" s="36">
        <v>155317.55799999999</v>
      </c>
      <c r="I5118" s="36">
        <v>251084.50899999999</v>
      </c>
      <c r="J5118" s="36">
        <v>95766.951000000001</v>
      </c>
      <c r="K5118" s="24">
        <v>0.61658805503496295</v>
      </c>
      <c r="L5118" s="24" t="s">
        <v>350</v>
      </c>
      <c r="M5118" s="27">
        <v>44.289200000000001</v>
      </c>
      <c r="N5118" s="27">
        <v>-105.37949999999999</v>
      </c>
    </row>
    <row r="5119" spans="1:14" s="18" customFormat="1" x14ac:dyDescent="0.25">
      <c r="A5119" s="19" t="s">
        <v>348</v>
      </c>
      <c r="B5119" s="19" t="s">
        <v>340</v>
      </c>
      <c r="C5119" s="19">
        <v>3</v>
      </c>
      <c r="D5119" s="23">
        <v>2197714.2889999999</v>
      </c>
      <c r="E5119" s="23" t="e">
        <v>#N/A</v>
      </c>
      <c r="F5119" s="23" t="e">
        <v>#N/A</v>
      </c>
      <c r="G5119" s="24" t="e">
        <v>#N/A</v>
      </c>
      <c r="H5119" s="36">
        <v>230495.50399999999</v>
      </c>
      <c r="I5119" s="36" t="e">
        <v>#N/A</v>
      </c>
      <c r="J5119" s="36" t="e">
        <v>#N/A</v>
      </c>
      <c r="K5119" s="24" t="e">
        <v>#N/A</v>
      </c>
      <c r="L5119" s="24" t="s">
        <v>350</v>
      </c>
      <c r="M5119" s="27">
        <v>44.289200000000001</v>
      </c>
      <c r="N5119" s="27">
        <v>-105.37949999999999</v>
      </c>
    </row>
    <row r="5120" spans="1:14" s="18" customFormat="1" x14ac:dyDescent="0.25">
      <c r="A5120" s="19" t="s">
        <v>348</v>
      </c>
      <c r="B5120" s="19" t="s">
        <v>340</v>
      </c>
      <c r="C5120" s="19">
        <v>4</v>
      </c>
      <c r="D5120" s="23">
        <v>2546391.9890000001</v>
      </c>
      <c r="E5120" s="23" t="e">
        <v>#N/A</v>
      </c>
      <c r="F5120" s="23" t="e">
        <v>#N/A</v>
      </c>
      <c r="G5120" s="24" t="e">
        <v>#N/A</v>
      </c>
      <c r="H5120" s="36">
        <v>267063.66100000002</v>
      </c>
      <c r="I5120" s="36" t="e">
        <v>#N/A</v>
      </c>
      <c r="J5120" s="36" t="e">
        <v>#N/A</v>
      </c>
      <c r="K5120" s="24" t="e">
        <v>#N/A</v>
      </c>
      <c r="L5120" s="24" t="s">
        <v>350</v>
      </c>
      <c r="M5120" s="27">
        <v>44.289200000000001</v>
      </c>
      <c r="N5120" s="27">
        <v>-105.37949999999999</v>
      </c>
    </row>
    <row r="5121" spans="1:14" s="18" customFormat="1" x14ac:dyDescent="0.25">
      <c r="A5121" s="19" t="s">
        <v>349</v>
      </c>
      <c r="B5121" s="19" t="s">
        <v>340</v>
      </c>
      <c r="C5121" s="19">
        <v>1</v>
      </c>
      <c r="D5121" s="23">
        <v>6668169.4989999998</v>
      </c>
      <c r="E5121" s="23">
        <v>5057108.4340000004</v>
      </c>
      <c r="F5121" s="23">
        <v>-1611061.0649999999</v>
      </c>
      <c r="G5121" s="24">
        <v>-0.24160469604763399</v>
      </c>
      <c r="H5121" s="36">
        <v>699356.70499999996</v>
      </c>
      <c r="I5121" s="36">
        <v>530388.19700000004</v>
      </c>
      <c r="J5121" s="36">
        <v>-168968.508</v>
      </c>
      <c r="K5121" s="24">
        <v>-0.24160561669312899</v>
      </c>
      <c r="L5121" s="24" t="s">
        <v>350</v>
      </c>
      <c r="M5121" s="27">
        <v>44.288600000000002</v>
      </c>
      <c r="N5121" s="27">
        <v>-105.3847</v>
      </c>
    </row>
    <row r="5122" spans="1:14" s="18" customFormat="1" x14ac:dyDescent="0.25">
      <c r="A5122" s="19" t="s">
        <v>349</v>
      </c>
      <c r="B5122" s="19" t="s">
        <v>340</v>
      </c>
      <c r="C5122" s="19">
        <v>2</v>
      </c>
      <c r="D5122" s="23">
        <v>4204737.3619999997</v>
      </c>
      <c r="E5122" s="23">
        <v>5455345.2390000001</v>
      </c>
      <c r="F5122" s="23">
        <v>1250607.8770000001</v>
      </c>
      <c r="G5122" s="24">
        <v>0.29742829797225301</v>
      </c>
      <c r="H5122" s="36">
        <v>440992.06099999999</v>
      </c>
      <c r="I5122" s="36">
        <v>572155.245</v>
      </c>
      <c r="J5122" s="36">
        <v>131163.18400000001</v>
      </c>
      <c r="K5122" s="24">
        <v>0.29742754031120799</v>
      </c>
      <c r="L5122" s="24" t="s">
        <v>350</v>
      </c>
      <c r="M5122" s="27">
        <v>44.288600000000002</v>
      </c>
      <c r="N5122" s="27">
        <v>-105.3847</v>
      </c>
    </row>
    <row r="5123" spans="1:14" s="18" customFormat="1" x14ac:dyDescent="0.25">
      <c r="A5123" s="19" t="s">
        <v>349</v>
      </c>
      <c r="B5123" s="19" t="s">
        <v>340</v>
      </c>
      <c r="C5123" s="19">
        <v>3</v>
      </c>
      <c r="D5123" s="23">
        <v>6210153.585</v>
      </c>
      <c r="E5123" s="23" t="e">
        <v>#N/A</v>
      </c>
      <c r="F5123" s="23" t="e">
        <v>#N/A</v>
      </c>
      <c r="G5123" s="24" t="e">
        <v>#N/A</v>
      </c>
      <c r="H5123" s="36">
        <v>651321.33700000006</v>
      </c>
      <c r="I5123" s="36" t="e">
        <v>#N/A</v>
      </c>
      <c r="J5123" s="36" t="e">
        <v>#N/A</v>
      </c>
      <c r="K5123" s="24" t="e">
        <v>#N/A</v>
      </c>
      <c r="L5123" s="24" t="s">
        <v>350</v>
      </c>
      <c r="M5123" s="27">
        <v>44.288600000000002</v>
      </c>
      <c r="N5123" s="27">
        <v>-105.3847</v>
      </c>
    </row>
    <row r="5124" spans="1:14" s="18" customFormat="1" x14ac:dyDescent="0.25">
      <c r="A5124" s="19" t="s">
        <v>349</v>
      </c>
      <c r="B5124" s="19" t="s">
        <v>340</v>
      </c>
      <c r="C5124" s="19">
        <v>4</v>
      </c>
      <c r="D5124" s="23">
        <v>6268079.0559999999</v>
      </c>
      <c r="E5124" s="23" t="e">
        <v>#N/A</v>
      </c>
      <c r="F5124" s="23" t="e">
        <v>#N/A</v>
      </c>
      <c r="G5124" s="24" t="e">
        <v>#N/A</v>
      </c>
      <c r="H5124" s="36">
        <v>657396.26399999997</v>
      </c>
      <c r="I5124" s="36" t="e">
        <v>#N/A</v>
      </c>
      <c r="J5124" s="36" t="e">
        <v>#N/A</v>
      </c>
      <c r="K5124" s="24" t="e">
        <v>#N/A</v>
      </c>
      <c r="L5124" s="24" t="s">
        <v>350</v>
      </c>
      <c r="M5124" s="27">
        <v>44.288600000000002</v>
      </c>
      <c r="N5124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O5124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7.375" style="29" bestFit="1" customWidth="1"/>
    <col min="13" max="13" width="6" style="29" bestFit="1" customWidth="1"/>
    <col min="14" max="14" width="9.625" style="21" customWidth="1"/>
    <col min="15" max="15" width="9.75" style="21" bestFit="1" customWidth="1"/>
  </cols>
  <sheetData>
    <row r="1" spans="1:15" ht="20.25" thickBot="1" x14ac:dyDescent="0.35">
      <c r="A1" s="1" t="s">
        <v>1387</v>
      </c>
      <c r="B1" s="1"/>
      <c r="C1" s="1"/>
      <c r="D1" s="20"/>
      <c r="E1" s="20"/>
      <c r="F1" s="20"/>
    </row>
    <row r="2" spans="1:15" ht="18" thickTop="1" x14ac:dyDescent="0.3">
      <c r="A2" s="2" t="s">
        <v>1482</v>
      </c>
      <c r="B2" s="2"/>
      <c r="C2" s="2"/>
      <c r="D2" s="22"/>
      <c r="E2" s="22"/>
      <c r="F2" s="22"/>
    </row>
    <row r="5" spans="1:15" s="17" customFormat="1" ht="51.7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71</v>
      </c>
      <c r="I5" s="11" t="s">
        <v>1390</v>
      </c>
      <c r="J5" s="11" t="s">
        <v>1394</v>
      </c>
      <c r="K5" s="12" t="s">
        <v>1395</v>
      </c>
      <c r="L5" s="12" t="s">
        <v>1357</v>
      </c>
      <c r="M5" s="15" t="s">
        <v>1358</v>
      </c>
      <c r="N5" s="16" t="s">
        <v>1359</v>
      </c>
      <c r="O5" s="16" t="s">
        <v>1360</v>
      </c>
    </row>
    <row r="6" spans="1:15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>
        <v>1.2813472581000001</v>
      </c>
      <c r="I6" s="25">
        <v>2.3791981426</v>
      </c>
      <c r="J6" s="25">
        <v>1.0978508844999999</v>
      </c>
      <c r="K6" s="24">
        <v>0.856794188741551</v>
      </c>
      <c r="L6" s="24" t="s">
        <v>350</v>
      </c>
      <c r="M6" s="24" t="s">
        <v>350</v>
      </c>
      <c r="N6" s="27">
        <v>63.854199999999999</v>
      </c>
      <c r="O6" s="27">
        <v>-148.94999999999999</v>
      </c>
    </row>
    <row r="7" spans="1:15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>
        <v>0.91196679160000005</v>
      </c>
      <c r="I7" s="25"/>
      <c r="J7" s="25"/>
      <c r="K7" s="24"/>
      <c r="L7" s="24" t="s">
        <v>350</v>
      </c>
      <c r="M7" s="24" t="s">
        <v>350</v>
      </c>
      <c r="N7" s="27">
        <v>63.854199999999999</v>
      </c>
      <c r="O7" s="27">
        <v>-148.94999999999999</v>
      </c>
    </row>
    <row r="8" spans="1:15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50</v>
      </c>
      <c r="M8" s="24" t="s">
        <v>350</v>
      </c>
      <c r="N8" s="27">
        <v>63.854199999999999</v>
      </c>
      <c r="O8" s="27">
        <v>-148.94999999999999</v>
      </c>
    </row>
    <row r="9" spans="1:15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>
        <v>8.4482177000000006E-2</v>
      </c>
      <c r="I9" s="25" t="e">
        <v>#N/A</v>
      </c>
      <c r="J9" s="25" t="e">
        <v>#N/A</v>
      </c>
      <c r="K9" s="24" t="e">
        <v>#N/A</v>
      </c>
      <c r="L9" s="24" t="s">
        <v>350</v>
      </c>
      <c r="M9" s="24" t="s">
        <v>350</v>
      </c>
      <c r="N9" s="27">
        <v>63.854199999999999</v>
      </c>
      <c r="O9" s="27">
        <v>-148.94999999999999</v>
      </c>
    </row>
    <row r="10" spans="1:15" s="18" customFormat="1" x14ac:dyDescent="0.25">
      <c r="A10" s="19" t="s">
        <v>351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7679204</v>
      </c>
      <c r="H10" s="25"/>
      <c r="I10" s="25"/>
      <c r="J10" s="25"/>
      <c r="K10" s="24"/>
      <c r="L10" s="24"/>
      <c r="M10" s="24" t="s">
        <v>352</v>
      </c>
      <c r="N10" s="27">
        <v>33.1661</v>
      </c>
      <c r="O10" s="27">
        <v>-86.282499999999999</v>
      </c>
    </row>
    <row r="11" spans="1:15" s="18" customFormat="1" x14ac:dyDescent="0.25">
      <c r="A11" s="19" t="s">
        <v>351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5250212502</v>
      </c>
      <c r="H11" s="25"/>
      <c r="I11" s="25"/>
      <c r="J11" s="25"/>
      <c r="K11" s="24"/>
      <c r="L11" s="24"/>
      <c r="M11" s="24" t="s">
        <v>352</v>
      </c>
      <c r="N11" s="27">
        <v>33.1661</v>
      </c>
      <c r="O11" s="27">
        <v>-86.282499999999999</v>
      </c>
    </row>
    <row r="12" spans="1:15" s="18" customFormat="1" x14ac:dyDescent="0.25">
      <c r="A12" s="19" t="s">
        <v>351</v>
      </c>
      <c r="B12" s="19" t="s">
        <v>22</v>
      </c>
      <c r="C12" s="19">
        <v>3</v>
      </c>
      <c r="D12" s="23">
        <v>318962</v>
      </c>
      <c r="E12" s="23" t="e">
        <v>#N/A</v>
      </c>
      <c r="F12" s="23" t="e">
        <v>#N/A</v>
      </c>
      <c r="G12" s="24" t="e">
        <v>#N/A</v>
      </c>
      <c r="H12" s="25"/>
      <c r="I12" s="25" t="e">
        <v>#N/A</v>
      </c>
      <c r="J12" s="25" t="e">
        <v>#N/A</v>
      </c>
      <c r="K12" s="24" t="e">
        <v>#N/A</v>
      </c>
      <c r="L12" s="24"/>
      <c r="M12" s="24" t="s">
        <v>352</v>
      </c>
      <c r="N12" s="27">
        <v>33.1661</v>
      </c>
      <c r="O12" s="27">
        <v>-86.282499999999999</v>
      </c>
    </row>
    <row r="13" spans="1:15" s="18" customFormat="1" x14ac:dyDescent="0.25">
      <c r="A13" s="19" t="s">
        <v>351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/>
      <c r="I13" s="25" t="e">
        <v>#N/A</v>
      </c>
      <c r="J13" s="25" t="e">
        <v>#N/A</v>
      </c>
      <c r="K13" s="24" t="e">
        <v>#N/A</v>
      </c>
      <c r="L13" s="24"/>
      <c r="M13" s="24" t="s">
        <v>352</v>
      </c>
      <c r="N13" s="27">
        <v>33.1661</v>
      </c>
      <c r="O13" s="27">
        <v>-86.282499999999999</v>
      </c>
    </row>
    <row r="14" spans="1:15" s="18" customFormat="1" x14ac:dyDescent="0.25">
      <c r="A14" s="19" t="s">
        <v>21</v>
      </c>
      <c r="B14" s="19" t="s">
        <v>22</v>
      </c>
      <c r="C14" s="19">
        <v>1</v>
      </c>
      <c r="D14" s="23">
        <v>26146652.175000001</v>
      </c>
      <c r="E14" s="23">
        <v>18344198.600000001</v>
      </c>
      <c r="F14" s="23">
        <v>-7802453.5750000002</v>
      </c>
      <c r="G14" s="24">
        <v>-0.298411189424101</v>
      </c>
      <c r="H14" s="25">
        <v>4.8571023251999996</v>
      </c>
      <c r="I14" s="25">
        <v>1.3246249021000001</v>
      </c>
      <c r="J14" s="25">
        <v>-3.5324774231</v>
      </c>
      <c r="K14" s="24">
        <v>-0.72728083260106002</v>
      </c>
      <c r="L14" s="24"/>
      <c r="M14" s="24" t="s">
        <v>350</v>
      </c>
      <c r="N14" s="27">
        <v>31.006900000000002</v>
      </c>
      <c r="O14" s="27">
        <v>-88.010300000000001</v>
      </c>
    </row>
    <row r="15" spans="1:15" s="18" customFormat="1" x14ac:dyDescent="0.25">
      <c r="A15" s="19" t="s">
        <v>21</v>
      </c>
      <c r="B15" s="19" t="s">
        <v>22</v>
      </c>
      <c r="C15" s="19">
        <v>2</v>
      </c>
      <c r="D15" s="23">
        <v>25927091.774999999</v>
      </c>
      <c r="E15" s="23">
        <v>21662063.699999999</v>
      </c>
      <c r="F15" s="23">
        <v>-4265028.0750000002</v>
      </c>
      <c r="G15" s="24">
        <v>-0.164500828400373</v>
      </c>
      <c r="H15" s="25">
        <v>7.3193199745999999</v>
      </c>
      <c r="I15" s="25">
        <v>3.8028246235999998</v>
      </c>
      <c r="J15" s="25">
        <v>-3.5164953510000001</v>
      </c>
      <c r="K15" s="24">
        <v>-0.48044017247547299</v>
      </c>
      <c r="L15" s="24"/>
      <c r="M15" s="24" t="s">
        <v>350</v>
      </c>
      <c r="N15" s="27">
        <v>31.006900000000002</v>
      </c>
      <c r="O15" s="27">
        <v>-88.010300000000001</v>
      </c>
    </row>
    <row r="16" spans="1:15" s="18" customFormat="1" x14ac:dyDescent="0.25">
      <c r="A16" s="19" t="s">
        <v>21</v>
      </c>
      <c r="B16" s="19" t="s">
        <v>22</v>
      </c>
      <c r="C16" s="19">
        <v>3</v>
      </c>
      <c r="D16" s="23">
        <v>28415585.324999999</v>
      </c>
      <c r="E16" s="23" t="e">
        <v>#N/A</v>
      </c>
      <c r="F16" s="23" t="e">
        <v>#N/A</v>
      </c>
      <c r="G16" s="24" t="e">
        <v>#N/A</v>
      </c>
      <c r="H16" s="25">
        <v>6.3002830974000004</v>
      </c>
      <c r="I16" s="25" t="e">
        <v>#N/A</v>
      </c>
      <c r="J16" s="25" t="e">
        <v>#N/A</v>
      </c>
      <c r="K16" s="24" t="e">
        <v>#N/A</v>
      </c>
      <c r="L16" s="24"/>
      <c r="M16" s="24" t="s">
        <v>350</v>
      </c>
      <c r="N16" s="27">
        <v>31.006900000000002</v>
      </c>
      <c r="O16" s="27">
        <v>-88.010300000000001</v>
      </c>
    </row>
    <row r="17" spans="1:15" s="18" customFormat="1" x14ac:dyDescent="0.25">
      <c r="A17" s="19" t="s">
        <v>21</v>
      </c>
      <c r="B17" s="19" t="s">
        <v>22</v>
      </c>
      <c r="C17" s="19">
        <v>4</v>
      </c>
      <c r="D17" s="23">
        <v>25586702.024999999</v>
      </c>
      <c r="E17" s="23" t="e">
        <v>#N/A</v>
      </c>
      <c r="F17" s="23" t="e">
        <v>#N/A</v>
      </c>
      <c r="G17" s="24" t="e">
        <v>#N/A</v>
      </c>
      <c r="H17" s="25">
        <v>4.8020525705999999</v>
      </c>
      <c r="I17" s="25" t="e">
        <v>#N/A</v>
      </c>
      <c r="J17" s="25" t="e">
        <v>#N/A</v>
      </c>
      <c r="K17" s="24" t="e">
        <v>#N/A</v>
      </c>
      <c r="L17" s="24"/>
      <c r="M17" s="24" t="s">
        <v>350</v>
      </c>
      <c r="N17" s="27">
        <v>31.006900000000002</v>
      </c>
      <c r="O17" s="27">
        <v>-88.010300000000001</v>
      </c>
    </row>
    <row r="18" spans="1:15" s="18" customFormat="1" x14ac:dyDescent="0.25">
      <c r="A18" s="19" t="s">
        <v>353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3950790296</v>
      </c>
      <c r="H18" s="25"/>
      <c r="I18" s="25"/>
      <c r="J18" s="25"/>
      <c r="K18" s="24"/>
      <c r="L18" s="24"/>
      <c r="M18" s="24" t="s">
        <v>352</v>
      </c>
      <c r="N18" s="27">
        <v>33.588299999999997</v>
      </c>
      <c r="O18" s="27">
        <v>-85.973100000000002</v>
      </c>
    </row>
    <row r="19" spans="1:15" s="18" customFormat="1" x14ac:dyDescent="0.25">
      <c r="A19" s="19" t="s">
        <v>353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49900000001</v>
      </c>
      <c r="G19" s="24">
        <v>-0.86731435342497798</v>
      </c>
      <c r="H19" s="25"/>
      <c r="I19" s="25"/>
      <c r="J19" s="25"/>
      <c r="K19" s="24"/>
      <c r="L19" s="24"/>
      <c r="M19" s="24" t="s">
        <v>352</v>
      </c>
      <c r="N19" s="27">
        <v>33.588299999999997</v>
      </c>
      <c r="O19" s="27">
        <v>-85.973100000000002</v>
      </c>
    </row>
    <row r="20" spans="1:15" s="18" customFormat="1" x14ac:dyDescent="0.25">
      <c r="A20" s="19" t="s">
        <v>353</v>
      </c>
      <c r="B20" s="19" t="s">
        <v>22</v>
      </c>
      <c r="C20" s="19">
        <v>3</v>
      </c>
      <c r="D20" s="23">
        <v>2836308.5619999999</v>
      </c>
      <c r="E20" s="23" t="e">
        <v>#N/A</v>
      </c>
      <c r="F20" s="23" t="e">
        <v>#N/A</v>
      </c>
      <c r="G20" s="24" t="e">
        <v>#N/A</v>
      </c>
      <c r="H20" s="25"/>
      <c r="I20" s="25" t="e">
        <v>#N/A</v>
      </c>
      <c r="J20" s="25" t="e">
        <v>#N/A</v>
      </c>
      <c r="K20" s="24" t="e">
        <v>#N/A</v>
      </c>
      <c r="L20" s="24"/>
      <c r="M20" s="24" t="s">
        <v>352</v>
      </c>
      <c r="N20" s="27">
        <v>33.588299999999997</v>
      </c>
      <c r="O20" s="27">
        <v>-85.973100000000002</v>
      </c>
    </row>
    <row r="21" spans="1:15" s="18" customFormat="1" x14ac:dyDescent="0.25">
      <c r="A21" s="19" t="s">
        <v>353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/>
      <c r="I21" s="25" t="e">
        <v>#N/A</v>
      </c>
      <c r="J21" s="25" t="e">
        <v>#N/A</v>
      </c>
      <c r="K21" s="24" t="e">
        <v>#N/A</v>
      </c>
      <c r="L21" s="24"/>
      <c r="M21" s="24" t="s">
        <v>352</v>
      </c>
      <c r="N21" s="27">
        <v>33.588299999999997</v>
      </c>
      <c r="O21" s="27">
        <v>-85.973100000000002</v>
      </c>
    </row>
    <row r="22" spans="1:15" s="18" customFormat="1" x14ac:dyDescent="0.25">
      <c r="A22" s="19" t="s">
        <v>23</v>
      </c>
      <c r="B22" s="19" t="s">
        <v>22</v>
      </c>
      <c r="C22" s="19">
        <v>1</v>
      </c>
      <c r="D22" s="23">
        <v>1681187.55</v>
      </c>
      <c r="E22" s="23">
        <v>235940.33300000001</v>
      </c>
      <c r="F22" s="23">
        <v>-1445247.2169999999</v>
      </c>
      <c r="G22" s="24">
        <v>-0.85965852947221699</v>
      </c>
      <c r="H22" s="25"/>
      <c r="I22" s="25"/>
      <c r="J22" s="25"/>
      <c r="K22" s="24"/>
      <c r="L22" s="24" t="s">
        <v>350</v>
      </c>
      <c r="M22" s="24" t="s">
        <v>350</v>
      </c>
      <c r="N22" s="27">
        <v>31.485800000000001</v>
      </c>
      <c r="O22" s="27">
        <v>-87.910600000000002</v>
      </c>
    </row>
    <row r="23" spans="1:15" s="18" customFormat="1" x14ac:dyDescent="0.25">
      <c r="A23" s="19" t="s">
        <v>23</v>
      </c>
      <c r="B23" s="19" t="s">
        <v>22</v>
      </c>
      <c r="C23" s="19">
        <v>2</v>
      </c>
      <c r="D23" s="23">
        <v>2650467.3760000002</v>
      </c>
      <c r="E23" s="23">
        <v>1894066.1769999999</v>
      </c>
      <c r="F23" s="23">
        <v>-756401.19900000002</v>
      </c>
      <c r="G23" s="24">
        <v>-0.28538408201105098</v>
      </c>
      <c r="H23" s="25"/>
      <c r="I23" s="25"/>
      <c r="J23" s="25"/>
      <c r="K23" s="24"/>
      <c r="L23" s="24" t="s">
        <v>350</v>
      </c>
      <c r="M23" s="24" t="s">
        <v>350</v>
      </c>
      <c r="N23" s="27">
        <v>31.485800000000001</v>
      </c>
      <c r="O23" s="27">
        <v>-87.910600000000002</v>
      </c>
    </row>
    <row r="24" spans="1:15" s="18" customFormat="1" x14ac:dyDescent="0.25">
      <c r="A24" s="19" t="s">
        <v>23</v>
      </c>
      <c r="B24" s="19" t="s">
        <v>22</v>
      </c>
      <c r="C24" s="19">
        <v>3</v>
      </c>
      <c r="D24" s="23">
        <v>3462681.5189999999</v>
      </c>
      <c r="E24" s="23" t="e">
        <v>#N/A</v>
      </c>
      <c r="F24" s="23" t="e">
        <v>#N/A</v>
      </c>
      <c r="G24" s="24" t="e">
        <v>#N/A</v>
      </c>
      <c r="H24" s="25"/>
      <c r="I24" s="25" t="e">
        <v>#N/A</v>
      </c>
      <c r="J24" s="25" t="e">
        <v>#N/A</v>
      </c>
      <c r="K24" s="24" t="e">
        <v>#N/A</v>
      </c>
      <c r="L24" s="24" t="s">
        <v>350</v>
      </c>
      <c r="M24" s="24" t="s">
        <v>350</v>
      </c>
      <c r="N24" s="27">
        <v>31.485800000000001</v>
      </c>
      <c r="O24" s="27">
        <v>-87.910600000000002</v>
      </c>
    </row>
    <row r="25" spans="1:15" s="18" customFormat="1" x14ac:dyDescent="0.25">
      <c r="A25" s="19" t="s">
        <v>23</v>
      </c>
      <c r="B25" s="19" t="s">
        <v>22</v>
      </c>
      <c r="C25" s="19">
        <v>4</v>
      </c>
      <c r="D25" s="23">
        <v>2661498.622</v>
      </c>
      <c r="E25" s="23" t="e">
        <v>#N/A</v>
      </c>
      <c r="F25" s="23" t="e">
        <v>#N/A</v>
      </c>
      <c r="G25" s="24" t="e">
        <v>#N/A</v>
      </c>
      <c r="H25" s="25"/>
      <c r="I25" s="25" t="e">
        <v>#N/A</v>
      </c>
      <c r="J25" s="25" t="e">
        <v>#N/A</v>
      </c>
      <c r="K25" s="24" t="e">
        <v>#N/A</v>
      </c>
      <c r="L25" s="24" t="s">
        <v>350</v>
      </c>
      <c r="M25" s="24" t="s">
        <v>350</v>
      </c>
      <c r="N25" s="27">
        <v>31.485800000000001</v>
      </c>
      <c r="O25" s="27">
        <v>-87.910600000000002</v>
      </c>
    </row>
    <row r="26" spans="1:15" s="18" customFormat="1" x14ac:dyDescent="0.25">
      <c r="A26" s="19" t="s">
        <v>354</v>
      </c>
      <c r="B26" s="19" t="s">
        <v>22</v>
      </c>
      <c r="C26" s="19">
        <v>1</v>
      </c>
      <c r="D26" s="23">
        <v>10934.2</v>
      </c>
      <c r="E26" s="23">
        <v>6575.1</v>
      </c>
      <c r="F26" s="23">
        <v>-4359.1000000000004</v>
      </c>
      <c r="G26" s="24">
        <v>-0.39866656911342402</v>
      </c>
      <c r="H26" s="25"/>
      <c r="I26" s="25"/>
      <c r="J26" s="25"/>
      <c r="K26" s="24"/>
      <c r="L26" s="24"/>
      <c r="M26" s="24" t="s">
        <v>352</v>
      </c>
      <c r="N26" s="27">
        <v>34.743899999999996</v>
      </c>
      <c r="O26" s="27">
        <v>-87.848600000000005</v>
      </c>
    </row>
    <row r="27" spans="1:15" s="18" customFormat="1" x14ac:dyDescent="0.25">
      <c r="A27" s="19" t="s">
        <v>354</v>
      </c>
      <c r="B27" s="19" t="s">
        <v>22</v>
      </c>
      <c r="C27" s="19">
        <v>2</v>
      </c>
      <c r="D27" s="23">
        <v>9320.7999999999993</v>
      </c>
      <c r="E27" s="23">
        <v>5996.1</v>
      </c>
      <c r="F27" s="23">
        <v>-3324.7</v>
      </c>
      <c r="G27" s="24">
        <v>-0.35669685005578899</v>
      </c>
      <c r="H27" s="25"/>
      <c r="I27" s="25"/>
      <c r="J27" s="25"/>
      <c r="K27" s="24"/>
      <c r="L27" s="24"/>
      <c r="M27" s="24" t="s">
        <v>352</v>
      </c>
      <c r="N27" s="27">
        <v>34.743899999999996</v>
      </c>
      <c r="O27" s="27">
        <v>-87.848600000000005</v>
      </c>
    </row>
    <row r="28" spans="1:15" s="18" customFormat="1" x14ac:dyDescent="0.25">
      <c r="A28" s="19" t="s">
        <v>354</v>
      </c>
      <c r="B28" s="19" t="s">
        <v>22</v>
      </c>
      <c r="C28" s="19">
        <v>3</v>
      </c>
      <c r="D28" s="23">
        <v>21499.1</v>
      </c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/>
      <c r="M28" s="24" t="s">
        <v>352</v>
      </c>
      <c r="N28" s="27">
        <v>34.743899999999996</v>
      </c>
      <c r="O28" s="27">
        <v>-87.848600000000005</v>
      </c>
    </row>
    <row r="29" spans="1:15" s="18" customFormat="1" x14ac:dyDescent="0.25">
      <c r="A29" s="19" t="s">
        <v>354</v>
      </c>
      <c r="B29" s="19" t="s">
        <v>22</v>
      </c>
      <c r="C29" s="19">
        <v>4</v>
      </c>
      <c r="D29" s="23">
        <v>6219.8</v>
      </c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/>
      <c r="M29" s="24" t="s">
        <v>352</v>
      </c>
      <c r="N29" s="27">
        <v>34.743899999999996</v>
      </c>
      <c r="O29" s="27">
        <v>-87.848600000000005</v>
      </c>
    </row>
    <row r="30" spans="1:15" s="18" customFormat="1" x14ac:dyDescent="0.25">
      <c r="A30" s="19" t="s">
        <v>355</v>
      </c>
      <c r="B30" s="19" t="s">
        <v>22</v>
      </c>
      <c r="C30" s="19">
        <v>1</v>
      </c>
      <c r="D30" s="23">
        <v>2811880.5090000001</v>
      </c>
      <c r="E30" s="23">
        <v>919235.62699999998</v>
      </c>
      <c r="F30" s="23">
        <v>-1892644.882</v>
      </c>
      <c r="G30" s="24">
        <v>-0.67308865933036699</v>
      </c>
      <c r="H30" s="25"/>
      <c r="I30" s="25"/>
      <c r="J30" s="25"/>
      <c r="K30" s="24"/>
      <c r="L30" s="24"/>
      <c r="M30" s="24" t="s">
        <v>352</v>
      </c>
      <c r="N30" s="27">
        <v>34.629199999999997</v>
      </c>
      <c r="O30" s="27">
        <v>-87.0214</v>
      </c>
    </row>
    <row r="31" spans="1:15" s="18" customFormat="1" x14ac:dyDescent="0.25">
      <c r="A31" s="19" t="s">
        <v>355</v>
      </c>
      <c r="B31" s="19" t="s">
        <v>22</v>
      </c>
      <c r="C31" s="19">
        <v>2</v>
      </c>
      <c r="D31" s="23">
        <v>3076999.2250000001</v>
      </c>
      <c r="E31" s="23">
        <v>2405442.1749999998</v>
      </c>
      <c r="F31" s="23">
        <v>-671557.05</v>
      </c>
      <c r="G31" s="24">
        <v>-0.21825063995588101</v>
      </c>
      <c r="H31" s="25"/>
      <c r="I31" s="25"/>
      <c r="J31" s="25"/>
      <c r="K31" s="24"/>
      <c r="L31" s="24"/>
      <c r="M31" s="24" t="s">
        <v>352</v>
      </c>
      <c r="N31" s="27">
        <v>34.629199999999997</v>
      </c>
      <c r="O31" s="27">
        <v>-87.0214</v>
      </c>
    </row>
    <row r="32" spans="1:15" s="18" customFormat="1" x14ac:dyDescent="0.25">
      <c r="A32" s="19" t="s">
        <v>355</v>
      </c>
      <c r="B32" s="19" t="s">
        <v>22</v>
      </c>
      <c r="C32" s="19">
        <v>3</v>
      </c>
      <c r="D32" s="23">
        <v>5312163.7060000002</v>
      </c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/>
      <c r="M32" s="24" t="s">
        <v>352</v>
      </c>
      <c r="N32" s="27">
        <v>34.629199999999997</v>
      </c>
      <c r="O32" s="27">
        <v>-87.0214</v>
      </c>
    </row>
    <row r="33" spans="1:15" s="18" customFormat="1" x14ac:dyDescent="0.25">
      <c r="A33" s="19" t="s">
        <v>355</v>
      </c>
      <c r="B33" s="19" t="s">
        <v>22</v>
      </c>
      <c r="C33" s="19">
        <v>4</v>
      </c>
      <c r="D33" s="23">
        <v>4845984.2779999999</v>
      </c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/>
      <c r="M33" s="24" t="s">
        <v>352</v>
      </c>
      <c r="N33" s="27">
        <v>34.629199999999997</v>
      </c>
      <c r="O33" s="27">
        <v>-87.0214</v>
      </c>
    </row>
    <row r="34" spans="1:15" s="18" customFormat="1" x14ac:dyDescent="0.25">
      <c r="A34" s="19" t="s">
        <v>356</v>
      </c>
      <c r="B34" s="19" t="s">
        <v>22</v>
      </c>
      <c r="C34" s="19">
        <v>1</v>
      </c>
      <c r="D34" s="23">
        <v>7406298.5250000004</v>
      </c>
      <c r="E34" s="23">
        <v>4148823.0249999999</v>
      </c>
      <c r="F34" s="23">
        <v>-3257475.5</v>
      </c>
      <c r="G34" s="24">
        <v>-0.43982503392273098</v>
      </c>
      <c r="H34" s="25"/>
      <c r="I34" s="25"/>
      <c r="J34" s="25"/>
      <c r="K34" s="24"/>
      <c r="L34" s="24"/>
      <c r="M34" s="24" t="s">
        <v>352</v>
      </c>
      <c r="N34" s="27">
        <v>32.381399999999999</v>
      </c>
      <c r="O34" s="27">
        <v>-86.573599999999999</v>
      </c>
    </row>
    <row r="35" spans="1:15" s="18" customFormat="1" x14ac:dyDescent="0.25">
      <c r="A35" s="19" t="s">
        <v>356</v>
      </c>
      <c r="B35" s="19" t="s">
        <v>22</v>
      </c>
      <c r="C35" s="19">
        <v>2</v>
      </c>
      <c r="D35" s="23">
        <v>10078567.75</v>
      </c>
      <c r="E35" s="23">
        <v>6481423.3250000002</v>
      </c>
      <c r="F35" s="23">
        <v>-3597144.4249999998</v>
      </c>
      <c r="G35" s="24">
        <v>-0.35691027874471498</v>
      </c>
      <c r="H35" s="25"/>
      <c r="I35" s="25"/>
      <c r="J35" s="25"/>
      <c r="K35" s="24"/>
      <c r="L35" s="24"/>
      <c r="M35" s="24" t="s">
        <v>352</v>
      </c>
      <c r="N35" s="27">
        <v>32.381399999999999</v>
      </c>
      <c r="O35" s="27">
        <v>-86.573599999999999</v>
      </c>
    </row>
    <row r="36" spans="1:15" s="18" customFormat="1" x14ac:dyDescent="0.25">
      <c r="A36" s="19" t="s">
        <v>356</v>
      </c>
      <c r="B36" s="19" t="s">
        <v>22</v>
      </c>
      <c r="C36" s="19">
        <v>3</v>
      </c>
      <c r="D36" s="23">
        <v>7799871.5999999996</v>
      </c>
      <c r="E36" s="23" t="e">
        <v>#N/A</v>
      </c>
      <c r="F36" s="23" t="e">
        <v>#N/A</v>
      </c>
      <c r="G36" s="24" t="e">
        <v>#N/A</v>
      </c>
      <c r="H36" s="25"/>
      <c r="I36" s="25" t="e">
        <v>#N/A</v>
      </c>
      <c r="J36" s="25" t="e">
        <v>#N/A</v>
      </c>
      <c r="K36" s="24" t="e">
        <v>#N/A</v>
      </c>
      <c r="L36" s="24"/>
      <c r="M36" s="24" t="s">
        <v>352</v>
      </c>
      <c r="N36" s="27">
        <v>32.381399999999999</v>
      </c>
      <c r="O36" s="27">
        <v>-86.573599999999999</v>
      </c>
    </row>
    <row r="37" spans="1:15" s="18" customFormat="1" x14ac:dyDescent="0.25">
      <c r="A37" s="19" t="s">
        <v>356</v>
      </c>
      <c r="B37" s="19" t="s">
        <v>22</v>
      </c>
      <c r="C37" s="19">
        <v>4</v>
      </c>
      <c r="D37" s="23">
        <v>5379238.2999999998</v>
      </c>
      <c r="E37" s="23" t="e">
        <v>#N/A</v>
      </c>
      <c r="F37" s="23" t="e">
        <v>#N/A</v>
      </c>
      <c r="G37" s="24" t="e">
        <v>#N/A</v>
      </c>
      <c r="H37" s="25"/>
      <c r="I37" s="25" t="e">
        <v>#N/A</v>
      </c>
      <c r="J37" s="25" t="e">
        <v>#N/A</v>
      </c>
      <c r="K37" s="24" t="e">
        <v>#N/A</v>
      </c>
      <c r="L37" s="24"/>
      <c r="M37" s="24" t="s">
        <v>352</v>
      </c>
      <c r="N37" s="27">
        <v>32.381399999999999</v>
      </c>
      <c r="O37" s="27">
        <v>-86.573599999999999</v>
      </c>
    </row>
    <row r="38" spans="1:15" s="18" customFormat="1" x14ac:dyDescent="0.25">
      <c r="A38" s="19" t="s">
        <v>24</v>
      </c>
      <c r="B38" s="19" t="s">
        <v>22</v>
      </c>
      <c r="C38" s="19">
        <v>1</v>
      </c>
      <c r="D38" s="23">
        <v>13486970</v>
      </c>
      <c r="E38" s="23">
        <v>5808072.5999999996</v>
      </c>
      <c r="F38" s="23">
        <v>-7678897.4000000004</v>
      </c>
      <c r="G38" s="24">
        <v>-0.56935674951453097</v>
      </c>
      <c r="H38" s="25">
        <v>0.94271963169999995</v>
      </c>
      <c r="I38" s="25">
        <v>0.50856323999999997</v>
      </c>
      <c r="J38" s="25">
        <v>-0.43415639169999998</v>
      </c>
      <c r="K38" s="24">
        <v>-0.46053606724736201</v>
      </c>
      <c r="L38" s="24"/>
      <c r="M38" s="24" t="s">
        <v>350</v>
      </c>
      <c r="N38" s="27">
        <v>33.244199999999999</v>
      </c>
      <c r="O38" s="27">
        <v>-86.456699999999998</v>
      </c>
    </row>
    <row r="39" spans="1:15" s="18" customFormat="1" x14ac:dyDescent="0.25">
      <c r="A39" s="19" t="s">
        <v>24</v>
      </c>
      <c r="B39" s="19" t="s">
        <v>22</v>
      </c>
      <c r="C39" s="19">
        <v>2</v>
      </c>
      <c r="D39" s="23">
        <v>21444951.425000001</v>
      </c>
      <c r="E39" s="23">
        <v>9761636.875</v>
      </c>
      <c r="F39" s="23">
        <v>-11683314.550000001</v>
      </c>
      <c r="G39" s="24">
        <v>-0.54480489689428102</v>
      </c>
      <c r="H39" s="25">
        <v>1.7380506052</v>
      </c>
      <c r="I39" s="25">
        <v>0.73452174280000004</v>
      </c>
      <c r="J39" s="25">
        <v>-1.0035288624000001</v>
      </c>
      <c r="K39" s="24">
        <v>-0.57738759699952602</v>
      </c>
      <c r="L39" s="24"/>
      <c r="M39" s="24" t="s">
        <v>350</v>
      </c>
      <c r="N39" s="27">
        <v>33.244199999999999</v>
      </c>
      <c r="O39" s="27">
        <v>-86.456699999999998</v>
      </c>
    </row>
    <row r="40" spans="1:15" s="18" customFormat="1" x14ac:dyDescent="0.25">
      <c r="A40" s="19" t="s">
        <v>24</v>
      </c>
      <c r="B40" s="19" t="s">
        <v>22</v>
      </c>
      <c r="C40" s="19">
        <v>3</v>
      </c>
      <c r="D40" s="23">
        <v>22916143.324999999</v>
      </c>
      <c r="E40" s="23" t="e">
        <v>#N/A</v>
      </c>
      <c r="F40" s="23" t="e">
        <v>#N/A</v>
      </c>
      <c r="G40" s="24" t="e">
        <v>#N/A</v>
      </c>
      <c r="H40" s="25">
        <v>0.73402847250000003</v>
      </c>
      <c r="I40" s="25" t="e">
        <v>#N/A</v>
      </c>
      <c r="J40" s="25" t="e">
        <v>#N/A</v>
      </c>
      <c r="K40" s="24" t="e">
        <v>#N/A</v>
      </c>
      <c r="L40" s="24"/>
      <c r="M40" s="24" t="s">
        <v>350</v>
      </c>
      <c r="N40" s="27">
        <v>33.244199999999999</v>
      </c>
      <c r="O40" s="27">
        <v>-86.456699999999998</v>
      </c>
    </row>
    <row r="41" spans="1:15" s="18" customFormat="1" x14ac:dyDescent="0.25">
      <c r="A41" s="19" t="s">
        <v>24</v>
      </c>
      <c r="B41" s="19" t="s">
        <v>22</v>
      </c>
      <c r="C41" s="19">
        <v>4</v>
      </c>
      <c r="D41" s="23">
        <v>6162277.7999999998</v>
      </c>
      <c r="E41" s="23" t="e">
        <v>#N/A</v>
      </c>
      <c r="F41" s="23" t="e">
        <v>#N/A</v>
      </c>
      <c r="G41" s="24" t="e">
        <v>#N/A</v>
      </c>
      <c r="H41" s="25">
        <v>0.24677043709999999</v>
      </c>
      <c r="I41" s="25" t="e">
        <v>#N/A</v>
      </c>
      <c r="J41" s="25" t="e">
        <v>#N/A</v>
      </c>
      <c r="K41" s="24" t="e">
        <v>#N/A</v>
      </c>
      <c r="L41" s="24"/>
      <c r="M41" s="24" t="s">
        <v>350</v>
      </c>
      <c r="N41" s="27">
        <v>33.244199999999999</v>
      </c>
      <c r="O41" s="27">
        <v>-86.456699999999998</v>
      </c>
    </row>
    <row r="42" spans="1:15" s="18" customFormat="1" x14ac:dyDescent="0.25">
      <c r="A42" s="19" t="s">
        <v>357</v>
      </c>
      <c r="B42" s="19" t="s">
        <v>22</v>
      </c>
      <c r="C42" s="19">
        <v>1</v>
      </c>
      <c r="D42" s="23">
        <v>746596.9</v>
      </c>
      <c r="E42" s="23">
        <v>737016.7</v>
      </c>
      <c r="F42" s="23">
        <v>-9580.2000000000007</v>
      </c>
      <c r="G42" s="24">
        <v>-1.28318239735525E-2</v>
      </c>
      <c r="H42" s="25"/>
      <c r="I42" s="25"/>
      <c r="J42" s="25"/>
      <c r="K42" s="24"/>
      <c r="L42" s="24"/>
      <c r="M42" s="24" t="s">
        <v>352</v>
      </c>
      <c r="N42" s="27">
        <v>34.012799999999999</v>
      </c>
      <c r="O42" s="27">
        <v>-85.970799999999997</v>
      </c>
    </row>
    <row r="43" spans="1:15" s="18" customFormat="1" x14ac:dyDescent="0.25">
      <c r="A43" s="19" t="s">
        <v>357</v>
      </c>
      <c r="B43" s="19" t="s">
        <v>22</v>
      </c>
      <c r="C43" s="19">
        <v>2</v>
      </c>
      <c r="D43" s="23">
        <v>694459.85</v>
      </c>
      <c r="E43" s="23">
        <v>149740.85</v>
      </c>
      <c r="F43" s="23">
        <v>-544719</v>
      </c>
      <c r="G43" s="24">
        <v>-0.78437795935934995</v>
      </c>
      <c r="H43" s="25"/>
      <c r="I43" s="25"/>
      <c r="J43" s="25"/>
      <c r="K43" s="24"/>
      <c r="L43" s="24"/>
      <c r="M43" s="24" t="s">
        <v>352</v>
      </c>
      <c r="N43" s="27">
        <v>34.012799999999999</v>
      </c>
      <c r="O43" s="27">
        <v>-85.970799999999997</v>
      </c>
    </row>
    <row r="44" spans="1:15" s="18" customFormat="1" x14ac:dyDescent="0.25">
      <c r="A44" s="19" t="s">
        <v>357</v>
      </c>
      <c r="B44" s="19" t="s">
        <v>22</v>
      </c>
      <c r="C44" s="19">
        <v>3</v>
      </c>
      <c r="D44" s="23">
        <v>748495.8</v>
      </c>
      <c r="E44" s="23" t="e">
        <v>#N/A</v>
      </c>
      <c r="F44" s="23" t="e">
        <v>#N/A</v>
      </c>
      <c r="G44" s="24" t="e">
        <v>#N/A</v>
      </c>
      <c r="H44" s="25"/>
      <c r="I44" s="25" t="e">
        <v>#N/A</v>
      </c>
      <c r="J44" s="25" t="e">
        <v>#N/A</v>
      </c>
      <c r="K44" s="24" t="e">
        <v>#N/A</v>
      </c>
      <c r="L44" s="24"/>
      <c r="M44" s="24" t="s">
        <v>352</v>
      </c>
      <c r="N44" s="27">
        <v>34.012799999999999</v>
      </c>
      <c r="O44" s="27">
        <v>-85.970799999999997</v>
      </c>
    </row>
    <row r="45" spans="1:15" s="18" customFormat="1" x14ac:dyDescent="0.25">
      <c r="A45" s="19" t="s">
        <v>357</v>
      </c>
      <c r="B45" s="19" t="s">
        <v>22</v>
      </c>
      <c r="C45" s="19">
        <v>4</v>
      </c>
      <c r="D45" s="23">
        <v>772784.1</v>
      </c>
      <c r="E45" s="23" t="e">
        <v>#N/A</v>
      </c>
      <c r="F45" s="23" t="e">
        <v>#N/A</v>
      </c>
      <c r="G45" s="24" t="e">
        <v>#N/A</v>
      </c>
      <c r="H45" s="25"/>
      <c r="I45" s="25" t="e">
        <v>#N/A</v>
      </c>
      <c r="J45" s="25" t="e">
        <v>#N/A</v>
      </c>
      <c r="K45" s="24" t="e">
        <v>#N/A</v>
      </c>
      <c r="L45" s="24"/>
      <c r="M45" s="24" t="s">
        <v>352</v>
      </c>
      <c r="N45" s="27">
        <v>34.012799999999999</v>
      </c>
      <c r="O45" s="27">
        <v>-85.970799999999997</v>
      </c>
    </row>
    <row r="46" spans="1:15" s="18" customFormat="1" x14ac:dyDescent="0.25">
      <c r="A46" s="19" t="s">
        <v>25</v>
      </c>
      <c r="B46" s="19" t="s">
        <v>22</v>
      </c>
      <c r="C46" s="19">
        <v>1</v>
      </c>
      <c r="D46" s="23">
        <v>5833138.9000000004</v>
      </c>
      <c r="E46" s="23"/>
      <c r="F46" s="23"/>
      <c r="G46" s="24"/>
      <c r="H46" s="25">
        <v>0.4565845046</v>
      </c>
      <c r="I46" s="25"/>
      <c r="J46" s="25"/>
      <c r="K46" s="24"/>
      <c r="L46" s="24"/>
      <c r="M46" s="24" t="s">
        <v>350</v>
      </c>
      <c r="N46" s="27">
        <v>33.644599999999997</v>
      </c>
      <c r="O46" s="27">
        <v>-87.200299999999999</v>
      </c>
    </row>
    <row r="47" spans="1:15" s="18" customFormat="1" x14ac:dyDescent="0.25">
      <c r="A47" s="19" t="s">
        <v>358</v>
      </c>
      <c r="B47" s="19" t="s">
        <v>22</v>
      </c>
      <c r="C47" s="19">
        <v>1</v>
      </c>
      <c r="D47" s="23">
        <v>1932412.15</v>
      </c>
      <c r="E47" s="23">
        <v>2869810.5249999999</v>
      </c>
      <c r="F47" s="23">
        <v>937398.375</v>
      </c>
      <c r="G47" s="24">
        <v>0.48509236241347398</v>
      </c>
      <c r="H47" s="25"/>
      <c r="I47" s="25"/>
      <c r="J47" s="25"/>
      <c r="K47" s="24"/>
      <c r="L47" s="24"/>
      <c r="M47" s="24" t="s">
        <v>352</v>
      </c>
      <c r="N47" s="27">
        <v>32.601700000000001</v>
      </c>
      <c r="O47" s="27">
        <v>-87.781099999999995</v>
      </c>
    </row>
    <row r="48" spans="1:15" s="18" customFormat="1" x14ac:dyDescent="0.25">
      <c r="A48" s="19" t="s">
        <v>358</v>
      </c>
      <c r="B48" s="19" t="s">
        <v>22</v>
      </c>
      <c r="C48" s="19">
        <v>2</v>
      </c>
      <c r="D48" s="23">
        <v>5103337.3</v>
      </c>
      <c r="E48" s="23">
        <v>2832642.55</v>
      </c>
      <c r="F48" s="23">
        <v>-2270694.75</v>
      </c>
      <c r="G48" s="24">
        <v>-0.44494310615134097</v>
      </c>
      <c r="H48" s="25"/>
      <c r="I48" s="25"/>
      <c r="J48" s="25"/>
      <c r="K48" s="24"/>
      <c r="L48" s="24"/>
      <c r="M48" s="24" t="s">
        <v>352</v>
      </c>
      <c r="N48" s="27">
        <v>32.601700000000001</v>
      </c>
      <c r="O48" s="27">
        <v>-87.781099999999995</v>
      </c>
    </row>
    <row r="49" spans="1:15" s="18" customFormat="1" x14ac:dyDescent="0.25">
      <c r="A49" s="19" t="s">
        <v>358</v>
      </c>
      <c r="B49" s="19" t="s">
        <v>22</v>
      </c>
      <c r="C49" s="19">
        <v>3</v>
      </c>
      <c r="D49" s="23">
        <v>7256276.7249999996</v>
      </c>
      <c r="E49" s="23" t="e">
        <v>#N/A</v>
      </c>
      <c r="F49" s="23" t="e">
        <v>#N/A</v>
      </c>
      <c r="G49" s="24" t="e">
        <v>#N/A</v>
      </c>
      <c r="H49" s="25"/>
      <c r="I49" s="25" t="e">
        <v>#N/A</v>
      </c>
      <c r="J49" s="25" t="e">
        <v>#N/A</v>
      </c>
      <c r="K49" s="24" t="e">
        <v>#N/A</v>
      </c>
      <c r="L49" s="24"/>
      <c r="M49" s="24" t="s">
        <v>352</v>
      </c>
      <c r="N49" s="27">
        <v>32.601700000000001</v>
      </c>
      <c r="O49" s="27">
        <v>-87.781099999999995</v>
      </c>
    </row>
    <row r="50" spans="1:15" s="18" customFormat="1" x14ac:dyDescent="0.25">
      <c r="A50" s="19" t="s">
        <v>358</v>
      </c>
      <c r="B50" s="19" t="s">
        <v>22</v>
      </c>
      <c r="C50" s="19">
        <v>4</v>
      </c>
      <c r="D50" s="23">
        <v>4528219.55</v>
      </c>
      <c r="E50" s="23" t="e">
        <v>#N/A</v>
      </c>
      <c r="F50" s="23" t="e">
        <v>#N/A</v>
      </c>
      <c r="G50" s="24" t="e">
        <v>#N/A</v>
      </c>
      <c r="H50" s="25"/>
      <c r="I50" s="25" t="e">
        <v>#N/A</v>
      </c>
      <c r="J50" s="25" t="e">
        <v>#N/A</v>
      </c>
      <c r="K50" s="24" t="e">
        <v>#N/A</v>
      </c>
      <c r="L50" s="24"/>
      <c r="M50" s="24" t="s">
        <v>352</v>
      </c>
      <c r="N50" s="27">
        <v>32.601700000000001</v>
      </c>
      <c r="O50" s="27">
        <v>-87.781099999999995</v>
      </c>
    </row>
    <row r="51" spans="1:15" s="18" customFormat="1" x14ac:dyDescent="0.25">
      <c r="A51" s="19" t="s">
        <v>359</v>
      </c>
      <c r="B51" s="19" t="s">
        <v>22</v>
      </c>
      <c r="C51" s="19">
        <v>1</v>
      </c>
      <c r="D51" s="23">
        <v>9988599.5710000005</v>
      </c>
      <c r="E51" s="23">
        <v>11005799.197000001</v>
      </c>
      <c r="F51" s="23">
        <v>1017199.626</v>
      </c>
      <c r="G51" s="24">
        <v>0.101836060077255</v>
      </c>
      <c r="H51" s="25"/>
      <c r="I51" s="25"/>
      <c r="J51" s="25"/>
      <c r="K51" s="24"/>
      <c r="L51" s="24"/>
      <c r="M51" s="24" t="s">
        <v>352</v>
      </c>
      <c r="N51" s="27">
        <v>33</v>
      </c>
      <c r="O51" s="27">
        <v>-85.903099999999995</v>
      </c>
    </row>
    <row r="52" spans="1:15" s="18" customFormat="1" x14ac:dyDescent="0.25">
      <c r="A52" s="19" t="s">
        <v>359</v>
      </c>
      <c r="B52" s="19" t="s">
        <v>22</v>
      </c>
      <c r="C52" s="19">
        <v>2</v>
      </c>
      <c r="D52" s="23">
        <v>7704717.7719999999</v>
      </c>
      <c r="E52" s="23">
        <v>8337073.9800000004</v>
      </c>
      <c r="F52" s="23">
        <v>632356.20799999998</v>
      </c>
      <c r="G52" s="24">
        <v>8.2073896372696395E-2</v>
      </c>
      <c r="H52" s="25"/>
      <c r="I52" s="25"/>
      <c r="J52" s="25"/>
      <c r="K52" s="24"/>
      <c r="L52" s="24"/>
      <c r="M52" s="24" t="s">
        <v>352</v>
      </c>
      <c r="N52" s="27">
        <v>33</v>
      </c>
      <c r="O52" s="27">
        <v>-85.903099999999995</v>
      </c>
    </row>
    <row r="53" spans="1:15" s="18" customFormat="1" x14ac:dyDescent="0.25">
      <c r="A53" s="19" t="s">
        <v>359</v>
      </c>
      <c r="B53" s="19" t="s">
        <v>22</v>
      </c>
      <c r="C53" s="19">
        <v>3</v>
      </c>
      <c r="D53" s="23">
        <v>10286199.810000001</v>
      </c>
      <c r="E53" s="23" t="e">
        <v>#N/A</v>
      </c>
      <c r="F53" s="23" t="e">
        <v>#N/A</v>
      </c>
      <c r="G53" s="24" t="e">
        <v>#N/A</v>
      </c>
      <c r="H53" s="25"/>
      <c r="I53" s="25" t="e">
        <v>#N/A</v>
      </c>
      <c r="J53" s="25" t="e">
        <v>#N/A</v>
      </c>
      <c r="K53" s="24" t="e">
        <v>#N/A</v>
      </c>
      <c r="L53" s="24"/>
      <c r="M53" s="24" t="s">
        <v>352</v>
      </c>
      <c r="N53" s="27">
        <v>33</v>
      </c>
      <c r="O53" s="27">
        <v>-85.903099999999995</v>
      </c>
    </row>
    <row r="54" spans="1:15" s="18" customFormat="1" x14ac:dyDescent="0.25">
      <c r="A54" s="19" t="s">
        <v>359</v>
      </c>
      <c r="B54" s="19" t="s">
        <v>22</v>
      </c>
      <c r="C54" s="19">
        <v>4</v>
      </c>
      <c r="D54" s="23">
        <v>7400239.6749999998</v>
      </c>
      <c r="E54" s="23" t="e">
        <v>#N/A</v>
      </c>
      <c r="F54" s="23" t="e">
        <v>#N/A</v>
      </c>
      <c r="G54" s="24" t="e">
        <v>#N/A</v>
      </c>
      <c r="H54" s="25"/>
      <c r="I54" s="25" t="e">
        <v>#N/A</v>
      </c>
      <c r="J54" s="25" t="e">
        <v>#N/A</v>
      </c>
      <c r="K54" s="24" t="e">
        <v>#N/A</v>
      </c>
      <c r="L54" s="24"/>
      <c r="M54" s="24" t="s">
        <v>352</v>
      </c>
      <c r="N54" s="27">
        <v>33</v>
      </c>
      <c r="O54" s="27">
        <v>-85.903099999999995</v>
      </c>
    </row>
    <row r="55" spans="1:15" s="18" customFormat="1" x14ac:dyDescent="0.25">
      <c r="A55" s="19" t="s">
        <v>360</v>
      </c>
      <c r="B55" s="19" t="s">
        <v>22</v>
      </c>
      <c r="C55" s="19">
        <v>1</v>
      </c>
      <c r="D55" s="23">
        <v>195011.25599999999</v>
      </c>
      <c r="E55" s="23">
        <v>3710197.9</v>
      </c>
      <c r="F55" s="23">
        <v>3515186.6439999999</v>
      </c>
      <c r="G55" s="24">
        <v>18.0255576837062</v>
      </c>
      <c r="H55" s="25"/>
      <c r="I55" s="25"/>
      <c r="J55" s="25"/>
      <c r="K55" s="24"/>
      <c r="L55" s="24"/>
      <c r="M55" s="24" t="s">
        <v>352</v>
      </c>
      <c r="N55" s="27">
        <v>30.747800000000002</v>
      </c>
      <c r="O55" s="27">
        <v>-88.057500000000005</v>
      </c>
    </row>
    <row r="56" spans="1:15" s="18" customFormat="1" x14ac:dyDescent="0.25">
      <c r="A56" s="19" t="s">
        <v>360</v>
      </c>
      <c r="B56" s="19" t="s">
        <v>22</v>
      </c>
      <c r="C56" s="19">
        <v>2</v>
      </c>
      <c r="D56" s="23">
        <v>1911582.817</v>
      </c>
      <c r="E56" s="23">
        <v>3190797.216</v>
      </c>
      <c r="F56" s="23">
        <v>1279214.399</v>
      </c>
      <c r="G56" s="24">
        <v>0.66919119989139297</v>
      </c>
      <c r="H56" s="25"/>
      <c r="I56" s="25"/>
      <c r="J56" s="25"/>
      <c r="K56" s="24"/>
      <c r="L56" s="24"/>
      <c r="M56" s="24" t="s">
        <v>352</v>
      </c>
      <c r="N56" s="27">
        <v>30.747800000000002</v>
      </c>
      <c r="O56" s="27">
        <v>-88.057500000000005</v>
      </c>
    </row>
    <row r="57" spans="1:15" s="18" customFormat="1" x14ac:dyDescent="0.25">
      <c r="A57" s="19" t="s">
        <v>360</v>
      </c>
      <c r="B57" s="19" t="s">
        <v>22</v>
      </c>
      <c r="C57" s="19">
        <v>3</v>
      </c>
      <c r="D57" s="23">
        <v>3545884.3</v>
      </c>
      <c r="E57" s="23" t="e">
        <v>#N/A</v>
      </c>
      <c r="F57" s="23" t="e">
        <v>#N/A</v>
      </c>
      <c r="G57" s="24" t="e">
        <v>#N/A</v>
      </c>
      <c r="H57" s="25"/>
      <c r="I57" s="25" t="e">
        <v>#N/A</v>
      </c>
      <c r="J57" s="25" t="e">
        <v>#N/A</v>
      </c>
      <c r="K57" s="24" t="e">
        <v>#N/A</v>
      </c>
      <c r="L57" s="24"/>
      <c r="M57" s="24" t="s">
        <v>352</v>
      </c>
      <c r="N57" s="27">
        <v>30.747800000000002</v>
      </c>
      <c r="O57" s="27">
        <v>-88.057500000000005</v>
      </c>
    </row>
    <row r="58" spans="1:15" s="18" customFormat="1" x14ac:dyDescent="0.25">
      <c r="A58" s="19" t="s">
        <v>360</v>
      </c>
      <c r="B58" s="19" t="s">
        <v>22</v>
      </c>
      <c r="C58" s="19">
        <v>4</v>
      </c>
      <c r="D58" s="23">
        <v>2454900.3480000002</v>
      </c>
      <c r="E58" s="23" t="e">
        <v>#N/A</v>
      </c>
      <c r="F58" s="23" t="e">
        <v>#N/A</v>
      </c>
      <c r="G58" s="24" t="e">
        <v>#N/A</v>
      </c>
      <c r="H58" s="25"/>
      <c r="I58" s="25" t="e">
        <v>#N/A</v>
      </c>
      <c r="J58" s="25" t="e">
        <v>#N/A</v>
      </c>
      <c r="K58" s="24" t="e">
        <v>#N/A</v>
      </c>
      <c r="L58" s="24"/>
      <c r="M58" s="24" t="s">
        <v>352</v>
      </c>
      <c r="N58" s="27">
        <v>30.747800000000002</v>
      </c>
      <c r="O58" s="27">
        <v>-88.057500000000005</v>
      </c>
    </row>
    <row r="59" spans="1:15" s="18" customFormat="1" x14ac:dyDescent="0.25">
      <c r="A59" s="19" t="s">
        <v>26</v>
      </c>
      <c r="B59" s="19" t="s">
        <v>22</v>
      </c>
      <c r="C59" s="19">
        <v>1</v>
      </c>
      <c r="D59" s="23">
        <v>48937791.524999999</v>
      </c>
      <c r="E59" s="23">
        <v>43112248.600000001</v>
      </c>
      <c r="F59" s="23">
        <v>-5825542.9249999998</v>
      </c>
      <c r="G59" s="24">
        <v>-0.11903975932432501</v>
      </c>
      <c r="H59" s="25">
        <v>37.658454937499997</v>
      </c>
      <c r="I59" s="25">
        <v>20.253817399700001</v>
      </c>
      <c r="J59" s="25">
        <v>-17.404637537799999</v>
      </c>
      <c r="K59" s="24">
        <v>-0.46217078121462202</v>
      </c>
      <c r="L59" s="24"/>
      <c r="M59" s="24" t="s">
        <v>350</v>
      </c>
      <c r="N59" s="27">
        <v>33.631900000000002</v>
      </c>
      <c r="O59" s="27">
        <v>-87.059700000000007</v>
      </c>
    </row>
    <row r="60" spans="1:15" s="18" customFormat="1" x14ac:dyDescent="0.25">
      <c r="A60" s="19" t="s">
        <v>26</v>
      </c>
      <c r="B60" s="19" t="s">
        <v>22</v>
      </c>
      <c r="C60" s="19">
        <v>2</v>
      </c>
      <c r="D60" s="23">
        <v>38535884.850000001</v>
      </c>
      <c r="E60" s="23">
        <v>33246637.274999999</v>
      </c>
      <c r="F60" s="23">
        <v>-5289247.5750000002</v>
      </c>
      <c r="G60" s="24">
        <v>-0.13725512196199099</v>
      </c>
      <c r="H60" s="25">
        <v>23.833508868799999</v>
      </c>
      <c r="I60" s="25">
        <v>15.2492795893</v>
      </c>
      <c r="J60" s="25">
        <v>-8.5842292795000006</v>
      </c>
      <c r="K60" s="24">
        <v>-0.36017479955448201</v>
      </c>
      <c r="L60" s="24"/>
      <c r="M60" s="24" t="s">
        <v>350</v>
      </c>
      <c r="N60" s="27">
        <v>33.631900000000002</v>
      </c>
      <c r="O60" s="27">
        <v>-87.059700000000007</v>
      </c>
    </row>
    <row r="61" spans="1:15" s="18" customFormat="1" x14ac:dyDescent="0.25">
      <c r="A61" s="19" t="s">
        <v>26</v>
      </c>
      <c r="B61" s="19" t="s">
        <v>22</v>
      </c>
      <c r="C61" s="19">
        <v>3</v>
      </c>
      <c r="D61" s="23">
        <v>57774376.625</v>
      </c>
      <c r="E61" s="23" t="e">
        <v>#N/A</v>
      </c>
      <c r="F61" s="23" t="e">
        <v>#N/A</v>
      </c>
      <c r="G61" s="24" t="e">
        <v>#N/A</v>
      </c>
      <c r="H61" s="25">
        <v>37.223077930800002</v>
      </c>
      <c r="I61" s="25" t="e">
        <v>#N/A</v>
      </c>
      <c r="J61" s="25" t="e">
        <v>#N/A</v>
      </c>
      <c r="K61" s="24" t="e">
        <v>#N/A</v>
      </c>
      <c r="L61" s="24"/>
      <c r="M61" s="24" t="s">
        <v>350</v>
      </c>
      <c r="N61" s="27">
        <v>33.631900000000002</v>
      </c>
      <c r="O61" s="27">
        <v>-87.059700000000007</v>
      </c>
    </row>
    <row r="62" spans="1:15" s="18" customFormat="1" x14ac:dyDescent="0.25">
      <c r="A62" s="19" t="s">
        <v>26</v>
      </c>
      <c r="B62" s="19" t="s">
        <v>22</v>
      </c>
      <c r="C62" s="19">
        <v>4</v>
      </c>
      <c r="D62" s="23">
        <v>54648501.024999999</v>
      </c>
      <c r="E62" s="23" t="e">
        <v>#N/A</v>
      </c>
      <c r="F62" s="23" t="e">
        <v>#N/A</v>
      </c>
      <c r="G62" s="24" t="e">
        <v>#N/A</v>
      </c>
      <c r="H62" s="25">
        <v>39.479069531199997</v>
      </c>
      <c r="I62" s="25" t="e">
        <v>#N/A</v>
      </c>
      <c r="J62" s="25" t="e">
        <v>#N/A</v>
      </c>
      <c r="K62" s="24" t="e">
        <v>#N/A</v>
      </c>
      <c r="L62" s="24"/>
      <c r="M62" s="24" t="s">
        <v>350</v>
      </c>
      <c r="N62" s="27">
        <v>33.631900000000002</v>
      </c>
      <c r="O62" s="27">
        <v>-87.059700000000007</v>
      </c>
    </row>
    <row r="63" spans="1:15" s="18" customFormat="1" x14ac:dyDescent="0.25">
      <c r="A63" s="19" t="s">
        <v>361</v>
      </c>
      <c r="B63" s="19" t="s">
        <v>22</v>
      </c>
      <c r="C63" s="19">
        <v>1</v>
      </c>
      <c r="D63" s="23">
        <v>608659.27</v>
      </c>
      <c r="E63" s="23">
        <v>390063.04300000001</v>
      </c>
      <c r="F63" s="23">
        <v>-218596.22700000001</v>
      </c>
      <c r="G63" s="24">
        <v>-0.35914383921237197</v>
      </c>
      <c r="H63" s="25"/>
      <c r="I63" s="25"/>
      <c r="J63" s="25"/>
      <c r="K63" s="24"/>
      <c r="L63" s="24"/>
      <c r="M63" s="24" t="s">
        <v>352</v>
      </c>
      <c r="N63" s="27">
        <v>31.2546</v>
      </c>
      <c r="O63" s="27">
        <v>-88.029899999999998</v>
      </c>
    </row>
    <row r="64" spans="1:15" s="18" customFormat="1" x14ac:dyDescent="0.25">
      <c r="A64" s="19" t="s">
        <v>361</v>
      </c>
      <c r="B64" s="19" t="s">
        <v>22</v>
      </c>
      <c r="C64" s="19">
        <v>2</v>
      </c>
      <c r="D64" s="23">
        <v>2067021.2790000001</v>
      </c>
      <c r="E64" s="23">
        <v>711647.89500000002</v>
      </c>
      <c r="F64" s="23">
        <v>-1355373.3840000001</v>
      </c>
      <c r="G64" s="24">
        <v>-0.65571331934024102</v>
      </c>
      <c r="H64" s="25"/>
      <c r="I64" s="25"/>
      <c r="J64" s="25"/>
      <c r="K64" s="24"/>
      <c r="L64" s="24"/>
      <c r="M64" s="24" t="s">
        <v>352</v>
      </c>
      <c r="N64" s="27">
        <v>31.2546</v>
      </c>
      <c r="O64" s="27">
        <v>-88.029899999999998</v>
      </c>
    </row>
    <row r="65" spans="1:15" s="18" customFormat="1" x14ac:dyDescent="0.25">
      <c r="A65" s="19" t="s">
        <v>361</v>
      </c>
      <c r="B65" s="19" t="s">
        <v>22</v>
      </c>
      <c r="C65" s="19">
        <v>3</v>
      </c>
      <c r="D65" s="23">
        <v>2914984.3810000001</v>
      </c>
      <c r="E65" s="23" t="e">
        <v>#N/A</v>
      </c>
      <c r="F65" s="23" t="e">
        <v>#N/A</v>
      </c>
      <c r="G65" s="24" t="e">
        <v>#N/A</v>
      </c>
      <c r="H65" s="25"/>
      <c r="I65" s="25" t="e">
        <v>#N/A</v>
      </c>
      <c r="J65" s="25" t="e">
        <v>#N/A</v>
      </c>
      <c r="K65" s="24" t="e">
        <v>#N/A</v>
      </c>
      <c r="L65" s="24"/>
      <c r="M65" s="24" t="s">
        <v>352</v>
      </c>
      <c r="N65" s="27">
        <v>31.2546</v>
      </c>
      <c r="O65" s="27">
        <v>-88.029899999999998</v>
      </c>
    </row>
    <row r="66" spans="1:15" s="18" customFormat="1" x14ac:dyDescent="0.25">
      <c r="A66" s="19" t="s">
        <v>361</v>
      </c>
      <c r="B66" s="19" t="s">
        <v>22</v>
      </c>
      <c r="C66" s="19">
        <v>4</v>
      </c>
      <c r="D66" s="23">
        <v>1448059.1059999999</v>
      </c>
      <c r="E66" s="23" t="e">
        <v>#N/A</v>
      </c>
      <c r="F66" s="23" t="e">
        <v>#N/A</v>
      </c>
      <c r="G66" s="24" t="e">
        <v>#N/A</v>
      </c>
      <c r="H66" s="25"/>
      <c r="I66" s="25" t="e">
        <v>#N/A</v>
      </c>
      <c r="J66" s="25" t="e">
        <v>#N/A</v>
      </c>
      <c r="K66" s="24" t="e">
        <v>#N/A</v>
      </c>
      <c r="L66" s="24"/>
      <c r="M66" s="24" t="s">
        <v>352</v>
      </c>
      <c r="N66" s="27">
        <v>31.2546</v>
      </c>
      <c r="O66" s="27">
        <v>-88.029899999999998</v>
      </c>
    </row>
    <row r="67" spans="1:15" s="18" customFormat="1" x14ac:dyDescent="0.25">
      <c r="A67" s="19" t="s">
        <v>362</v>
      </c>
      <c r="B67" s="19" t="s">
        <v>22</v>
      </c>
      <c r="C67" s="19">
        <v>1</v>
      </c>
      <c r="D67" s="23">
        <v>7200487.5109999999</v>
      </c>
      <c r="E67" s="23">
        <v>7969055.3049999997</v>
      </c>
      <c r="F67" s="23">
        <v>768567.79399999999</v>
      </c>
      <c r="G67" s="24">
        <v>0.106738299708996</v>
      </c>
      <c r="H67" s="25"/>
      <c r="I67" s="25"/>
      <c r="J67" s="25"/>
      <c r="K67" s="24"/>
      <c r="L67" s="24"/>
      <c r="M67" s="24" t="s">
        <v>352</v>
      </c>
      <c r="N67" s="27">
        <v>31.400099999999998</v>
      </c>
      <c r="O67" s="27">
        <v>-86.476699999999994</v>
      </c>
    </row>
    <row r="68" spans="1:15" s="18" customFormat="1" x14ac:dyDescent="0.25">
      <c r="A68" s="19" t="s">
        <v>362</v>
      </c>
      <c r="B68" s="19" t="s">
        <v>22</v>
      </c>
      <c r="C68" s="19">
        <v>2</v>
      </c>
      <c r="D68" s="23">
        <v>6365054.9550000001</v>
      </c>
      <c r="E68" s="23">
        <v>7128929.5070000002</v>
      </c>
      <c r="F68" s="23">
        <v>763874.55200000003</v>
      </c>
      <c r="G68" s="24">
        <v>0.12001067663994699</v>
      </c>
      <c r="H68" s="25"/>
      <c r="I68" s="25"/>
      <c r="J68" s="25"/>
      <c r="K68" s="24"/>
      <c r="L68" s="24"/>
      <c r="M68" s="24" t="s">
        <v>352</v>
      </c>
      <c r="N68" s="27">
        <v>31.400099999999998</v>
      </c>
      <c r="O68" s="27">
        <v>-86.476699999999994</v>
      </c>
    </row>
    <row r="69" spans="1:15" s="18" customFormat="1" x14ac:dyDescent="0.25">
      <c r="A69" s="19" t="s">
        <v>362</v>
      </c>
      <c r="B69" s="19" t="s">
        <v>22</v>
      </c>
      <c r="C69" s="19">
        <v>3</v>
      </c>
      <c r="D69" s="23">
        <v>8241151.8020000001</v>
      </c>
      <c r="E69" s="23" t="e">
        <v>#N/A</v>
      </c>
      <c r="F69" s="23" t="e">
        <v>#N/A</v>
      </c>
      <c r="G69" s="24" t="e">
        <v>#N/A</v>
      </c>
      <c r="H69" s="25"/>
      <c r="I69" s="25" t="e">
        <v>#N/A</v>
      </c>
      <c r="J69" s="25" t="e">
        <v>#N/A</v>
      </c>
      <c r="K69" s="24" t="e">
        <v>#N/A</v>
      </c>
      <c r="L69" s="24"/>
      <c r="M69" s="24" t="s">
        <v>352</v>
      </c>
      <c r="N69" s="27">
        <v>31.400099999999998</v>
      </c>
      <c r="O69" s="27">
        <v>-86.476699999999994</v>
      </c>
    </row>
    <row r="70" spans="1:15" s="18" customFormat="1" x14ac:dyDescent="0.25">
      <c r="A70" s="19" t="s">
        <v>362</v>
      </c>
      <c r="B70" s="19" t="s">
        <v>22</v>
      </c>
      <c r="C70" s="19">
        <v>4</v>
      </c>
      <c r="D70" s="23">
        <v>4376960.0889999997</v>
      </c>
      <c r="E70" s="23" t="e">
        <v>#N/A</v>
      </c>
      <c r="F70" s="23" t="e">
        <v>#N/A</v>
      </c>
      <c r="G70" s="24" t="e">
        <v>#N/A</v>
      </c>
      <c r="H70" s="25"/>
      <c r="I70" s="25" t="e">
        <v>#N/A</v>
      </c>
      <c r="J70" s="25" t="e">
        <v>#N/A</v>
      </c>
      <c r="K70" s="24" t="e">
        <v>#N/A</v>
      </c>
      <c r="L70" s="24"/>
      <c r="M70" s="24" t="s">
        <v>352</v>
      </c>
      <c r="N70" s="27">
        <v>31.400099999999998</v>
      </c>
      <c r="O70" s="27">
        <v>-86.476699999999994</v>
      </c>
    </row>
    <row r="71" spans="1:15" s="18" customFormat="1" x14ac:dyDescent="0.25">
      <c r="A71" s="19" t="s">
        <v>363</v>
      </c>
      <c r="B71" s="19" t="s">
        <v>22</v>
      </c>
      <c r="C71" s="19">
        <v>1</v>
      </c>
      <c r="D71" s="23">
        <v>4692992.1229999997</v>
      </c>
      <c r="E71" s="23">
        <v>4005886.7760000001</v>
      </c>
      <c r="F71" s="23">
        <v>-687105.34699999995</v>
      </c>
      <c r="G71" s="24">
        <v>-0.146410931233519</v>
      </c>
      <c r="H71" s="25"/>
      <c r="I71" s="25"/>
      <c r="J71" s="25"/>
      <c r="K71" s="24"/>
      <c r="L71" s="24"/>
      <c r="M71" s="24" t="s">
        <v>352</v>
      </c>
      <c r="N71" s="27">
        <v>34.639699999999998</v>
      </c>
      <c r="O71" s="27">
        <v>-87.063900000000004</v>
      </c>
    </row>
    <row r="72" spans="1:15" s="18" customFormat="1" x14ac:dyDescent="0.25">
      <c r="A72" s="19" t="s">
        <v>363</v>
      </c>
      <c r="B72" s="19" t="s">
        <v>22</v>
      </c>
      <c r="C72" s="19">
        <v>2</v>
      </c>
      <c r="D72" s="23">
        <v>5992133.4890000001</v>
      </c>
      <c r="E72" s="23">
        <v>1343189.828</v>
      </c>
      <c r="F72" s="23">
        <v>-4648943.6610000003</v>
      </c>
      <c r="G72" s="24">
        <v>-0.77584113730681303</v>
      </c>
      <c r="H72" s="25"/>
      <c r="I72" s="25"/>
      <c r="J72" s="25"/>
      <c r="K72" s="24"/>
      <c r="L72" s="24"/>
      <c r="M72" s="24" t="s">
        <v>352</v>
      </c>
      <c r="N72" s="27">
        <v>34.639699999999998</v>
      </c>
      <c r="O72" s="27">
        <v>-87.063900000000004</v>
      </c>
    </row>
    <row r="73" spans="1:15" s="18" customFormat="1" x14ac:dyDescent="0.25">
      <c r="A73" s="19" t="s">
        <v>363</v>
      </c>
      <c r="B73" s="19" t="s">
        <v>22</v>
      </c>
      <c r="C73" s="19">
        <v>3</v>
      </c>
      <c r="D73" s="23">
        <v>7214077.5549999997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4"/>
      <c r="M73" s="24" t="s">
        <v>352</v>
      </c>
      <c r="N73" s="27">
        <v>34.639699999999998</v>
      </c>
      <c r="O73" s="27">
        <v>-87.063900000000004</v>
      </c>
    </row>
    <row r="74" spans="1:15" s="18" customFormat="1" x14ac:dyDescent="0.25">
      <c r="A74" s="19" t="s">
        <v>363</v>
      </c>
      <c r="B74" s="19" t="s">
        <v>22</v>
      </c>
      <c r="C74" s="19">
        <v>4</v>
      </c>
      <c r="D74" s="23">
        <v>7041468.9819999998</v>
      </c>
      <c r="E74" s="23" t="e">
        <v>#N/A</v>
      </c>
      <c r="F74" s="23" t="e">
        <v>#N/A</v>
      </c>
      <c r="G74" s="24" t="e">
        <v>#N/A</v>
      </c>
      <c r="H74" s="25"/>
      <c r="I74" s="25" t="e">
        <v>#N/A</v>
      </c>
      <c r="J74" s="25" t="e">
        <v>#N/A</v>
      </c>
      <c r="K74" s="24" t="e">
        <v>#N/A</v>
      </c>
      <c r="L74" s="24"/>
      <c r="M74" s="24" t="s">
        <v>352</v>
      </c>
      <c r="N74" s="27">
        <v>34.639699999999998</v>
      </c>
      <c r="O74" s="27">
        <v>-87.063900000000004</v>
      </c>
    </row>
    <row r="75" spans="1:15" s="18" customFormat="1" x14ac:dyDescent="0.25">
      <c r="A75" s="19" t="s">
        <v>364</v>
      </c>
      <c r="B75" s="19" t="s">
        <v>22</v>
      </c>
      <c r="C75" s="19">
        <v>1</v>
      </c>
      <c r="D75" s="23">
        <v>19719701.625</v>
      </c>
      <c r="E75" s="23">
        <v>23536408.824999999</v>
      </c>
      <c r="F75" s="23">
        <v>3816707.2</v>
      </c>
      <c r="G75" s="24">
        <v>0.19354791834990601</v>
      </c>
      <c r="H75" s="25"/>
      <c r="I75" s="25"/>
      <c r="J75" s="25"/>
      <c r="K75" s="24"/>
      <c r="L75" s="24"/>
      <c r="M75" s="24" t="s">
        <v>352</v>
      </c>
      <c r="N75" s="27">
        <v>32.609400000000001</v>
      </c>
      <c r="O75" s="27">
        <v>-85.096100000000007</v>
      </c>
    </row>
    <row r="76" spans="1:15" s="18" customFormat="1" x14ac:dyDescent="0.25">
      <c r="A76" s="19" t="s">
        <v>364</v>
      </c>
      <c r="B76" s="19" t="s">
        <v>22</v>
      </c>
      <c r="C76" s="19">
        <v>2</v>
      </c>
      <c r="D76" s="23">
        <v>20672704.975000001</v>
      </c>
      <c r="E76" s="23">
        <v>21060918</v>
      </c>
      <c r="F76" s="23">
        <v>388213.02500000002</v>
      </c>
      <c r="G76" s="24">
        <v>1.8779014428420199E-2</v>
      </c>
      <c r="H76" s="25"/>
      <c r="I76" s="25"/>
      <c r="J76" s="25"/>
      <c r="K76" s="24"/>
      <c r="L76" s="24"/>
      <c r="M76" s="24" t="s">
        <v>352</v>
      </c>
      <c r="N76" s="27">
        <v>32.609400000000001</v>
      </c>
      <c r="O76" s="27">
        <v>-85.096100000000007</v>
      </c>
    </row>
    <row r="77" spans="1:15" s="18" customFormat="1" x14ac:dyDescent="0.25">
      <c r="A77" s="19" t="s">
        <v>364</v>
      </c>
      <c r="B77" s="19" t="s">
        <v>22</v>
      </c>
      <c r="C77" s="19">
        <v>3</v>
      </c>
      <c r="D77" s="23">
        <v>25376982.699999999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4"/>
      <c r="M77" s="24" t="s">
        <v>352</v>
      </c>
      <c r="N77" s="27">
        <v>32.609400000000001</v>
      </c>
      <c r="O77" s="27">
        <v>-85.096100000000007</v>
      </c>
    </row>
    <row r="78" spans="1:15" s="18" customFormat="1" x14ac:dyDescent="0.25">
      <c r="A78" s="19" t="s">
        <v>364</v>
      </c>
      <c r="B78" s="19" t="s">
        <v>22</v>
      </c>
      <c r="C78" s="19">
        <v>4</v>
      </c>
      <c r="D78" s="23">
        <v>20279823.425000001</v>
      </c>
      <c r="E78" s="23" t="e">
        <v>#N/A</v>
      </c>
      <c r="F78" s="23" t="e">
        <v>#N/A</v>
      </c>
      <c r="G78" s="24" t="e">
        <v>#N/A</v>
      </c>
      <c r="H78" s="25"/>
      <c r="I78" s="25" t="e">
        <v>#N/A</v>
      </c>
      <c r="J78" s="25" t="e">
        <v>#N/A</v>
      </c>
      <c r="K78" s="24" t="e">
        <v>#N/A</v>
      </c>
      <c r="L78" s="24"/>
      <c r="M78" s="24" t="s">
        <v>352</v>
      </c>
      <c r="N78" s="27">
        <v>32.609400000000001</v>
      </c>
      <c r="O78" s="27">
        <v>-85.096100000000007</v>
      </c>
    </row>
    <row r="79" spans="1:15" s="18" customFormat="1" x14ac:dyDescent="0.25">
      <c r="A79" s="19" t="s">
        <v>365</v>
      </c>
      <c r="B79" s="19" t="s">
        <v>22</v>
      </c>
      <c r="C79" s="19">
        <v>1</v>
      </c>
      <c r="D79" s="23">
        <v>1495479.8</v>
      </c>
      <c r="E79" s="23">
        <v>1674749.6</v>
      </c>
      <c r="F79" s="23">
        <v>179269.8</v>
      </c>
      <c r="G79" s="24">
        <v>0.119874437621959</v>
      </c>
      <c r="H79" s="25"/>
      <c r="I79" s="25"/>
      <c r="J79" s="25"/>
      <c r="K79" s="24"/>
      <c r="L79" s="24"/>
      <c r="M79" s="24" t="s">
        <v>352</v>
      </c>
      <c r="N79" s="27">
        <v>32.310200000000002</v>
      </c>
      <c r="O79" s="27">
        <v>-86.524199999999993</v>
      </c>
    </row>
    <row r="80" spans="1:15" s="18" customFormat="1" x14ac:dyDescent="0.25">
      <c r="A80" s="19" t="s">
        <v>365</v>
      </c>
      <c r="B80" s="19" t="s">
        <v>22</v>
      </c>
      <c r="C80" s="19">
        <v>2</v>
      </c>
      <c r="D80" s="23"/>
      <c r="E80" s="23">
        <v>1524839.9</v>
      </c>
      <c r="F80" s="23"/>
      <c r="G80" s="24"/>
      <c r="H80" s="25"/>
      <c r="I80" s="25"/>
      <c r="J80" s="25"/>
      <c r="K80" s="24"/>
      <c r="L80" s="24"/>
      <c r="M80" s="24" t="s">
        <v>352</v>
      </c>
      <c r="N80" s="27">
        <v>32.310200000000002</v>
      </c>
      <c r="O80" s="27">
        <v>-86.524199999999993</v>
      </c>
    </row>
    <row r="81" spans="1:15" s="18" customFormat="1" x14ac:dyDescent="0.25">
      <c r="A81" s="19" t="s">
        <v>365</v>
      </c>
      <c r="B81" s="19" t="s">
        <v>22</v>
      </c>
      <c r="C81" s="19">
        <v>3</v>
      </c>
      <c r="D81" s="23">
        <v>1200788.8</v>
      </c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4"/>
      <c r="M81" s="24" t="s">
        <v>352</v>
      </c>
      <c r="N81" s="27">
        <v>32.310200000000002</v>
      </c>
      <c r="O81" s="27">
        <v>-86.524199999999993</v>
      </c>
    </row>
    <row r="82" spans="1:15" s="18" customFormat="1" x14ac:dyDescent="0.25">
      <c r="A82" s="19" t="s">
        <v>365</v>
      </c>
      <c r="B82" s="19" t="s">
        <v>22</v>
      </c>
      <c r="C82" s="19">
        <v>4</v>
      </c>
      <c r="D82" s="23">
        <v>1643880.4</v>
      </c>
      <c r="E82" s="23" t="e">
        <v>#N/A</v>
      </c>
      <c r="F82" s="23" t="e">
        <v>#N/A</v>
      </c>
      <c r="G82" s="24" t="e">
        <v>#N/A</v>
      </c>
      <c r="H82" s="25"/>
      <c r="I82" s="25" t="e">
        <v>#N/A</v>
      </c>
      <c r="J82" s="25" t="e">
        <v>#N/A</v>
      </c>
      <c r="K82" s="24" t="e">
        <v>#N/A</v>
      </c>
      <c r="L82" s="24"/>
      <c r="M82" s="24" t="s">
        <v>352</v>
      </c>
      <c r="N82" s="27">
        <v>32.310200000000002</v>
      </c>
      <c r="O82" s="27">
        <v>-86.524199999999993</v>
      </c>
    </row>
    <row r="83" spans="1:15" s="18" customFormat="1" x14ac:dyDescent="0.25">
      <c r="A83" s="19" t="s">
        <v>366</v>
      </c>
      <c r="B83" s="19" t="s">
        <v>22</v>
      </c>
      <c r="C83" s="19">
        <v>1</v>
      </c>
      <c r="D83" s="23">
        <v>8812389.4330000002</v>
      </c>
      <c r="E83" s="23">
        <v>11320753.958000001</v>
      </c>
      <c r="F83" s="23">
        <v>2508364.5249999999</v>
      </c>
      <c r="G83" s="24">
        <v>0.284640680495446</v>
      </c>
      <c r="H83" s="25"/>
      <c r="I83" s="25"/>
      <c r="J83" s="25"/>
      <c r="K83" s="24"/>
      <c r="L83" s="24"/>
      <c r="M83" s="24" t="s">
        <v>352</v>
      </c>
      <c r="N83" s="27">
        <v>32.650300000000001</v>
      </c>
      <c r="O83" s="27">
        <v>-86.738600000000005</v>
      </c>
    </row>
    <row r="84" spans="1:15" s="18" customFormat="1" x14ac:dyDescent="0.25">
      <c r="A84" s="19" t="s">
        <v>366</v>
      </c>
      <c r="B84" s="19" t="s">
        <v>22</v>
      </c>
      <c r="C84" s="19">
        <v>2</v>
      </c>
      <c r="D84" s="23">
        <v>8087419.352</v>
      </c>
      <c r="E84" s="23">
        <v>9316196.4670000002</v>
      </c>
      <c r="F84" s="23">
        <v>1228777.115</v>
      </c>
      <c r="G84" s="24">
        <v>0.151936861626463</v>
      </c>
      <c r="H84" s="25"/>
      <c r="I84" s="25"/>
      <c r="J84" s="25"/>
      <c r="K84" s="24"/>
      <c r="L84" s="24"/>
      <c r="M84" s="24" t="s">
        <v>352</v>
      </c>
      <c r="N84" s="27">
        <v>32.650300000000001</v>
      </c>
      <c r="O84" s="27">
        <v>-86.738600000000005</v>
      </c>
    </row>
    <row r="85" spans="1:15" s="18" customFormat="1" x14ac:dyDescent="0.25">
      <c r="A85" s="19" t="s">
        <v>366</v>
      </c>
      <c r="B85" s="19" t="s">
        <v>22</v>
      </c>
      <c r="C85" s="19">
        <v>3</v>
      </c>
      <c r="D85" s="23">
        <v>12513522.934</v>
      </c>
      <c r="E85" s="23" t="e">
        <v>#N/A</v>
      </c>
      <c r="F85" s="23" t="e">
        <v>#N/A</v>
      </c>
      <c r="G85" s="24" t="e">
        <v>#N/A</v>
      </c>
      <c r="H85" s="25"/>
      <c r="I85" s="25" t="e">
        <v>#N/A</v>
      </c>
      <c r="J85" s="25" t="e">
        <v>#N/A</v>
      </c>
      <c r="K85" s="24" t="e">
        <v>#N/A</v>
      </c>
      <c r="L85" s="24"/>
      <c r="M85" s="24" t="s">
        <v>352</v>
      </c>
      <c r="N85" s="27">
        <v>32.650300000000001</v>
      </c>
      <c r="O85" s="27">
        <v>-86.738600000000005</v>
      </c>
    </row>
    <row r="86" spans="1:15" s="18" customFormat="1" x14ac:dyDescent="0.25">
      <c r="A86" s="19" t="s">
        <v>366</v>
      </c>
      <c r="B86" s="19" t="s">
        <v>22</v>
      </c>
      <c r="C86" s="19">
        <v>4</v>
      </c>
      <c r="D86" s="23">
        <v>8892779.3910000008</v>
      </c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4"/>
      <c r="M86" s="24" t="s">
        <v>352</v>
      </c>
      <c r="N86" s="27">
        <v>32.650300000000001</v>
      </c>
      <c r="O86" s="27">
        <v>-86.738600000000005</v>
      </c>
    </row>
    <row r="87" spans="1:15" s="18" customFormat="1" x14ac:dyDescent="0.25">
      <c r="A87" s="19" t="s">
        <v>367</v>
      </c>
      <c r="B87" s="19" t="s">
        <v>22</v>
      </c>
      <c r="C87" s="19">
        <v>1</v>
      </c>
      <c r="D87" s="23">
        <v>1808560.558</v>
      </c>
      <c r="E87" s="23">
        <v>1434430.4779999999</v>
      </c>
      <c r="F87" s="23">
        <v>-374130.08</v>
      </c>
      <c r="G87" s="24">
        <v>-0.206866216530638</v>
      </c>
      <c r="H87" s="25"/>
      <c r="I87" s="25"/>
      <c r="J87" s="25"/>
      <c r="K87" s="24"/>
      <c r="L87" s="24"/>
      <c r="M87" s="24" t="s">
        <v>352</v>
      </c>
      <c r="N87" s="27">
        <v>32.651400000000002</v>
      </c>
      <c r="O87" s="27">
        <v>-86.738600000000005</v>
      </c>
    </row>
    <row r="88" spans="1:15" s="18" customFormat="1" x14ac:dyDescent="0.25">
      <c r="A88" s="19" t="s">
        <v>367</v>
      </c>
      <c r="B88" s="19" t="s">
        <v>22</v>
      </c>
      <c r="C88" s="19">
        <v>2</v>
      </c>
      <c r="D88" s="23">
        <v>3648734.017</v>
      </c>
      <c r="E88" s="23">
        <v>4638169.9589999998</v>
      </c>
      <c r="F88" s="23">
        <v>989435.94200000004</v>
      </c>
      <c r="G88" s="24">
        <v>0.27117239497043899</v>
      </c>
      <c r="H88" s="25"/>
      <c r="I88" s="25"/>
      <c r="J88" s="25"/>
      <c r="K88" s="24"/>
      <c r="L88" s="24"/>
      <c r="M88" s="24" t="s">
        <v>352</v>
      </c>
      <c r="N88" s="27">
        <v>32.651400000000002</v>
      </c>
      <c r="O88" s="27">
        <v>-86.738600000000005</v>
      </c>
    </row>
    <row r="89" spans="1:15" s="18" customFormat="1" x14ac:dyDescent="0.25">
      <c r="A89" s="19" t="s">
        <v>367</v>
      </c>
      <c r="B89" s="19" t="s">
        <v>22</v>
      </c>
      <c r="C89" s="19">
        <v>3</v>
      </c>
      <c r="D89" s="23">
        <v>4611879.4819999998</v>
      </c>
      <c r="E89" s="23" t="e">
        <v>#N/A</v>
      </c>
      <c r="F89" s="23" t="e">
        <v>#N/A</v>
      </c>
      <c r="G89" s="24" t="e">
        <v>#N/A</v>
      </c>
      <c r="H89" s="25"/>
      <c r="I89" s="25" t="e">
        <v>#N/A</v>
      </c>
      <c r="J89" s="25" t="e">
        <v>#N/A</v>
      </c>
      <c r="K89" s="24" t="e">
        <v>#N/A</v>
      </c>
      <c r="L89" s="24"/>
      <c r="M89" s="24" t="s">
        <v>352</v>
      </c>
      <c r="N89" s="27">
        <v>32.651400000000002</v>
      </c>
      <c r="O89" s="27">
        <v>-86.738600000000005</v>
      </c>
    </row>
    <row r="90" spans="1:15" s="18" customFormat="1" x14ac:dyDescent="0.25">
      <c r="A90" s="19" t="s">
        <v>367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/>
      <c r="I90" s="25" t="e">
        <v>#N/A</v>
      </c>
      <c r="J90" s="25" t="e">
        <v>#N/A</v>
      </c>
      <c r="K90" s="24" t="e">
        <v>#N/A</v>
      </c>
      <c r="L90" s="24"/>
      <c r="M90" s="24" t="s">
        <v>352</v>
      </c>
      <c r="N90" s="27">
        <v>32.651400000000002</v>
      </c>
      <c r="O90" s="27">
        <v>-86.738600000000005</v>
      </c>
    </row>
    <row r="91" spans="1:15" s="18" customFormat="1" x14ac:dyDescent="0.25">
      <c r="A91" s="19" t="s">
        <v>368</v>
      </c>
      <c r="B91" s="19" t="s">
        <v>22</v>
      </c>
      <c r="C91" s="19">
        <v>1</v>
      </c>
      <c r="D91" s="23">
        <v>3445961.5750000002</v>
      </c>
      <c r="E91" s="23">
        <v>3334737.6</v>
      </c>
      <c r="F91" s="23">
        <v>-111223.97500000001</v>
      </c>
      <c r="G91" s="24">
        <v>-3.2276614982278198E-2</v>
      </c>
      <c r="H91" s="25"/>
      <c r="I91" s="25"/>
      <c r="J91" s="25"/>
      <c r="K91" s="24"/>
      <c r="L91" s="24"/>
      <c r="M91" s="24" t="s">
        <v>352</v>
      </c>
      <c r="N91" s="27">
        <v>30.524799999999999</v>
      </c>
      <c r="O91" s="27">
        <v>-88.128900000000002</v>
      </c>
    </row>
    <row r="92" spans="1:15" s="18" customFormat="1" x14ac:dyDescent="0.25">
      <c r="A92" s="19" t="s">
        <v>368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891887984598E-2</v>
      </c>
      <c r="H92" s="25"/>
      <c r="I92" s="25"/>
      <c r="J92" s="25"/>
      <c r="K92" s="24"/>
      <c r="L92" s="24"/>
      <c r="M92" s="24" t="s">
        <v>352</v>
      </c>
      <c r="N92" s="27">
        <v>30.524799999999999</v>
      </c>
      <c r="O92" s="27">
        <v>-88.128900000000002</v>
      </c>
    </row>
    <row r="93" spans="1:15" s="18" customFormat="1" x14ac:dyDescent="0.25">
      <c r="A93" s="19" t="s">
        <v>368</v>
      </c>
      <c r="B93" s="19" t="s">
        <v>22</v>
      </c>
      <c r="C93" s="19">
        <v>3</v>
      </c>
      <c r="D93" s="23">
        <v>3576880.4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4"/>
      <c r="M93" s="24" t="s">
        <v>352</v>
      </c>
      <c r="N93" s="27">
        <v>30.524799999999999</v>
      </c>
      <c r="O93" s="27">
        <v>-88.128900000000002</v>
      </c>
    </row>
    <row r="94" spans="1:15" s="18" customFormat="1" x14ac:dyDescent="0.25">
      <c r="A94" s="19" t="s">
        <v>368</v>
      </c>
      <c r="B94" s="19" t="s">
        <v>22</v>
      </c>
      <c r="C94" s="19">
        <v>4</v>
      </c>
      <c r="D94" s="23">
        <v>2575833.7749999999</v>
      </c>
      <c r="E94" s="23" t="e">
        <v>#N/A</v>
      </c>
      <c r="F94" s="23" t="e">
        <v>#N/A</v>
      </c>
      <c r="G94" s="24" t="e">
        <v>#N/A</v>
      </c>
      <c r="H94" s="25"/>
      <c r="I94" s="25" t="e">
        <v>#N/A</v>
      </c>
      <c r="J94" s="25" t="e">
        <v>#N/A</v>
      </c>
      <c r="K94" s="24" t="e">
        <v>#N/A</v>
      </c>
      <c r="L94" s="24"/>
      <c r="M94" s="24" t="s">
        <v>352</v>
      </c>
      <c r="N94" s="27">
        <v>30.524799999999999</v>
      </c>
      <c r="O94" s="27">
        <v>-88.128900000000002</v>
      </c>
    </row>
    <row r="95" spans="1:15" s="18" customFormat="1" x14ac:dyDescent="0.25">
      <c r="A95" s="19" t="s">
        <v>369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/>
      <c r="I95" s="25"/>
      <c r="J95" s="25"/>
      <c r="K95" s="24"/>
      <c r="L95" s="24"/>
      <c r="M95" s="24" t="s">
        <v>352</v>
      </c>
      <c r="N95" s="27">
        <v>32.541200000000003</v>
      </c>
      <c r="O95" s="27">
        <v>-85.038399999999996</v>
      </c>
    </row>
    <row r="96" spans="1:15" s="18" customFormat="1" x14ac:dyDescent="0.25">
      <c r="A96" s="19" t="s">
        <v>369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3837904497</v>
      </c>
      <c r="H96" s="25"/>
      <c r="I96" s="25"/>
      <c r="J96" s="25"/>
      <c r="K96" s="24"/>
      <c r="L96" s="24"/>
      <c r="M96" s="24" t="s">
        <v>352</v>
      </c>
      <c r="N96" s="27">
        <v>32.541200000000003</v>
      </c>
      <c r="O96" s="27">
        <v>-85.038399999999996</v>
      </c>
    </row>
    <row r="97" spans="1:15" s="18" customFormat="1" x14ac:dyDescent="0.25">
      <c r="A97" s="19" t="s">
        <v>369</v>
      </c>
      <c r="B97" s="19" t="s">
        <v>22</v>
      </c>
      <c r="C97" s="19">
        <v>3</v>
      </c>
      <c r="D97" s="23">
        <v>52965.328999999998</v>
      </c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4"/>
      <c r="M97" s="24" t="s">
        <v>352</v>
      </c>
      <c r="N97" s="27">
        <v>32.541200000000003</v>
      </c>
      <c r="O97" s="27">
        <v>-85.038399999999996</v>
      </c>
    </row>
    <row r="98" spans="1:15" s="18" customFormat="1" x14ac:dyDescent="0.25">
      <c r="A98" s="19" t="s">
        <v>369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4"/>
      <c r="M98" s="24" t="s">
        <v>352</v>
      </c>
      <c r="N98" s="27">
        <v>32.541200000000003</v>
      </c>
      <c r="O98" s="27">
        <v>-85.038399999999996</v>
      </c>
    </row>
    <row r="99" spans="1:15" s="18" customFormat="1" x14ac:dyDescent="0.25">
      <c r="A99" s="19" t="s">
        <v>370</v>
      </c>
      <c r="B99" s="19" t="s">
        <v>22</v>
      </c>
      <c r="C99" s="19">
        <v>1</v>
      </c>
      <c r="D99" s="23">
        <v>2336421.0499999998</v>
      </c>
      <c r="E99" s="23">
        <v>2108051.0750000002</v>
      </c>
      <c r="F99" s="23">
        <v>-228369.97500000001</v>
      </c>
      <c r="G99" s="24">
        <v>-9.7743501754531795E-2</v>
      </c>
      <c r="H99" s="25"/>
      <c r="I99" s="25"/>
      <c r="J99" s="25"/>
      <c r="K99" s="24"/>
      <c r="L99" s="24"/>
      <c r="M99" s="24" t="s">
        <v>352</v>
      </c>
      <c r="N99" s="27">
        <v>31.2622</v>
      </c>
      <c r="O99" s="27">
        <v>-88.005200000000002</v>
      </c>
    </row>
    <row r="100" spans="1:15" s="18" customFormat="1" x14ac:dyDescent="0.25">
      <c r="A100" s="19" t="s">
        <v>370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98898196E-2</v>
      </c>
      <c r="H100" s="25"/>
      <c r="I100" s="25"/>
      <c r="J100" s="25"/>
      <c r="K100" s="24"/>
      <c r="L100" s="24"/>
      <c r="M100" s="24" t="s">
        <v>352</v>
      </c>
      <c r="N100" s="27">
        <v>31.2622</v>
      </c>
      <c r="O100" s="27">
        <v>-88.005200000000002</v>
      </c>
    </row>
    <row r="101" spans="1:15" s="18" customFormat="1" x14ac:dyDescent="0.25">
      <c r="A101" s="19" t="s">
        <v>370</v>
      </c>
      <c r="B101" s="19" t="s">
        <v>22</v>
      </c>
      <c r="C101" s="19">
        <v>3</v>
      </c>
      <c r="D101" s="23">
        <v>2381838.9</v>
      </c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4"/>
      <c r="M101" s="24" t="s">
        <v>352</v>
      </c>
      <c r="N101" s="27">
        <v>31.2622</v>
      </c>
      <c r="O101" s="27">
        <v>-88.005200000000002</v>
      </c>
    </row>
    <row r="102" spans="1:15" s="18" customFormat="1" x14ac:dyDescent="0.25">
      <c r="A102" s="19" t="s">
        <v>370</v>
      </c>
      <c r="B102" s="19" t="s">
        <v>22</v>
      </c>
      <c r="C102" s="19">
        <v>4</v>
      </c>
      <c r="D102" s="23">
        <v>2343311.4249999998</v>
      </c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4"/>
      <c r="M102" s="24" t="s">
        <v>352</v>
      </c>
      <c r="N102" s="27">
        <v>31.2622</v>
      </c>
      <c r="O102" s="27">
        <v>-88.005200000000002</v>
      </c>
    </row>
    <row r="103" spans="1:15" s="18" customFormat="1" x14ac:dyDescent="0.25">
      <c r="A103" s="19" t="s">
        <v>371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07699602</v>
      </c>
      <c r="H103" s="25"/>
      <c r="I103" s="25"/>
      <c r="J103" s="25"/>
      <c r="K103" s="24"/>
      <c r="L103" s="24"/>
      <c r="M103" s="24" t="s">
        <v>352</v>
      </c>
      <c r="N103" s="27">
        <v>35.259700000000002</v>
      </c>
      <c r="O103" s="27">
        <v>-91.363100000000003</v>
      </c>
    </row>
    <row r="104" spans="1:15" s="18" customFormat="1" x14ac:dyDescent="0.25">
      <c r="A104" s="19" t="s">
        <v>371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7220704104</v>
      </c>
      <c r="H104" s="25"/>
      <c r="I104" s="25"/>
      <c r="J104" s="25"/>
      <c r="K104" s="24"/>
      <c r="L104" s="24"/>
      <c r="M104" s="24" t="s">
        <v>352</v>
      </c>
      <c r="N104" s="27">
        <v>35.259700000000002</v>
      </c>
      <c r="O104" s="27">
        <v>-91.363100000000003</v>
      </c>
    </row>
    <row r="105" spans="1:15" s="18" customFormat="1" x14ac:dyDescent="0.25">
      <c r="A105" s="19" t="s">
        <v>371</v>
      </c>
      <c r="B105" s="19" t="s">
        <v>28</v>
      </c>
      <c r="C105" s="19">
        <v>3</v>
      </c>
      <c r="D105" s="23">
        <v>58222.39</v>
      </c>
      <c r="E105" s="23" t="e">
        <v>#N/A</v>
      </c>
      <c r="F105" s="23" t="e">
        <v>#N/A</v>
      </c>
      <c r="G105" s="24" t="e">
        <v>#N/A</v>
      </c>
      <c r="H105" s="25"/>
      <c r="I105" s="25" t="e">
        <v>#N/A</v>
      </c>
      <c r="J105" s="25" t="e">
        <v>#N/A</v>
      </c>
      <c r="K105" s="24" t="e">
        <v>#N/A</v>
      </c>
      <c r="L105" s="24"/>
      <c r="M105" s="24" t="s">
        <v>352</v>
      </c>
      <c r="N105" s="27">
        <v>35.259700000000002</v>
      </c>
      <c r="O105" s="27">
        <v>-91.363100000000003</v>
      </c>
    </row>
    <row r="106" spans="1:15" s="18" customFormat="1" x14ac:dyDescent="0.25">
      <c r="A106" s="19" t="s">
        <v>371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4"/>
      <c r="M106" s="24" t="s">
        <v>352</v>
      </c>
      <c r="N106" s="27">
        <v>35.259700000000002</v>
      </c>
      <c r="O106" s="27">
        <v>-91.363100000000003</v>
      </c>
    </row>
    <row r="107" spans="1:15" s="18" customFormat="1" x14ac:dyDescent="0.25">
      <c r="A107" s="19" t="s">
        <v>372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1921840303</v>
      </c>
      <c r="H107" s="25"/>
      <c r="I107" s="25"/>
      <c r="J107" s="25"/>
      <c r="K107" s="24"/>
      <c r="L107" s="24"/>
      <c r="M107" s="24" t="s">
        <v>352</v>
      </c>
      <c r="N107" s="27">
        <v>35.848100000000002</v>
      </c>
      <c r="O107" s="27">
        <v>-90.725700000000003</v>
      </c>
    </row>
    <row r="108" spans="1:15" s="18" customFormat="1" x14ac:dyDescent="0.25">
      <c r="A108" s="19" t="s">
        <v>372</v>
      </c>
      <c r="B108" s="19" t="s">
        <v>28</v>
      </c>
      <c r="C108" s="19">
        <v>2</v>
      </c>
      <c r="D108" s="23">
        <v>62584.9</v>
      </c>
      <c r="E108" s="23"/>
      <c r="F108" s="23"/>
      <c r="G108" s="24"/>
      <c r="H108" s="25"/>
      <c r="I108" s="25"/>
      <c r="J108" s="25"/>
      <c r="K108" s="24"/>
      <c r="L108" s="24"/>
      <c r="M108" s="24" t="s">
        <v>352</v>
      </c>
      <c r="N108" s="27">
        <v>35.848100000000002</v>
      </c>
      <c r="O108" s="27">
        <v>-90.725700000000003</v>
      </c>
    </row>
    <row r="109" spans="1:15" s="18" customFormat="1" x14ac:dyDescent="0.25">
      <c r="A109" s="19" t="s">
        <v>372</v>
      </c>
      <c r="B109" s="19" t="s">
        <v>28</v>
      </c>
      <c r="C109" s="19">
        <v>3</v>
      </c>
      <c r="D109" s="23">
        <v>103184.1</v>
      </c>
      <c r="E109" s="23" t="e">
        <v>#N/A</v>
      </c>
      <c r="F109" s="23" t="e">
        <v>#N/A</v>
      </c>
      <c r="G109" s="24" t="e">
        <v>#N/A</v>
      </c>
      <c r="H109" s="25"/>
      <c r="I109" s="25" t="e">
        <v>#N/A</v>
      </c>
      <c r="J109" s="25" t="e">
        <v>#N/A</v>
      </c>
      <c r="K109" s="24" t="e">
        <v>#N/A</v>
      </c>
      <c r="L109" s="24"/>
      <c r="M109" s="24" t="s">
        <v>352</v>
      </c>
      <c r="N109" s="27">
        <v>35.848100000000002</v>
      </c>
      <c r="O109" s="27">
        <v>-90.725700000000003</v>
      </c>
    </row>
    <row r="110" spans="1:15" s="18" customFormat="1" x14ac:dyDescent="0.25">
      <c r="A110" s="19" t="s">
        <v>372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/>
      <c r="I110" s="25" t="e">
        <v>#N/A</v>
      </c>
      <c r="J110" s="25" t="e">
        <v>#N/A</v>
      </c>
      <c r="K110" s="24" t="e">
        <v>#N/A</v>
      </c>
      <c r="L110" s="24"/>
      <c r="M110" s="24" t="s">
        <v>352</v>
      </c>
      <c r="N110" s="27">
        <v>35.848100000000002</v>
      </c>
      <c r="O110" s="27">
        <v>-90.725700000000003</v>
      </c>
    </row>
    <row r="111" spans="1:15" s="18" customFormat="1" x14ac:dyDescent="0.25">
      <c r="A111" s="19" t="s">
        <v>373</v>
      </c>
      <c r="B111" s="19" t="s">
        <v>28</v>
      </c>
      <c r="C111" s="19">
        <v>1</v>
      </c>
      <c r="D111" s="23">
        <v>6860751.216</v>
      </c>
      <c r="E111" s="23">
        <v>8197483.4740000004</v>
      </c>
      <c r="F111" s="23">
        <v>1336732.2579999999</v>
      </c>
      <c r="G111" s="24">
        <v>0.19483759371460599</v>
      </c>
      <c r="H111" s="25"/>
      <c r="I111" s="25"/>
      <c r="J111" s="25"/>
      <c r="K111" s="24"/>
      <c r="L111" s="24"/>
      <c r="M111" s="24" t="s">
        <v>352</v>
      </c>
      <c r="N111" s="27">
        <v>35.861899999999999</v>
      </c>
      <c r="O111" s="27">
        <v>-90.025300000000001</v>
      </c>
    </row>
    <row r="112" spans="1:15" s="18" customFormat="1" x14ac:dyDescent="0.25">
      <c r="A112" s="19" t="s">
        <v>373</v>
      </c>
      <c r="B112" s="19" t="s">
        <v>28</v>
      </c>
      <c r="C112" s="19">
        <v>2</v>
      </c>
      <c r="D112" s="23">
        <v>6281118.6490000002</v>
      </c>
      <c r="E112" s="23">
        <v>6393663.1169999996</v>
      </c>
      <c r="F112" s="23">
        <v>112544.46799999999</v>
      </c>
      <c r="G112" s="24">
        <v>1.7917901935814901E-2</v>
      </c>
      <c r="H112" s="25"/>
      <c r="I112" s="25"/>
      <c r="J112" s="25"/>
      <c r="K112" s="24"/>
      <c r="L112" s="24"/>
      <c r="M112" s="24" t="s">
        <v>352</v>
      </c>
      <c r="N112" s="27">
        <v>35.861899999999999</v>
      </c>
      <c r="O112" s="27">
        <v>-90.025300000000001</v>
      </c>
    </row>
    <row r="113" spans="1:15" s="18" customFormat="1" x14ac:dyDescent="0.25">
      <c r="A113" s="19" t="s">
        <v>373</v>
      </c>
      <c r="B113" s="19" t="s">
        <v>28</v>
      </c>
      <c r="C113" s="19">
        <v>3</v>
      </c>
      <c r="D113" s="23">
        <v>6401304.7759999996</v>
      </c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4"/>
      <c r="M113" s="24" t="s">
        <v>352</v>
      </c>
      <c r="N113" s="27">
        <v>35.861899999999999</v>
      </c>
      <c r="O113" s="27">
        <v>-90.025300000000001</v>
      </c>
    </row>
    <row r="114" spans="1:15" s="18" customFormat="1" x14ac:dyDescent="0.25">
      <c r="A114" s="19" t="s">
        <v>373</v>
      </c>
      <c r="B114" s="19" t="s">
        <v>28</v>
      </c>
      <c r="C114" s="19">
        <v>4</v>
      </c>
      <c r="D114" s="23">
        <v>5412424.8569999998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4"/>
      <c r="M114" s="24" t="s">
        <v>352</v>
      </c>
      <c r="N114" s="27">
        <v>35.861899999999999</v>
      </c>
      <c r="O114" s="27">
        <v>-90.025300000000001</v>
      </c>
    </row>
    <row r="115" spans="1:15" s="18" customFormat="1" x14ac:dyDescent="0.25">
      <c r="A115" s="19" t="s">
        <v>27</v>
      </c>
      <c r="B115" s="19" t="s">
        <v>28</v>
      </c>
      <c r="C115" s="19">
        <v>1</v>
      </c>
      <c r="D115" s="23">
        <v>9078072.0749999993</v>
      </c>
      <c r="E115" s="23">
        <v>3767075.95</v>
      </c>
      <c r="F115" s="23">
        <v>-5310996.125</v>
      </c>
      <c r="G115" s="24">
        <v>-0.58503568611510504</v>
      </c>
      <c r="H115" s="25">
        <v>3.7450968818999999</v>
      </c>
      <c r="I115" s="25">
        <v>0.2317093902</v>
      </c>
      <c r="J115" s="25">
        <v>-3.5133874917000001</v>
      </c>
      <c r="K115" s="24">
        <v>-0.93812993428291602</v>
      </c>
      <c r="L115" s="24"/>
      <c r="M115" s="24" t="s">
        <v>350</v>
      </c>
      <c r="N115" s="27">
        <v>36.256100000000004</v>
      </c>
      <c r="O115" s="27">
        <v>-94.524100000000004</v>
      </c>
    </row>
    <row r="116" spans="1:15" s="18" customFormat="1" x14ac:dyDescent="0.25">
      <c r="A116" s="19" t="s">
        <v>27</v>
      </c>
      <c r="B116" s="19" t="s">
        <v>28</v>
      </c>
      <c r="C116" s="19">
        <v>2</v>
      </c>
      <c r="D116" s="23">
        <v>4637948.3109999998</v>
      </c>
      <c r="E116" s="23">
        <v>2613647.9959999998</v>
      </c>
      <c r="F116" s="23">
        <v>-2024300.3149999999</v>
      </c>
      <c r="G116" s="24">
        <v>-0.43646461307015599</v>
      </c>
      <c r="H116" s="25">
        <v>1.5797691811000001</v>
      </c>
      <c r="I116" s="25">
        <v>0.17083646250000001</v>
      </c>
      <c r="J116" s="25">
        <v>-1.4089327186</v>
      </c>
      <c r="K116" s="24">
        <v>-0.89185985867818596</v>
      </c>
      <c r="L116" s="24"/>
      <c r="M116" s="24" t="s">
        <v>350</v>
      </c>
      <c r="N116" s="27">
        <v>36.256100000000004</v>
      </c>
      <c r="O116" s="27">
        <v>-94.524100000000004</v>
      </c>
    </row>
    <row r="117" spans="1:15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 t="e">
        <v>#N/A</v>
      </c>
      <c r="F117" s="23" t="e">
        <v>#N/A</v>
      </c>
      <c r="G117" s="24" t="e">
        <v>#N/A</v>
      </c>
      <c r="H117" s="25">
        <v>1.4616990376000001</v>
      </c>
      <c r="I117" s="25" t="e">
        <v>#N/A</v>
      </c>
      <c r="J117" s="25" t="e">
        <v>#N/A</v>
      </c>
      <c r="K117" s="24" t="e">
        <v>#N/A</v>
      </c>
      <c r="L117" s="24"/>
      <c r="M117" s="24" t="s">
        <v>350</v>
      </c>
      <c r="N117" s="27">
        <v>36.256100000000004</v>
      </c>
      <c r="O117" s="27">
        <v>-94.524100000000004</v>
      </c>
    </row>
    <row r="118" spans="1:15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0.47312122200000001</v>
      </c>
      <c r="I118" s="25" t="e">
        <v>#N/A</v>
      </c>
      <c r="J118" s="25" t="e">
        <v>#N/A</v>
      </c>
      <c r="K118" s="24" t="e">
        <v>#N/A</v>
      </c>
      <c r="L118" s="24"/>
      <c r="M118" s="24" t="s">
        <v>350</v>
      </c>
      <c r="N118" s="27">
        <v>36.256100000000004</v>
      </c>
      <c r="O118" s="27">
        <v>-94.524100000000004</v>
      </c>
    </row>
    <row r="119" spans="1:15" s="18" customFormat="1" x14ac:dyDescent="0.25">
      <c r="A119" s="19" t="s">
        <v>374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4332043697E-2</v>
      </c>
      <c r="H119" s="25"/>
      <c r="I119" s="25"/>
      <c r="J119" s="25"/>
      <c r="K119" s="24"/>
      <c r="L119" s="24"/>
      <c r="M119" s="24" t="s">
        <v>352</v>
      </c>
      <c r="N119" s="27">
        <v>33.609400000000001</v>
      </c>
      <c r="O119" s="27">
        <v>-93.792400000000001</v>
      </c>
    </row>
    <row r="120" spans="1:15" s="18" customFormat="1" x14ac:dyDescent="0.25">
      <c r="A120" s="19" t="s">
        <v>374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300000003</v>
      </c>
      <c r="G120" s="24">
        <v>-0.78268837360265697</v>
      </c>
      <c r="H120" s="25"/>
      <c r="I120" s="25"/>
      <c r="J120" s="25"/>
      <c r="K120" s="24"/>
      <c r="L120" s="24"/>
      <c r="M120" s="24" t="s">
        <v>352</v>
      </c>
      <c r="N120" s="27">
        <v>33.609400000000001</v>
      </c>
      <c r="O120" s="27">
        <v>-93.792400000000001</v>
      </c>
    </row>
    <row r="121" spans="1:15" s="18" customFormat="1" x14ac:dyDescent="0.25">
      <c r="A121" s="19" t="s">
        <v>374</v>
      </c>
      <c r="B121" s="19" t="s">
        <v>28</v>
      </c>
      <c r="C121" s="19">
        <v>3</v>
      </c>
      <c r="D121" s="23">
        <v>603969.80200000003</v>
      </c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4"/>
      <c r="M121" s="24" t="s">
        <v>352</v>
      </c>
      <c r="N121" s="27">
        <v>33.609400000000001</v>
      </c>
      <c r="O121" s="27">
        <v>-93.792400000000001</v>
      </c>
    </row>
    <row r="122" spans="1:15" s="18" customFormat="1" x14ac:dyDescent="0.25">
      <c r="A122" s="19" t="s">
        <v>374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4"/>
      <c r="M122" s="24" t="s">
        <v>352</v>
      </c>
      <c r="N122" s="27">
        <v>33.609400000000001</v>
      </c>
      <c r="O122" s="27">
        <v>-93.792400000000001</v>
      </c>
    </row>
    <row r="123" spans="1:15" s="18" customFormat="1" x14ac:dyDescent="0.25">
      <c r="A123" s="19" t="s">
        <v>375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35941101</v>
      </c>
      <c r="H123" s="25"/>
      <c r="I123" s="25"/>
      <c r="J123" s="25"/>
      <c r="K123" s="24"/>
      <c r="L123" s="24"/>
      <c r="M123" s="24" t="s">
        <v>352</v>
      </c>
      <c r="N123" s="27">
        <v>36.185499999999998</v>
      </c>
      <c r="O123" s="27">
        <v>-94.284099999999995</v>
      </c>
    </row>
    <row r="124" spans="1:15" s="18" customFormat="1" x14ac:dyDescent="0.25">
      <c r="A124" s="19" t="s">
        <v>375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7627521804</v>
      </c>
      <c r="H124" s="25"/>
      <c r="I124" s="25"/>
      <c r="J124" s="25"/>
      <c r="K124" s="24"/>
      <c r="L124" s="24"/>
      <c r="M124" s="24" t="s">
        <v>352</v>
      </c>
      <c r="N124" s="27">
        <v>36.185499999999998</v>
      </c>
      <c r="O124" s="27">
        <v>-94.284099999999995</v>
      </c>
    </row>
    <row r="125" spans="1:15" s="18" customFormat="1" x14ac:dyDescent="0.25">
      <c r="A125" s="19" t="s">
        <v>375</v>
      </c>
      <c r="B125" s="19" t="s">
        <v>28</v>
      </c>
      <c r="C125" s="19">
        <v>3</v>
      </c>
      <c r="D125" s="23">
        <v>801282.1</v>
      </c>
      <c r="E125" s="23" t="e">
        <v>#N/A</v>
      </c>
      <c r="F125" s="23" t="e">
        <v>#N/A</v>
      </c>
      <c r="G125" s="24" t="e">
        <v>#N/A</v>
      </c>
      <c r="H125" s="25"/>
      <c r="I125" s="25" t="e">
        <v>#N/A</v>
      </c>
      <c r="J125" s="25" t="e">
        <v>#N/A</v>
      </c>
      <c r="K125" s="24" t="e">
        <v>#N/A</v>
      </c>
      <c r="L125" s="24"/>
      <c r="M125" s="24" t="s">
        <v>352</v>
      </c>
      <c r="N125" s="27">
        <v>36.185499999999998</v>
      </c>
      <c r="O125" s="27">
        <v>-94.284099999999995</v>
      </c>
    </row>
    <row r="126" spans="1:15" s="18" customFormat="1" x14ac:dyDescent="0.25">
      <c r="A126" s="19" t="s">
        <v>375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/>
      <c r="I126" s="25" t="e">
        <v>#N/A</v>
      </c>
      <c r="J126" s="25" t="e">
        <v>#N/A</v>
      </c>
      <c r="K126" s="24" t="e">
        <v>#N/A</v>
      </c>
      <c r="L126" s="24"/>
      <c r="M126" s="24" t="s">
        <v>352</v>
      </c>
      <c r="N126" s="27">
        <v>36.185499999999998</v>
      </c>
      <c r="O126" s="27">
        <v>-94.284099999999995</v>
      </c>
    </row>
    <row r="127" spans="1:15" s="18" customFormat="1" x14ac:dyDescent="0.25">
      <c r="A127" s="19" t="s">
        <v>376</v>
      </c>
      <c r="B127" s="19" t="s">
        <v>28</v>
      </c>
      <c r="C127" s="19">
        <v>1</v>
      </c>
      <c r="D127" s="23">
        <v>4989242.4689999996</v>
      </c>
      <c r="E127" s="23">
        <v>2464926.7740000002</v>
      </c>
      <c r="F127" s="23">
        <v>-2524315.6949999998</v>
      </c>
      <c r="G127" s="24">
        <v>-0.50595169721345501</v>
      </c>
      <c r="H127" s="25"/>
      <c r="I127" s="25"/>
      <c r="J127" s="25"/>
      <c r="K127" s="24"/>
      <c r="L127" s="24"/>
      <c r="M127" s="24" t="s">
        <v>352</v>
      </c>
      <c r="N127" s="27">
        <v>34.296300000000002</v>
      </c>
      <c r="O127" s="27">
        <v>-92.868300000000005</v>
      </c>
    </row>
    <row r="128" spans="1:15" s="18" customFormat="1" x14ac:dyDescent="0.25">
      <c r="A128" s="19" t="s">
        <v>376</v>
      </c>
      <c r="B128" s="19" t="s">
        <v>28</v>
      </c>
      <c r="C128" s="19">
        <v>2</v>
      </c>
      <c r="D128" s="23">
        <v>5219044.0209999997</v>
      </c>
      <c r="E128" s="23">
        <v>1660420.226</v>
      </c>
      <c r="F128" s="23">
        <v>-3558623.7949999999</v>
      </c>
      <c r="G128" s="24">
        <v>-0.68185356948151299</v>
      </c>
      <c r="H128" s="25"/>
      <c r="I128" s="25"/>
      <c r="J128" s="25"/>
      <c r="K128" s="24"/>
      <c r="L128" s="24"/>
      <c r="M128" s="24" t="s">
        <v>352</v>
      </c>
      <c r="N128" s="27">
        <v>34.296300000000002</v>
      </c>
      <c r="O128" s="27">
        <v>-92.868300000000005</v>
      </c>
    </row>
    <row r="129" spans="1:15" s="18" customFormat="1" x14ac:dyDescent="0.25">
      <c r="A129" s="19" t="s">
        <v>376</v>
      </c>
      <c r="B129" s="19" t="s">
        <v>28</v>
      </c>
      <c r="C129" s="19">
        <v>3</v>
      </c>
      <c r="D129" s="23">
        <v>8147033.8480000002</v>
      </c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4"/>
      <c r="M129" s="24" t="s">
        <v>352</v>
      </c>
      <c r="N129" s="27">
        <v>34.296300000000002</v>
      </c>
      <c r="O129" s="27">
        <v>-92.868300000000005</v>
      </c>
    </row>
    <row r="130" spans="1:15" s="18" customFormat="1" x14ac:dyDescent="0.25">
      <c r="A130" s="19" t="s">
        <v>376</v>
      </c>
      <c r="B130" s="19" t="s">
        <v>28</v>
      </c>
      <c r="C130" s="19">
        <v>4</v>
      </c>
      <c r="D130" s="23">
        <v>3771160.3629999999</v>
      </c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4"/>
      <c r="M130" s="24" t="s">
        <v>352</v>
      </c>
      <c r="N130" s="27">
        <v>34.296300000000002</v>
      </c>
      <c r="O130" s="27">
        <v>-92.868300000000005</v>
      </c>
    </row>
    <row r="131" spans="1:15" s="18" customFormat="1" x14ac:dyDescent="0.25">
      <c r="A131" s="19" t="s">
        <v>29</v>
      </c>
      <c r="B131" s="19" t="s">
        <v>28</v>
      </c>
      <c r="C131" s="19">
        <v>1</v>
      </c>
      <c r="D131" s="23">
        <v>12563545.458000001</v>
      </c>
      <c r="E131" s="23">
        <v>6862766.0970000001</v>
      </c>
      <c r="F131" s="23">
        <v>-5700779.3609999996</v>
      </c>
      <c r="G131" s="24">
        <v>-0.45375562018362903</v>
      </c>
      <c r="H131" s="25">
        <v>6.5943043081999999</v>
      </c>
      <c r="I131" s="25">
        <v>3.9588349242</v>
      </c>
      <c r="J131" s="25">
        <v>-2.6354693839999999</v>
      </c>
      <c r="K131" s="24">
        <v>-0.39965844171352599</v>
      </c>
      <c r="L131" s="24"/>
      <c r="M131" s="24" t="s">
        <v>350</v>
      </c>
      <c r="N131" s="27">
        <v>35.673299999999998</v>
      </c>
      <c r="O131" s="27">
        <v>-91.408299999999997</v>
      </c>
    </row>
    <row r="132" spans="1:15" s="18" customFormat="1" x14ac:dyDescent="0.25">
      <c r="A132" s="19" t="s">
        <v>29</v>
      </c>
      <c r="B132" s="19" t="s">
        <v>28</v>
      </c>
      <c r="C132" s="19">
        <v>2</v>
      </c>
      <c r="D132" s="23">
        <v>13306842.649</v>
      </c>
      <c r="E132" s="23">
        <v>4675459.3859999999</v>
      </c>
      <c r="F132" s="23">
        <v>-8631383.2630000003</v>
      </c>
      <c r="G132" s="24">
        <v>-0.64864246844074902</v>
      </c>
      <c r="H132" s="25">
        <v>9.6455054715999999</v>
      </c>
      <c r="I132" s="25">
        <v>3.6038321045999999</v>
      </c>
      <c r="J132" s="25">
        <v>-6.0416733669999996</v>
      </c>
      <c r="K132" s="24">
        <v>-0.62637187701452901</v>
      </c>
      <c r="L132" s="24"/>
      <c r="M132" s="24" t="s">
        <v>350</v>
      </c>
      <c r="N132" s="27">
        <v>35.673299999999998</v>
      </c>
      <c r="O132" s="27">
        <v>-91.408299999999997</v>
      </c>
    </row>
    <row r="133" spans="1:15" s="18" customFormat="1" x14ac:dyDescent="0.25">
      <c r="A133" s="19" t="s">
        <v>29</v>
      </c>
      <c r="B133" s="19" t="s">
        <v>28</v>
      </c>
      <c r="C133" s="19">
        <v>3</v>
      </c>
      <c r="D133" s="23">
        <v>23951352.565000001</v>
      </c>
      <c r="E133" s="23" t="e">
        <v>#N/A</v>
      </c>
      <c r="F133" s="23" t="e">
        <v>#N/A</v>
      </c>
      <c r="G133" s="24" t="e">
        <v>#N/A</v>
      </c>
      <c r="H133" s="25">
        <v>17.998986807800001</v>
      </c>
      <c r="I133" s="25" t="e">
        <v>#N/A</v>
      </c>
      <c r="J133" s="25" t="e">
        <v>#N/A</v>
      </c>
      <c r="K133" s="24" t="e">
        <v>#N/A</v>
      </c>
      <c r="L133" s="24"/>
      <c r="M133" s="24" t="s">
        <v>350</v>
      </c>
      <c r="N133" s="27">
        <v>35.673299999999998</v>
      </c>
      <c r="O133" s="27">
        <v>-91.408299999999997</v>
      </c>
    </row>
    <row r="134" spans="1:15" s="18" customFormat="1" x14ac:dyDescent="0.25">
      <c r="A134" s="19" t="s">
        <v>29</v>
      </c>
      <c r="B134" s="19" t="s">
        <v>28</v>
      </c>
      <c r="C134" s="19">
        <v>4</v>
      </c>
      <c r="D134" s="23">
        <v>15972246.878</v>
      </c>
      <c r="E134" s="23" t="e">
        <v>#N/A</v>
      </c>
      <c r="F134" s="23" t="e">
        <v>#N/A</v>
      </c>
      <c r="G134" s="24" t="e">
        <v>#N/A</v>
      </c>
      <c r="H134" s="25">
        <v>11.8114198303</v>
      </c>
      <c r="I134" s="25" t="e">
        <v>#N/A</v>
      </c>
      <c r="J134" s="25" t="e">
        <v>#N/A</v>
      </c>
      <c r="K134" s="24" t="e">
        <v>#N/A</v>
      </c>
      <c r="L134" s="24"/>
      <c r="M134" s="24" t="s">
        <v>350</v>
      </c>
      <c r="N134" s="27">
        <v>35.673299999999998</v>
      </c>
      <c r="O134" s="27">
        <v>-91.408299999999997</v>
      </c>
    </row>
    <row r="135" spans="1:15" s="18" customFormat="1" x14ac:dyDescent="0.25">
      <c r="A135" s="19" t="s">
        <v>30</v>
      </c>
      <c r="B135" s="19" t="s">
        <v>28</v>
      </c>
      <c r="C135" s="19">
        <v>1</v>
      </c>
      <c r="D135" s="23">
        <v>10710430.299000001</v>
      </c>
      <c r="E135" s="23">
        <v>7995080.8700000001</v>
      </c>
      <c r="F135" s="23">
        <v>-2715349.429</v>
      </c>
      <c r="G135" s="24">
        <v>-0.25352384107793702</v>
      </c>
      <c r="H135" s="25">
        <v>3.3515184613</v>
      </c>
      <c r="I135" s="25">
        <v>3.2482843302000002</v>
      </c>
      <c r="J135" s="25">
        <v>-0.1032341311</v>
      </c>
      <c r="K135" s="24">
        <v>-3.0802196763062801E-2</v>
      </c>
      <c r="L135" s="24"/>
      <c r="M135" s="24" t="s">
        <v>350</v>
      </c>
      <c r="N135" s="27">
        <v>33.649700000000003</v>
      </c>
      <c r="O135" s="27">
        <v>-93.811899999999994</v>
      </c>
    </row>
    <row r="136" spans="1:15" s="18" customFormat="1" x14ac:dyDescent="0.25">
      <c r="A136" s="19" t="s">
        <v>30</v>
      </c>
      <c r="B136" s="19" t="s">
        <v>28</v>
      </c>
      <c r="C136" s="19">
        <v>2</v>
      </c>
      <c r="D136" s="23">
        <v>7351822.5310000004</v>
      </c>
      <c r="E136" s="23">
        <v>5420772.6440000003</v>
      </c>
      <c r="F136" s="23">
        <v>-1931049.8870000001</v>
      </c>
      <c r="G136" s="24">
        <v>-0.26266274503464299</v>
      </c>
      <c r="H136" s="25">
        <v>2.9026687395000002</v>
      </c>
      <c r="I136" s="25">
        <v>2.2043085121999999</v>
      </c>
      <c r="J136" s="25">
        <v>-0.69836022730000002</v>
      </c>
      <c r="K136" s="24">
        <v>-0.24059246506382101</v>
      </c>
      <c r="L136" s="24"/>
      <c r="M136" s="24" t="s">
        <v>350</v>
      </c>
      <c r="N136" s="27">
        <v>33.649700000000003</v>
      </c>
      <c r="O136" s="27">
        <v>-93.811899999999994</v>
      </c>
    </row>
    <row r="137" spans="1:15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 t="e">
        <v>#N/A</v>
      </c>
      <c r="F137" s="23" t="e">
        <v>#N/A</v>
      </c>
      <c r="G137" s="24" t="e">
        <v>#N/A</v>
      </c>
      <c r="H137" s="25">
        <v>5.7327344208</v>
      </c>
      <c r="I137" s="25" t="e">
        <v>#N/A</v>
      </c>
      <c r="J137" s="25" t="e">
        <v>#N/A</v>
      </c>
      <c r="K137" s="24" t="e">
        <v>#N/A</v>
      </c>
      <c r="L137" s="24"/>
      <c r="M137" s="24" t="s">
        <v>350</v>
      </c>
      <c r="N137" s="27">
        <v>33.649700000000003</v>
      </c>
      <c r="O137" s="27">
        <v>-93.811899999999994</v>
      </c>
    </row>
    <row r="138" spans="1:15" s="18" customFormat="1" x14ac:dyDescent="0.25">
      <c r="A138" s="19" t="s">
        <v>30</v>
      </c>
      <c r="B138" s="19" t="s">
        <v>28</v>
      </c>
      <c r="C138" s="19">
        <v>4</v>
      </c>
      <c r="D138" s="23">
        <v>9424070.5470000003</v>
      </c>
      <c r="E138" s="23" t="e">
        <v>#N/A</v>
      </c>
      <c r="F138" s="23" t="e">
        <v>#N/A</v>
      </c>
      <c r="G138" s="24" t="e">
        <v>#N/A</v>
      </c>
      <c r="H138" s="25">
        <v>3.6715141503000002</v>
      </c>
      <c r="I138" s="25" t="e">
        <v>#N/A</v>
      </c>
      <c r="J138" s="25" t="e">
        <v>#N/A</v>
      </c>
      <c r="K138" s="24" t="e">
        <v>#N/A</v>
      </c>
      <c r="L138" s="24"/>
      <c r="M138" s="24" t="s">
        <v>350</v>
      </c>
      <c r="N138" s="27">
        <v>33.649700000000003</v>
      </c>
      <c r="O138" s="27">
        <v>-93.811899999999994</v>
      </c>
    </row>
    <row r="139" spans="1:15" s="18" customFormat="1" x14ac:dyDescent="0.25">
      <c r="A139" s="19" t="s">
        <v>377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582202399</v>
      </c>
      <c r="H139" s="25"/>
      <c r="I139" s="25"/>
      <c r="J139" s="25"/>
      <c r="K139" s="24"/>
      <c r="L139" s="24"/>
      <c r="M139" s="24" t="s">
        <v>352</v>
      </c>
      <c r="N139" s="27">
        <v>34.434100000000001</v>
      </c>
      <c r="O139" s="27">
        <v>-92.904600000000002</v>
      </c>
    </row>
    <row r="140" spans="1:15" s="18" customFormat="1" x14ac:dyDescent="0.25">
      <c r="A140" s="19" t="s">
        <v>377</v>
      </c>
      <c r="B140" s="19" t="s">
        <v>28</v>
      </c>
      <c r="C140" s="19">
        <v>2</v>
      </c>
      <c r="D140" s="23">
        <v>197412.337</v>
      </c>
      <c r="E140" s="23">
        <v>1942392.284</v>
      </c>
      <c r="F140" s="23">
        <v>1744979.9469999999</v>
      </c>
      <c r="G140" s="24">
        <v>8.8392649290201106</v>
      </c>
      <c r="H140" s="25"/>
      <c r="I140" s="25"/>
      <c r="J140" s="25"/>
      <c r="K140" s="24"/>
      <c r="L140" s="24"/>
      <c r="M140" s="24" t="s">
        <v>352</v>
      </c>
      <c r="N140" s="27">
        <v>34.434100000000001</v>
      </c>
      <c r="O140" s="27">
        <v>-92.904600000000002</v>
      </c>
    </row>
    <row r="141" spans="1:15" s="18" customFormat="1" x14ac:dyDescent="0.25">
      <c r="A141" s="19" t="s">
        <v>377</v>
      </c>
      <c r="B141" s="19" t="s">
        <v>28</v>
      </c>
      <c r="C141" s="19">
        <v>3</v>
      </c>
      <c r="D141" s="23">
        <v>1377117.5589999999</v>
      </c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4"/>
      <c r="M141" s="24" t="s">
        <v>352</v>
      </c>
      <c r="N141" s="27">
        <v>34.434100000000001</v>
      </c>
      <c r="O141" s="27">
        <v>-92.904600000000002</v>
      </c>
    </row>
    <row r="142" spans="1:15" s="18" customFormat="1" x14ac:dyDescent="0.25">
      <c r="A142" s="19" t="s">
        <v>377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4"/>
      <c r="M142" s="24" t="s">
        <v>352</v>
      </c>
      <c r="N142" s="27">
        <v>34.434100000000001</v>
      </c>
      <c r="O142" s="27">
        <v>-92.904600000000002</v>
      </c>
    </row>
    <row r="143" spans="1:15" s="18" customFormat="1" x14ac:dyDescent="0.25">
      <c r="A143" s="19" t="s">
        <v>378</v>
      </c>
      <c r="B143" s="19" t="s">
        <v>28</v>
      </c>
      <c r="C143" s="19">
        <v>1</v>
      </c>
      <c r="D143" s="23">
        <v>622190.73400000005</v>
      </c>
      <c r="E143" s="23">
        <v>4130875.5669999998</v>
      </c>
      <c r="F143" s="23">
        <v>3508684.8330000001</v>
      </c>
      <c r="G143" s="24">
        <v>5.6392431472629401</v>
      </c>
      <c r="H143" s="25"/>
      <c r="I143" s="25"/>
      <c r="J143" s="25"/>
      <c r="K143" s="24"/>
      <c r="L143" s="24"/>
      <c r="M143" s="24" t="s">
        <v>352</v>
      </c>
      <c r="N143" s="27">
        <v>34.430399999999999</v>
      </c>
      <c r="O143" s="27">
        <v>-92.833299999999994</v>
      </c>
    </row>
    <row r="144" spans="1:15" s="18" customFormat="1" x14ac:dyDescent="0.25">
      <c r="A144" s="19" t="s">
        <v>378</v>
      </c>
      <c r="B144" s="19" t="s">
        <v>28</v>
      </c>
      <c r="C144" s="19">
        <v>2</v>
      </c>
      <c r="D144" s="23">
        <v>3501566.61</v>
      </c>
      <c r="E144" s="23">
        <v>3013049.898</v>
      </c>
      <c r="F144" s="23">
        <v>-488516.712</v>
      </c>
      <c r="G144" s="24">
        <v>-0.13951375667247401</v>
      </c>
      <c r="H144" s="25"/>
      <c r="I144" s="25"/>
      <c r="J144" s="25"/>
      <c r="K144" s="24"/>
      <c r="L144" s="24"/>
      <c r="M144" s="24" t="s">
        <v>352</v>
      </c>
      <c r="N144" s="27">
        <v>34.430399999999999</v>
      </c>
      <c r="O144" s="27">
        <v>-92.833299999999994</v>
      </c>
    </row>
    <row r="145" spans="1:15" s="18" customFormat="1" x14ac:dyDescent="0.25">
      <c r="A145" s="19" t="s">
        <v>378</v>
      </c>
      <c r="B145" s="19" t="s">
        <v>28</v>
      </c>
      <c r="C145" s="19">
        <v>3</v>
      </c>
      <c r="D145" s="23">
        <v>7330384.1799999997</v>
      </c>
      <c r="E145" s="23" t="e">
        <v>#N/A</v>
      </c>
      <c r="F145" s="23" t="e">
        <v>#N/A</v>
      </c>
      <c r="G145" s="24" t="e">
        <v>#N/A</v>
      </c>
      <c r="H145" s="25"/>
      <c r="I145" s="25" t="e">
        <v>#N/A</v>
      </c>
      <c r="J145" s="25" t="e">
        <v>#N/A</v>
      </c>
      <c r="K145" s="24" t="e">
        <v>#N/A</v>
      </c>
      <c r="L145" s="24"/>
      <c r="M145" s="24" t="s">
        <v>352</v>
      </c>
      <c r="N145" s="27">
        <v>34.430399999999999</v>
      </c>
      <c r="O145" s="27">
        <v>-92.833299999999994</v>
      </c>
    </row>
    <row r="146" spans="1:15" s="18" customFormat="1" x14ac:dyDescent="0.25">
      <c r="A146" s="19" t="s">
        <v>378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/>
      <c r="I146" s="25" t="e">
        <v>#N/A</v>
      </c>
      <c r="J146" s="25" t="e">
        <v>#N/A</v>
      </c>
      <c r="K146" s="24" t="e">
        <v>#N/A</v>
      </c>
      <c r="L146" s="24"/>
      <c r="M146" s="24" t="s">
        <v>352</v>
      </c>
      <c r="N146" s="27">
        <v>34.430399999999999</v>
      </c>
      <c r="O146" s="27">
        <v>-92.833299999999994</v>
      </c>
    </row>
    <row r="147" spans="1:15" s="18" customFormat="1" x14ac:dyDescent="0.25">
      <c r="A147" s="19" t="s">
        <v>379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35365115503</v>
      </c>
      <c r="H147" s="25"/>
      <c r="I147" s="25"/>
      <c r="J147" s="25"/>
      <c r="K147" s="24"/>
      <c r="L147" s="24"/>
      <c r="M147" s="24" t="s">
        <v>352</v>
      </c>
      <c r="N147" s="27">
        <v>33.564799999999998</v>
      </c>
      <c r="O147" s="27">
        <v>-92.791700000000006</v>
      </c>
    </row>
    <row r="148" spans="1:15" s="18" customFormat="1" x14ac:dyDescent="0.25">
      <c r="A148" s="19" t="s">
        <v>379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75</v>
      </c>
      <c r="G148" s="24">
        <v>-0.68447949194288105</v>
      </c>
      <c r="H148" s="25"/>
      <c r="I148" s="25"/>
      <c r="J148" s="25"/>
      <c r="K148" s="24"/>
      <c r="L148" s="24"/>
      <c r="M148" s="24" t="s">
        <v>352</v>
      </c>
      <c r="N148" s="27">
        <v>33.564799999999998</v>
      </c>
      <c r="O148" s="27">
        <v>-92.791700000000006</v>
      </c>
    </row>
    <row r="149" spans="1:15" s="18" customFormat="1" x14ac:dyDescent="0.25">
      <c r="A149" s="19" t="s">
        <v>379</v>
      </c>
      <c r="B149" s="19" t="s">
        <v>28</v>
      </c>
      <c r="C149" s="19">
        <v>3</v>
      </c>
      <c r="D149" s="23">
        <v>147905.152</v>
      </c>
      <c r="E149" s="23" t="e">
        <v>#N/A</v>
      </c>
      <c r="F149" s="23" t="e">
        <v>#N/A</v>
      </c>
      <c r="G149" s="24" t="e">
        <v>#N/A</v>
      </c>
      <c r="H149" s="25"/>
      <c r="I149" s="25" t="e">
        <v>#N/A</v>
      </c>
      <c r="J149" s="25" t="e">
        <v>#N/A</v>
      </c>
      <c r="K149" s="24" t="e">
        <v>#N/A</v>
      </c>
      <c r="L149" s="24"/>
      <c r="M149" s="24" t="s">
        <v>352</v>
      </c>
      <c r="N149" s="27">
        <v>33.564799999999998</v>
      </c>
      <c r="O149" s="27">
        <v>-92.791700000000006</v>
      </c>
    </row>
    <row r="150" spans="1:15" s="18" customFormat="1" x14ac:dyDescent="0.25">
      <c r="A150" s="19" t="s">
        <v>379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4"/>
      <c r="M150" s="24" t="s">
        <v>352</v>
      </c>
      <c r="N150" s="27">
        <v>33.564799999999998</v>
      </c>
      <c r="O150" s="27">
        <v>-92.791700000000006</v>
      </c>
    </row>
    <row r="151" spans="1:15" s="18" customFormat="1" x14ac:dyDescent="0.25">
      <c r="A151" s="19" t="s">
        <v>380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/>
      <c r="J151" s="25"/>
      <c r="K151" s="24"/>
      <c r="L151" s="24"/>
      <c r="M151" s="24" t="s">
        <v>352</v>
      </c>
      <c r="N151" s="27">
        <v>34.592300000000002</v>
      </c>
      <c r="O151" s="27">
        <v>-92.2166</v>
      </c>
    </row>
    <row r="152" spans="1:15" s="18" customFormat="1" x14ac:dyDescent="0.25">
      <c r="A152" s="19" t="s">
        <v>380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361918201</v>
      </c>
      <c r="H152" s="25"/>
      <c r="I152" s="25"/>
      <c r="J152" s="25"/>
      <c r="K152" s="24"/>
      <c r="L152" s="24"/>
      <c r="M152" s="24" t="s">
        <v>352</v>
      </c>
      <c r="N152" s="27">
        <v>34.592300000000002</v>
      </c>
      <c r="O152" s="27">
        <v>-92.2166</v>
      </c>
    </row>
    <row r="153" spans="1:15" s="18" customFormat="1" x14ac:dyDescent="0.25">
      <c r="A153" s="19" t="s">
        <v>380</v>
      </c>
      <c r="B153" s="19" t="s">
        <v>28</v>
      </c>
      <c r="C153" s="19">
        <v>3</v>
      </c>
      <c r="D153" s="23">
        <v>1629942.612</v>
      </c>
      <c r="E153" s="23" t="e">
        <v>#N/A</v>
      </c>
      <c r="F153" s="23" t="e">
        <v>#N/A</v>
      </c>
      <c r="G153" s="24" t="e">
        <v>#N/A</v>
      </c>
      <c r="H153" s="25"/>
      <c r="I153" s="25" t="e">
        <v>#N/A</v>
      </c>
      <c r="J153" s="25" t="e">
        <v>#N/A</v>
      </c>
      <c r="K153" s="24" t="e">
        <v>#N/A</v>
      </c>
      <c r="L153" s="24"/>
      <c r="M153" s="24" t="s">
        <v>352</v>
      </c>
      <c r="N153" s="27">
        <v>34.592300000000002</v>
      </c>
      <c r="O153" s="27">
        <v>-92.2166</v>
      </c>
    </row>
    <row r="154" spans="1:15" s="18" customFormat="1" x14ac:dyDescent="0.25">
      <c r="A154" s="19" t="s">
        <v>380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/>
      <c r="I154" s="25" t="e">
        <v>#N/A</v>
      </c>
      <c r="J154" s="25" t="e">
        <v>#N/A</v>
      </c>
      <c r="K154" s="24" t="e">
        <v>#N/A</v>
      </c>
      <c r="L154" s="24"/>
      <c r="M154" s="24" t="s">
        <v>352</v>
      </c>
      <c r="N154" s="27">
        <v>34.592300000000002</v>
      </c>
      <c r="O154" s="27">
        <v>-92.2166</v>
      </c>
    </row>
    <row r="155" spans="1:15" s="18" customFormat="1" x14ac:dyDescent="0.25">
      <c r="A155" s="19" t="s">
        <v>381</v>
      </c>
      <c r="B155" s="19" t="s">
        <v>28</v>
      </c>
      <c r="C155" s="19">
        <v>1</v>
      </c>
      <c r="D155" s="23">
        <v>3596032.1710000001</v>
      </c>
      <c r="E155" s="23">
        <v>3587299.56</v>
      </c>
      <c r="F155" s="23">
        <v>-8732.6110000000008</v>
      </c>
      <c r="G155" s="24">
        <v>-2.4284018008580801E-3</v>
      </c>
      <c r="H155" s="25"/>
      <c r="I155" s="25"/>
      <c r="J155" s="25"/>
      <c r="K155" s="24"/>
      <c r="L155" s="24"/>
      <c r="M155" s="24" t="s">
        <v>352</v>
      </c>
      <c r="N155" s="27">
        <v>34.2181</v>
      </c>
      <c r="O155" s="27">
        <v>-91.902500000000003</v>
      </c>
    </row>
    <row r="156" spans="1:15" s="18" customFormat="1" x14ac:dyDescent="0.25">
      <c r="A156" s="19" t="s">
        <v>381</v>
      </c>
      <c r="B156" s="19" t="s">
        <v>28</v>
      </c>
      <c r="C156" s="19">
        <v>2</v>
      </c>
      <c r="D156" s="23">
        <v>3122099.8429999999</v>
      </c>
      <c r="E156" s="23">
        <v>3192033.6439999999</v>
      </c>
      <c r="F156" s="23">
        <v>69933.801000000007</v>
      </c>
      <c r="G156" s="24">
        <v>2.2399604278126199E-2</v>
      </c>
      <c r="H156" s="25"/>
      <c r="I156" s="25"/>
      <c r="J156" s="25"/>
      <c r="K156" s="24"/>
      <c r="L156" s="24"/>
      <c r="M156" s="24" t="s">
        <v>352</v>
      </c>
      <c r="N156" s="27">
        <v>34.2181</v>
      </c>
      <c r="O156" s="27">
        <v>-91.902500000000003</v>
      </c>
    </row>
    <row r="157" spans="1:15" s="18" customFormat="1" x14ac:dyDescent="0.25">
      <c r="A157" s="19" t="s">
        <v>381</v>
      </c>
      <c r="B157" s="19" t="s">
        <v>28</v>
      </c>
      <c r="C157" s="19">
        <v>3</v>
      </c>
      <c r="D157" s="23">
        <v>3488715.4</v>
      </c>
      <c r="E157" s="23" t="e">
        <v>#N/A</v>
      </c>
      <c r="F157" s="23" t="e">
        <v>#N/A</v>
      </c>
      <c r="G157" s="24" t="e">
        <v>#N/A</v>
      </c>
      <c r="H157" s="25"/>
      <c r="I157" s="25" t="e">
        <v>#N/A</v>
      </c>
      <c r="J157" s="25" t="e">
        <v>#N/A</v>
      </c>
      <c r="K157" s="24" t="e">
        <v>#N/A</v>
      </c>
      <c r="L157" s="24"/>
      <c r="M157" s="24" t="s">
        <v>352</v>
      </c>
      <c r="N157" s="27">
        <v>34.2181</v>
      </c>
      <c r="O157" s="27">
        <v>-91.902500000000003</v>
      </c>
    </row>
    <row r="158" spans="1:15" s="18" customFormat="1" x14ac:dyDescent="0.25">
      <c r="A158" s="19" t="s">
        <v>381</v>
      </c>
      <c r="B158" s="19" t="s">
        <v>28</v>
      </c>
      <c r="C158" s="19">
        <v>4</v>
      </c>
      <c r="D158" s="23">
        <v>1985932.578</v>
      </c>
      <c r="E158" s="23" t="e">
        <v>#N/A</v>
      </c>
      <c r="F158" s="23" t="e">
        <v>#N/A</v>
      </c>
      <c r="G158" s="24" t="e">
        <v>#N/A</v>
      </c>
      <c r="H158" s="25"/>
      <c r="I158" s="25" t="e">
        <v>#N/A</v>
      </c>
      <c r="J158" s="25" t="e">
        <v>#N/A</v>
      </c>
      <c r="K158" s="24" t="e">
        <v>#N/A</v>
      </c>
      <c r="L158" s="24"/>
      <c r="M158" s="24" t="s">
        <v>352</v>
      </c>
      <c r="N158" s="27">
        <v>34.2181</v>
      </c>
      <c r="O158" s="27">
        <v>-91.902500000000003</v>
      </c>
    </row>
    <row r="159" spans="1:15" s="18" customFormat="1" x14ac:dyDescent="0.25">
      <c r="A159" s="19" t="s">
        <v>31</v>
      </c>
      <c r="B159" s="19" t="s">
        <v>28</v>
      </c>
      <c r="C159" s="19">
        <v>1</v>
      </c>
      <c r="D159" s="23">
        <v>11013682.765000001</v>
      </c>
      <c r="E159" s="23">
        <v>9494942.2770000007</v>
      </c>
      <c r="F159" s="23">
        <v>-1518740.4879999999</v>
      </c>
      <c r="G159" s="24">
        <v>-0.13789579020982501</v>
      </c>
      <c r="H159" s="25">
        <v>9.9741221263999993</v>
      </c>
      <c r="I159" s="25">
        <v>6.2739181229999996</v>
      </c>
      <c r="J159" s="25">
        <v>-3.7002040034000001</v>
      </c>
      <c r="K159" s="24">
        <v>-0.370980418778523</v>
      </c>
      <c r="L159" s="24"/>
      <c r="M159" s="24" t="s">
        <v>350</v>
      </c>
      <c r="N159" s="27">
        <v>35.662599999999998</v>
      </c>
      <c r="O159" s="27">
        <v>-89.946899999999999</v>
      </c>
    </row>
    <row r="160" spans="1:15" s="18" customFormat="1" x14ac:dyDescent="0.25">
      <c r="A160" s="19" t="s">
        <v>31</v>
      </c>
      <c r="B160" s="19" t="s">
        <v>28</v>
      </c>
      <c r="C160" s="19">
        <v>2</v>
      </c>
      <c r="D160" s="23">
        <v>7678104.9639999997</v>
      </c>
      <c r="E160" s="23">
        <v>6574419.2960000001</v>
      </c>
      <c r="F160" s="23">
        <v>-1103685.6680000001</v>
      </c>
      <c r="G160" s="24">
        <v>-0.14374454024460501</v>
      </c>
      <c r="H160" s="25">
        <v>6.3945766089999996</v>
      </c>
      <c r="I160" s="25">
        <v>4.5897372880000002</v>
      </c>
      <c r="J160" s="25">
        <v>-1.804839321</v>
      </c>
      <c r="K160" s="24">
        <v>-0.28224531995750801</v>
      </c>
      <c r="L160" s="24"/>
      <c r="M160" s="24" t="s">
        <v>350</v>
      </c>
      <c r="N160" s="27">
        <v>35.662599999999998</v>
      </c>
      <c r="O160" s="27">
        <v>-89.946899999999999</v>
      </c>
    </row>
    <row r="161" spans="1:15" s="18" customFormat="1" x14ac:dyDescent="0.25">
      <c r="A161" s="19" t="s">
        <v>31</v>
      </c>
      <c r="B161" s="19" t="s">
        <v>28</v>
      </c>
      <c r="C161" s="19">
        <v>3</v>
      </c>
      <c r="D161" s="23">
        <v>12616080.252</v>
      </c>
      <c r="E161" s="23" t="e">
        <v>#N/A</v>
      </c>
      <c r="F161" s="23" t="e">
        <v>#N/A</v>
      </c>
      <c r="G161" s="24" t="e">
        <v>#N/A</v>
      </c>
      <c r="H161" s="25">
        <v>10.6105244265</v>
      </c>
      <c r="I161" s="25" t="e">
        <v>#N/A</v>
      </c>
      <c r="J161" s="25" t="e">
        <v>#N/A</v>
      </c>
      <c r="K161" s="24" t="e">
        <v>#N/A</v>
      </c>
      <c r="L161" s="24"/>
      <c r="M161" s="24" t="s">
        <v>350</v>
      </c>
      <c r="N161" s="27">
        <v>35.662599999999998</v>
      </c>
      <c r="O161" s="27">
        <v>-89.946899999999999</v>
      </c>
    </row>
    <row r="162" spans="1:15" s="18" customFormat="1" x14ac:dyDescent="0.25">
      <c r="A162" s="19" t="s">
        <v>31</v>
      </c>
      <c r="B162" s="19" t="s">
        <v>28</v>
      </c>
      <c r="C162" s="19">
        <v>4</v>
      </c>
      <c r="D162" s="23">
        <v>11842673.524</v>
      </c>
      <c r="E162" s="23" t="e">
        <v>#N/A</v>
      </c>
      <c r="F162" s="23" t="e">
        <v>#N/A</v>
      </c>
      <c r="G162" s="24" t="e">
        <v>#N/A</v>
      </c>
      <c r="H162" s="25">
        <v>9.4471968684000007</v>
      </c>
      <c r="I162" s="25" t="e">
        <v>#N/A</v>
      </c>
      <c r="J162" s="25" t="e">
        <v>#N/A</v>
      </c>
      <c r="K162" s="24" t="e">
        <v>#N/A</v>
      </c>
      <c r="L162" s="24"/>
      <c r="M162" s="24" t="s">
        <v>350</v>
      </c>
      <c r="N162" s="27">
        <v>35.662599999999998</v>
      </c>
      <c r="O162" s="27">
        <v>-89.946899999999999</v>
      </c>
    </row>
    <row r="163" spans="1:15" s="18" customFormat="1" x14ac:dyDescent="0.25">
      <c r="A163" s="19" t="s">
        <v>382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474798553601E-2</v>
      </c>
      <c r="H163" s="25"/>
      <c r="I163" s="25"/>
      <c r="J163" s="25"/>
      <c r="K163" s="24"/>
      <c r="L163" s="24"/>
      <c r="M163" s="24" t="s">
        <v>352</v>
      </c>
      <c r="N163" s="27">
        <v>35.4617</v>
      </c>
      <c r="O163" s="27">
        <v>-93.805300000000003</v>
      </c>
    </row>
    <row r="164" spans="1:15" s="18" customFormat="1" x14ac:dyDescent="0.25">
      <c r="A164" s="19" t="s">
        <v>382</v>
      </c>
      <c r="B164" s="19" t="s">
        <v>28</v>
      </c>
      <c r="C164" s="19">
        <v>2</v>
      </c>
      <c r="D164" s="23">
        <v>715222.02099999995</v>
      </c>
      <c r="E164" s="23">
        <v>1446725.7520000001</v>
      </c>
      <c r="F164" s="23">
        <v>731503.73100000003</v>
      </c>
      <c r="G164" s="24">
        <v>1.02276455355392</v>
      </c>
      <c r="H164" s="25"/>
      <c r="I164" s="25"/>
      <c r="J164" s="25"/>
      <c r="K164" s="24"/>
      <c r="L164" s="24"/>
      <c r="M164" s="24" t="s">
        <v>352</v>
      </c>
      <c r="N164" s="27">
        <v>35.4617</v>
      </c>
      <c r="O164" s="27">
        <v>-93.805300000000003</v>
      </c>
    </row>
    <row r="165" spans="1:15" s="18" customFormat="1" x14ac:dyDescent="0.25">
      <c r="A165" s="19" t="s">
        <v>382</v>
      </c>
      <c r="B165" s="19" t="s">
        <v>28</v>
      </c>
      <c r="C165" s="19">
        <v>3</v>
      </c>
      <c r="D165" s="23">
        <v>837090.16</v>
      </c>
      <c r="E165" s="23" t="e">
        <v>#N/A</v>
      </c>
      <c r="F165" s="23" t="e">
        <v>#N/A</v>
      </c>
      <c r="G165" s="24" t="e">
        <v>#N/A</v>
      </c>
      <c r="H165" s="25"/>
      <c r="I165" s="25" t="e">
        <v>#N/A</v>
      </c>
      <c r="J165" s="25" t="e">
        <v>#N/A</v>
      </c>
      <c r="K165" s="24" t="e">
        <v>#N/A</v>
      </c>
      <c r="L165" s="24"/>
      <c r="M165" s="24" t="s">
        <v>352</v>
      </c>
      <c r="N165" s="27">
        <v>35.4617</v>
      </c>
      <c r="O165" s="27">
        <v>-93.805300000000003</v>
      </c>
    </row>
    <row r="166" spans="1:15" s="18" customFormat="1" x14ac:dyDescent="0.25">
      <c r="A166" s="19" t="s">
        <v>382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/>
      <c r="I166" s="25" t="e">
        <v>#N/A</v>
      </c>
      <c r="J166" s="25" t="e">
        <v>#N/A</v>
      </c>
      <c r="K166" s="24" t="e">
        <v>#N/A</v>
      </c>
      <c r="L166" s="24"/>
      <c r="M166" s="24" t="s">
        <v>352</v>
      </c>
      <c r="N166" s="27">
        <v>35.4617</v>
      </c>
      <c r="O166" s="27">
        <v>-93.805300000000003</v>
      </c>
    </row>
    <row r="167" spans="1:15" s="18" customFormat="1" x14ac:dyDescent="0.25">
      <c r="A167" s="19" t="s">
        <v>383</v>
      </c>
      <c r="B167" s="19" t="s">
        <v>28</v>
      </c>
      <c r="C167" s="19">
        <v>1</v>
      </c>
      <c r="D167" s="23">
        <v>16725591.187000001</v>
      </c>
      <c r="E167" s="23">
        <v>16393219.34</v>
      </c>
      <c r="F167" s="23">
        <v>-332371.84700000001</v>
      </c>
      <c r="G167" s="24">
        <v>-1.98720537458991E-2</v>
      </c>
      <c r="H167" s="25"/>
      <c r="I167" s="25"/>
      <c r="J167" s="25"/>
      <c r="K167" s="24"/>
      <c r="L167" s="24"/>
      <c r="M167" s="24" t="s">
        <v>352</v>
      </c>
      <c r="N167" s="27">
        <v>33.296100000000003</v>
      </c>
      <c r="O167" s="27">
        <v>-92.593299999999999</v>
      </c>
    </row>
    <row r="168" spans="1:15" s="18" customFormat="1" x14ac:dyDescent="0.25">
      <c r="A168" s="19" t="s">
        <v>383</v>
      </c>
      <c r="B168" s="19" t="s">
        <v>28</v>
      </c>
      <c r="C168" s="19">
        <v>2</v>
      </c>
      <c r="D168" s="23">
        <v>17857931.179000001</v>
      </c>
      <c r="E168" s="23">
        <v>13330067.421</v>
      </c>
      <c r="F168" s="23">
        <v>-4527863.7580000004</v>
      </c>
      <c r="G168" s="24">
        <v>-0.25354917725993498</v>
      </c>
      <c r="H168" s="25"/>
      <c r="I168" s="25"/>
      <c r="J168" s="25"/>
      <c r="K168" s="24"/>
      <c r="L168" s="24"/>
      <c r="M168" s="24" t="s">
        <v>352</v>
      </c>
      <c r="N168" s="27">
        <v>33.296100000000003</v>
      </c>
      <c r="O168" s="27">
        <v>-92.593299999999999</v>
      </c>
    </row>
    <row r="169" spans="1:15" s="18" customFormat="1" x14ac:dyDescent="0.25">
      <c r="A169" s="19" t="s">
        <v>383</v>
      </c>
      <c r="B169" s="19" t="s">
        <v>28</v>
      </c>
      <c r="C169" s="19">
        <v>3</v>
      </c>
      <c r="D169" s="23">
        <v>21513622.686999999</v>
      </c>
      <c r="E169" s="23" t="e">
        <v>#N/A</v>
      </c>
      <c r="F169" s="23" t="e">
        <v>#N/A</v>
      </c>
      <c r="G169" s="24" t="e">
        <v>#N/A</v>
      </c>
      <c r="H169" s="25"/>
      <c r="I169" s="25" t="e">
        <v>#N/A</v>
      </c>
      <c r="J169" s="25" t="e">
        <v>#N/A</v>
      </c>
      <c r="K169" s="24" t="e">
        <v>#N/A</v>
      </c>
      <c r="L169" s="24"/>
      <c r="M169" s="24" t="s">
        <v>352</v>
      </c>
      <c r="N169" s="27">
        <v>33.296100000000003</v>
      </c>
      <c r="O169" s="27">
        <v>-92.593299999999999</v>
      </c>
    </row>
    <row r="170" spans="1:15" s="18" customFormat="1" x14ac:dyDescent="0.25">
      <c r="A170" s="19" t="s">
        <v>383</v>
      </c>
      <c r="B170" s="19" t="s">
        <v>28</v>
      </c>
      <c r="C170" s="19">
        <v>4</v>
      </c>
      <c r="D170" s="23">
        <v>23575017.837000001</v>
      </c>
      <c r="E170" s="23" t="e">
        <v>#N/A</v>
      </c>
      <c r="F170" s="23" t="e">
        <v>#N/A</v>
      </c>
      <c r="G170" s="24" t="e">
        <v>#N/A</v>
      </c>
      <c r="H170" s="25"/>
      <c r="I170" s="25" t="e">
        <v>#N/A</v>
      </c>
      <c r="J170" s="25" t="e">
        <v>#N/A</v>
      </c>
      <c r="K170" s="24" t="e">
        <v>#N/A</v>
      </c>
      <c r="L170" s="24"/>
      <c r="M170" s="24" t="s">
        <v>352</v>
      </c>
      <c r="N170" s="27">
        <v>33.296100000000003</v>
      </c>
      <c r="O170" s="27">
        <v>-92.593299999999999</v>
      </c>
    </row>
    <row r="171" spans="1:15" s="18" customFormat="1" x14ac:dyDescent="0.25">
      <c r="A171" s="19" t="s">
        <v>32</v>
      </c>
      <c r="B171" s="19" t="s">
        <v>28</v>
      </c>
      <c r="C171" s="19">
        <v>1</v>
      </c>
      <c r="D171" s="23">
        <v>22347814.931000002</v>
      </c>
      <c r="E171" s="23">
        <v>5888360.335</v>
      </c>
      <c r="F171" s="23">
        <v>-16459454.596000001</v>
      </c>
      <c r="G171" s="24">
        <v>-0.736512927407865</v>
      </c>
      <c r="H171" s="25">
        <v>15.863307863099999</v>
      </c>
      <c r="I171" s="25">
        <v>2.1529495767000002</v>
      </c>
      <c r="J171" s="25">
        <v>-13.7103582864</v>
      </c>
      <c r="K171" s="24">
        <v>-0.86428117040406005</v>
      </c>
      <c r="L171" s="24"/>
      <c r="M171" s="24" t="s">
        <v>350</v>
      </c>
      <c r="N171" s="27">
        <v>34.4236</v>
      </c>
      <c r="O171" s="27">
        <v>-92.139200000000002</v>
      </c>
    </row>
    <row r="172" spans="1:15" s="18" customFormat="1" x14ac:dyDescent="0.25">
      <c r="A172" s="19" t="s">
        <v>32</v>
      </c>
      <c r="B172" s="19" t="s">
        <v>28</v>
      </c>
      <c r="C172" s="19">
        <v>2</v>
      </c>
      <c r="D172" s="23">
        <v>17548011.886999998</v>
      </c>
      <c r="E172" s="23">
        <v>12360889.893999999</v>
      </c>
      <c r="F172" s="23">
        <v>-5187121.9929999998</v>
      </c>
      <c r="G172" s="24">
        <v>-0.29559599266300601</v>
      </c>
      <c r="H172" s="25">
        <v>13.2345012968</v>
      </c>
      <c r="I172" s="25">
        <v>10.090767724699999</v>
      </c>
      <c r="J172" s="25">
        <v>-3.1437335720999999</v>
      </c>
      <c r="K172" s="24">
        <v>-0.23754076573026101</v>
      </c>
      <c r="L172" s="24"/>
      <c r="M172" s="24" t="s">
        <v>350</v>
      </c>
      <c r="N172" s="27">
        <v>34.4236</v>
      </c>
      <c r="O172" s="27">
        <v>-92.139200000000002</v>
      </c>
    </row>
    <row r="173" spans="1:15" s="18" customFormat="1" x14ac:dyDescent="0.25">
      <c r="A173" s="19" t="s">
        <v>32</v>
      </c>
      <c r="B173" s="19" t="s">
        <v>28</v>
      </c>
      <c r="C173" s="19">
        <v>3</v>
      </c>
      <c r="D173" s="23">
        <v>25138328.859000001</v>
      </c>
      <c r="E173" s="23" t="e">
        <v>#N/A</v>
      </c>
      <c r="F173" s="23" t="e">
        <v>#N/A</v>
      </c>
      <c r="G173" s="24" t="e">
        <v>#N/A</v>
      </c>
      <c r="H173" s="25">
        <v>17.546936386700001</v>
      </c>
      <c r="I173" s="25" t="e">
        <v>#N/A</v>
      </c>
      <c r="J173" s="25" t="e">
        <v>#N/A</v>
      </c>
      <c r="K173" s="24" t="e">
        <v>#N/A</v>
      </c>
      <c r="L173" s="24"/>
      <c r="M173" s="24" t="s">
        <v>350</v>
      </c>
      <c r="N173" s="27">
        <v>34.4236</v>
      </c>
      <c r="O173" s="27">
        <v>-92.139200000000002</v>
      </c>
    </row>
    <row r="174" spans="1:15" s="18" customFormat="1" x14ac:dyDescent="0.25">
      <c r="A174" s="19" t="s">
        <v>32</v>
      </c>
      <c r="B174" s="19" t="s">
        <v>28</v>
      </c>
      <c r="C174" s="19">
        <v>4</v>
      </c>
      <c r="D174" s="23">
        <v>15071680.194</v>
      </c>
      <c r="E174" s="23" t="e">
        <v>#N/A</v>
      </c>
      <c r="F174" s="23" t="e">
        <v>#N/A</v>
      </c>
      <c r="G174" s="24" t="e">
        <v>#N/A</v>
      </c>
      <c r="H174" s="25">
        <v>10.090796062600001</v>
      </c>
      <c r="I174" s="25" t="e">
        <v>#N/A</v>
      </c>
      <c r="J174" s="25" t="e">
        <v>#N/A</v>
      </c>
      <c r="K174" s="24" t="e">
        <v>#N/A</v>
      </c>
      <c r="L174" s="24"/>
      <c r="M174" s="24" t="s">
        <v>350</v>
      </c>
      <c r="N174" s="27">
        <v>34.4236</v>
      </c>
      <c r="O174" s="27">
        <v>-92.139200000000002</v>
      </c>
    </row>
    <row r="175" spans="1:15" s="18" customFormat="1" x14ac:dyDescent="0.25">
      <c r="A175" s="19" t="s">
        <v>384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59492827596E-3</v>
      </c>
      <c r="H175" s="25"/>
      <c r="I175" s="25"/>
      <c r="J175" s="25"/>
      <c r="K175" s="24"/>
      <c r="L175" s="24"/>
      <c r="M175" s="24" t="s">
        <v>352</v>
      </c>
      <c r="N175" s="27">
        <v>32.551699999999997</v>
      </c>
      <c r="O175" s="27">
        <v>-111.3</v>
      </c>
    </row>
    <row r="176" spans="1:15" s="18" customFormat="1" x14ac:dyDescent="0.25">
      <c r="A176" s="19" t="s">
        <v>384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753002312</v>
      </c>
      <c r="H176" s="25"/>
      <c r="I176" s="25"/>
      <c r="J176" s="25"/>
      <c r="K176" s="24"/>
      <c r="L176" s="24"/>
      <c r="M176" s="24" t="s">
        <v>352</v>
      </c>
      <c r="N176" s="27">
        <v>32.551699999999997</v>
      </c>
      <c r="O176" s="27">
        <v>-111.3</v>
      </c>
    </row>
    <row r="177" spans="1:15" s="18" customFormat="1" x14ac:dyDescent="0.25">
      <c r="A177" s="19" t="s">
        <v>384</v>
      </c>
      <c r="B177" s="19" t="s">
        <v>34</v>
      </c>
      <c r="C177" s="19">
        <v>3</v>
      </c>
      <c r="D177" s="23">
        <v>52409.430999999997</v>
      </c>
      <c r="E177" s="23" t="e">
        <v>#N/A</v>
      </c>
      <c r="F177" s="23" t="e">
        <v>#N/A</v>
      </c>
      <c r="G177" s="24" t="e">
        <v>#N/A</v>
      </c>
      <c r="H177" s="25"/>
      <c r="I177" s="25" t="e">
        <v>#N/A</v>
      </c>
      <c r="J177" s="25" t="e">
        <v>#N/A</v>
      </c>
      <c r="K177" s="24" t="e">
        <v>#N/A</v>
      </c>
      <c r="L177" s="24"/>
      <c r="M177" s="24" t="s">
        <v>352</v>
      </c>
      <c r="N177" s="27">
        <v>32.551699999999997</v>
      </c>
      <c r="O177" s="27">
        <v>-111.3</v>
      </c>
    </row>
    <row r="178" spans="1:15" s="18" customFormat="1" x14ac:dyDescent="0.25">
      <c r="A178" s="19" t="s">
        <v>384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/>
      <c r="I178" s="25" t="e">
        <v>#N/A</v>
      </c>
      <c r="J178" s="25" t="e">
        <v>#N/A</v>
      </c>
      <c r="K178" s="24" t="e">
        <v>#N/A</v>
      </c>
      <c r="L178" s="24"/>
      <c r="M178" s="24" t="s">
        <v>352</v>
      </c>
      <c r="N178" s="27">
        <v>32.551699999999997</v>
      </c>
      <c r="O178" s="27">
        <v>-111.3</v>
      </c>
    </row>
    <row r="179" spans="1:15" s="18" customFormat="1" x14ac:dyDescent="0.25">
      <c r="A179" s="19" t="s">
        <v>385</v>
      </c>
      <c r="B179" s="19" t="s">
        <v>34</v>
      </c>
      <c r="C179" s="19">
        <v>1</v>
      </c>
      <c r="D179" s="23">
        <v>3292320.6779999998</v>
      </c>
      <c r="E179" s="23">
        <v>3250584.14</v>
      </c>
      <c r="F179" s="23">
        <v>-41736.538</v>
      </c>
      <c r="G179" s="24">
        <v>-1.2676935840087699E-2</v>
      </c>
      <c r="H179" s="25"/>
      <c r="I179" s="25"/>
      <c r="J179" s="25"/>
      <c r="K179" s="24"/>
      <c r="L179" s="24"/>
      <c r="M179" s="24" t="s">
        <v>352</v>
      </c>
      <c r="N179" s="27">
        <v>33.441699999999997</v>
      </c>
      <c r="O179" s="27">
        <v>-112.1583</v>
      </c>
    </row>
    <row r="180" spans="1:15" s="18" customFormat="1" x14ac:dyDescent="0.25">
      <c r="A180" s="19" t="s">
        <v>385</v>
      </c>
      <c r="B180" s="19" t="s">
        <v>34</v>
      </c>
      <c r="C180" s="19">
        <v>2</v>
      </c>
      <c r="D180" s="23">
        <v>2164765.0989999999</v>
      </c>
      <c r="E180" s="23">
        <v>4632132.3109999998</v>
      </c>
      <c r="F180" s="23">
        <v>2467367.2119999998</v>
      </c>
      <c r="G180" s="24">
        <v>1.13978519569619</v>
      </c>
      <c r="H180" s="25"/>
      <c r="I180" s="25"/>
      <c r="J180" s="25"/>
      <c r="K180" s="24"/>
      <c r="L180" s="24"/>
      <c r="M180" s="24" t="s">
        <v>352</v>
      </c>
      <c r="N180" s="27">
        <v>33.441699999999997</v>
      </c>
      <c r="O180" s="27">
        <v>-112.1583</v>
      </c>
    </row>
    <row r="181" spans="1:15" s="18" customFormat="1" x14ac:dyDescent="0.25">
      <c r="A181" s="19" t="s">
        <v>385</v>
      </c>
      <c r="B181" s="19" t="s">
        <v>34</v>
      </c>
      <c r="C181" s="19">
        <v>3</v>
      </c>
      <c r="D181" s="23">
        <v>5864825.8049999997</v>
      </c>
      <c r="E181" s="23" t="e">
        <v>#N/A</v>
      </c>
      <c r="F181" s="23" t="e">
        <v>#N/A</v>
      </c>
      <c r="G181" s="24" t="e">
        <v>#N/A</v>
      </c>
      <c r="H181" s="25"/>
      <c r="I181" s="25" t="e">
        <v>#N/A</v>
      </c>
      <c r="J181" s="25" t="e">
        <v>#N/A</v>
      </c>
      <c r="K181" s="24" t="e">
        <v>#N/A</v>
      </c>
      <c r="L181" s="24"/>
      <c r="M181" s="24" t="s">
        <v>352</v>
      </c>
      <c r="N181" s="27">
        <v>33.441699999999997</v>
      </c>
      <c r="O181" s="27">
        <v>-112.1583</v>
      </c>
    </row>
    <row r="182" spans="1:15" s="18" customFormat="1" x14ac:dyDescent="0.25">
      <c r="A182" s="19" t="s">
        <v>385</v>
      </c>
      <c r="B182" s="19" t="s">
        <v>34</v>
      </c>
      <c r="C182" s="19">
        <v>4</v>
      </c>
      <c r="D182" s="23">
        <v>5279673.9309999999</v>
      </c>
      <c r="E182" s="23" t="e">
        <v>#N/A</v>
      </c>
      <c r="F182" s="23" t="e">
        <v>#N/A</v>
      </c>
      <c r="G182" s="24" t="e">
        <v>#N/A</v>
      </c>
      <c r="H182" s="25"/>
      <c r="I182" s="25" t="e">
        <v>#N/A</v>
      </c>
      <c r="J182" s="25" t="e">
        <v>#N/A</v>
      </c>
      <c r="K182" s="24" t="e">
        <v>#N/A</v>
      </c>
      <c r="L182" s="24"/>
      <c r="M182" s="24" t="s">
        <v>352</v>
      </c>
      <c r="N182" s="27">
        <v>33.441699999999997</v>
      </c>
      <c r="O182" s="27">
        <v>-112.1583</v>
      </c>
    </row>
    <row r="183" spans="1:15" s="18" customFormat="1" x14ac:dyDescent="0.25">
      <c r="A183" s="19" t="s">
        <v>386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79270702</v>
      </c>
      <c r="H183" s="25"/>
      <c r="I183" s="25"/>
      <c r="J183" s="25"/>
      <c r="K183" s="24"/>
      <c r="L183" s="24"/>
      <c r="M183" s="24" t="s">
        <v>352</v>
      </c>
      <c r="N183" s="27">
        <v>33.554200000000002</v>
      </c>
      <c r="O183" s="27">
        <v>-112.2161</v>
      </c>
    </row>
    <row r="184" spans="1:15" s="18" customFormat="1" x14ac:dyDescent="0.25">
      <c r="A184" s="19" t="s">
        <v>386</v>
      </c>
      <c r="B184" s="19" t="s">
        <v>34</v>
      </c>
      <c r="C184" s="19">
        <v>2</v>
      </c>
      <c r="D184" s="23">
        <v>269781.022</v>
      </c>
      <c r="E184" s="23">
        <v>1179171.0959999999</v>
      </c>
      <c r="F184" s="23">
        <v>909390.07400000002</v>
      </c>
      <c r="G184" s="24">
        <v>3.3708452405521698</v>
      </c>
      <c r="H184" s="25"/>
      <c r="I184" s="25"/>
      <c r="J184" s="25"/>
      <c r="K184" s="24"/>
      <c r="L184" s="24"/>
      <c r="M184" s="24" t="s">
        <v>352</v>
      </c>
      <c r="N184" s="27">
        <v>33.554200000000002</v>
      </c>
      <c r="O184" s="27">
        <v>-112.2161</v>
      </c>
    </row>
    <row r="185" spans="1:15" s="18" customFormat="1" x14ac:dyDescent="0.25">
      <c r="A185" s="19" t="s">
        <v>386</v>
      </c>
      <c r="B185" s="19" t="s">
        <v>34</v>
      </c>
      <c r="C185" s="19">
        <v>3</v>
      </c>
      <c r="D185" s="23">
        <v>1931838.2039999999</v>
      </c>
      <c r="E185" s="23" t="e">
        <v>#N/A</v>
      </c>
      <c r="F185" s="23" t="e">
        <v>#N/A</v>
      </c>
      <c r="G185" s="24" t="e">
        <v>#N/A</v>
      </c>
      <c r="H185" s="25"/>
      <c r="I185" s="25" t="e">
        <v>#N/A</v>
      </c>
      <c r="J185" s="25" t="e">
        <v>#N/A</v>
      </c>
      <c r="K185" s="24" t="e">
        <v>#N/A</v>
      </c>
      <c r="L185" s="24"/>
      <c r="M185" s="24" t="s">
        <v>352</v>
      </c>
      <c r="N185" s="27">
        <v>33.554200000000002</v>
      </c>
      <c r="O185" s="27">
        <v>-112.2161</v>
      </c>
    </row>
    <row r="186" spans="1:15" s="18" customFormat="1" x14ac:dyDescent="0.25">
      <c r="A186" s="19" t="s">
        <v>386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/>
      <c r="I186" s="25" t="e">
        <v>#N/A</v>
      </c>
      <c r="J186" s="25" t="e">
        <v>#N/A</v>
      </c>
      <c r="K186" s="24" t="e">
        <v>#N/A</v>
      </c>
      <c r="L186" s="24"/>
      <c r="M186" s="24" t="s">
        <v>352</v>
      </c>
      <c r="N186" s="27">
        <v>33.554200000000002</v>
      </c>
      <c r="O186" s="27">
        <v>-112.2161</v>
      </c>
    </row>
    <row r="187" spans="1:15" s="18" customFormat="1" x14ac:dyDescent="0.25">
      <c r="A187" s="19" t="s">
        <v>33</v>
      </c>
      <c r="B187" s="19" t="s">
        <v>34</v>
      </c>
      <c r="C187" s="19">
        <v>1</v>
      </c>
      <c r="D187" s="23">
        <v>4725451.9380000001</v>
      </c>
      <c r="E187" s="23">
        <v>3858842.7749999999</v>
      </c>
      <c r="F187" s="23">
        <v>-866609.16299999994</v>
      </c>
      <c r="G187" s="24">
        <v>-0.183391805560673</v>
      </c>
      <c r="H187" s="25">
        <v>1.1002022678000001</v>
      </c>
      <c r="I187" s="25">
        <v>0.62536376579999997</v>
      </c>
      <c r="J187" s="25">
        <v>-0.474838502</v>
      </c>
      <c r="K187" s="24">
        <v>-0.43159200439524897</v>
      </c>
      <c r="L187" s="24"/>
      <c r="M187" s="24" t="s">
        <v>350</v>
      </c>
      <c r="N187" s="27">
        <v>32.061900000000001</v>
      </c>
      <c r="O187" s="27">
        <v>-109.8931</v>
      </c>
    </row>
    <row r="188" spans="1:15" s="18" customFormat="1" x14ac:dyDescent="0.25">
      <c r="A188" s="19" t="s">
        <v>33</v>
      </c>
      <c r="B188" s="19" t="s">
        <v>34</v>
      </c>
      <c r="C188" s="19">
        <v>2</v>
      </c>
      <c r="D188" s="23">
        <v>4261561.892</v>
      </c>
      <c r="E188" s="23">
        <v>6042897.7220000001</v>
      </c>
      <c r="F188" s="23">
        <v>1781335.83</v>
      </c>
      <c r="G188" s="24">
        <v>0.41800069438015303</v>
      </c>
      <c r="H188" s="25">
        <v>0.88455005610000004</v>
      </c>
      <c r="I188" s="25">
        <v>1.1254953253</v>
      </c>
      <c r="J188" s="25">
        <v>0.24094526920000001</v>
      </c>
      <c r="K188" s="24">
        <v>0.27239302913204599</v>
      </c>
      <c r="L188" s="24"/>
      <c r="M188" s="24" t="s">
        <v>350</v>
      </c>
      <c r="N188" s="27">
        <v>32.061900000000001</v>
      </c>
      <c r="O188" s="27">
        <v>-109.8931</v>
      </c>
    </row>
    <row r="189" spans="1:15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 t="e">
        <v>#N/A</v>
      </c>
      <c r="F189" s="23" t="e">
        <v>#N/A</v>
      </c>
      <c r="G189" s="24" t="e">
        <v>#N/A</v>
      </c>
      <c r="H189" s="25">
        <v>2.0692743119000001</v>
      </c>
      <c r="I189" s="25" t="e">
        <v>#N/A</v>
      </c>
      <c r="J189" s="25" t="e">
        <v>#N/A</v>
      </c>
      <c r="K189" s="24" t="e">
        <v>#N/A</v>
      </c>
      <c r="L189" s="24"/>
      <c r="M189" s="24" t="s">
        <v>350</v>
      </c>
      <c r="N189" s="27">
        <v>32.061900000000001</v>
      </c>
      <c r="O189" s="27">
        <v>-109.8931</v>
      </c>
    </row>
    <row r="190" spans="1:15" s="18" customFormat="1" x14ac:dyDescent="0.25">
      <c r="A190" s="19" t="s">
        <v>33</v>
      </c>
      <c r="B190" s="19" t="s">
        <v>34</v>
      </c>
      <c r="C190" s="19">
        <v>4</v>
      </c>
      <c r="D190" s="23">
        <v>5654071.6430000002</v>
      </c>
      <c r="E190" s="23" t="e">
        <v>#N/A</v>
      </c>
      <c r="F190" s="23" t="e">
        <v>#N/A</v>
      </c>
      <c r="G190" s="24" t="e">
        <v>#N/A</v>
      </c>
      <c r="H190" s="25">
        <v>1.9157906188</v>
      </c>
      <c r="I190" s="25" t="e">
        <v>#N/A</v>
      </c>
      <c r="J190" s="25" t="e">
        <v>#N/A</v>
      </c>
      <c r="K190" s="24" t="e">
        <v>#N/A</v>
      </c>
      <c r="L190" s="24"/>
      <c r="M190" s="24" t="s">
        <v>350</v>
      </c>
      <c r="N190" s="27">
        <v>32.061900000000001</v>
      </c>
      <c r="O190" s="27">
        <v>-109.8931</v>
      </c>
    </row>
    <row r="191" spans="1:15" s="18" customFormat="1" x14ac:dyDescent="0.25">
      <c r="A191" s="19" t="s">
        <v>387</v>
      </c>
      <c r="B191" s="19" t="s">
        <v>34</v>
      </c>
      <c r="C191" s="19">
        <v>1</v>
      </c>
      <c r="D191" s="23">
        <v>2847111.9190000002</v>
      </c>
      <c r="E191" s="23">
        <v>2738681.324</v>
      </c>
      <c r="F191" s="23">
        <v>-108430.595</v>
      </c>
      <c r="G191" s="24">
        <v>-3.8084416097729099E-2</v>
      </c>
      <c r="H191" s="25"/>
      <c r="I191" s="25"/>
      <c r="J191" s="25"/>
      <c r="K191" s="24"/>
      <c r="L191" s="24"/>
      <c r="M191" s="24" t="s">
        <v>352</v>
      </c>
      <c r="N191" s="27">
        <v>33.341700000000003</v>
      </c>
      <c r="O191" s="27">
        <v>-112.8897</v>
      </c>
    </row>
    <row r="192" spans="1:15" s="18" customFormat="1" x14ac:dyDescent="0.25">
      <c r="A192" s="19" t="s">
        <v>387</v>
      </c>
      <c r="B192" s="19" t="s">
        <v>34</v>
      </c>
      <c r="C192" s="19">
        <v>2</v>
      </c>
      <c r="D192" s="23">
        <v>5493267.415</v>
      </c>
      <c r="E192" s="23">
        <v>2958546.5210000002</v>
      </c>
      <c r="F192" s="23">
        <v>-2534720.8939999999</v>
      </c>
      <c r="G192" s="24">
        <v>-0.46142317540898398</v>
      </c>
      <c r="H192" s="25"/>
      <c r="I192" s="25"/>
      <c r="J192" s="25"/>
      <c r="K192" s="24"/>
      <c r="L192" s="24"/>
      <c r="M192" s="24" t="s">
        <v>352</v>
      </c>
      <c r="N192" s="27">
        <v>33.341700000000003</v>
      </c>
      <c r="O192" s="27">
        <v>-112.8897</v>
      </c>
    </row>
    <row r="193" spans="1:15" s="18" customFormat="1" x14ac:dyDescent="0.25">
      <c r="A193" s="19" t="s">
        <v>387</v>
      </c>
      <c r="B193" s="19" t="s">
        <v>34</v>
      </c>
      <c r="C193" s="19">
        <v>3</v>
      </c>
      <c r="D193" s="23">
        <v>6456601.2690000003</v>
      </c>
      <c r="E193" s="23" t="e">
        <v>#N/A</v>
      </c>
      <c r="F193" s="23" t="e">
        <v>#N/A</v>
      </c>
      <c r="G193" s="24" t="e">
        <v>#N/A</v>
      </c>
      <c r="H193" s="25"/>
      <c r="I193" s="25" t="e">
        <v>#N/A</v>
      </c>
      <c r="J193" s="25" t="e">
        <v>#N/A</v>
      </c>
      <c r="K193" s="24" t="e">
        <v>#N/A</v>
      </c>
      <c r="L193" s="24"/>
      <c r="M193" s="24" t="s">
        <v>352</v>
      </c>
      <c r="N193" s="27">
        <v>33.341700000000003</v>
      </c>
      <c r="O193" s="27">
        <v>-112.8897</v>
      </c>
    </row>
    <row r="194" spans="1:15" s="18" customFormat="1" x14ac:dyDescent="0.25">
      <c r="A194" s="19" t="s">
        <v>387</v>
      </c>
      <c r="B194" s="19" t="s">
        <v>34</v>
      </c>
      <c r="C194" s="19">
        <v>4</v>
      </c>
      <c r="D194" s="23">
        <v>6629928.1140000001</v>
      </c>
      <c r="E194" s="23" t="e">
        <v>#N/A</v>
      </c>
      <c r="F194" s="23" t="e">
        <v>#N/A</v>
      </c>
      <c r="G194" s="24" t="e">
        <v>#N/A</v>
      </c>
      <c r="H194" s="25"/>
      <c r="I194" s="25" t="e">
        <v>#N/A</v>
      </c>
      <c r="J194" s="25" t="e">
        <v>#N/A</v>
      </c>
      <c r="K194" s="24" t="e">
        <v>#N/A</v>
      </c>
      <c r="L194" s="24"/>
      <c r="M194" s="24" t="s">
        <v>352</v>
      </c>
      <c r="N194" s="27">
        <v>33.341700000000003</v>
      </c>
      <c r="O194" s="27">
        <v>-112.8897</v>
      </c>
    </row>
    <row r="195" spans="1:15" s="18" customFormat="1" x14ac:dyDescent="0.25">
      <c r="A195" s="19" t="s">
        <v>388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89598102</v>
      </c>
      <c r="H195" s="25"/>
      <c r="I195" s="25"/>
      <c r="J195" s="25"/>
      <c r="K195" s="24"/>
      <c r="L195" s="24"/>
      <c r="M195" s="24" t="s">
        <v>352</v>
      </c>
      <c r="N195" s="27">
        <v>35.036099999999998</v>
      </c>
      <c r="O195" s="27">
        <v>-114.15940000000001</v>
      </c>
    </row>
    <row r="196" spans="1:15" s="18" customFormat="1" x14ac:dyDescent="0.25">
      <c r="A196" s="19" t="s">
        <v>388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8475202</v>
      </c>
      <c r="H196" s="25"/>
      <c r="I196" s="25"/>
      <c r="J196" s="25"/>
      <c r="K196" s="24"/>
      <c r="L196" s="24"/>
      <c r="M196" s="24" t="s">
        <v>352</v>
      </c>
      <c r="N196" s="27">
        <v>35.036099999999998</v>
      </c>
      <c r="O196" s="27">
        <v>-114.15940000000001</v>
      </c>
    </row>
    <row r="197" spans="1:15" s="18" customFormat="1" x14ac:dyDescent="0.25">
      <c r="A197" s="19" t="s">
        <v>388</v>
      </c>
      <c r="B197" s="19" t="s">
        <v>34</v>
      </c>
      <c r="C197" s="19">
        <v>3</v>
      </c>
      <c r="D197" s="23">
        <v>285915.11200000002</v>
      </c>
      <c r="E197" s="23" t="e">
        <v>#N/A</v>
      </c>
      <c r="F197" s="23" t="e">
        <v>#N/A</v>
      </c>
      <c r="G197" s="24" t="e">
        <v>#N/A</v>
      </c>
      <c r="H197" s="25"/>
      <c r="I197" s="25" t="e">
        <v>#N/A</v>
      </c>
      <c r="J197" s="25" t="e">
        <v>#N/A</v>
      </c>
      <c r="K197" s="24" t="e">
        <v>#N/A</v>
      </c>
      <c r="L197" s="24"/>
      <c r="M197" s="24" t="s">
        <v>352</v>
      </c>
      <c r="N197" s="27">
        <v>35.036099999999998</v>
      </c>
      <c r="O197" s="27">
        <v>-114.15940000000001</v>
      </c>
    </row>
    <row r="198" spans="1:15" s="18" customFormat="1" x14ac:dyDescent="0.25">
      <c r="A198" s="19" t="s">
        <v>388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/>
      <c r="I198" s="25" t="e">
        <v>#N/A</v>
      </c>
      <c r="J198" s="25" t="e">
        <v>#N/A</v>
      </c>
      <c r="K198" s="24" t="e">
        <v>#N/A</v>
      </c>
      <c r="L198" s="24"/>
      <c r="M198" s="24" t="s">
        <v>352</v>
      </c>
      <c r="N198" s="27">
        <v>35.036099999999998</v>
      </c>
      <c r="O198" s="27">
        <v>-114.15940000000001</v>
      </c>
    </row>
    <row r="199" spans="1:15" s="18" customFormat="1" x14ac:dyDescent="0.25">
      <c r="A199" s="19" t="s">
        <v>35</v>
      </c>
      <c r="B199" s="19" t="s">
        <v>34</v>
      </c>
      <c r="C199" s="19">
        <v>1</v>
      </c>
      <c r="D199" s="23">
        <v>6456270.1310000001</v>
      </c>
      <c r="E199" s="23">
        <v>5981036.8720000004</v>
      </c>
      <c r="F199" s="23">
        <v>-475233.25900000002</v>
      </c>
      <c r="G199" s="24">
        <v>-7.3608019701367697E-2</v>
      </c>
      <c r="H199" s="25">
        <v>4.861365352</v>
      </c>
      <c r="I199" s="25">
        <v>4.0813926654000001</v>
      </c>
      <c r="J199" s="25">
        <v>-0.77997268659999996</v>
      </c>
      <c r="K199" s="24">
        <v>-0.16044313276703501</v>
      </c>
      <c r="L199" s="24"/>
      <c r="M199" s="24" t="s">
        <v>350</v>
      </c>
      <c r="N199" s="27">
        <v>34.939399999999999</v>
      </c>
      <c r="O199" s="27">
        <v>-110.30329999999999</v>
      </c>
    </row>
    <row r="200" spans="1:15" s="18" customFormat="1" x14ac:dyDescent="0.25">
      <c r="A200" s="19" t="s">
        <v>35</v>
      </c>
      <c r="B200" s="19" t="s">
        <v>34</v>
      </c>
      <c r="C200" s="19">
        <v>2</v>
      </c>
      <c r="D200" s="23">
        <v>3988439.426</v>
      </c>
      <c r="E200" s="23">
        <v>8932317.3019999992</v>
      </c>
      <c r="F200" s="23">
        <v>4943877.8760000002</v>
      </c>
      <c r="G200" s="24">
        <v>1.2395519520170299</v>
      </c>
      <c r="H200" s="25">
        <v>1.5896984300999999</v>
      </c>
      <c r="I200" s="25">
        <v>7.7315904979000001</v>
      </c>
      <c r="J200" s="25">
        <v>6.1418920677999997</v>
      </c>
      <c r="K200" s="24">
        <v>3.86355798779624</v>
      </c>
      <c r="L200" s="24"/>
      <c r="M200" s="24" t="s">
        <v>350</v>
      </c>
      <c r="N200" s="27">
        <v>34.939399999999999</v>
      </c>
      <c r="O200" s="27">
        <v>-110.30329999999999</v>
      </c>
    </row>
    <row r="201" spans="1:15" s="18" customFormat="1" x14ac:dyDescent="0.25">
      <c r="A201" s="19" t="s">
        <v>35</v>
      </c>
      <c r="B201" s="19" t="s">
        <v>34</v>
      </c>
      <c r="C201" s="19">
        <v>3</v>
      </c>
      <c r="D201" s="23">
        <v>11873006.726</v>
      </c>
      <c r="E201" s="23" t="e">
        <v>#N/A</v>
      </c>
      <c r="F201" s="23" t="e">
        <v>#N/A</v>
      </c>
      <c r="G201" s="24" t="e">
        <v>#N/A</v>
      </c>
      <c r="H201" s="25">
        <v>9.8344607568000004</v>
      </c>
      <c r="I201" s="25" t="e">
        <v>#N/A</v>
      </c>
      <c r="J201" s="25" t="e">
        <v>#N/A</v>
      </c>
      <c r="K201" s="24" t="e">
        <v>#N/A</v>
      </c>
      <c r="L201" s="24"/>
      <c r="M201" s="24" t="s">
        <v>350</v>
      </c>
      <c r="N201" s="27">
        <v>34.939399999999999</v>
      </c>
      <c r="O201" s="27">
        <v>-110.30329999999999</v>
      </c>
    </row>
    <row r="202" spans="1:15" s="18" customFormat="1" x14ac:dyDescent="0.25">
      <c r="A202" s="19" t="s">
        <v>35</v>
      </c>
      <c r="B202" s="19" t="s">
        <v>34</v>
      </c>
      <c r="C202" s="19">
        <v>4</v>
      </c>
      <c r="D202" s="23">
        <v>11964467.853</v>
      </c>
      <c r="E202" s="23" t="e">
        <v>#N/A</v>
      </c>
      <c r="F202" s="23" t="e">
        <v>#N/A</v>
      </c>
      <c r="G202" s="24" t="e">
        <v>#N/A</v>
      </c>
      <c r="H202" s="25">
        <v>10.4609624702</v>
      </c>
      <c r="I202" s="25" t="e">
        <v>#N/A</v>
      </c>
      <c r="J202" s="25" t="e">
        <v>#N/A</v>
      </c>
      <c r="K202" s="24" t="e">
        <v>#N/A</v>
      </c>
      <c r="L202" s="24"/>
      <c r="M202" s="24" t="s">
        <v>350</v>
      </c>
      <c r="N202" s="27">
        <v>34.939399999999999</v>
      </c>
      <c r="O202" s="27">
        <v>-110.30329999999999</v>
      </c>
    </row>
    <row r="203" spans="1:15" s="18" customFormat="1" x14ac:dyDescent="0.25">
      <c r="A203" s="19" t="s">
        <v>389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762923402</v>
      </c>
      <c r="H203" s="25"/>
      <c r="I203" s="25"/>
      <c r="J203" s="25"/>
      <c r="K203" s="24"/>
      <c r="L203" s="24"/>
      <c r="M203" s="24" t="s">
        <v>352</v>
      </c>
      <c r="N203" s="27">
        <v>32.917499999999997</v>
      </c>
      <c r="O203" s="27">
        <v>-111.50409999999999</v>
      </c>
    </row>
    <row r="204" spans="1:15" s="18" customFormat="1" x14ac:dyDescent="0.25">
      <c r="A204" s="19" t="s">
        <v>389</v>
      </c>
      <c r="B204" s="19" t="s">
        <v>34</v>
      </c>
      <c r="C204" s="19">
        <v>2</v>
      </c>
      <c r="D204" s="23">
        <v>805949.01899999997</v>
      </c>
      <c r="E204" s="23">
        <v>1096466.6880000001</v>
      </c>
      <c r="F204" s="23">
        <v>290517.66899999999</v>
      </c>
      <c r="G204" s="24">
        <v>0.36046655824516899</v>
      </c>
      <c r="H204" s="25"/>
      <c r="I204" s="25"/>
      <c r="J204" s="25"/>
      <c r="K204" s="24"/>
      <c r="L204" s="24"/>
      <c r="M204" s="24" t="s">
        <v>352</v>
      </c>
      <c r="N204" s="27">
        <v>32.917499999999997</v>
      </c>
      <c r="O204" s="27">
        <v>-111.50409999999999</v>
      </c>
    </row>
    <row r="205" spans="1:15" s="18" customFormat="1" x14ac:dyDescent="0.25">
      <c r="A205" s="19" t="s">
        <v>389</v>
      </c>
      <c r="B205" s="19" t="s">
        <v>34</v>
      </c>
      <c r="C205" s="19">
        <v>3</v>
      </c>
      <c r="D205" s="23">
        <v>1414411.7339999999</v>
      </c>
      <c r="E205" s="23" t="e">
        <v>#N/A</v>
      </c>
      <c r="F205" s="23" t="e">
        <v>#N/A</v>
      </c>
      <c r="G205" s="24" t="e">
        <v>#N/A</v>
      </c>
      <c r="H205" s="25"/>
      <c r="I205" s="25" t="e">
        <v>#N/A</v>
      </c>
      <c r="J205" s="25" t="e">
        <v>#N/A</v>
      </c>
      <c r="K205" s="24" t="e">
        <v>#N/A</v>
      </c>
      <c r="L205" s="24"/>
      <c r="M205" s="24" t="s">
        <v>352</v>
      </c>
      <c r="N205" s="27">
        <v>32.917499999999997</v>
      </c>
      <c r="O205" s="27">
        <v>-111.50409999999999</v>
      </c>
    </row>
    <row r="206" spans="1:15" s="18" customFormat="1" x14ac:dyDescent="0.25">
      <c r="A206" s="19" t="s">
        <v>389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/>
      <c r="I206" s="25" t="e">
        <v>#N/A</v>
      </c>
      <c r="J206" s="25" t="e">
        <v>#N/A</v>
      </c>
      <c r="K206" s="24" t="e">
        <v>#N/A</v>
      </c>
      <c r="L206" s="24"/>
      <c r="M206" s="24" t="s">
        <v>352</v>
      </c>
      <c r="N206" s="27">
        <v>32.917499999999997</v>
      </c>
      <c r="O206" s="27">
        <v>-111.50409999999999</v>
      </c>
    </row>
    <row r="207" spans="1:15" s="18" customFormat="1" x14ac:dyDescent="0.25">
      <c r="A207" s="19" t="s">
        <v>36</v>
      </c>
      <c r="B207" s="19" t="s">
        <v>34</v>
      </c>
      <c r="C207" s="19">
        <v>1</v>
      </c>
      <c r="D207" s="23">
        <v>4730367.9210000001</v>
      </c>
      <c r="E207" s="23">
        <v>3999925.4419999998</v>
      </c>
      <c r="F207" s="23">
        <v>-730442.47900000005</v>
      </c>
      <c r="G207" s="24">
        <v>-0.154415574263742</v>
      </c>
      <c r="H207" s="25">
        <v>2.9653867037000001</v>
      </c>
      <c r="I207" s="25">
        <v>2.0494949508999998</v>
      </c>
      <c r="J207" s="25">
        <v>-0.91589175280000001</v>
      </c>
      <c r="K207" s="24">
        <v>-0.30886081456331299</v>
      </c>
      <c r="L207" s="24"/>
      <c r="M207" s="24" t="s">
        <v>350</v>
      </c>
      <c r="N207" s="27">
        <v>34.577800000000003</v>
      </c>
      <c r="O207" s="27">
        <v>-109.2717</v>
      </c>
    </row>
    <row r="208" spans="1:15" s="18" customFormat="1" x14ac:dyDescent="0.25">
      <c r="A208" s="19" t="s">
        <v>36</v>
      </c>
      <c r="B208" s="19" t="s">
        <v>34</v>
      </c>
      <c r="C208" s="19">
        <v>2</v>
      </c>
      <c r="D208" s="23">
        <v>2994119.753</v>
      </c>
      <c r="E208" s="23">
        <v>8746212.4739999995</v>
      </c>
      <c r="F208" s="23">
        <v>5752092.7209999999</v>
      </c>
      <c r="G208" s="24">
        <v>1.9211298129397201</v>
      </c>
      <c r="H208" s="25">
        <v>1.3484641799999999</v>
      </c>
      <c r="I208" s="25">
        <v>4.7394551273000003</v>
      </c>
      <c r="J208" s="25">
        <v>3.3909909473000002</v>
      </c>
      <c r="K208" s="24">
        <v>2.5147059874441799</v>
      </c>
      <c r="L208" s="24"/>
      <c r="M208" s="24" t="s">
        <v>350</v>
      </c>
      <c r="N208" s="27">
        <v>34.577800000000003</v>
      </c>
      <c r="O208" s="27">
        <v>-109.2717</v>
      </c>
    </row>
    <row r="209" spans="1:15" s="18" customFormat="1" x14ac:dyDescent="0.25">
      <c r="A209" s="19" t="s">
        <v>36</v>
      </c>
      <c r="B209" s="19" t="s">
        <v>34</v>
      </c>
      <c r="C209" s="19">
        <v>3</v>
      </c>
      <c r="D209" s="23">
        <v>11492480.608999999</v>
      </c>
      <c r="E209" s="23" t="e">
        <v>#N/A</v>
      </c>
      <c r="F209" s="23" t="e">
        <v>#N/A</v>
      </c>
      <c r="G209" s="24" t="e">
        <v>#N/A</v>
      </c>
      <c r="H209" s="25">
        <v>4.8427264071999998</v>
      </c>
      <c r="I209" s="25" t="e">
        <v>#N/A</v>
      </c>
      <c r="J209" s="25" t="e">
        <v>#N/A</v>
      </c>
      <c r="K209" s="24" t="e">
        <v>#N/A</v>
      </c>
      <c r="L209" s="24"/>
      <c r="M209" s="24" t="s">
        <v>350</v>
      </c>
      <c r="N209" s="27">
        <v>34.577800000000003</v>
      </c>
      <c r="O209" s="27">
        <v>-109.2717</v>
      </c>
    </row>
    <row r="210" spans="1:15" s="18" customFormat="1" x14ac:dyDescent="0.25">
      <c r="A210" s="19" t="s">
        <v>36</v>
      </c>
      <c r="B210" s="19" t="s">
        <v>34</v>
      </c>
      <c r="C210" s="19">
        <v>4</v>
      </c>
      <c r="D210" s="23">
        <v>7448936.8940000003</v>
      </c>
      <c r="E210" s="23" t="e">
        <v>#N/A</v>
      </c>
      <c r="F210" s="23" t="e">
        <v>#N/A</v>
      </c>
      <c r="G210" s="24" t="e">
        <v>#N/A</v>
      </c>
      <c r="H210" s="25">
        <v>4.0949378426000003</v>
      </c>
      <c r="I210" s="25" t="e">
        <v>#N/A</v>
      </c>
      <c r="J210" s="25" t="e">
        <v>#N/A</v>
      </c>
      <c r="K210" s="24" t="e">
        <v>#N/A</v>
      </c>
      <c r="L210" s="24"/>
      <c r="M210" s="24" t="s">
        <v>350</v>
      </c>
      <c r="N210" s="27">
        <v>34.577800000000003</v>
      </c>
      <c r="O210" s="27">
        <v>-109.2717</v>
      </c>
    </row>
    <row r="211" spans="1:15" s="18" customFormat="1" x14ac:dyDescent="0.25">
      <c r="A211" s="19" t="s">
        <v>390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4012979</v>
      </c>
      <c r="H211" s="25"/>
      <c r="I211" s="25"/>
      <c r="J211" s="25"/>
      <c r="K211" s="24"/>
      <c r="L211" s="24"/>
      <c r="M211" s="24" t="s">
        <v>352</v>
      </c>
      <c r="N211" s="27">
        <v>32.251100000000001</v>
      </c>
      <c r="O211" s="27">
        <v>-110.9889</v>
      </c>
    </row>
    <row r="212" spans="1:15" s="18" customFormat="1" x14ac:dyDescent="0.25">
      <c r="A212" s="19" t="s">
        <v>390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09610180502</v>
      </c>
      <c r="H212" s="25"/>
      <c r="I212" s="25"/>
      <c r="J212" s="25"/>
      <c r="K212" s="24"/>
      <c r="L212" s="24"/>
      <c r="M212" s="24" t="s">
        <v>352</v>
      </c>
      <c r="N212" s="27">
        <v>32.251100000000001</v>
      </c>
      <c r="O212" s="27">
        <v>-110.9889</v>
      </c>
    </row>
    <row r="213" spans="1:15" s="18" customFormat="1" x14ac:dyDescent="0.25">
      <c r="A213" s="19" t="s">
        <v>390</v>
      </c>
      <c r="B213" s="19" t="s">
        <v>34</v>
      </c>
      <c r="C213" s="19">
        <v>3</v>
      </c>
      <c r="D213" s="23">
        <v>167824.44699999999</v>
      </c>
      <c r="E213" s="23" t="e">
        <v>#N/A</v>
      </c>
      <c r="F213" s="23" t="e">
        <v>#N/A</v>
      </c>
      <c r="G213" s="24" t="e">
        <v>#N/A</v>
      </c>
      <c r="H213" s="25"/>
      <c r="I213" s="25" t="e">
        <v>#N/A</v>
      </c>
      <c r="J213" s="25" t="e">
        <v>#N/A</v>
      </c>
      <c r="K213" s="24" t="e">
        <v>#N/A</v>
      </c>
      <c r="L213" s="24"/>
      <c r="M213" s="24" t="s">
        <v>352</v>
      </c>
      <c r="N213" s="27">
        <v>32.251100000000001</v>
      </c>
      <c r="O213" s="27">
        <v>-110.9889</v>
      </c>
    </row>
    <row r="214" spans="1:15" s="18" customFormat="1" x14ac:dyDescent="0.25">
      <c r="A214" s="19" t="s">
        <v>390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/>
      <c r="I214" s="25" t="e">
        <v>#N/A</v>
      </c>
      <c r="J214" s="25" t="e">
        <v>#N/A</v>
      </c>
      <c r="K214" s="24" t="e">
        <v>#N/A</v>
      </c>
      <c r="L214" s="24"/>
      <c r="M214" s="24" t="s">
        <v>352</v>
      </c>
      <c r="N214" s="27">
        <v>32.251100000000001</v>
      </c>
      <c r="O214" s="27">
        <v>-110.9889</v>
      </c>
    </row>
    <row r="215" spans="1:15" s="18" customFormat="1" x14ac:dyDescent="0.25">
      <c r="A215" s="19" t="s">
        <v>391</v>
      </c>
      <c r="B215" s="19" t="s">
        <v>34</v>
      </c>
      <c r="C215" s="19">
        <v>1</v>
      </c>
      <c r="D215" s="23">
        <v>2303829.2990000001</v>
      </c>
      <c r="E215" s="23">
        <v>1451959.1370000001</v>
      </c>
      <c r="F215" s="23">
        <v>-851870.16200000001</v>
      </c>
      <c r="G215" s="24">
        <v>-0.36976270870839401</v>
      </c>
      <c r="H215" s="25"/>
      <c r="I215" s="25"/>
      <c r="J215" s="25"/>
      <c r="K215" s="24"/>
      <c r="L215" s="24"/>
      <c r="M215" s="24" t="s">
        <v>352</v>
      </c>
      <c r="N215" s="27">
        <v>32.904200000000003</v>
      </c>
      <c r="O215" s="27">
        <v>-111.7889</v>
      </c>
    </row>
    <row r="216" spans="1:15" s="18" customFormat="1" x14ac:dyDescent="0.25">
      <c r="A216" s="19" t="s">
        <v>391</v>
      </c>
      <c r="B216" s="19" t="s">
        <v>34</v>
      </c>
      <c r="C216" s="19">
        <v>2</v>
      </c>
      <c r="D216" s="23">
        <v>5356870.6540000001</v>
      </c>
      <c r="E216" s="23">
        <v>3979413.642</v>
      </c>
      <c r="F216" s="23">
        <v>-1377457.0120000001</v>
      </c>
      <c r="G216" s="24">
        <v>-0.25713837442975201</v>
      </c>
      <c r="H216" s="25"/>
      <c r="I216" s="25"/>
      <c r="J216" s="25"/>
      <c r="K216" s="24"/>
      <c r="L216" s="24"/>
      <c r="M216" s="24" t="s">
        <v>352</v>
      </c>
      <c r="N216" s="27">
        <v>32.904200000000003</v>
      </c>
      <c r="O216" s="27">
        <v>-111.7889</v>
      </c>
    </row>
    <row r="217" spans="1:15" s="18" customFormat="1" x14ac:dyDescent="0.25">
      <c r="A217" s="19" t="s">
        <v>391</v>
      </c>
      <c r="B217" s="19" t="s">
        <v>34</v>
      </c>
      <c r="C217" s="19">
        <v>3</v>
      </c>
      <c r="D217" s="23">
        <v>5742308.7489999998</v>
      </c>
      <c r="E217" s="23" t="e">
        <v>#N/A</v>
      </c>
      <c r="F217" s="23" t="e">
        <v>#N/A</v>
      </c>
      <c r="G217" s="24" t="e">
        <v>#N/A</v>
      </c>
      <c r="H217" s="25"/>
      <c r="I217" s="25" t="e">
        <v>#N/A</v>
      </c>
      <c r="J217" s="25" t="e">
        <v>#N/A</v>
      </c>
      <c r="K217" s="24" t="e">
        <v>#N/A</v>
      </c>
      <c r="L217" s="24"/>
      <c r="M217" s="24" t="s">
        <v>352</v>
      </c>
      <c r="N217" s="27">
        <v>32.904200000000003</v>
      </c>
      <c r="O217" s="27">
        <v>-111.7889</v>
      </c>
    </row>
    <row r="218" spans="1:15" s="18" customFormat="1" x14ac:dyDescent="0.25">
      <c r="A218" s="19" t="s">
        <v>391</v>
      </c>
      <c r="B218" s="19" t="s">
        <v>34</v>
      </c>
      <c r="C218" s="19">
        <v>4</v>
      </c>
      <c r="D218" s="23">
        <v>3936148.068</v>
      </c>
      <c r="E218" s="23" t="e">
        <v>#N/A</v>
      </c>
      <c r="F218" s="23" t="e">
        <v>#N/A</v>
      </c>
      <c r="G218" s="24" t="e">
        <v>#N/A</v>
      </c>
      <c r="H218" s="25"/>
      <c r="I218" s="25" t="e">
        <v>#N/A</v>
      </c>
      <c r="J218" s="25" t="e">
        <v>#N/A</v>
      </c>
      <c r="K218" s="24" t="e">
        <v>#N/A</v>
      </c>
      <c r="L218" s="24"/>
      <c r="M218" s="24" t="s">
        <v>352</v>
      </c>
      <c r="N218" s="27">
        <v>32.904200000000003</v>
      </c>
      <c r="O218" s="27">
        <v>-111.7889</v>
      </c>
    </row>
    <row r="219" spans="1:15" s="18" customFormat="1" x14ac:dyDescent="0.25">
      <c r="A219" s="19" t="s">
        <v>392</v>
      </c>
      <c r="B219" s="19" t="s">
        <v>34</v>
      </c>
      <c r="C219" s="19">
        <v>1</v>
      </c>
      <c r="D219" s="23">
        <v>16575556.025</v>
      </c>
      <c r="E219" s="23">
        <v>15337338.241</v>
      </c>
      <c r="F219" s="23">
        <v>-1238217.784</v>
      </c>
      <c r="G219" s="24">
        <v>-7.4701432768376805E-2</v>
      </c>
      <c r="H219" s="25"/>
      <c r="I219" s="25"/>
      <c r="J219" s="25"/>
      <c r="K219" s="24"/>
      <c r="L219" s="24"/>
      <c r="M219" s="24" t="s">
        <v>352</v>
      </c>
      <c r="N219" s="27">
        <v>32.976100000000002</v>
      </c>
      <c r="O219" s="27">
        <v>-112.694</v>
      </c>
    </row>
    <row r="220" spans="1:15" s="18" customFormat="1" x14ac:dyDescent="0.25">
      <c r="A220" s="19" t="s">
        <v>392</v>
      </c>
      <c r="B220" s="19" t="s">
        <v>34</v>
      </c>
      <c r="C220" s="19">
        <v>2</v>
      </c>
      <c r="D220" s="23">
        <v>12113481.377</v>
      </c>
      <c r="E220" s="23">
        <v>19582190.614</v>
      </c>
      <c r="F220" s="23">
        <v>7468709.2369999997</v>
      </c>
      <c r="G220" s="24">
        <v>0.61656174674779496</v>
      </c>
      <c r="H220" s="25"/>
      <c r="I220" s="25"/>
      <c r="J220" s="25"/>
      <c r="K220" s="24"/>
      <c r="L220" s="24"/>
      <c r="M220" s="24" t="s">
        <v>352</v>
      </c>
      <c r="N220" s="27">
        <v>32.976100000000002</v>
      </c>
      <c r="O220" s="27">
        <v>-112.694</v>
      </c>
    </row>
    <row r="221" spans="1:15" s="18" customFormat="1" x14ac:dyDescent="0.25">
      <c r="A221" s="19" t="s">
        <v>392</v>
      </c>
      <c r="B221" s="19" t="s">
        <v>34</v>
      </c>
      <c r="C221" s="19">
        <v>3</v>
      </c>
      <c r="D221" s="23">
        <v>22207025.057999998</v>
      </c>
      <c r="E221" s="23" t="e">
        <v>#N/A</v>
      </c>
      <c r="F221" s="23" t="e">
        <v>#N/A</v>
      </c>
      <c r="G221" s="24" t="e">
        <v>#N/A</v>
      </c>
      <c r="H221" s="25"/>
      <c r="I221" s="25" t="e">
        <v>#N/A</v>
      </c>
      <c r="J221" s="25" t="e">
        <v>#N/A</v>
      </c>
      <c r="K221" s="24" t="e">
        <v>#N/A</v>
      </c>
      <c r="L221" s="24"/>
      <c r="M221" s="24" t="s">
        <v>352</v>
      </c>
      <c r="N221" s="27">
        <v>32.976100000000002</v>
      </c>
      <c r="O221" s="27">
        <v>-112.694</v>
      </c>
    </row>
    <row r="222" spans="1:15" s="18" customFormat="1" x14ac:dyDescent="0.25">
      <c r="A222" s="19" t="s">
        <v>392</v>
      </c>
      <c r="B222" s="19" t="s">
        <v>34</v>
      </c>
      <c r="C222" s="19">
        <v>4</v>
      </c>
      <c r="D222" s="23">
        <v>12876025.762</v>
      </c>
      <c r="E222" s="23" t="e">
        <v>#N/A</v>
      </c>
      <c r="F222" s="23" t="e">
        <v>#N/A</v>
      </c>
      <c r="G222" s="24" t="e">
        <v>#N/A</v>
      </c>
      <c r="H222" s="25"/>
      <c r="I222" s="25" t="e">
        <v>#N/A</v>
      </c>
      <c r="J222" s="25" t="e">
        <v>#N/A</v>
      </c>
      <c r="K222" s="24" t="e">
        <v>#N/A</v>
      </c>
      <c r="L222" s="24"/>
      <c r="M222" s="24" t="s">
        <v>352</v>
      </c>
      <c r="N222" s="27">
        <v>32.976100000000002</v>
      </c>
      <c r="O222" s="27">
        <v>-112.694</v>
      </c>
    </row>
    <row r="223" spans="1:15" s="18" customFormat="1" x14ac:dyDescent="0.25">
      <c r="A223" s="19" t="s">
        <v>393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47</v>
      </c>
      <c r="G223" s="24">
        <v>-0.347637919537016</v>
      </c>
      <c r="H223" s="25"/>
      <c r="I223" s="25"/>
      <c r="J223" s="25"/>
      <c r="K223" s="24"/>
      <c r="L223" s="24"/>
      <c r="M223" s="24" t="s">
        <v>352</v>
      </c>
      <c r="N223" s="27">
        <v>35.051699999999997</v>
      </c>
      <c r="O223" s="27">
        <v>-114.13339999999999</v>
      </c>
    </row>
    <row r="224" spans="1:15" s="18" customFormat="1" x14ac:dyDescent="0.25">
      <c r="A224" s="19" t="s">
        <v>393</v>
      </c>
      <c r="B224" s="19" t="s">
        <v>34</v>
      </c>
      <c r="C224" s="19">
        <v>2</v>
      </c>
      <c r="D224" s="23">
        <v>5991082.2379999999</v>
      </c>
      <c r="E224" s="23">
        <v>2323189.273</v>
      </c>
      <c r="F224" s="23">
        <v>-3667892.9649999999</v>
      </c>
      <c r="G224" s="24">
        <v>-0.61222544096214104</v>
      </c>
      <c r="H224" s="25"/>
      <c r="I224" s="25"/>
      <c r="J224" s="25"/>
      <c r="K224" s="24"/>
      <c r="L224" s="24"/>
      <c r="M224" s="24" t="s">
        <v>352</v>
      </c>
      <c r="N224" s="27">
        <v>35.051699999999997</v>
      </c>
      <c r="O224" s="27">
        <v>-114.13339999999999</v>
      </c>
    </row>
    <row r="225" spans="1:15" s="18" customFormat="1" x14ac:dyDescent="0.25">
      <c r="A225" s="19" t="s">
        <v>393</v>
      </c>
      <c r="B225" s="19" t="s">
        <v>34</v>
      </c>
      <c r="C225" s="19">
        <v>3</v>
      </c>
      <c r="D225" s="23">
        <v>7052455.091</v>
      </c>
      <c r="E225" s="23" t="e">
        <v>#N/A</v>
      </c>
      <c r="F225" s="23" t="e">
        <v>#N/A</v>
      </c>
      <c r="G225" s="24" t="e">
        <v>#N/A</v>
      </c>
      <c r="H225" s="25"/>
      <c r="I225" s="25" t="e">
        <v>#N/A</v>
      </c>
      <c r="J225" s="25" t="e">
        <v>#N/A</v>
      </c>
      <c r="K225" s="24" t="e">
        <v>#N/A</v>
      </c>
      <c r="L225" s="24"/>
      <c r="M225" s="24" t="s">
        <v>352</v>
      </c>
      <c r="N225" s="27">
        <v>35.051699999999997</v>
      </c>
      <c r="O225" s="27">
        <v>-114.13339999999999</v>
      </c>
    </row>
    <row r="226" spans="1:15" s="18" customFormat="1" x14ac:dyDescent="0.25">
      <c r="A226" s="19" t="s">
        <v>393</v>
      </c>
      <c r="B226" s="19" t="s">
        <v>34</v>
      </c>
      <c r="C226" s="19">
        <v>4</v>
      </c>
      <c r="D226" s="23">
        <v>6636673.0839999998</v>
      </c>
      <c r="E226" s="23" t="e">
        <v>#N/A</v>
      </c>
      <c r="F226" s="23" t="e">
        <v>#N/A</v>
      </c>
      <c r="G226" s="24" t="e">
        <v>#N/A</v>
      </c>
      <c r="H226" s="25"/>
      <c r="I226" s="25" t="e">
        <v>#N/A</v>
      </c>
      <c r="J226" s="25" t="e">
        <v>#N/A</v>
      </c>
      <c r="K226" s="24" t="e">
        <v>#N/A</v>
      </c>
      <c r="L226" s="24"/>
      <c r="M226" s="24" t="s">
        <v>352</v>
      </c>
      <c r="N226" s="27">
        <v>35.051699999999997</v>
      </c>
      <c r="O226" s="27">
        <v>-114.13339999999999</v>
      </c>
    </row>
    <row r="227" spans="1:15" s="18" customFormat="1" x14ac:dyDescent="0.25">
      <c r="A227" s="19" t="s">
        <v>394</v>
      </c>
      <c r="B227" s="19" t="s">
        <v>34</v>
      </c>
      <c r="C227" s="19">
        <v>1</v>
      </c>
      <c r="D227" s="23">
        <v>1800902.2709999999</v>
      </c>
      <c r="E227" s="23">
        <v>2183585.5619999999</v>
      </c>
      <c r="F227" s="23">
        <v>382683.29100000003</v>
      </c>
      <c r="G227" s="24">
        <v>0.21249531257879101</v>
      </c>
      <c r="H227" s="25"/>
      <c r="I227" s="25"/>
      <c r="J227" s="25"/>
      <c r="K227" s="24"/>
      <c r="L227" s="24"/>
      <c r="M227" s="24" t="s">
        <v>352</v>
      </c>
      <c r="N227" s="27">
        <v>32.159999999999997</v>
      </c>
      <c r="O227" s="27">
        <v>-110.90470000000001</v>
      </c>
    </row>
    <row r="228" spans="1:15" s="18" customFormat="1" x14ac:dyDescent="0.25">
      <c r="A228" s="19" t="s">
        <v>394</v>
      </c>
      <c r="B228" s="19" t="s">
        <v>34</v>
      </c>
      <c r="C228" s="19">
        <v>2</v>
      </c>
      <c r="D228" s="23">
        <v>4417945.6380000003</v>
      </c>
      <c r="E228" s="23">
        <v>2694857.7349999999</v>
      </c>
      <c r="F228" s="23">
        <v>-1723087.9029999999</v>
      </c>
      <c r="G228" s="24">
        <v>-0.390020168690903</v>
      </c>
      <c r="H228" s="25"/>
      <c r="I228" s="25"/>
      <c r="J228" s="25"/>
      <c r="K228" s="24"/>
      <c r="L228" s="24"/>
      <c r="M228" s="24" t="s">
        <v>352</v>
      </c>
      <c r="N228" s="27">
        <v>32.159999999999997</v>
      </c>
      <c r="O228" s="27">
        <v>-110.90470000000001</v>
      </c>
    </row>
    <row r="229" spans="1:15" s="18" customFormat="1" x14ac:dyDescent="0.25">
      <c r="A229" s="19" t="s">
        <v>394</v>
      </c>
      <c r="B229" s="19" t="s">
        <v>34</v>
      </c>
      <c r="C229" s="19">
        <v>3</v>
      </c>
      <c r="D229" s="23">
        <v>6316665.4299999997</v>
      </c>
      <c r="E229" s="23" t="e">
        <v>#N/A</v>
      </c>
      <c r="F229" s="23" t="e">
        <v>#N/A</v>
      </c>
      <c r="G229" s="24" t="e">
        <v>#N/A</v>
      </c>
      <c r="H229" s="25"/>
      <c r="I229" s="25" t="e">
        <v>#N/A</v>
      </c>
      <c r="J229" s="25" t="e">
        <v>#N/A</v>
      </c>
      <c r="K229" s="24" t="e">
        <v>#N/A</v>
      </c>
      <c r="L229" s="24"/>
      <c r="M229" s="24" t="s">
        <v>352</v>
      </c>
      <c r="N229" s="27">
        <v>32.159999999999997</v>
      </c>
      <c r="O229" s="27">
        <v>-110.90470000000001</v>
      </c>
    </row>
    <row r="230" spans="1:15" s="18" customFormat="1" x14ac:dyDescent="0.25">
      <c r="A230" s="19" t="s">
        <v>394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/>
      <c r="I230" s="25" t="e">
        <v>#N/A</v>
      </c>
      <c r="J230" s="25" t="e">
        <v>#N/A</v>
      </c>
      <c r="K230" s="24" t="e">
        <v>#N/A</v>
      </c>
      <c r="L230" s="24"/>
      <c r="M230" s="24" t="s">
        <v>352</v>
      </c>
      <c r="N230" s="27">
        <v>32.159999999999997</v>
      </c>
      <c r="O230" s="27">
        <v>-110.90470000000001</v>
      </c>
    </row>
    <row r="231" spans="1:15" s="18" customFormat="1" x14ac:dyDescent="0.25">
      <c r="A231" s="19" t="s">
        <v>395</v>
      </c>
      <c r="B231" s="19" t="s">
        <v>34</v>
      </c>
      <c r="C231" s="19">
        <v>1</v>
      </c>
      <c r="D231" s="23">
        <v>2449973.7570000002</v>
      </c>
      <c r="E231" s="23">
        <v>2848488.6460000002</v>
      </c>
      <c r="F231" s="23">
        <v>398514.88900000002</v>
      </c>
      <c r="G231" s="24">
        <v>0.162660880697752</v>
      </c>
      <c r="H231" s="25"/>
      <c r="I231" s="25"/>
      <c r="J231" s="25"/>
      <c r="K231" s="24"/>
      <c r="L231" s="24"/>
      <c r="M231" s="24" t="s">
        <v>352</v>
      </c>
      <c r="N231" s="27">
        <v>33.354399999999998</v>
      </c>
      <c r="O231" s="27">
        <v>-111.93640000000001</v>
      </c>
    </row>
    <row r="232" spans="1:15" s="18" customFormat="1" x14ac:dyDescent="0.25">
      <c r="A232" s="19" t="s">
        <v>395</v>
      </c>
      <c r="B232" s="19" t="s">
        <v>34</v>
      </c>
      <c r="C232" s="19">
        <v>2</v>
      </c>
      <c r="D232" s="23">
        <v>1885573.2209999999</v>
      </c>
      <c r="E232" s="23">
        <v>2386431.1310000001</v>
      </c>
      <c r="F232" s="23">
        <v>500857.91</v>
      </c>
      <c r="G232" s="24">
        <v>0.26562633814579401</v>
      </c>
      <c r="H232" s="25"/>
      <c r="I232" s="25"/>
      <c r="J232" s="25"/>
      <c r="K232" s="24"/>
      <c r="L232" s="24"/>
      <c r="M232" s="24" t="s">
        <v>352</v>
      </c>
      <c r="N232" s="27">
        <v>33.354399999999998</v>
      </c>
      <c r="O232" s="27">
        <v>-111.93640000000001</v>
      </c>
    </row>
    <row r="233" spans="1:15" s="18" customFormat="1" x14ac:dyDescent="0.25">
      <c r="A233" s="19" t="s">
        <v>395</v>
      </c>
      <c r="B233" s="19" t="s">
        <v>34</v>
      </c>
      <c r="C233" s="19">
        <v>3</v>
      </c>
      <c r="D233" s="23">
        <v>3140995.5980000002</v>
      </c>
      <c r="E233" s="23" t="e">
        <v>#N/A</v>
      </c>
      <c r="F233" s="23" t="e">
        <v>#N/A</v>
      </c>
      <c r="G233" s="24" t="e">
        <v>#N/A</v>
      </c>
      <c r="H233" s="25"/>
      <c r="I233" s="25" t="e">
        <v>#N/A</v>
      </c>
      <c r="J233" s="25" t="e">
        <v>#N/A</v>
      </c>
      <c r="K233" s="24" t="e">
        <v>#N/A</v>
      </c>
      <c r="L233" s="24"/>
      <c r="M233" s="24" t="s">
        <v>352</v>
      </c>
      <c r="N233" s="27">
        <v>33.354399999999998</v>
      </c>
      <c r="O233" s="27">
        <v>-111.93640000000001</v>
      </c>
    </row>
    <row r="234" spans="1:15" s="18" customFormat="1" x14ac:dyDescent="0.25">
      <c r="A234" s="19" t="s">
        <v>395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/>
      <c r="I234" s="25" t="e">
        <v>#N/A</v>
      </c>
      <c r="J234" s="25" t="e">
        <v>#N/A</v>
      </c>
      <c r="K234" s="24" t="e">
        <v>#N/A</v>
      </c>
      <c r="L234" s="24"/>
      <c r="M234" s="24" t="s">
        <v>352</v>
      </c>
      <c r="N234" s="27">
        <v>33.354399999999998</v>
      </c>
      <c r="O234" s="27">
        <v>-111.93640000000001</v>
      </c>
    </row>
    <row r="235" spans="1:15" s="18" customFormat="1" x14ac:dyDescent="0.25">
      <c r="A235" s="19" t="s">
        <v>396</v>
      </c>
      <c r="B235" s="19" t="s">
        <v>34</v>
      </c>
      <c r="C235" s="19">
        <v>1</v>
      </c>
      <c r="D235" s="23">
        <v>8905433.3469999991</v>
      </c>
      <c r="E235" s="23">
        <v>11206250.401000001</v>
      </c>
      <c r="F235" s="23">
        <v>2300817.054</v>
      </c>
      <c r="G235" s="24">
        <v>0.25836104368521101</v>
      </c>
      <c r="H235" s="25"/>
      <c r="I235" s="25"/>
      <c r="J235" s="25"/>
      <c r="K235" s="24"/>
      <c r="L235" s="24"/>
      <c r="M235" s="24" t="s">
        <v>352</v>
      </c>
      <c r="N235" s="27">
        <v>33.345100000000002</v>
      </c>
      <c r="O235" s="27">
        <v>-112.8638</v>
      </c>
    </row>
    <row r="236" spans="1:15" s="18" customFormat="1" x14ac:dyDescent="0.25">
      <c r="A236" s="19" t="s">
        <v>396</v>
      </c>
      <c r="B236" s="19" t="s">
        <v>34</v>
      </c>
      <c r="C236" s="19">
        <v>2</v>
      </c>
      <c r="D236" s="23">
        <v>12235549.437999999</v>
      </c>
      <c r="E236" s="23">
        <v>13587659.608999999</v>
      </c>
      <c r="F236" s="23">
        <v>1352110.1710000001</v>
      </c>
      <c r="G236" s="24">
        <v>0.110506698358861</v>
      </c>
      <c r="H236" s="25"/>
      <c r="I236" s="25"/>
      <c r="J236" s="25"/>
      <c r="K236" s="24"/>
      <c r="L236" s="24"/>
      <c r="M236" s="24" t="s">
        <v>352</v>
      </c>
      <c r="N236" s="27">
        <v>33.345100000000002</v>
      </c>
      <c r="O236" s="27">
        <v>-112.8638</v>
      </c>
    </row>
    <row r="237" spans="1:15" s="18" customFormat="1" x14ac:dyDescent="0.25">
      <c r="A237" s="19" t="s">
        <v>396</v>
      </c>
      <c r="B237" s="19" t="s">
        <v>34</v>
      </c>
      <c r="C237" s="19">
        <v>3</v>
      </c>
      <c r="D237" s="23">
        <v>14375910.486</v>
      </c>
      <c r="E237" s="23" t="e">
        <v>#N/A</v>
      </c>
      <c r="F237" s="23" t="e">
        <v>#N/A</v>
      </c>
      <c r="G237" s="24" t="e">
        <v>#N/A</v>
      </c>
      <c r="H237" s="25"/>
      <c r="I237" s="25" t="e">
        <v>#N/A</v>
      </c>
      <c r="J237" s="25" t="e">
        <v>#N/A</v>
      </c>
      <c r="K237" s="24" t="e">
        <v>#N/A</v>
      </c>
      <c r="L237" s="24"/>
      <c r="M237" s="24" t="s">
        <v>352</v>
      </c>
      <c r="N237" s="27">
        <v>33.345100000000002</v>
      </c>
      <c r="O237" s="27">
        <v>-112.8638</v>
      </c>
    </row>
    <row r="238" spans="1:15" s="18" customFormat="1" x14ac:dyDescent="0.25">
      <c r="A238" s="19" t="s">
        <v>396</v>
      </c>
      <c r="B238" s="19" t="s">
        <v>34</v>
      </c>
      <c r="C238" s="19">
        <v>4</v>
      </c>
      <c r="D238" s="23">
        <v>10956116.036</v>
      </c>
      <c r="E238" s="23" t="e">
        <v>#N/A</v>
      </c>
      <c r="F238" s="23" t="e">
        <v>#N/A</v>
      </c>
      <c r="G238" s="24" t="e">
        <v>#N/A</v>
      </c>
      <c r="H238" s="25"/>
      <c r="I238" s="25" t="e">
        <v>#N/A</v>
      </c>
      <c r="J238" s="25" t="e">
        <v>#N/A</v>
      </c>
      <c r="K238" s="24" t="e">
        <v>#N/A</v>
      </c>
      <c r="L238" s="24"/>
      <c r="M238" s="24" t="s">
        <v>352</v>
      </c>
      <c r="N238" s="27">
        <v>33.345100000000002</v>
      </c>
      <c r="O238" s="27">
        <v>-112.8638</v>
      </c>
    </row>
    <row r="239" spans="1:15" s="18" customFormat="1" x14ac:dyDescent="0.25">
      <c r="A239" s="19" t="s">
        <v>37</v>
      </c>
      <c r="B239" s="19" t="s">
        <v>34</v>
      </c>
      <c r="C239" s="19">
        <v>1</v>
      </c>
      <c r="D239" s="23">
        <v>34652610.248000003</v>
      </c>
      <c r="E239" s="23"/>
      <c r="F239" s="23"/>
      <c r="G239" s="24"/>
      <c r="H239" s="25">
        <v>20.832299637399998</v>
      </c>
      <c r="I239" s="25"/>
      <c r="J239" s="25"/>
      <c r="K239" s="24"/>
      <c r="L239" s="24"/>
      <c r="M239" s="24" t="s">
        <v>350</v>
      </c>
      <c r="N239" s="27">
        <v>36.904699999999998</v>
      </c>
      <c r="O239" s="27">
        <v>-111.3886</v>
      </c>
    </row>
    <row r="240" spans="1:15" s="18" customFormat="1" x14ac:dyDescent="0.25">
      <c r="A240" s="19" t="s">
        <v>37</v>
      </c>
      <c r="B240" s="19" t="s">
        <v>34</v>
      </c>
      <c r="C240" s="19">
        <v>2</v>
      </c>
      <c r="D240" s="23">
        <v>29721635.838</v>
      </c>
      <c r="E240" s="23"/>
      <c r="F240" s="23"/>
      <c r="G240" s="24"/>
      <c r="H240" s="25">
        <v>16.4292881953</v>
      </c>
      <c r="I240" s="25"/>
      <c r="J240" s="25"/>
      <c r="K240" s="24"/>
      <c r="L240" s="24"/>
      <c r="M240" s="24" t="s">
        <v>350</v>
      </c>
      <c r="N240" s="27">
        <v>36.904699999999998</v>
      </c>
      <c r="O240" s="27">
        <v>-111.3886</v>
      </c>
    </row>
    <row r="241" spans="1:15" s="18" customFormat="1" x14ac:dyDescent="0.25">
      <c r="A241" s="19" t="s">
        <v>37</v>
      </c>
      <c r="B241" s="19" t="s">
        <v>34</v>
      </c>
      <c r="C241" s="19">
        <v>3</v>
      </c>
      <c r="D241" s="23">
        <v>39699371.144000001</v>
      </c>
      <c r="E241" s="23" t="e">
        <v>#N/A</v>
      </c>
      <c r="F241" s="23" t="e">
        <v>#N/A</v>
      </c>
      <c r="G241" s="24" t="e">
        <v>#N/A</v>
      </c>
      <c r="H241" s="25">
        <v>30.719497122700002</v>
      </c>
      <c r="I241" s="25" t="e">
        <v>#N/A</v>
      </c>
      <c r="J241" s="25" t="e">
        <v>#N/A</v>
      </c>
      <c r="K241" s="24" t="e">
        <v>#N/A</v>
      </c>
      <c r="L241" s="24"/>
      <c r="M241" s="24" t="s">
        <v>350</v>
      </c>
      <c r="N241" s="27">
        <v>36.904699999999998</v>
      </c>
      <c r="O241" s="27">
        <v>-111.3886</v>
      </c>
    </row>
    <row r="242" spans="1:15" s="18" customFormat="1" x14ac:dyDescent="0.25">
      <c r="A242" s="19" t="s">
        <v>37</v>
      </c>
      <c r="B242" s="19" t="s">
        <v>34</v>
      </c>
      <c r="C242" s="19">
        <v>4</v>
      </c>
      <c r="D242" s="23">
        <v>12071728.468</v>
      </c>
      <c r="E242" s="23" t="e">
        <v>#N/A</v>
      </c>
      <c r="F242" s="23" t="e">
        <v>#N/A</v>
      </c>
      <c r="G242" s="24" t="e">
        <v>#N/A</v>
      </c>
      <c r="H242" s="25">
        <v>7.4583059196999999</v>
      </c>
      <c r="I242" s="25" t="e">
        <v>#N/A</v>
      </c>
      <c r="J242" s="25" t="e">
        <v>#N/A</v>
      </c>
      <c r="K242" s="24" t="e">
        <v>#N/A</v>
      </c>
      <c r="L242" s="24"/>
      <c r="M242" s="24" t="s">
        <v>350</v>
      </c>
      <c r="N242" s="27">
        <v>36.904699999999998</v>
      </c>
      <c r="O242" s="27">
        <v>-111.3886</v>
      </c>
    </row>
    <row r="243" spans="1:15" s="18" customFormat="1" x14ac:dyDescent="0.25">
      <c r="A243" s="19" t="s">
        <v>397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654494598</v>
      </c>
      <c r="H243" s="25"/>
      <c r="I243" s="25"/>
      <c r="J243" s="25"/>
      <c r="K243" s="24"/>
      <c r="L243" s="24"/>
      <c r="M243" s="24" t="s">
        <v>352</v>
      </c>
      <c r="N243" s="27">
        <v>33.422499999999999</v>
      </c>
      <c r="O243" s="27">
        <v>-111.9122</v>
      </c>
    </row>
    <row r="244" spans="1:15" s="18" customFormat="1" x14ac:dyDescent="0.25">
      <c r="A244" s="19" t="s">
        <v>397</v>
      </c>
      <c r="B244" s="19" t="s">
        <v>34</v>
      </c>
      <c r="C244" s="19">
        <v>2</v>
      </c>
      <c r="D244" s="23">
        <v>1312109.5759999999</v>
      </c>
      <c r="E244" s="23">
        <v>2438879.5649999999</v>
      </c>
      <c r="F244" s="23">
        <v>1126769.9890000001</v>
      </c>
      <c r="G244" s="24">
        <v>0.85874686810455803</v>
      </c>
      <c r="H244" s="25"/>
      <c r="I244" s="25"/>
      <c r="J244" s="25"/>
      <c r="K244" s="24"/>
      <c r="L244" s="24"/>
      <c r="M244" s="24" t="s">
        <v>352</v>
      </c>
      <c r="N244" s="27">
        <v>33.422499999999999</v>
      </c>
      <c r="O244" s="27">
        <v>-111.9122</v>
      </c>
    </row>
    <row r="245" spans="1:15" s="18" customFormat="1" x14ac:dyDescent="0.25">
      <c r="A245" s="19" t="s">
        <v>397</v>
      </c>
      <c r="B245" s="19" t="s">
        <v>34</v>
      </c>
      <c r="C245" s="19">
        <v>3</v>
      </c>
      <c r="D245" s="23">
        <v>2360467.4440000001</v>
      </c>
      <c r="E245" s="23" t="e">
        <v>#N/A</v>
      </c>
      <c r="F245" s="23" t="e">
        <v>#N/A</v>
      </c>
      <c r="G245" s="24" t="e">
        <v>#N/A</v>
      </c>
      <c r="H245" s="25"/>
      <c r="I245" s="25" t="e">
        <v>#N/A</v>
      </c>
      <c r="J245" s="25" t="e">
        <v>#N/A</v>
      </c>
      <c r="K245" s="24" t="e">
        <v>#N/A</v>
      </c>
      <c r="L245" s="24"/>
      <c r="M245" s="24" t="s">
        <v>352</v>
      </c>
      <c r="N245" s="27">
        <v>33.422499999999999</v>
      </c>
      <c r="O245" s="27">
        <v>-111.9122</v>
      </c>
    </row>
    <row r="246" spans="1:15" s="18" customFormat="1" x14ac:dyDescent="0.25">
      <c r="A246" s="19" t="s">
        <v>397</v>
      </c>
      <c r="B246" s="19" t="s">
        <v>34</v>
      </c>
      <c r="C246" s="19">
        <v>4</v>
      </c>
      <c r="D246" s="23">
        <v>1614769.125</v>
      </c>
      <c r="E246" s="23" t="e">
        <v>#N/A</v>
      </c>
      <c r="F246" s="23" t="e">
        <v>#N/A</v>
      </c>
      <c r="G246" s="24" t="e">
        <v>#N/A</v>
      </c>
      <c r="H246" s="25"/>
      <c r="I246" s="25" t="e">
        <v>#N/A</v>
      </c>
      <c r="J246" s="25" t="e">
        <v>#N/A</v>
      </c>
      <c r="K246" s="24" t="e">
        <v>#N/A</v>
      </c>
      <c r="L246" s="24"/>
      <c r="M246" s="24" t="s">
        <v>352</v>
      </c>
      <c r="N246" s="27">
        <v>33.422499999999999</v>
      </c>
      <c r="O246" s="27">
        <v>-111.9122</v>
      </c>
    </row>
    <row r="247" spans="1:15" s="18" customFormat="1" x14ac:dyDescent="0.25">
      <c r="A247" s="19" t="s">
        <v>398</v>
      </c>
      <c r="B247" s="19" t="s">
        <v>34</v>
      </c>
      <c r="C247" s="19">
        <v>1</v>
      </c>
      <c r="D247" s="23">
        <v>7544010.5300000003</v>
      </c>
      <c r="E247" s="23">
        <v>8440371.5810000002</v>
      </c>
      <c r="F247" s="23">
        <v>896361.05099999998</v>
      </c>
      <c r="G247" s="24">
        <v>0.118817576862529</v>
      </c>
      <c r="H247" s="25"/>
      <c r="I247" s="25"/>
      <c r="J247" s="25"/>
      <c r="K247" s="24"/>
      <c r="L247" s="24"/>
      <c r="M247" s="24" t="s">
        <v>352</v>
      </c>
      <c r="N247" s="27">
        <v>33.33</v>
      </c>
      <c r="O247" s="27">
        <v>-112.84</v>
      </c>
    </row>
    <row r="248" spans="1:15" s="18" customFormat="1" x14ac:dyDescent="0.25">
      <c r="A248" s="19" t="s">
        <v>398</v>
      </c>
      <c r="B248" s="19" t="s">
        <v>34</v>
      </c>
      <c r="C248" s="19">
        <v>2</v>
      </c>
      <c r="D248" s="23">
        <v>6120989.4740000004</v>
      </c>
      <c r="E248" s="23">
        <v>10460725.876</v>
      </c>
      <c r="F248" s="23">
        <v>4339736.4019999998</v>
      </c>
      <c r="G248" s="24">
        <v>0.70899262618140602</v>
      </c>
      <c r="H248" s="25"/>
      <c r="I248" s="25"/>
      <c r="J248" s="25"/>
      <c r="K248" s="24"/>
      <c r="L248" s="24"/>
      <c r="M248" s="24" t="s">
        <v>352</v>
      </c>
      <c r="N248" s="27">
        <v>33.33</v>
      </c>
      <c r="O248" s="27">
        <v>-112.84</v>
      </c>
    </row>
    <row r="249" spans="1:15" s="18" customFormat="1" x14ac:dyDescent="0.25">
      <c r="A249" s="19" t="s">
        <v>398</v>
      </c>
      <c r="B249" s="19" t="s">
        <v>34</v>
      </c>
      <c r="C249" s="19">
        <v>3</v>
      </c>
      <c r="D249" s="23">
        <v>10898368.285</v>
      </c>
      <c r="E249" s="23" t="e">
        <v>#N/A</v>
      </c>
      <c r="F249" s="23" t="e">
        <v>#N/A</v>
      </c>
      <c r="G249" s="24" t="e">
        <v>#N/A</v>
      </c>
      <c r="H249" s="25"/>
      <c r="I249" s="25" t="e">
        <v>#N/A</v>
      </c>
      <c r="J249" s="25" t="e">
        <v>#N/A</v>
      </c>
      <c r="K249" s="24" t="e">
        <v>#N/A</v>
      </c>
      <c r="L249" s="24"/>
      <c r="M249" s="24" t="s">
        <v>352</v>
      </c>
      <c r="N249" s="27">
        <v>33.33</v>
      </c>
      <c r="O249" s="27">
        <v>-112.84</v>
      </c>
    </row>
    <row r="250" spans="1:15" s="18" customFormat="1" x14ac:dyDescent="0.25">
      <c r="A250" s="19" t="s">
        <v>398</v>
      </c>
      <c r="B250" s="19" t="s">
        <v>34</v>
      </c>
      <c r="C250" s="19">
        <v>4</v>
      </c>
      <c r="D250" s="23">
        <v>8707188.7750000004</v>
      </c>
      <c r="E250" s="23" t="e">
        <v>#N/A</v>
      </c>
      <c r="F250" s="23" t="e">
        <v>#N/A</v>
      </c>
      <c r="G250" s="24" t="e">
        <v>#N/A</v>
      </c>
      <c r="H250" s="25"/>
      <c r="I250" s="25" t="e">
        <v>#N/A</v>
      </c>
      <c r="J250" s="25" t="e">
        <v>#N/A</v>
      </c>
      <c r="K250" s="24" t="e">
        <v>#N/A</v>
      </c>
      <c r="L250" s="24"/>
      <c r="M250" s="24" t="s">
        <v>352</v>
      </c>
      <c r="N250" s="27">
        <v>33.33</v>
      </c>
      <c r="O250" s="27">
        <v>-112.84</v>
      </c>
    </row>
    <row r="251" spans="1:15" s="18" customFormat="1" x14ac:dyDescent="0.25">
      <c r="A251" s="19" t="s">
        <v>399</v>
      </c>
      <c r="B251" s="19" t="s">
        <v>34</v>
      </c>
      <c r="C251" s="19">
        <v>1</v>
      </c>
      <c r="D251" s="23">
        <v>6793318.6830000002</v>
      </c>
      <c r="E251" s="23">
        <v>5717424.8459999999</v>
      </c>
      <c r="F251" s="23">
        <v>-1075893.8370000001</v>
      </c>
      <c r="G251" s="24">
        <v>-0.158375293020241</v>
      </c>
      <c r="H251" s="25"/>
      <c r="I251" s="25"/>
      <c r="J251" s="25"/>
      <c r="K251" s="24"/>
      <c r="L251" s="24"/>
      <c r="M251" s="24" t="s">
        <v>352</v>
      </c>
      <c r="N251" s="27">
        <v>33.333300000000001</v>
      </c>
      <c r="O251" s="27">
        <v>-111.751</v>
      </c>
    </row>
    <row r="252" spans="1:15" s="18" customFormat="1" x14ac:dyDescent="0.25">
      <c r="A252" s="19" t="s">
        <v>399</v>
      </c>
      <c r="B252" s="19" t="s">
        <v>34</v>
      </c>
      <c r="C252" s="19">
        <v>2</v>
      </c>
      <c r="D252" s="23">
        <v>8205350.7309999997</v>
      </c>
      <c r="E252" s="23">
        <v>7783902.4460000005</v>
      </c>
      <c r="F252" s="23">
        <v>-421448.28499999997</v>
      </c>
      <c r="G252" s="24">
        <v>-5.1362616762712997E-2</v>
      </c>
      <c r="H252" s="25"/>
      <c r="I252" s="25"/>
      <c r="J252" s="25"/>
      <c r="K252" s="24"/>
      <c r="L252" s="24"/>
      <c r="M252" s="24" t="s">
        <v>352</v>
      </c>
      <c r="N252" s="27">
        <v>33.333300000000001</v>
      </c>
      <c r="O252" s="27">
        <v>-111.751</v>
      </c>
    </row>
    <row r="253" spans="1:15" s="18" customFormat="1" x14ac:dyDescent="0.25">
      <c r="A253" s="19" t="s">
        <v>399</v>
      </c>
      <c r="B253" s="19" t="s">
        <v>34</v>
      </c>
      <c r="C253" s="19">
        <v>3</v>
      </c>
      <c r="D253" s="23">
        <v>10908651.653000001</v>
      </c>
      <c r="E253" s="23" t="e">
        <v>#N/A</v>
      </c>
      <c r="F253" s="23" t="e">
        <v>#N/A</v>
      </c>
      <c r="G253" s="24" t="e">
        <v>#N/A</v>
      </c>
      <c r="H253" s="25"/>
      <c r="I253" s="25" t="e">
        <v>#N/A</v>
      </c>
      <c r="J253" s="25" t="e">
        <v>#N/A</v>
      </c>
      <c r="K253" s="24" t="e">
        <v>#N/A</v>
      </c>
      <c r="L253" s="24"/>
      <c r="M253" s="24" t="s">
        <v>352</v>
      </c>
      <c r="N253" s="27">
        <v>33.333300000000001</v>
      </c>
      <c r="O253" s="27">
        <v>-111.751</v>
      </c>
    </row>
    <row r="254" spans="1:15" s="18" customFormat="1" x14ac:dyDescent="0.25">
      <c r="A254" s="19" t="s">
        <v>399</v>
      </c>
      <c r="B254" s="19" t="s">
        <v>34</v>
      </c>
      <c r="C254" s="19">
        <v>4</v>
      </c>
      <c r="D254" s="23">
        <v>11316220.08</v>
      </c>
      <c r="E254" s="23" t="e">
        <v>#N/A</v>
      </c>
      <c r="F254" s="23" t="e">
        <v>#N/A</v>
      </c>
      <c r="G254" s="24" t="e">
        <v>#N/A</v>
      </c>
      <c r="H254" s="25"/>
      <c r="I254" s="25" t="e">
        <v>#N/A</v>
      </c>
      <c r="J254" s="25" t="e">
        <v>#N/A</v>
      </c>
      <c r="K254" s="24" t="e">
        <v>#N/A</v>
      </c>
      <c r="L254" s="24"/>
      <c r="M254" s="24" t="s">
        <v>352</v>
      </c>
      <c r="N254" s="27">
        <v>33.333300000000001</v>
      </c>
      <c r="O254" s="27">
        <v>-111.751</v>
      </c>
    </row>
    <row r="255" spans="1:15" s="18" customFormat="1" x14ac:dyDescent="0.25">
      <c r="A255" s="19" t="s">
        <v>400</v>
      </c>
      <c r="B255" s="19" t="s">
        <v>34</v>
      </c>
      <c r="C255" s="19">
        <v>1</v>
      </c>
      <c r="D255" s="23"/>
      <c r="E255" s="23">
        <v>7031663.6919999998</v>
      </c>
      <c r="F255" s="23"/>
      <c r="G255" s="24"/>
      <c r="H255" s="25"/>
      <c r="I255" s="25"/>
      <c r="J255" s="25"/>
      <c r="K255" s="24"/>
      <c r="L255" s="24"/>
      <c r="M255" s="24" t="s">
        <v>352</v>
      </c>
      <c r="N255" s="27">
        <v>34.867800000000003</v>
      </c>
      <c r="O255" s="27">
        <v>-114.5317</v>
      </c>
    </row>
    <row r="256" spans="1:15" s="18" customFormat="1" x14ac:dyDescent="0.25">
      <c r="A256" s="19" t="s">
        <v>400</v>
      </c>
      <c r="B256" s="19" t="s">
        <v>34</v>
      </c>
      <c r="C256" s="19">
        <v>2</v>
      </c>
      <c r="D256" s="23">
        <v>1595223.58</v>
      </c>
      <c r="E256" s="23">
        <v>5675339.5140000004</v>
      </c>
      <c r="F256" s="23">
        <v>4080115.9339999999</v>
      </c>
      <c r="G256" s="24">
        <v>2.5577078881945798</v>
      </c>
      <c r="H256" s="25"/>
      <c r="I256" s="25"/>
      <c r="J256" s="25"/>
      <c r="K256" s="24"/>
      <c r="L256" s="24"/>
      <c r="M256" s="24" t="s">
        <v>352</v>
      </c>
      <c r="N256" s="27">
        <v>34.867800000000003</v>
      </c>
      <c r="O256" s="27">
        <v>-114.5317</v>
      </c>
    </row>
    <row r="257" spans="1:15" s="18" customFormat="1" x14ac:dyDescent="0.25">
      <c r="A257" s="19" t="s">
        <v>400</v>
      </c>
      <c r="B257" s="19" t="s">
        <v>34</v>
      </c>
      <c r="C257" s="19">
        <v>3</v>
      </c>
      <c r="D257" s="23">
        <v>6726324.2259999998</v>
      </c>
      <c r="E257" s="23" t="e">
        <v>#N/A</v>
      </c>
      <c r="F257" s="23" t="e">
        <v>#N/A</v>
      </c>
      <c r="G257" s="24" t="e">
        <v>#N/A</v>
      </c>
      <c r="H257" s="25"/>
      <c r="I257" s="25" t="e">
        <v>#N/A</v>
      </c>
      <c r="J257" s="25" t="e">
        <v>#N/A</v>
      </c>
      <c r="K257" s="24" t="e">
        <v>#N/A</v>
      </c>
      <c r="L257" s="24"/>
      <c r="M257" s="24" t="s">
        <v>352</v>
      </c>
      <c r="N257" s="27">
        <v>34.867800000000003</v>
      </c>
      <c r="O257" s="27">
        <v>-114.5317</v>
      </c>
    </row>
    <row r="258" spans="1:15" s="18" customFormat="1" x14ac:dyDescent="0.25">
      <c r="A258" s="19" t="s">
        <v>400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/>
      <c r="I258" s="25" t="e">
        <v>#N/A</v>
      </c>
      <c r="J258" s="25" t="e">
        <v>#N/A</v>
      </c>
      <c r="K258" s="24" t="e">
        <v>#N/A</v>
      </c>
      <c r="L258" s="24"/>
      <c r="M258" s="24" t="s">
        <v>352</v>
      </c>
      <c r="N258" s="27">
        <v>34.867800000000003</v>
      </c>
      <c r="O258" s="27">
        <v>-114.5317</v>
      </c>
    </row>
    <row r="259" spans="1:15" s="18" customFormat="1" x14ac:dyDescent="0.25">
      <c r="A259" s="19" t="s">
        <v>38</v>
      </c>
      <c r="B259" s="19" t="s">
        <v>34</v>
      </c>
      <c r="C259" s="19">
        <v>1</v>
      </c>
      <c r="D259" s="23">
        <v>24838733.278999999</v>
      </c>
      <c r="E259" s="23">
        <v>18951402.866</v>
      </c>
      <c r="F259" s="23">
        <v>-5887330.4129999997</v>
      </c>
      <c r="G259" s="24">
        <v>-0.237022168033724</v>
      </c>
      <c r="H259" s="25">
        <v>10.094320296399999</v>
      </c>
      <c r="I259" s="25">
        <v>10.1233623356</v>
      </c>
      <c r="J259" s="25">
        <v>2.9042039200000001E-2</v>
      </c>
      <c r="K259" s="24">
        <v>2.8770673356142101E-3</v>
      </c>
      <c r="L259" s="24"/>
      <c r="M259" s="24" t="s">
        <v>350</v>
      </c>
      <c r="N259" s="27">
        <v>34.318600000000004</v>
      </c>
      <c r="O259" s="27">
        <v>-109.1636</v>
      </c>
    </row>
    <row r="260" spans="1:15" s="18" customFormat="1" x14ac:dyDescent="0.25">
      <c r="A260" s="19" t="s">
        <v>38</v>
      </c>
      <c r="B260" s="19" t="s">
        <v>34</v>
      </c>
      <c r="C260" s="19">
        <v>2</v>
      </c>
      <c r="D260" s="23">
        <v>19404454.215</v>
      </c>
      <c r="E260" s="23">
        <v>14972151.288000001</v>
      </c>
      <c r="F260" s="23">
        <v>-4432302.9270000001</v>
      </c>
      <c r="G260" s="24">
        <v>-0.228416778843166</v>
      </c>
      <c r="H260" s="25">
        <v>13.4444827448</v>
      </c>
      <c r="I260" s="25">
        <v>8.0027029437999992</v>
      </c>
      <c r="J260" s="25">
        <v>-5.441779801</v>
      </c>
      <c r="K260" s="24">
        <v>-0.404759327993094</v>
      </c>
      <c r="L260" s="24"/>
      <c r="M260" s="24" t="s">
        <v>350</v>
      </c>
      <c r="N260" s="27">
        <v>34.318600000000004</v>
      </c>
      <c r="O260" s="27">
        <v>-109.1636</v>
      </c>
    </row>
    <row r="261" spans="1:15" s="18" customFormat="1" x14ac:dyDescent="0.25">
      <c r="A261" s="19" t="s">
        <v>38</v>
      </c>
      <c r="B261" s="19" t="s">
        <v>34</v>
      </c>
      <c r="C261" s="19">
        <v>3</v>
      </c>
      <c r="D261" s="23">
        <v>23852522.221999999</v>
      </c>
      <c r="E261" s="23" t="e">
        <v>#N/A</v>
      </c>
      <c r="F261" s="23" t="e">
        <v>#N/A</v>
      </c>
      <c r="G261" s="24" t="e">
        <v>#N/A</v>
      </c>
      <c r="H261" s="25">
        <v>14.3237399424</v>
      </c>
      <c r="I261" s="25" t="e">
        <v>#N/A</v>
      </c>
      <c r="J261" s="25" t="e">
        <v>#N/A</v>
      </c>
      <c r="K261" s="24" t="e">
        <v>#N/A</v>
      </c>
      <c r="L261" s="24"/>
      <c r="M261" s="24" t="s">
        <v>350</v>
      </c>
      <c r="N261" s="27">
        <v>34.318600000000004</v>
      </c>
      <c r="O261" s="27">
        <v>-109.1636</v>
      </c>
    </row>
    <row r="262" spans="1:15" s="18" customFormat="1" x14ac:dyDescent="0.25">
      <c r="A262" s="19" t="s">
        <v>38</v>
      </c>
      <c r="B262" s="19" t="s">
        <v>34</v>
      </c>
      <c r="C262" s="19">
        <v>4</v>
      </c>
      <c r="D262" s="23">
        <v>17102819.109000001</v>
      </c>
      <c r="E262" s="23" t="e">
        <v>#N/A</v>
      </c>
      <c r="F262" s="23" t="e">
        <v>#N/A</v>
      </c>
      <c r="G262" s="24" t="e">
        <v>#N/A</v>
      </c>
      <c r="H262" s="25">
        <v>8.8814726073999992</v>
      </c>
      <c r="I262" s="25" t="e">
        <v>#N/A</v>
      </c>
      <c r="J262" s="25" t="e">
        <v>#N/A</v>
      </c>
      <c r="K262" s="24" t="e">
        <v>#N/A</v>
      </c>
      <c r="L262" s="24"/>
      <c r="M262" s="24" t="s">
        <v>350</v>
      </c>
      <c r="N262" s="27">
        <v>34.318600000000004</v>
      </c>
      <c r="O262" s="27">
        <v>-109.1636</v>
      </c>
    </row>
    <row r="263" spans="1:15" s="18" customFormat="1" x14ac:dyDescent="0.25">
      <c r="A263" s="19" t="s">
        <v>401</v>
      </c>
      <c r="B263" s="19" t="s">
        <v>34</v>
      </c>
      <c r="C263" s="19">
        <v>1</v>
      </c>
      <c r="D263" s="23">
        <v>1325868.291</v>
      </c>
      <c r="E263" s="23">
        <v>802533.85199999996</v>
      </c>
      <c r="F263" s="23">
        <v>-523334.43900000001</v>
      </c>
      <c r="G263" s="24">
        <v>-0.39471072847310401</v>
      </c>
      <c r="H263" s="25"/>
      <c r="I263" s="25"/>
      <c r="J263" s="25"/>
      <c r="K263" s="24"/>
      <c r="L263" s="24"/>
      <c r="M263" s="24" t="s">
        <v>352</v>
      </c>
      <c r="N263" s="27">
        <v>32.9285</v>
      </c>
      <c r="O263" s="27">
        <v>-111.5899</v>
      </c>
    </row>
    <row r="264" spans="1:15" s="18" customFormat="1" x14ac:dyDescent="0.25">
      <c r="A264" s="19" t="s">
        <v>401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8855395022103E-3</v>
      </c>
      <c r="H264" s="25"/>
      <c r="I264" s="25"/>
      <c r="J264" s="25"/>
      <c r="K264" s="24"/>
      <c r="L264" s="24"/>
      <c r="M264" s="24" t="s">
        <v>352</v>
      </c>
      <c r="N264" s="27">
        <v>32.9285</v>
      </c>
      <c r="O264" s="27">
        <v>-111.5899</v>
      </c>
    </row>
    <row r="265" spans="1:15" s="18" customFormat="1" x14ac:dyDescent="0.25">
      <c r="A265" s="19" t="s">
        <v>401</v>
      </c>
      <c r="B265" s="19" t="s">
        <v>34</v>
      </c>
      <c r="C265" s="19">
        <v>3</v>
      </c>
      <c r="D265" s="23">
        <v>1052179.8470000001</v>
      </c>
      <c r="E265" s="23" t="e">
        <v>#N/A</v>
      </c>
      <c r="F265" s="23" t="e">
        <v>#N/A</v>
      </c>
      <c r="G265" s="24" t="e">
        <v>#N/A</v>
      </c>
      <c r="H265" s="25"/>
      <c r="I265" s="25" t="e">
        <v>#N/A</v>
      </c>
      <c r="J265" s="25" t="e">
        <v>#N/A</v>
      </c>
      <c r="K265" s="24" t="e">
        <v>#N/A</v>
      </c>
      <c r="L265" s="24"/>
      <c r="M265" s="24" t="s">
        <v>352</v>
      </c>
      <c r="N265" s="27">
        <v>32.9285</v>
      </c>
      <c r="O265" s="27">
        <v>-111.5899</v>
      </c>
    </row>
    <row r="266" spans="1:15" s="18" customFormat="1" x14ac:dyDescent="0.25">
      <c r="A266" s="19" t="s">
        <v>401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/>
      <c r="I266" s="25" t="e">
        <v>#N/A</v>
      </c>
      <c r="J266" s="25" t="e">
        <v>#N/A</v>
      </c>
      <c r="K266" s="24" t="e">
        <v>#N/A</v>
      </c>
      <c r="L266" s="24"/>
      <c r="M266" s="24" t="s">
        <v>352</v>
      </c>
      <c r="N266" s="27">
        <v>32.9285</v>
      </c>
      <c r="O266" s="27">
        <v>-111.5899</v>
      </c>
    </row>
    <row r="267" spans="1:15" s="18" customFormat="1" x14ac:dyDescent="0.25">
      <c r="A267" s="19" t="s">
        <v>402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699999999</v>
      </c>
      <c r="G267" s="24">
        <v>-0.17955648860606899</v>
      </c>
      <c r="H267" s="25"/>
      <c r="I267" s="25"/>
      <c r="J267" s="25"/>
      <c r="K267" s="24"/>
      <c r="L267" s="24"/>
      <c r="M267" s="24" t="s">
        <v>352</v>
      </c>
      <c r="N267" s="27">
        <v>32.721400000000003</v>
      </c>
      <c r="O267" s="27">
        <v>-114.7097</v>
      </c>
    </row>
    <row r="268" spans="1:15" s="18" customFormat="1" x14ac:dyDescent="0.25">
      <c r="A268" s="19" t="s">
        <v>402</v>
      </c>
      <c r="B268" s="19" t="s">
        <v>34</v>
      </c>
      <c r="C268" s="19">
        <v>2</v>
      </c>
      <c r="D268" s="23">
        <v>1057219.5660000001</v>
      </c>
      <c r="E268" s="23">
        <v>1105924.5090000001</v>
      </c>
      <c r="F268" s="23">
        <v>48704.942999999999</v>
      </c>
      <c r="G268" s="24">
        <v>4.6068900506898103E-2</v>
      </c>
      <c r="H268" s="25"/>
      <c r="I268" s="25"/>
      <c r="J268" s="25"/>
      <c r="K268" s="24"/>
      <c r="L268" s="24"/>
      <c r="M268" s="24" t="s">
        <v>352</v>
      </c>
      <c r="N268" s="27">
        <v>32.721400000000003</v>
      </c>
      <c r="O268" s="27">
        <v>-114.7097</v>
      </c>
    </row>
    <row r="269" spans="1:15" s="18" customFormat="1" x14ac:dyDescent="0.25">
      <c r="A269" s="19" t="s">
        <v>402</v>
      </c>
      <c r="B269" s="19" t="s">
        <v>34</v>
      </c>
      <c r="C269" s="19">
        <v>3</v>
      </c>
      <c r="D269" s="23">
        <v>1424265.2879999999</v>
      </c>
      <c r="E269" s="23" t="e">
        <v>#N/A</v>
      </c>
      <c r="F269" s="23" t="e">
        <v>#N/A</v>
      </c>
      <c r="G269" s="24" t="e">
        <v>#N/A</v>
      </c>
      <c r="H269" s="25"/>
      <c r="I269" s="25" t="e">
        <v>#N/A</v>
      </c>
      <c r="J269" s="25" t="e">
        <v>#N/A</v>
      </c>
      <c r="K269" s="24" t="e">
        <v>#N/A</v>
      </c>
      <c r="L269" s="24"/>
      <c r="M269" s="24" t="s">
        <v>352</v>
      </c>
      <c r="N269" s="27">
        <v>32.721400000000003</v>
      </c>
      <c r="O269" s="27">
        <v>-114.7097</v>
      </c>
    </row>
    <row r="270" spans="1:15" s="18" customFormat="1" x14ac:dyDescent="0.25">
      <c r="A270" s="19" t="s">
        <v>402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/>
      <c r="I270" s="25" t="e">
        <v>#N/A</v>
      </c>
      <c r="J270" s="25" t="e">
        <v>#N/A</v>
      </c>
      <c r="K270" s="24" t="e">
        <v>#N/A</v>
      </c>
      <c r="L270" s="24"/>
      <c r="M270" s="24" t="s">
        <v>352</v>
      </c>
      <c r="N270" s="27">
        <v>32.721400000000003</v>
      </c>
      <c r="O270" s="27">
        <v>-114.7097</v>
      </c>
    </row>
    <row r="271" spans="1:15" s="18" customFormat="1" x14ac:dyDescent="0.25">
      <c r="A271" s="19" t="s">
        <v>403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0994689001</v>
      </c>
      <c r="H271" s="25"/>
      <c r="I271" s="25"/>
      <c r="J271" s="25"/>
      <c r="K271" s="24"/>
      <c r="L271" s="24"/>
      <c r="M271" s="24" t="s">
        <v>352</v>
      </c>
      <c r="N271" s="27">
        <v>32.7286</v>
      </c>
      <c r="O271" s="27">
        <v>-114.6542</v>
      </c>
    </row>
    <row r="272" spans="1:15" s="18" customFormat="1" x14ac:dyDescent="0.25">
      <c r="A272" s="19" t="s">
        <v>403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42475001</v>
      </c>
      <c r="H272" s="25"/>
      <c r="I272" s="25"/>
      <c r="J272" s="25"/>
      <c r="K272" s="24"/>
      <c r="L272" s="24"/>
      <c r="M272" s="24" t="s">
        <v>352</v>
      </c>
      <c r="N272" s="27">
        <v>32.7286</v>
      </c>
      <c r="O272" s="27">
        <v>-114.6542</v>
      </c>
    </row>
    <row r="273" spans="1:15" s="18" customFormat="1" x14ac:dyDescent="0.25">
      <c r="A273" s="19" t="s">
        <v>403</v>
      </c>
      <c r="B273" s="19" t="s">
        <v>34</v>
      </c>
      <c r="C273" s="19">
        <v>3</v>
      </c>
      <c r="D273" s="23">
        <v>92534.327000000005</v>
      </c>
      <c r="E273" s="23" t="e">
        <v>#N/A</v>
      </c>
      <c r="F273" s="23" t="e">
        <v>#N/A</v>
      </c>
      <c r="G273" s="24" t="e">
        <v>#N/A</v>
      </c>
      <c r="H273" s="25"/>
      <c r="I273" s="25" t="e">
        <v>#N/A</v>
      </c>
      <c r="J273" s="25" t="e">
        <v>#N/A</v>
      </c>
      <c r="K273" s="24" t="e">
        <v>#N/A</v>
      </c>
      <c r="L273" s="24"/>
      <c r="M273" s="24" t="s">
        <v>352</v>
      </c>
      <c r="N273" s="27">
        <v>32.7286</v>
      </c>
      <c r="O273" s="27">
        <v>-114.6542</v>
      </c>
    </row>
    <row r="274" spans="1:15" s="18" customFormat="1" x14ac:dyDescent="0.25">
      <c r="A274" s="19" t="s">
        <v>403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/>
      <c r="I274" s="25" t="e">
        <v>#N/A</v>
      </c>
      <c r="J274" s="25" t="e">
        <v>#N/A</v>
      </c>
      <c r="K274" s="24" t="e">
        <v>#N/A</v>
      </c>
      <c r="L274" s="24"/>
      <c r="M274" s="24" t="s">
        <v>352</v>
      </c>
      <c r="N274" s="27">
        <v>32.7286</v>
      </c>
      <c r="O274" s="27">
        <v>-114.6542</v>
      </c>
    </row>
    <row r="275" spans="1:15" s="18" customFormat="1" x14ac:dyDescent="0.25">
      <c r="A275" s="19" t="s">
        <v>404</v>
      </c>
      <c r="B275" s="19" t="s">
        <v>405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4689225</v>
      </c>
      <c r="H275" s="25"/>
      <c r="I275" s="25"/>
      <c r="J275" s="25"/>
      <c r="K275" s="24"/>
      <c r="L275" s="24"/>
      <c r="M275" s="24" t="s">
        <v>352</v>
      </c>
      <c r="N275" s="27">
        <v>33.768799999999999</v>
      </c>
      <c r="O275" s="27">
        <v>-118.1009</v>
      </c>
    </row>
    <row r="276" spans="1:15" s="18" customFormat="1" x14ac:dyDescent="0.25">
      <c r="A276" s="19" t="s">
        <v>404</v>
      </c>
      <c r="B276" s="19" t="s">
        <v>405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753919196</v>
      </c>
      <c r="H276" s="25"/>
      <c r="I276" s="25"/>
      <c r="J276" s="25"/>
      <c r="K276" s="24"/>
      <c r="L276" s="24"/>
      <c r="M276" s="24" t="s">
        <v>352</v>
      </c>
      <c r="N276" s="27">
        <v>33.768799999999999</v>
      </c>
      <c r="O276" s="27">
        <v>-118.1009</v>
      </c>
    </row>
    <row r="277" spans="1:15" s="18" customFormat="1" x14ac:dyDescent="0.25">
      <c r="A277" s="19" t="s">
        <v>404</v>
      </c>
      <c r="B277" s="19" t="s">
        <v>405</v>
      </c>
      <c r="C277" s="19">
        <v>3</v>
      </c>
      <c r="D277" s="23">
        <v>5865477.7999999998</v>
      </c>
      <c r="E277" s="23" t="e">
        <v>#N/A</v>
      </c>
      <c r="F277" s="23" t="e">
        <v>#N/A</v>
      </c>
      <c r="G277" s="24" t="e">
        <v>#N/A</v>
      </c>
      <c r="H277" s="25"/>
      <c r="I277" s="25" t="e">
        <v>#N/A</v>
      </c>
      <c r="J277" s="25" t="e">
        <v>#N/A</v>
      </c>
      <c r="K277" s="24" t="e">
        <v>#N/A</v>
      </c>
      <c r="L277" s="24"/>
      <c r="M277" s="24" t="s">
        <v>352</v>
      </c>
      <c r="N277" s="27">
        <v>33.768799999999999</v>
      </c>
      <c r="O277" s="27">
        <v>-118.1009</v>
      </c>
    </row>
    <row r="278" spans="1:15" s="18" customFormat="1" x14ac:dyDescent="0.25">
      <c r="A278" s="19" t="s">
        <v>404</v>
      </c>
      <c r="B278" s="19" t="s">
        <v>405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/>
      <c r="I278" s="25" t="e">
        <v>#N/A</v>
      </c>
      <c r="J278" s="25" t="e">
        <v>#N/A</v>
      </c>
      <c r="K278" s="24" t="e">
        <v>#N/A</v>
      </c>
      <c r="L278" s="24"/>
      <c r="M278" s="24" t="s">
        <v>352</v>
      </c>
      <c r="N278" s="27">
        <v>33.768799999999999</v>
      </c>
      <c r="O278" s="27">
        <v>-118.1009</v>
      </c>
    </row>
    <row r="279" spans="1:15" s="18" customFormat="1" x14ac:dyDescent="0.25">
      <c r="A279" s="19" t="s">
        <v>406</v>
      </c>
      <c r="B279" s="19" t="s">
        <v>405</v>
      </c>
      <c r="C279" s="19">
        <v>1</v>
      </c>
      <c r="D279" s="23">
        <v>408705.7</v>
      </c>
      <c r="E279" s="23">
        <v>293160.29700000002</v>
      </c>
      <c r="F279" s="23">
        <v>-115545.40300000001</v>
      </c>
      <c r="G279" s="24">
        <v>-0.2827105249572</v>
      </c>
      <c r="H279" s="25"/>
      <c r="I279" s="25"/>
      <c r="J279" s="25"/>
      <c r="K279" s="24"/>
      <c r="L279" s="24"/>
      <c r="M279" s="24" t="s">
        <v>352</v>
      </c>
      <c r="N279" s="27">
        <v>33.643599999999999</v>
      </c>
      <c r="O279" s="27">
        <v>-117.97880000000001</v>
      </c>
    </row>
    <row r="280" spans="1:15" s="18" customFormat="1" x14ac:dyDescent="0.25">
      <c r="A280" s="19" t="s">
        <v>406</v>
      </c>
      <c r="B280" s="19" t="s">
        <v>405</v>
      </c>
      <c r="C280" s="19">
        <v>2</v>
      </c>
      <c r="D280" s="23">
        <v>334623.09999999998</v>
      </c>
      <c r="E280" s="23">
        <v>1439922.9339999999</v>
      </c>
      <c r="F280" s="23">
        <v>1105299.834</v>
      </c>
      <c r="G280" s="24">
        <v>3.3031187446413601</v>
      </c>
      <c r="H280" s="25"/>
      <c r="I280" s="25"/>
      <c r="J280" s="25"/>
      <c r="K280" s="24"/>
      <c r="L280" s="24"/>
      <c r="M280" s="24" t="s">
        <v>352</v>
      </c>
      <c r="N280" s="27">
        <v>33.643599999999999</v>
      </c>
      <c r="O280" s="27">
        <v>-117.97880000000001</v>
      </c>
    </row>
    <row r="281" spans="1:15" s="18" customFormat="1" x14ac:dyDescent="0.25">
      <c r="A281" s="19" t="s">
        <v>406</v>
      </c>
      <c r="B281" s="19" t="s">
        <v>405</v>
      </c>
      <c r="C281" s="19">
        <v>3</v>
      </c>
      <c r="D281" s="23">
        <v>1774467.7</v>
      </c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4"/>
      <c r="M281" s="24" t="s">
        <v>352</v>
      </c>
      <c r="N281" s="27">
        <v>33.643599999999999</v>
      </c>
      <c r="O281" s="27">
        <v>-117.97880000000001</v>
      </c>
    </row>
    <row r="282" spans="1:15" s="18" customFormat="1" x14ac:dyDescent="0.25">
      <c r="A282" s="19" t="s">
        <v>406</v>
      </c>
      <c r="B282" s="19" t="s">
        <v>405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/>
      <c r="I282" s="25" t="e">
        <v>#N/A</v>
      </c>
      <c r="J282" s="25" t="e">
        <v>#N/A</v>
      </c>
      <c r="K282" s="24" t="e">
        <v>#N/A</v>
      </c>
      <c r="L282" s="24"/>
      <c r="M282" s="24" t="s">
        <v>352</v>
      </c>
      <c r="N282" s="27">
        <v>33.643599999999999</v>
      </c>
      <c r="O282" s="27">
        <v>-117.97880000000001</v>
      </c>
    </row>
    <row r="283" spans="1:15" s="18" customFormat="1" x14ac:dyDescent="0.25">
      <c r="A283" s="19" t="s">
        <v>407</v>
      </c>
      <c r="B283" s="19" t="s">
        <v>405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7997812601</v>
      </c>
      <c r="H283" s="25"/>
      <c r="I283" s="25"/>
      <c r="J283" s="25"/>
      <c r="K283" s="24"/>
      <c r="L283" s="24"/>
      <c r="M283" s="24" t="s">
        <v>352</v>
      </c>
      <c r="N283" s="27">
        <v>33.8504</v>
      </c>
      <c r="O283" s="27">
        <v>-118.395</v>
      </c>
    </row>
    <row r="284" spans="1:15" s="18" customFormat="1" x14ac:dyDescent="0.25">
      <c r="A284" s="19" t="s">
        <v>407</v>
      </c>
      <c r="B284" s="19" t="s">
        <v>405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0479104401</v>
      </c>
      <c r="H284" s="25"/>
      <c r="I284" s="25"/>
      <c r="J284" s="25"/>
      <c r="K284" s="24"/>
      <c r="L284" s="24"/>
      <c r="M284" s="24" t="s">
        <v>352</v>
      </c>
      <c r="N284" s="27">
        <v>33.8504</v>
      </c>
      <c r="O284" s="27">
        <v>-118.395</v>
      </c>
    </row>
    <row r="285" spans="1:15" s="18" customFormat="1" x14ac:dyDescent="0.25">
      <c r="A285" s="19" t="s">
        <v>407</v>
      </c>
      <c r="B285" s="19" t="s">
        <v>405</v>
      </c>
      <c r="C285" s="19">
        <v>3</v>
      </c>
      <c r="D285" s="23">
        <v>2103376</v>
      </c>
      <c r="E285" s="23" t="e">
        <v>#N/A</v>
      </c>
      <c r="F285" s="23" t="e">
        <v>#N/A</v>
      </c>
      <c r="G285" s="24" t="e">
        <v>#N/A</v>
      </c>
      <c r="H285" s="25"/>
      <c r="I285" s="25" t="e">
        <v>#N/A</v>
      </c>
      <c r="J285" s="25" t="e">
        <v>#N/A</v>
      </c>
      <c r="K285" s="24" t="e">
        <v>#N/A</v>
      </c>
      <c r="L285" s="24"/>
      <c r="M285" s="24" t="s">
        <v>352</v>
      </c>
      <c r="N285" s="27">
        <v>33.8504</v>
      </c>
      <c r="O285" s="27">
        <v>-118.395</v>
      </c>
    </row>
    <row r="286" spans="1:15" s="18" customFormat="1" x14ac:dyDescent="0.25">
      <c r="A286" s="19" t="s">
        <v>407</v>
      </c>
      <c r="B286" s="19" t="s">
        <v>405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4"/>
      <c r="M286" s="24" t="s">
        <v>352</v>
      </c>
      <c r="N286" s="27">
        <v>33.8504</v>
      </c>
      <c r="O286" s="27">
        <v>-118.395</v>
      </c>
    </row>
    <row r="287" spans="1:15" s="18" customFormat="1" x14ac:dyDescent="0.25">
      <c r="A287" s="19" t="s">
        <v>408</v>
      </c>
      <c r="B287" s="19" t="s">
        <v>405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57140244003</v>
      </c>
      <c r="H287" s="25"/>
      <c r="I287" s="25"/>
      <c r="J287" s="25"/>
      <c r="K287" s="24"/>
      <c r="L287" s="24"/>
      <c r="M287" s="24" t="s">
        <v>352</v>
      </c>
      <c r="N287" s="27">
        <v>34.041400000000003</v>
      </c>
      <c r="O287" s="27">
        <v>-117.3603</v>
      </c>
    </row>
    <row r="288" spans="1:15" s="18" customFormat="1" x14ac:dyDescent="0.25">
      <c r="A288" s="19" t="s">
        <v>408</v>
      </c>
      <c r="B288" s="19" t="s">
        <v>405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4587203</v>
      </c>
      <c r="H288" s="25"/>
      <c r="I288" s="25"/>
      <c r="J288" s="25"/>
      <c r="K288" s="24"/>
      <c r="L288" s="24"/>
      <c r="M288" s="24" t="s">
        <v>352</v>
      </c>
      <c r="N288" s="27">
        <v>34.041400000000003</v>
      </c>
      <c r="O288" s="27">
        <v>-117.3603</v>
      </c>
    </row>
    <row r="289" spans="1:15" s="18" customFormat="1" x14ac:dyDescent="0.25">
      <c r="A289" s="19" t="s">
        <v>408</v>
      </c>
      <c r="B289" s="19" t="s">
        <v>405</v>
      </c>
      <c r="C289" s="19">
        <v>3</v>
      </c>
      <c r="D289" s="23">
        <v>13807.4</v>
      </c>
      <c r="E289" s="23" t="e">
        <v>#N/A</v>
      </c>
      <c r="F289" s="23" t="e">
        <v>#N/A</v>
      </c>
      <c r="G289" s="24" t="e">
        <v>#N/A</v>
      </c>
      <c r="H289" s="25"/>
      <c r="I289" s="25" t="e">
        <v>#N/A</v>
      </c>
      <c r="J289" s="25" t="e">
        <v>#N/A</v>
      </c>
      <c r="K289" s="24" t="e">
        <v>#N/A</v>
      </c>
      <c r="L289" s="24"/>
      <c r="M289" s="24" t="s">
        <v>352</v>
      </c>
      <c r="N289" s="27">
        <v>34.041400000000003</v>
      </c>
      <c r="O289" s="27">
        <v>-117.3603</v>
      </c>
    </row>
    <row r="290" spans="1:15" s="18" customFormat="1" x14ac:dyDescent="0.25">
      <c r="A290" s="19" t="s">
        <v>408</v>
      </c>
      <c r="B290" s="19" t="s">
        <v>405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/>
      <c r="I290" s="25" t="e">
        <v>#N/A</v>
      </c>
      <c r="J290" s="25" t="e">
        <v>#N/A</v>
      </c>
      <c r="K290" s="24" t="e">
        <v>#N/A</v>
      </c>
      <c r="L290" s="24"/>
      <c r="M290" s="24" t="s">
        <v>352</v>
      </c>
      <c r="N290" s="27">
        <v>34.041400000000003</v>
      </c>
      <c r="O290" s="27">
        <v>-117.3603</v>
      </c>
    </row>
    <row r="291" spans="1:15" s="18" customFormat="1" x14ac:dyDescent="0.25">
      <c r="A291" s="19" t="s">
        <v>409</v>
      </c>
      <c r="B291" s="19" t="s">
        <v>405</v>
      </c>
      <c r="C291" s="19">
        <v>1</v>
      </c>
      <c r="D291" s="23">
        <v>230180.019</v>
      </c>
      <c r="E291" s="23">
        <v>17077.105</v>
      </c>
      <c r="F291" s="23">
        <v>-213102.91399999999</v>
      </c>
      <c r="G291" s="24">
        <v>-0.925809785427118</v>
      </c>
      <c r="H291" s="25"/>
      <c r="I291" s="25"/>
      <c r="J291" s="25"/>
      <c r="K291" s="24"/>
      <c r="L291" s="24"/>
      <c r="M291" s="24" t="s">
        <v>352</v>
      </c>
      <c r="N291" s="27">
        <v>36.72</v>
      </c>
      <c r="O291" s="27">
        <v>-119.55</v>
      </c>
    </row>
    <row r="292" spans="1:15" s="18" customFormat="1" x14ac:dyDescent="0.25">
      <c r="A292" s="19" t="s">
        <v>409</v>
      </c>
      <c r="B292" s="19" t="s">
        <v>405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312617</v>
      </c>
      <c r="H292" s="25"/>
      <c r="I292" s="25"/>
      <c r="J292" s="25"/>
      <c r="K292" s="24"/>
      <c r="L292" s="24"/>
      <c r="M292" s="24" t="s">
        <v>352</v>
      </c>
      <c r="N292" s="27">
        <v>36.72</v>
      </c>
      <c r="O292" s="27">
        <v>-119.55</v>
      </c>
    </row>
    <row r="293" spans="1:15" s="18" customFormat="1" x14ac:dyDescent="0.25">
      <c r="A293" s="19" t="s">
        <v>409</v>
      </c>
      <c r="B293" s="19" t="s">
        <v>405</v>
      </c>
      <c r="C293" s="19">
        <v>3</v>
      </c>
      <c r="D293" s="23">
        <v>109791.811</v>
      </c>
      <c r="E293" s="23" t="e">
        <v>#N/A</v>
      </c>
      <c r="F293" s="23" t="e">
        <v>#N/A</v>
      </c>
      <c r="G293" s="24" t="e">
        <v>#N/A</v>
      </c>
      <c r="H293" s="25"/>
      <c r="I293" s="25" t="e">
        <v>#N/A</v>
      </c>
      <c r="J293" s="25" t="e">
        <v>#N/A</v>
      </c>
      <c r="K293" s="24" t="e">
        <v>#N/A</v>
      </c>
      <c r="L293" s="24"/>
      <c r="M293" s="24" t="s">
        <v>352</v>
      </c>
      <c r="N293" s="27">
        <v>36.72</v>
      </c>
      <c r="O293" s="27">
        <v>-119.55</v>
      </c>
    </row>
    <row r="294" spans="1:15" s="18" customFormat="1" x14ac:dyDescent="0.25">
      <c r="A294" s="19" t="s">
        <v>409</v>
      </c>
      <c r="B294" s="19" t="s">
        <v>405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/>
      <c r="I294" s="25" t="e">
        <v>#N/A</v>
      </c>
      <c r="J294" s="25" t="e">
        <v>#N/A</v>
      </c>
      <c r="K294" s="24" t="e">
        <v>#N/A</v>
      </c>
      <c r="L294" s="24"/>
      <c r="M294" s="24" t="s">
        <v>352</v>
      </c>
      <c r="N294" s="27">
        <v>36.72</v>
      </c>
      <c r="O294" s="27">
        <v>-119.55</v>
      </c>
    </row>
    <row r="295" spans="1:15" s="18" customFormat="1" x14ac:dyDescent="0.25">
      <c r="A295" s="19" t="s">
        <v>410</v>
      </c>
      <c r="B295" s="19" t="s">
        <v>405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77779771</v>
      </c>
      <c r="H295" s="25"/>
      <c r="I295" s="25"/>
      <c r="J295" s="25"/>
      <c r="K295" s="24"/>
      <c r="L295" s="24"/>
      <c r="M295" s="24" t="s">
        <v>352</v>
      </c>
      <c r="N295" s="27">
        <v>37.573900000000002</v>
      </c>
      <c r="O295" s="27">
        <v>-120.9854</v>
      </c>
    </row>
    <row r="296" spans="1:15" s="18" customFormat="1" x14ac:dyDescent="0.25">
      <c r="A296" s="19" t="s">
        <v>410</v>
      </c>
      <c r="B296" s="19" t="s">
        <v>405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89514426101</v>
      </c>
      <c r="H296" s="25"/>
      <c r="I296" s="25"/>
      <c r="J296" s="25"/>
      <c r="K296" s="24"/>
      <c r="L296" s="24"/>
      <c r="M296" s="24" t="s">
        <v>352</v>
      </c>
      <c r="N296" s="27">
        <v>37.573900000000002</v>
      </c>
      <c r="O296" s="27">
        <v>-120.9854</v>
      </c>
    </row>
    <row r="297" spans="1:15" s="18" customFormat="1" x14ac:dyDescent="0.25">
      <c r="A297" s="19" t="s">
        <v>410</v>
      </c>
      <c r="B297" s="19" t="s">
        <v>405</v>
      </c>
      <c r="C297" s="19">
        <v>3</v>
      </c>
      <c r="D297" s="23">
        <v>523257.15</v>
      </c>
      <c r="E297" s="23" t="e">
        <v>#N/A</v>
      </c>
      <c r="F297" s="23" t="e">
        <v>#N/A</v>
      </c>
      <c r="G297" s="24" t="e">
        <v>#N/A</v>
      </c>
      <c r="H297" s="25"/>
      <c r="I297" s="25" t="e">
        <v>#N/A</v>
      </c>
      <c r="J297" s="25" t="e">
        <v>#N/A</v>
      </c>
      <c r="K297" s="24" t="e">
        <v>#N/A</v>
      </c>
      <c r="L297" s="24"/>
      <c r="M297" s="24" t="s">
        <v>352</v>
      </c>
      <c r="N297" s="27">
        <v>37.573900000000002</v>
      </c>
      <c r="O297" s="27">
        <v>-120.9854</v>
      </c>
    </row>
    <row r="298" spans="1:15" s="18" customFormat="1" x14ac:dyDescent="0.25">
      <c r="A298" s="19" t="s">
        <v>410</v>
      </c>
      <c r="B298" s="19" t="s">
        <v>405</v>
      </c>
      <c r="C298" s="19">
        <v>4</v>
      </c>
      <c r="D298" s="23">
        <v>1325947.406</v>
      </c>
      <c r="E298" s="23" t="e">
        <v>#N/A</v>
      </c>
      <c r="F298" s="23" t="e">
        <v>#N/A</v>
      </c>
      <c r="G298" s="24" t="e">
        <v>#N/A</v>
      </c>
      <c r="H298" s="25"/>
      <c r="I298" s="25" t="e">
        <v>#N/A</v>
      </c>
      <c r="J298" s="25" t="e">
        <v>#N/A</v>
      </c>
      <c r="K298" s="24" t="e">
        <v>#N/A</v>
      </c>
      <c r="L298" s="24"/>
      <c r="M298" s="24" t="s">
        <v>352</v>
      </c>
      <c r="N298" s="27">
        <v>37.573900000000002</v>
      </c>
      <c r="O298" s="27">
        <v>-120.9854</v>
      </c>
    </row>
    <row r="299" spans="1:15" s="18" customFormat="1" x14ac:dyDescent="0.25">
      <c r="A299" s="19" t="s">
        <v>411</v>
      </c>
      <c r="B299" s="19" t="s">
        <v>405</v>
      </c>
      <c r="C299" s="19">
        <v>1</v>
      </c>
      <c r="D299" s="23">
        <v>211426.785</v>
      </c>
      <c r="E299" s="23"/>
      <c r="F299" s="23"/>
      <c r="G299" s="24"/>
      <c r="H299" s="25"/>
      <c r="I299" s="25"/>
      <c r="J299" s="25"/>
      <c r="K299" s="24"/>
      <c r="L299" s="24"/>
      <c r="M299" s="24" t="s">
        <v>352</v>
      </c>
      <c r="N299" s="27">
        <v>33.853900000000003</v>
      </c>
      <c r="O299" s="27">
        <v>-117.8561</v>
      </c>
    </row>
    <row r="300" spans="1:15" s="18" customFormat="1" x14ac:dyDescent="0.25">
      <c r="A300" s="19" t="s">
        <v>412</v>
      </c>
      <c r="B300" s="19" t="s">
        <v>405</v>
      </c>
      <c r="C300" s="19">
        <v>1</v>
      </c>
      <c r="D300" s="23">
        <v>27628.65</v>
      </c>
      <c r="E300" s="23">
        <v>8986.625</v>
      </c>
      <c r="F300" s="23">
        <v>-18642.025000000001</v>
      </c>
      <c r="G300" s="24">
        <v>-0.67473528384485004</v>
      </c>
      <c r="H300" s="25"/>
      <c r="I300" s="25"/>
      <c r="J300" s="25"/>
      <c r="K300" s="24"/>
      <c r="L300" s="24"/>
      <c r="M300" s="24" t="s">
        <v>352</v>
      </c>
      <c r="N300" s="27">
        <v>35.483699999999999</v>
      </c>
      <c r="O300" s="27">
        <v>-119.0299</v>
      </c>
    </row>
    <row r="301" spans="1:15" s="18" customFormat="1" x14ac:dyDescent="0.25">
      <c r="A301" s="19" t="s">
        <v>412</v>
      </c>
      <c r="B301" s="19" t="s">
        <v>405</v>
      </c>
      <c r="C301" s="19">
        <v>2</v>
      </c>
      <c r="D301" s="23">
        <v>23769.9</v>
      </c>
      <c r="E301" s="23"/>
      <c r="F301" s="23"/>
      <c r="G301" s="24"/>
      <c r="H301" s="25"/>
      <c r="I301" s="25"/>
      <c r="J301" s="25"/>
      <c r="K301" s="24"/>
      <c r="L301" s="24"/>
      <c r="M301" s="24" t="s">
        <v>352</v>
      </c>
      <c r="N301" s="27">
        <v>35.483699999999999</v>
      </c>
      <c r="O301" s="27">
        <v>-119.0299</v>
      </c>
    </row>
    <row r="302" spans="1:15" s="18" customFormat="1" x14ac:dyDescent="0.25">
      <c r="A302" s="19" t="s">
        <v>412</v>
      </c>
      <c r="B302" s="19" t="s">
        <v>405</v>
      </c>
      <c r="C302" s="19">
        <v>3</v>
      </c>
      <c r="D302" s="23">
        <v>87207.75</v>
      </c>
      <c r="E302" s="23" t="e">
        <v>#N/A</v>
      </c>
      <c r="F302" s="23" t="e">
        <v>#N/A</v>
      </c>
      <c r="G302" s="24" t="e">
        <v>#N/A</v>
      </c>
      <c r="H302" s="25"/>
      <c r="I302" s="25" t="e">
        <v>#N/A</v>
      </c>
      <c r="J302" s="25" t="e">
        <v>#N/A</v>
      </c>
      <c r="K302" s="24" t="e">
        <v>#N/A</v>
      </c>
      <c r="L302" s="24"/>
      <c r="M302" s="24" t="s">
        <v>352</v>
      </c>
      <c r="N302" s="27">
        <v>35.483699999999999</v>
      </c>
      <c r="O302" s="27">
        <v>-119.0299</v>
      </c>
    </row>
    <row r="303" spans="1:15" s="18" customFormat="1" x14ac:dyDescent="0.25">
      <c r="A303" s="19" t="s">
        <v>412</v>
      </c>
      <c r="B303" s="19" t="s">
        <v>405</v>
      </c>
      <c r="C303" s="19">
        <v>4</v>
      </c>
      <c r="D303" s="23">
        <v>88288.2</v>
      </c>
      <c r="E303" s="23" t="e">
        <v>#N/A</v>
      </c>
      <c r="F303" s="23" t="e">
        <v>#N/A</v>
      </c>
      <c r="G303" s="24" t="e">
        <v>#N/A</v>
      </c>
      <c r="H303" s="25"/>
      <c r="I303" s="25" t="e">
        <v>#N/A</v>
      </c>
      <c r="J303" s="25" t="e">
        <v>#N/A</v>
      </c>
      <c r="K303" s="24" t="e">
        <v>#N/A</v>
      </c>
      <c r="L303" s="24"/>
      <c r="M303" s="24" t="s">
        <v>352</v>
      </c>
      <c r="N303" s="27">
        <v>35.483699999999999</v>
      </c>
      <c r="O303" s="27">
        <v>-119.0299</v>
      </c>
    </row>
    <row r="304" spans="1:15" s="18" customFormat="1" x14ac:dyDescent="0.25">
      <c r="A304" s="19" t="s">
        <v>413</v>
      </c>
      <c r="B304" s="19" t="s">
        <v>405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224514801</v>
      </c>
      <c r="H304" s="25"/>
      <c r="I304" s="25"/>
      <c r="J304" s="25"/>
      <c r="K304" s="24"/>
      <c r="L304" s="24"/>
      <c r="M304" s="24" t="s">
        <v>352</v>
      </c>
      <c r="N304" s="27">
        <v>33.807299999999998</v>
      </c>
      <c r="O304" s="27">
        <v>-117.9833</v>
      </c>
    </row>
    <row r="305" spans="1:15" s="18" customFormat="1" x14ac:dyDescent="0.25">
      <c r="A305" s="19" t="s">
        <v>413</v>
      </c>
      <c r="B305" s="19" t="s">
        <v>405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5541567</v>
      </c>
      <c r="H305" s="25"/>
      <c r="I305" s="25"/>
      <c r="J305" s="25"/>
      <c r="K305" s="24"/>
      <c r="L305" s="24"/>
      <c r="M305" s="24" t="s">
        <v>352</v>
      </c>
      <c r="N305" s="27">
        <v>33.807299999999998</v>
      </c>
      <c r="O305" s="27">
        <v>-117.9833</v>
      </c>
    </row>
    <row r="306" spans="1:15" s="18" customFormat="1" x14ac:dyDescent="0.25">
      <c r="A306" s="19" t="s">
        <v>413</v>
      </c>
      <c r="B306" s="19" t="s">
        <v>405</v>
      </c>
      <c r="C306" s="19">
        <v>3</v>
      </c>
      <c r="D306" s="23">
        <v>80610.031000000003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4"/>
      <c r="M306" s="24" t="s">
        <v>352</v>
      </c>
      <c r="N306" s="27">
        <v>33.807299999999998</v>
      </c>
      <c r="O306" s="27">
        <v>-117.9833</v>
      </c>
    </row>
    <row r="307" spans="1:15" s="18" customFormat="1" x14ac:dyDescent="0.25">
      <c r="A307" s="19" t="s">
        <v>413</v>
      </c>
      <c r="B307" s="19" t="s">
        <v>405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/>
      <c r="I307" s="25" t="e">
        <v>#N/A</v>
      </c>
      <c r="J307" s="25" t="e">
        <v>#N/A</v>
      </c>
      <c r="K307" s="24" t="e">
        <v>#N/A</v>
      </c>
      <c r="L307" s="24"/>
      <c r="M307" s="24" t="s">
        <v>352</v>
      </c>
      <c r="N307" s="27">
        <v>33.807299999999998</v>
      </c>
      <c r="O307" s="27">
        <v>-117.9833</v>
      </c>
    </row>
    <row r="308" spans="1:15" s="18" customFormat="1" x14ac:dyDescent="0.25">
      <c r="A308" s="19" t="s">
        <v>414</v>
      </c>
      <c r="B308" s="19" t="s">
        <v>405</v>
      </c>
      <c r="C308" s="19">
        <v>1</v>
      </c>
      <c r="D308" s="23">
        <v>65753.100000000006</v>
      </c>
      <c r="E308" s="23"/>
      <c r="F308" s="23"/>
      <c r="G308" s="24"/>
      <c r="H308" s="25"/>
      <c r="I308" s="25"/>
      <c r="J308" s="25"/>
      <c r="K308" s="24"/>
      <c r="L308" s="24"/>
      <c r="M308" s="24" t="s">
        <v>352</v>
      </c>
      <c r="N308" s="27">
        <v>35.419199999999996</v>
      </c>
      <c r="O308" s="27">
        <v>-118.92659999999999</v>
      </c>
    </row>
    <row r="309" spans="1:15" s="18" customFormat="1" x14ac:dyDescent="0.25">
      <c r="A309" s="19" t="s">
        <v>414</v>
      </c>
      <c r="B309" s="19" t="s">
        <v>405</v>
      </c>
      <c r="C309" s="19">
        <v>2</v>
      </c>
      <c r="D309" s="23">
        <v>64518.3</v>
      </c>
      <c r="E309" s="23"/>
      <c r="F309" s="23"/>
      <c r="G309" s="24"/>
      <c r="H309" s="25"/>
      <c r="I309" s="25"/>
      <c r="J309" s="25"/>
      <c r="K309" s="24"/>
      <c r="L309" s="24"/>
      <c r="M309" s="24" t="s">
        <v>352</v>
      </c>
      <c r="N309" s="27">
        <v>35.419199999999996</v>
      </c>
      <c r="O309" s="27">
        <v>-118.92659999999999</v>
      </c>
    </row>
    <row r="310" spans="1:15" s="18" customFormat="1" x14ac:dyDescent="0.25">
      <c r="A310" s="19" t="s">
        <v>414</v>
      </c>
      <c r="B310" s="19" t="s">
        <v>405</v>
      </c>
      <c r="C310" s="19">
        <v>3</v>
      </c>
      <c r="D310" s="23">
        <v>252979.65</v>
      </c>
      <c r="E310" s="23" t="e">
        <v>#N/A</v>
      </c>
      <c r="F310" s="23" t="e">
        <v>#N/A</v>
      </c>
      <c r="G310" s="24" t="e">
        <v>#N/A</v>
      </c>
      <c r="H310" s="25"/>
      <c r="I310" s="25" t="e">
        <v>#N/A</v>
      </c>
      <c r="J310" s="25" t="e">
        <v>#N/A</v>
      </c>
      <c r="K310" s="24" t="e">
        <v>#N/A</v>
      </c>
      <c r="L310" s="24"/>
      <c r="M310" s="24" t="s">
        <v>352</v>
      </c>
      <c r="N310" s="27">
        <v>35.419199999999996</v>
      </c>
      <c r="O310" s="27">
        <v>-118.92659999999999</v>
      </c>
    </row>
    <row r="311" spans="1:15" s="18" customFormat="1" x14ac:dyDescent="0.25">
      <c r="A311" s="19" t="s">
        <v>414</v>
      </c>
      <c r="B311" s="19" t="s">
        <v>405</v>
      </c>
      <c r="C311" s="19">
        <v>4</v>
      </c>
      <c r="D311" s="23">
        <v>138606.29999999999</v>
      </c>
      <c r="E311" s="23" t="e">
        <v>#N/A</v>
      </c>
      <c r="F311" s="23" t="e">
        <v>#N/A</v>
      </c>
      <c r="G311" s="24" t="e">
        <v>#N/A</v>
      </c>
      <c r="H311" s="25"/>
      <c r="I311" s="25" t="e">
        <v>#N/A</v>
      </c>
      <c r="J311" s="25" t="e">
        <v>#N/A</v>
      </c>
      <c r="K311" s="24" t="e">
        <v>#N/A</v>
      </c>
      <c r="L311" s="24"/>
      <c r="M311" s="24" t="s">
        <v>352</v>
      </c>
      <c r="N311" s="27">
        <v>35.419199999999996</v>
      </c>
      <c r="O311" s="27">
        <v>-118.92659999999999</v>
      </c>
    </row>
    <row r="312" spans="1:15" s="18" customFormat="1" x14ac:dyDescent="0.25">
      <c r="A312" s="19" t="s">
        <v>415</v>
      </c>
      <c r="B312" s="19" t="s">
        <v>405</v>
      </c>
      <c r="C312" s="19">
        <v>1</v>
      </c>
      <c r="D312" s="23">
        <v>1359069.233</v>
      </c>
      <c r="E312" s="23">
        <v>1434992.105</v>
      </c>
      <c r="F312" s="23">
        <v>75922.872000000003</v>
      </c>
      <c r="G312" s="24">
        <v>5.5863873713341602E-2</v>
      </c>
      <c r="H312" s="25"/>
      <c r="I312" s="25"/>
      <c r="J312" s="25"/>
      <c r="K312" s="24"/>
      <c r="L312" s="24"/>
      <c r="M312" s="24" t="s">
        <v>352</v>
      </c>
      <c r="N312" s="27">
        <v>33.615699999999997</v>
      </c>
      <c r="O312" s="27">
        <v>-114.6865</v>
      </c>
    </row>
    <row r="313" spans="1:15" s="18" customFormat="1" x14ac:dyDescent="0.25">
      <c r="A313" s="19" t="s">
        <v>415</v>
      </c>
      <c r="B313" s="19" t="s">
        <v>405</v>
      </c>
      <c r="C313" s="19">
        <v>2</v>
      </c>
      <c r="D313" s="23">
        <v>2278404.7480000001</v>
      </c>
      <c r="E313" s="23">
        <v>1972578.4790000001</v>
      </c>
      <c r="F313" s="23">
        <v>-305826.26899999997</v>
      </c>
      <c r="G313" s="24">
        <v>-0.134228244243459</v>
      </c>
      <c r="H313" s="25"/>
      <c r="I313" s="25"/>
      <c r="J313" s="25"/>
      <c r="K313" s="24"/>
      <c r="L313" s="24"/>
      <c r="M313" s="24" t="s">
        <v>352</v>
      </c>
      <c r="N313" s="27">
        <v>33.615699999999997</v>
      </c>
      <c r="O313" s="27">
        <v>-114.6865</v>
      </c>
    </row>
    <row r="314" spans="1:15" s="18" customFormat="1" x14ac:dyDescent="0.25">
      <c r="A314" s="19" t="s">
        <v>415</v>
      </c>
      <c r="B314" s="19" t="s">
        <v>405</v>
      </c>
      <c r="C314" s="19">
        <v>3</v>
      </c>
      <c r="D314" s="23">
        <v>4660723.1859999998</v>
      </c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4"/>
      <c r="M314" s="24" t="s">
        <v>352</v>
      </c>
      <c r="N314" s="27">
        <v>33.615699999999997</v>
      </c>
      <c r="O314" s="27">
        <v>-114.6865</v>
      </c>
    </row>
    <row r="315" spans="1:15" s="18" customFormat="1" x14ac:dyDescent="0.25">
      <c r="A315" s="19" t="s">
        <v>415</v>
      </c>
      <c r="B315" s="19" t="s">
        <v>405</v>
      </c>
      <c r="C315" s="19">
        <v>4</v>
      </c>
      <c r="D315" s="23">
        <v>3043073.4470000002</v>
      </c>
      <c r="E315" s="23" t="e">
        <v>#N/A</v>
      </c>
      <c r="F315" s="23" t="e">
        <v>#N/A</v>
      </c>
      <c r="G315" s="24" t="e">
        <v>#N/A</v>
      </c>
      <c r="H315" s="25"/>
      <c r="I315" s="25" t="e">
        <v>#N/A</v>
      </c>
      <c r="J315" s="25" t="e">
        <v>#N/A</v>
      </c>
      <c r="K315" s="24" t="e">
        <v>#N/A</v>
      </c>
      <c r="L315" s="24"/>
      <c r="M315" s="24" t="s">
        <v>352</v>
      </c>
      <c r="N315" s="27">
        <v>33.615699999999997</v>
      </c>
      <c r="O315" s="27">
        <v>-114.6865</v>
      </c>
    </row>
    <row r="316" spans="1:15" s="18" customFormat="1" x14ac:dyDescent="0.25">
      <c r="A316" s="19" t="s">
        <v>416</v>
      </c>
      <c r="B316" s="19" t="s">
        <v>405</v>
      </c>
      <c r="C316" s="19">
        <v>1</v>
      </c>
      <c r="D316" s="23">
        <v>1507935.8419999999</v>
      </c>
      <c r="E316" s="23">
        <v>909808.80299999996</v>
      </c>
      <c r="F316" s="23">
        <v>-598127.03899999999</v>
      </c>
      <c r="G316" s="24">
        <v>-0.396652843138667</v>
      </c>
      <c r="H316" s="25"/>
      <c r="I316" s="25"/>
      <c r="J316" s="25"/>
      <c r="K316" s="24"/>
      <c r="L316" s="24"/>
      <c r="M316" s="24" t="s">
        <v>352</v>
      </c>
      <c r="N316" s="27">
        <v>33.140799999999999</v>
      </c>
      <c r="O316" s="27">
        <v>-117.3342</v>
      </c>
    </row>
    <row r="317" spans="1:15" s="18" customFormat="1" x14ac:dyDescent="0.25">
      <c r="A317" s="19" t="s">
        <v>416</v>
      </c>
      <c r="B317" s="19" t="s">
        <v>405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0962272328</v>
      </c>
      <c r="H317" s="25"/>
      <c r="I317" s="25"/>
      <c r="J317" s="25"/>
      <c r="K317" s="24"/>
      <c r="L317" s="24"/>
      <c r="M317" s="24" t="s">
        <v>352</v>
      </c>
      <c r="N317" s="27">
        <v>33.140799999999999</v>
      </c>
      <c r="O317" s="27">
        <v>-117.3342</v>
      </c>
    </row>
    <row r="318" spans="1:15" s="18" customFormat="1" x14ac:dyDescent="0.25">
      <c r="A318" s="19" t="s">
        <v>416</v>
      </c>
      <c r="B318" s="19" t="s">
        <v>405</v>
      </c>
      <c r="C318" s="19">
        <v>3</v>
      </c>
      <c r="D318" s="23">
        <v>1079176.946</v>
      </c>
      <c r="E318" s="23" t="e">
        <v>#N/A</v>
      </c>
      <c r="F318" s="23" t="e">
        <v>#N/A</v>
      </c>
      <c r="G318" s="24" t="e">
        <v>#N/A</v>
      </c>
      <c r="H318" s="25"/>
      <c r="I318" s="25" t="e">
        <v>#N/A</v>
      </c>
      <c r="J318" s="25" t="e">
        <v>#N/A</v>
      </c>
      <c r="K318" s="24" t="e">
        <v>#N/A</v>
      </c>
      <c r="L318" s="24"/>
      <c r="M318" s="24" t="s">
        <v>352</v>
      </c>
      <c r="N318" s="27">
        <v>33.140799999999999</v>
      </c>
      <c r="O318" s="27">
        <v>-117.3342</v>
      </c>
    </row>
    <row r="319" spans="1:15" s="18" customFormat="1" x14ac:dyDescent="0.25">
      <c r="A319" s="19" t="s">
        <v>416</v>
      </c>
      <c r="B319" s="19" t="s">
        <v>405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/>
      <c r="I319" s="25" t="e">
        <v>#N/A</v>
      </c>
      <c r="J319" s="25" t="e">
        <v>#N/A</v>
      </c>
      <c r="K319" s="24" t="e">
        <v>#N/A</v>
      </c>
      <c r="L319" s="24"/>
      <c r="M319" s="24" t="s">
        <v>352</v>
      </c>
      <c r="N319" s="27">
        <v>33.140799999999999</v>
      </c>
      <c r="O319" s="27">
        <v>-117.3342</v>
      </c>
    </row>
    <row r="320" spans="1:15" s="18" customFormat="1" x14ac:dyDescent="0.25">
      <c r="A320" s="19" t="s">
        <v>417</v>
      </c>
      <c r="B320" s="19" t="s">
        <v>405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232576628</v>
      </c>
      <c r="H320" s="25"/>
      <c r="I320" s="25"/>
      <c r="J320" s="25"/>
      <c r="K320" s="24"/>
      <c r="L320" s="24"/>
      <c r="M320" s="24" t="s">
        <v>352</v>
      </c>
      <c r="N320" s="27">
        <v>32.562199999999997</v>
      </c>
      <c r="O320" s="27">
        <v>-116.94329999999999</v>
      </c>
    </row>
    <row r="321" spans="1:15" s="18" customFormat="1" x14ac:dyDescent="0.25">
      <c r="A321" s="19" t="s">
        <v>417</v>
      </c>
      <c r="B321" s="19" t="s">
        <v>405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145354</v>
      </c>
      <c r="H321" s="25"/>
      <c r="I321" s="25"/>
      <c r="J321" s="25"/>
      <c r="K321" s="24"/>
      <c r="L321" s="24"/>
      <c r="M321" s="24" t="s">
        <v>352</v>
      </c>
      <c r="N321" s="27">
        <v>32.562199999999997</v>
      </c>
      <c r="O321" s="27">
        <v>-116.94329999999999</v>
      </c>
    </row>
    <row r="322" spans="1:15" s="18" customFormat="1" x14ac:dyDescent="0.25">
      <c r="A322" s="19" t="s">
        <v>417</v>
      </c>
      <c r="B322" s="19" t="s">
        <v>405</v>
      </c>
      <c r="C322" s="19">
        <v>3</v>
      </c>
      <c r="D322" s="23">
        <v>41048.33</v>
      </c>
      <c r="E322" s="23" t="e">
        <v>#N/A</v>
      </c>
      <c r="F322" s="23" t="e">
        <v>#N/A</v>
      </c>
      <c r="G322" s="24" t="e">
        <v>#N/A</v>
      </c>
      <c r="H322" s="25"/>
      <c r="I322" s="25" t="e">
        <v>#N/A</v>
      </c>
      <c r="J322" s="25" t="e">
        <v>#N/A</v>
      </c>
      <c r="K322" s="24" t="e">
        <v>#N/A</v>
      </c>
      <c r="L322" s="24"/>
      <c r="M322" s="24" t="s">
        <v>352</v>
      </c>
      <c r="N322" s="27">
        <v>32.562199999999997</v>
      </c>
      <c r="O322" s="27">
        <v>-116.94329999999999</v>
      </c>
    </row>
    <row r="323" spans="1:15" s="18" customFormat="1" x14ac:dyDescent="0.25">
      <c r="A323" s="19" t="s">
        <v>417</v>
      </c>
      <c r="B323" s="19" t="s">
        <v>405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/>
      <c r="I323" s="25" t="e">
        <v>#N/A</v>
      </c>
      <c r="J323" s="25" t="e">
        <v>#N/A</v>
      </c>
      <c r="K323" s="24" t="e">
        <v>#N/A</v>
      </c>
      <c r="L323" s="24"/>
      <c r="M323" s="24" t="s">
        <v>352</v>
      </c>
      <c r="N323" s="27">
        <v>32.562199999999997</v>
      </c>
      <c r="O323" s="27">
        <v>-116.94329999999999</v>
      </c>
    </row>
    <row r="324" spans="1:15" s="18" customFormat="1" x14ac:dyDescent="0.25">
      <c r="A324" s="19" t="s">
        <v>418</v>
      </c>
      <c r="B324" s="19" t="s">
        <v>405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2398988199</v>
      </c>
      <c r="H324" s="25"/>
      <c r="I324" s="25"/>
      <c r="J324" s="25"/>
      <c r="K324" s="24"/>
      <c r="L324" s="24"/>
      <c r="M324" s="24" t="s">
        <v>352</v>
      </c>
      <c r="N324" s="27">
        <v>33.122100000000003</v>
      </c>
      <c r="O324" s="27">
        <v>-117.117</v>
      </c>
    </row>
    <row r="325" spans="1:15" s="18" customFormat="1" x14ac:dyDescent="0.25">
      <c r="A325" s="19" t="s">
        <v>418</v>
      </c>
      <c r="B325" s="19" t="s">
        <v>405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0717409</v>
      </c>
      <c r="H325" s="25"/>
      <c r="I325" s="25"/>
      <c r="J325" s="25"/>
      <c r="K325" s="24"/>
      <c r="L325" s="24"/>
      <c r="M325" s="24" t="s">
        <v>352</v>
      </c>
      <c r="N325" s="27">
        <v>33.122100000000003</v>
      </c>
      <c r="O325" s="27">
        <v>-117.117</v>
      </c>
    </row>
    <row r="326" spans="1:15" s="18" customFormat="1" x14ac:dyDescent="0.25">
      <c r="A326" s="19" t="s">
        <v>418</v>
      </c>
      <c r="B326" s="19" t="s">
        <v>405</v>
      </c>
      <c r="C326" s="19">
        <v>3</v>
      </c>
      <c r="D326" s="23">
        <v>16054.95</v>
      </c>
      <c r="E326" s="23" t="e">
        <v>#N/A</v>
      </c>
      <c r="F326" s="23" t="e">
        <v>#N/A</v>
      </c>
      <c r="G326" s="24" t="e">
        <v>#N/A</v>
      </c>
      <c r="H326" s="25"/>
      <c r="I326" s="25" t="e">
        <v>#N/A</v>
      </c>
      <c r="J326" s="25" t="e">
        <v>#N/A</v>
      </c>
      <c r="K326" s="24" t="e">
        <v>#N/A</v>
      </c>
      <c r="L326" s="24"/>
      <c r="M326" s="24" t="s">
        <v>352</v>
      </c>
      <c r="N326" s="27">
        <v>33.122100000000003</v>
      </c>
      <c r="O326" s="27">
        <v>-117.117</v>
      </c>
    </row>
    <row r="327" spans="1:15" s="18" customFormat="1" x14ac:dyDescent="0.25">
      <c r="A327" s="19" t="s">
        <v>418</v>
      </c>
      <c r="B327" s="19" t="s">
        <v>405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/>
      <c r="I327" s="25" t="e">
        <v>#N/A</v>
      </c>
      <c r="J327" s="25" t="e">
        <v>#N/A</v>
      </c>
      <c r="K327" s="24" t="e">
        <v>#N/A</v>
      </c>
      <c r="L327" s="24"/>
      <c r="M327" s="24" t="s">
        <v>352</v>
      </c>
      <c r="N327" s="27">
        <v>33.122100000000003</v>
      </c>
      <c r="O327" s="27">
        <v>-117.117</v>
      </c>
    </row>
    <row r="328" spans="1:15" s="18" customFormat="1" x14ac:dyDescent="0.25">
      <c r="A328" s="19" t="s">
        <v>419</v>
      </c>
      <c r="B328" s="19" t="s">
        <v>405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398198723098</v>
      </c>
      <c r="H328" s="25"/>
      <c r="I328" s="25"/>
      <c r="J328" s="25"/>
      <c r="K328" s="24"/>
      <c r="L328" s="24"/>
      <c r="M328" s="24" t="s">
        <v>352</v>
      </c>
      <c r="N328" s="27">
        <v>36.653100000000002</v>
      </c>
      <c r="O328" s="27">
        <v>-120.5797</v>
      </c>
    </row>
    <row r="329" spans="1:15" s="18" customFormat="1" x14ac:dyDescent="0.25">
      <c r="A329" s="19" t="s">
        <v>419</v>
      </c>
      <c r="B329" s="19" t="s">
        <v>405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35056139E-2</v>
      </c>
      <c r="H329" s="25"/>
      <c r="I329" s="25"/>
      <c r="J329" s="25"/>
      <c r="K329" s="24"/>
      <c r="L329" s="24"/>
      <c r="M329" s="24" t="s">
        <v>352</v>
      </c>
      <c r="N329" s="27">
        <v>36.653100000000002</v>
      </c>
      <c r="O329" s="27">
        <v>-120.5797</v>
      </c>
    </row>
    <row r="330" spans="1:15" s="18" customFormat="1" x14ac:dyDescent="0.25">
      <c r="A330" s="19" t="s">
        <v>419</v>
      </c>
      <c r="B330" s="19" t="s">
        <v>405</v>
      </c>
      <c r="C330" s="19">
        <v>3</v>
      </c>
      <c r="D330" s="23">
        <v>23341.673999999999</v>
      </c>
      <c r="E330" s="23" t="e">
        <v>#N/A</v>
      </c>
      <c r="F330" s="23" t="e">
        <v>#N/A</v>
      </c>
      <c r="G330" s="24" t="e">
        <v>#N/A</v>
      </c>
      <c r="H330" s="25"/>
      <c r="I330" s="25" t="e">
        <v>#N/A</v>
      </c>
      <c r="J330" s="25" t="e">
        <v>#N/A</v>
      </c>
      <c r="K330" s="24" t="e">
        <v>#N/A</v>
      </c>
      <c r="L330" s="24"/>
      <c r="M330" s="24" t="s">
        <v>352</v>
      </c>
      <c r="N330" s="27">
        <v>36.653100000000002</v>
      </c>
      <c r="O330" s="27">
        <v>-120.5797</v>
      </c>
    </row>
    <row r="331" spans="1:15" s="18" customFormat="1" x14ac:dyDescent="0.25">
      <c r="A331" s="19" t="s">
        <v>419</v>
      </c>
      <c r="B331" s="19" t="s">
        <v>405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/>
      <c r="I331" s="25" t="e">
        <v>#N/A</v>
      </c>
      <c r="J331" s="25" t="e">
        <v>#N/A</v>
      </c>
      <c r="K331" s="24" t="e">
        <v>#N/A</v>
      </c>
      <c r="L331" s="24"/>
      <c r="M331" s="24" t="s">
        <v>352</v>
      </c>
      <c r="N331" s="27">
        <v>36.653100000000002</v>
      </c>
      <c r="O331" s="27">
        <v>-120.5797</v>
      </c>
    </row>
    <row r="332" spans="1:15" s="18" customFormat="1" x14ac:dyDescent="0.25">
      <c r="A332" s="19" t="s">
        <v>420</v>
      </c>
      <c r="B332" s="19" t="s">
        <v>405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396125814996</v>
      </c>
      <c r="H332" s="25"/>
      <c r="I332" s="25"/>
      <c r="J332" s="25"/>
      <c r="K332" s="24"/>
      <c r="L332" s="24"/>
      <c r="M332" s="24" t="s">
        <v>352</v>
      </c>
      <c r="N332" s="27">
        <v>38.398899999999998</v>
      </c>
      <c r="O332" s="27">
        <v>-121.9239</v>
      </c>
    </row>
    <row r="333" spans="1:15" s="18" customFormat="1" x14ac:dyDescent="0.25">
      <c r="A333" s="19" t="s">
        <v>420</v>
      </c>
      <c r="B333" s="19" t="s">
        <v>405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89156601</v>
      </c>
      <c r="H333" s="25"/>
      <c r="I333" s="25"/>
      <c r="J333" s="25"/>
      <c r="K333" s="24"/>
      <c r="L333" s="24"/>
      <c r="M333" s="24" t="s">
        <v>352</v>
      </c>
      <c r="N333" s="27">
        <v>38.398899999999998</v>
      </c>
      <c r="O333" s="27">
        <v>-121.9239</v>
      </c>
    </row>
    <row r="334" spans="1:15" s="18" customFormat="1" x14ac:dyDescent="0.25">
      <c r="A334" s="19" t="s">
        <v>420</v>
      </c>
      <c r="B334" s="19" t="s">
        <v>405</v>
      </c>
      <c r="C334" s="19">
        <v>3</v>
      </c>
      <c r="D334" s="23">
        <v>24818.544000000002</v>
      </c>
      <c r="E334" s="23" t="e">
        <v>#N/A</v>
      </c>
      <c r="F334" s="23" t="e">
        <v>#N/A</v>
      </c>
      <c r="G334" s="24" t="e">
        <v>#N/A</v>
      </c>
      <c r="H334" s="25"/>
      <c r="I334" s="25" t="e">
        <v>#N/A</v>
      </c>
      <c r="J334" s="25" t="e">
        <v>#N/A</v>
      </c>
      <c r="K334" s="24" t="e">
        <v>#N/A</v>
      </c>
      <c r="L334" s="24"/>
      <c r="M334" s="24" t="s">
        <v>352</v>
      </c>
      <c r="N334" s="27">
        <v>38.398899999999998</v>
      </c>
      <c r="O334" s="27">
        <v>-121.9239</v>
      </c>
    </row>
    <row r="335" spans="1:15" s="18" customFormat="1" x14ac:dyDescent="0.25">
      <c r="A335" s="19" t="s">
        <v>420</v>
      </c>
      <c r="B335" s="19" t="s">
        <v>405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/>
      <c r="I335" s="25" t="e">
        <v>#N/A</v>
      </c>
      <c r="J335" s="25" t="e">
        <v>#N/A</v>
      </c>
      <c r="K335" s="24" t="e">
        <v>#N/A</v>
      </c>
      <c r="L335" s="24"/>
      <c r="M335" s="24" t="s">
        <v>352</v>
      </c>
      <c r="N335" s="27">
        <v>38.398899999999998</v>
      </c>
      <c r="O335" s="27">
        <v>-121.9239</v>
      </c>
    </row>
    <row r="336" spans="1:15" s="18" customFormat="1" x14ac:dyDescent="0.25">
      <c r="A336" s="19" t="s">
        <v>421</v>
      </c>
      <c r="B336" s="19" t="s">
        <v>405</v>
      </c>
      <c r="C336" s="19">
        <v>1</v>
      </c>
      <c r="D336" s="23">
        <v>282941.44799999997</v>
      </c>
      <c r="E336" s="23">
        <v>70876.513999999996</v>
      </c>
      <c r="F336" s="23">
        <v>-212064.93400000001</v>
      </c>
      <c r="G336" s="24">
        <v>-0.74950112646627898</v>
      </c>
      <c r="H336" s="25"/>
      <c r="I336" s="25"/>
      <c r="J336" s="25"/>
      <c r="K336" s="24"/>
      <c r="L336" s="24"/>
      <c r="M336" s="24" t="s">
        <v>352</v>
      </c>
      <c r="N336" s="27">
        <v>37.000100000000003</v>
      </c>
      <c r="O336" s="27">
        <v>-121.5367</v>
      </c>
    </row>
    <row r="337" spans="1:15" s="18" customFormat="1" x14ac:dyDescent="0.25">
      <c r="A337" s="19" t="s">
        <v>421</v>
      </c>
      <c r="B337" s="19" t="s">
        <v>405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5220409</v>
      </c>
      <c r="H337" s="25"/>
      <c r="I337" s="25"/>
      <c r="J337" s="25"/>
      <c r="K337" s="24"/>
      <c r="L337" s="24"/>
      <c r="M337" s="24" t="s">
        <v>352</v>
      </c>
      <c r="N337" s="27">
        <v>37.000100000000003</v>
      </c>
      <c r="O337" s="27">
        <v>-121.5367</v>
      </c>
    </row>
    <row r="338" spans="1:15" s="18" customFormat="1" x14ac:dyDescent="0.25">
      <c r="A338" s="19" t="s">
        <v>421</v>
      </c>
      <c r="B338" s="19" t="s">
        <v>405</v>
      </c>
      <c r="C338" s="19">
        <v>3</v>
      </c>
      <c r="D338" s="23">
        <v>249834.97700000001</v>
      </c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4"/>
      <c r="M338" s="24" t="s">
        <v>352</v>
      </c>
      <c r="N338" s="27">
        <v>37.000100000000003</v>
      </c>
      <c r="O338" s="27">
        <v>-121.5367</v>
      </c>
    </row>
    <row r="339" spans="1:15" s="18" customFormat="1" x14ac:dyDescent="0.25">
      <c r="A339" s="19" t="s">
        <v>421</v>
      </c>
      <c r="B339" s="19" t="s">
        <v>405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4"/>
      <c r="M339" s="24" t="s">
        <v>352</v>
      </c>
      <c r="N339" s="27">
        <v>37.000100000000003</v>
      </c>
      <c r="O339" s="27">
        <v>-121.5367</v>
      </c>
    </row>
    <row r="340" spans="1:15" s="18" customFormat="1" x14ac:dyDescent="0.25">
      <c r="A340" s="19" t="s">
        <v>422</v>
      </c>
      <c r="B340" s="19" t="s">
        <v>405</v>
      </c>
      <c r="C340" s="19">
        <v>1</v>
      </c>
      <c r="D340" s="23">
        <v>2669707.3969999999</v>
      </c>
      <c r="E340" s="23">
        <v>235503.47700000001</v>
      </c>
      <c r="F340" s="23">
        <v>-2434203.92</v>
      </c>
      <c r="G340" s="24">
        <v>-0.91178678335137398</v>
      </c>
      <c r="H340" s="25"/>
      <c r="I340" s="25"/>
      <c r="J340" s="25"/>
      <c r="K340" s="24"/>
      <c r="L340" s="24"/>
      <c r="M340" s="24" t="s">
        <v>352</v>
      </c>
      <c r="N340" s="27">
        <v>39.053100000000001</v>
      </c>
      <c r="O340" s="27">
        <v>-121.6939</v>
      </c>
    </row>
    <row r="341" spans="1:15" s="18" customFormat="1" x14ac:dyDescent="0.25">
      <c r="A341" s="19" t="s">
        <v>422</v>
      </c>
      <c r="B341" s="19" t="s">
        <v>405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5716499E-2</v>
      </c>
      <c r="H341" s="25"/>
      <c r="I341" s="25"/>
      <c r="J341" s="25"/>
      <c r="K341" s="24"/>
      <c r="L341" s="24"/>
      <c r="M341" s="24" t="s">
        <v>352</v>
      </c>
      <c r="N341" s="27">
        <v>39.053100000000001</v>
      </c>
      <c r="O341" s="27">
        <v>-121.6939</v>
      </c>
    </row>
    <row r="342" spans="1:15" s="18" customFormat="1" x14ac:dyDescent="0.25">
      <c r="A342" s="19" t="s">
        <v>422</v>
      </c>
      <c r="B342" s="19" t="s">
        <v>405</v>
      </c>
      <c r="C342" s="19">
        <v>3</v>
      </c>
      <c r="D342" s="23">
        <v>1453008.5560000001</v>
      </c>
      <c r="E342" s="23" t="e">
        <v>#N/A</v>
      </c>
      <c r="F342" s="23" t="e">
        <v>#N/A</v>
      </c>
      <c r="G342" s="24" t="e">
        <v>#N/A</v>
      </c>
      <c r="H342" s="25"/>
      <c r="I342" s="25" t="e">
        <v>#N/A</v>
      </c>
      <c r="J342" s="25" t="e">
        <v>#N/A</v>
      </c>
      <c r="K342" s="24" t="e">
        <v>#N/A</v>
      </c>
      <c r="L342" s="24"/>
      <c r="M342" s="24" t="s">
        <v>352</v>
      </c>
      <c r="N342" s="27">
        <v>39.053100000000001</v>
      </c>
      <c r="O342" s="27">
        <v>-121.6939</v>
      </c>
    </row>
    <row r="343" spans="1:15" s="18" customFormat="1" x14ac:dyDescent="0.25">
      <c r="A343" s="19" t="s">
        <v>422</v>
      </c>
      <c r="B343" s="19" t="s">
        <v>405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/>
      <c r="I343" s="25" t="e">
        <v>#N/A</v>
      </c>
      <c r="J343" s="25" t="e">
        <v>#N/A</v>
      </c>
      <c r="K343" s="24" t="e">
        <v>#N/A</v>
      </c>
      <c r="L343" s="24"/>
      <c r="M343" s="24" t="s">
        <v>352</v>
      </c>
      <c r="N343" s="27">
        <v>39.053100000000001</v>
      </c>
      <c r="O343" s="27">
        <v>-121.6939</v>
      </c>
    </row>
    <row r="344" spans="1:15" s="18" customFormat="1" x14ac:dyDescent="0.25">
      <c r="A344" s="19" t="s">
        <v>423</v>
      </c>
      <c r="B344" s="19" t="s">
        <v>405</v>
      </c>
      <c r="C344" s="19">
        <v>1</v>
      </c>
      <c r="D344" s="23">
        <v>481759.70500000002</v>
      </c>
      <c r="E344" s="23">
        <v>205135.71900000001</v>
      </c>
      <c r="F344" s="23">
        <v>-276623.98599999998</v>
      </c>
      <c r="G344" s="24">
        <v>-0.57419494226898904</v>
      </c>
      <c r="H344" s="25"/>
      <c r="I344" s="25"/>
      <c r="J344" s="25"/>
      <c r="K344" s="24"/>
      <c r="L344" s="24"/>
      <c r="M344" s="24" t="s">
        <v>352</v>
      </c>
      <c r="N344" s="27">
        <v>33.8581</v>
      </c>
      <c r="O344" s="27">
        <v>-117.8616</v>
      </c>
    </row>
    <row r="345" spans="1:15" s="18" customFormat="1" x14ac:dyDescent="0.25">
      <c r="A345" s="19" t="s">
        <v>423</v>
      </c>
      <c r="B345" s="19" t="s">
        <v>405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69108569</v>
      </c>
      <c r="H345" s="25"/>
      <c r="I345" s="25"/>
      <c r="J345" s="25"/>
      <c r="K345" s="24"/>
      <c r="L345" s="24"/>
      <c r="M345" s="24" t="s">
        <v>352</v>
      </c>
      <c r="N345" s="27">
        <v>33.8581</v>
      </c>
      <c r="O345" s="27">
        <v>-117.8616</v>
      </c>
    </row>
    <row r="346" spans="1:15" s="18" customFormat="1" x14ac:dyDescent="0.25">
      <c r="A346" s="19" t="s">
        <v>423</v>
      </c>
      <c r="B346" s="19" t="s">
        <v>405</v>
      </c>
      <c r="C346" s="19">
        <v>3</v>
      </c>
      <c r="D346" s="23">
        <v>431285.538</v>
      </c>
      <c r="E346" s="23" t="e">
        <v>#N/A</v>
      </c>
      <c r="F346" s="23" t="e">
        <v>#N/A</v>
      </c>
      <c r="G346" s="24" t="e">
        <v>#N/A</v>
      </c>
      <c r="H346" s="25"/>
      <c r="I346" s="25" t="e">
        <v>#N/A</v>
      </c>
      <c r="J346" s="25" t="e">
        <v>#N/A</v>
      </c>
      <c r="K346" s="24" t="e">
        <v>#N/A</v>
      </c>
      <c r="L346" s="24"/>
      <c r="M346" s="24" t="s">
        <v>352</v>
      </c>
      <c r="N346" s="27">
        <v>33.8581</v>
      </c>
      <c r="O346" s="27">
        <v>-117.8616</v>
      </c>
    </row>
    <row r="347" spans="1:15" s="18" customFormat="1" x14ac:dyDescent="0.25">
      <c r="A347" s="19" t="s">
        <v>423</v>
      </c>
      <c r="B347" s="19" t="s">
        <v>405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4"/>
      <c r="M347" s="24" t="s">
        <v>352</v>
      </c>
      <c r="N347" s="27">
        <v>33.8581</v>
      </c>
      <c r="O347" s="27">
        <v>-117.8616</v>
      </c>
    </row>
    <row r="348" spans="1:15" s="18" customFormat="1" x14ac:dyDescent="0.25">
      <c r="A348" s="19" t="s">
        <v>424</v>
      </c>
      <c r="B348" s="19" t="s">
        <v>405</v>
      </c>
      <c r="C348" s="19">
        <v>1</v>
      </c>
      <c r="D348" s="23">
        <v>832601.696</v>
      </c>
      <c r="E348" s="23">
        <v>456496.42300000001</v>
      </c>
      <c r="F348" s="23">
        <v>-376105.27299999999</v>
      </c>
      <c r="G348" s="24">
        <v>-0.45172292442700002</v>
      </c>
      <c r="H348" s="25"/>
      <c r="I348" s="25"/>
      <c r="J348" s="25"/>
      <c r="K348" s="24"/>
      <c r="L348" s="24"/>
      <c r="M348" s="24" t="s">
        <v>352</v>
      </c>
      <c r="N348" s="27">
        <v>38.446100000000001</v>
      </c>
      <c r="O348" s="27">
        <v>-121.4614</v>
      </c>
    </row>
    <row r="349" spans="1:15" s="18" customFormat="1" x14ac:dyDescent="0.25">
      <c r="A349" s="19" t="s">
        <v>424</v>
      </c>
      <c r="B349" s="19" t="s">
        <v>405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259076398</v>
      </c>
      <c r="H349" s="25"/>
      <c r="I349" s="25"/>
      <c r="J349" s="25"/>
      <c r="K349" s="24"/>
      <c r="L349" s="24"/>
      <c r="M349" s="24" t="s">
        <v>352</v>
      </c>
      <c r="N349" s="27">
        <v>38.446100000000001</v>
      </c>
      <c r="O349" s="27">
        <v>-121.4614</v>
      </c>
    </row>
    <row r="350" spans="1:15" s="18" customFormat="1" x14ac:dyDescent="0.25">
      <c r="A350" s="19" t="s">
        <v>424</v>
      </c>
      <c r="B350" s="19" t="s">
        <v>405</v>
      </c>
      <c r="C350" s="19">
        <v>3</v>
      </c>
      <c r="D350" s="23">
        <v>713948.40800000005</v>
      </c>
      <c r="E350" s="23" t="e">
        <v>#N/A</v>
      </c>
      <c r="F350" s="23" t="e">
        <v>#N/A</v>
      </c>
      <c r="G350" s="24" t="e">
        <v>#N/A</v>
      </c>
      <c r="H350" s="25"/>
      <c r="I350" s="25" t="e">
        <v>#N/A</v>
      </c>
      <c r="J350" s="25" t="e">
        <v>#N/A</v>
      </c>
      <c r="K350" s="24" t="e">
        <v>#N/A</v>
      </c>
      <c r="L350" s="24"/>
      <c r="M350" s="24" t="s">
        <v>352</v>
      </c>
      <c r="N350" s="27">
        <v>38.446100000000001</v>
      </c>
      <c r="O350" s="27">
        <v>-121.4614</v>
      </c>
    </row>
    <row r="351" spans="1:15" s="18" customFormat="1" x14ac:dyDescent="0.25">
      <c r="A351" s="19" t="s">
        <v>424</v>
      </c>
      <c r="B351" s="19" t="s">
        <v>405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/>
      <c r="I351" s="25" t="e">
        <v>#N/A</v>
      </c>
      <c r="J351" s="25" t="e">
        <v>#N/A</v>
      </c>
      <c r="K351" s="24" t="e">
        <v>#N/A</v>
      </c>
      <c r="L351" s="24"/>
      <c r="M351" s="24" t="s">
        <v>352</v>
      </c>
      <c r="N351" s="27">
        <v>38.446100000000001</v>
      </c>
      <c r="O351" s="27">
        <v>-121.4614</v>
      </c>
    </row>
    <row r="352" spans="1:15" s="18" customFormat="1" x14ac:dyDescent="0.25">
      <c r="A352" s="19" t="s">
        <v>425</v>
      </c>
      <c r="B352" s="19" t="s">
        <v>405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362645</v>
      </c>
      <c r="H352" s="25"/>
      <c r="I352" s="25"/>
      <c r="J352" s="25"/>
      <c r="K352" s="24"/>
      <c r="L352" s="24"/>
      <c r="M352" s="24" t="s">
        <v>352</v>
      </c>
      <c r="N352" s="27">
        <v>33.875900000000001</v>
      </c>
      <c r="O352" s="27">
        <v>-118.2491</v>
      </c>
    </row>
    <row r="353" spans="1:15" s="18" customFormat="1" x14ac:dyDescent="0.25">
      <c r="A353" s="19" t="s">
        <v>425</v>
      </c>
      <c r="B353" s="19" t="s">
        <v>405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89873999</v>
      </c>
      <c r="H353" s="25"/>
      <c r="I353" s="25"/>
      <c r="J353" s="25"/>
      <c r="K353" s="24"/>
      <c r="L353" s="24"/>
      <c r="M353" s="24" t="s">
        <v>352</v>
      </c>
      <c r="N353" s="27">
        <v>33.875900000000001</v>
      </c>
      <c r="O353" s="27">
        <v>-118.2491</v>
      </c>
    </row>
    <row r="354" spans="1:15" s="18" customFormat="1" x14ac:dyDescent="0.25">
      <c r="A354" s="19" t="s">
        <v>425</v>
      </c>
      <c r="B354" s="19" t="s">
        <v>405</v>
      </c>
      <c r="C354" s="19">
        <v>3</v>
      </c>
      <c r="D354" s="23">
        <v>207743.016</v>
      </c>
      <c r="E354" s="23" t="e">
        <v>#N/A</v>
      </c>
      <c r="F354" s="23" t="e">
        <v>#N/A</v>
      </c>
      <c r="G354" s="24" t="e">
        <v>#N/A</v>
      </c>
      <c r="H354" s="25"/>
      <c r="I354" s="25" t="e">
        <v>#N/A</v>
      </c>
      <c r="J354" s="25" t="e">
        <v>#N/A</v>
      </c>
      <c r="K354" s="24" t="e">
        <v>#N/A</v>
      </c>
      <c r="L354" s="24"/>
      <c r="M354" s="24" t="s">
        <v>352</v>
      </c>
      <c r="N354" s="27">
        <v>33.875900000000001</v>
      </c>
      <c r="O354" s="27">
        <v>-118.2491</v>
      </c>
    </row>
    <row r="355" spans="1:15" s="18" customFormat="1" x14ac:dyDescent="0.25">
      <c r="A355" s="19" t="s">
        <v>425</v>
      </c>
      <c r="B355" s="19" t="s">
        <v>405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/>
      <c r="I355" s="25" t="e">
        <v>#N/A</v>
      </c>
      <c r="J355" s="25" t="e">
        <v>#N/A</v>
      </c>
      <c r="K355" s="24" t="e">
        <v>#N/A</v>
      </c>
      <c r="L355" s="24"/>
      <c r="M355" s="24" t="s">
        <v>352</v>
      </c>
      <c r="N355" s="27">
        <v>33.875900000000001</v>
      </c>
      <c r="O355" s="27">
        <v>-118.2491</v>
      </c>
    </row>
    <row r="356" spans="1:15" s="18" customFormat="1" x14ac:dyDescent="0.25">
      <c r="A356" s="19" t="s">
        <v>426</v>
      </c>
      <c r="B356" s="19" t="s">
        <v>405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50704598</v>
      </c>
      <c r="H356" s="25"/>
      <c r="I356" s="25"/>
      <c r="J356" s="25"/>
      <c r="K356" s="24"/>
      <c r="L356" s="24"/>
      <c r="M356" s="24" t="s">
        <v>352</v>
      </c>
      <c r="N356" s="27">
        <v>33.929699999999997</v>
      </c>
      <c r="O356" s="27">
        <v>-118.10469999999999</v>
      </c>
    </row>
    <row r="357" spans="1:15" s="18" customFormat="1" x14ac:dyDescent="0.25">
      <c r="A357" s="19" t="s">
        <v>426</v>
      </c>
      <c r="B357" s="19" t="s">
        <v>405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033119</v>
      </c>
      <c r="H357" s="25"/>
      <c r="I357" s="25"/>
      <c r="J357" s="25"/>
      <c r="K357" s="24"/>
      <c r="L357" s="24"/>
      <c r="M357" s="24" t="s">
        <v>352</v>
      </c>
      <c r="N357" s="27">
        <v>33.929699999999997</v>
      </c>
      <c r="O357" s="27">
        <v>-118.10469999999999</v>
      </c>
    </row>
    <row r="358" spans="1:15" s="18" customFormat="1" x14ac:dyDescent="0.25">
      <c r="A358" s="19" t="s">
        <v>426</v>
      </c>
      <c r="B358" s="19" t="s">
        <v>405</v>
      </c>
      <c r="C358" s="19">
        <v>3</v>
      </c>
      <c r="D358" s="23">
        <v>49941.964999999997</v>
      </c>
      <c r="E358" s="23" t="e">
        <v>#N/A</v>
      </c>
      <c r="F358" s="23" t="e">
        <v>#N/A</v>
      </c>
      <c r="G358" s="24" t="e">
        <v>#N/A</v>
      </c>
      <c r="H358" s="25"/>
      <c r="I358" s="25" t="e">
        <v>#N/A</v>
      </c>
      <c r="J358" s="25" t="e">
        <v>#N/A</v>
      </c>
      <c r="K358" s="24" t="e">
        <v>#N/A</v>
      </c>
      <c r="L358" s="24"/>
      <c r="M358" s="24" t="s">
        <v>352</v>
      </c>
      <c r="N358" s="27">
        <v>33.929699999999997</v>
      </c>
      <c r="O358" s="27">
        <v>-118.10469999999999</v>
      </c>
    </row>
    <row r="359" spans="1:15" s="18" customFormat="1" x14ac:dyDescent="0.25">
      <c r="A359" s="19" t="s">
        <v>426</v>
      </c>
      <c r="B359" s="19" t="s">
        <v>405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/>
      <c r="I359" s="25" t="e">
        <v>#N/A</v>
      </c>
      <c r="J359" s="25" t="e">
        <v>#N/A</v>
      </c>
      <c r="K359" s="24" t="e">
        <v>#N/A</v>
      </c>
      <c r="L359" s="24"/>
      <c r="M359" s="24" t="s">
        <v>352</v>
      </c>
      <c r="N359" s="27">
        <v>33.929699999999997</v>
      </c>
      <c r="O359" s="27">
        <v>-118.10469999999999</v>
      </c>
    </row>
    <row r="360" spans="1:15" s="18" customFormat="1" x14ac:dyDescent="0.25">
      <c r="A360" s="19" t="s">
        <v>427</v>
      </c>
      <c r="B360" s="19" t="s">
        <v>405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79471395</v>
      </c>
      <c r="H360" s="25"/>
      <c r="I360" s="25"/>
      <c r="J360" s="25"/>
      <c r="K360" s="24"/>
      <c r="L360" s="24"/>
      <c r="M360" s="24" t="s">
        <v>352</v>
      </c>
      <c r="N360" s="27">
        <v>32.5914</v>
      </c>
      <c r="O360" s="27">
        <v>-117.0586</v>
      </c>
    </row>
    <row r="361" spans="1:15" s="18" customFormat="1" x14ac:dyDescent="0.25">
      <c r="A361" s="19" t="s">
        <v>427</v>
      </c>
      <c r="B361" s="19" t="s">
        <v>405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5904660805</v>
      </c>
      <c r="H361" s="25"/>
      <c r="I361" s="25"/>
      <c r="J361" s="25"/>
      <c r="K361" s="24"/>
      <c r="L361" s="24"/>
      <c r="M361" s="24" t="s">
        <v>352</v>
      </c>
      <c r="N361" s="27">
        <v>32.5914</v>
      </c>
      <c r="O361" s="27">
        <v>-117.0586</v>
      </c>
    </row>
    <row r="362" spans="1:15" s="18" customFormat="1" x14ac:dyDescent="0.25">
      <c r="A362" s="19" t="s">
        <v>427</v>
      </c>
      <c r="B362" s="19" t="s">
        <v>405</v>
      </c>
      <c r="C362" s="19">
        <v>3</v>
      </c>
      <c r="D362" s="23">
        <v>30657.214</v>
      </c>
      <c r="E362" s="23" t="e">
        <v>#N/A</v>
      </c>
      <c r="F362" s="23" t="e">
        <v>#N/A</v>
      </c>
      <c r="G362" s="24" t="e">
        <v>#N/A</v>
      </c>
      <c r="H362" s="25"/>
      <c r="I362" s="25" t="e">
        <v>#N/A</v>
      </c>
      <c r="J362" s="25" t="e">
        <v>#N/A</v>
      </c>
      <c r="K362" s="24" t="e">
        <v>#N/A</v>
      </c>
      <c r="L362" s="24"/>
      <c r="M362" s="24" t="s">
        <v>352</v>
      </c>
      <c r="N362" s="27">
        <v>32.5914</v>
      </c>
      <c r="O362" s="27">
        <v>-117.0586</v>
      </c>
    </row>
    <row r="363" spans="1:15" s="18" customFormat="1" x14ac:dyDescent="0.25">
      <c r="A363" s="19" t="s">
        <v>427</v>
      </c>
      <c r="B363" s="19" t="s">
        <v>405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4"/>
      <c r="M363" s="24" t="s">
        <v>352</v>
      </c>
      <c r="N363" s="27">
        <v>32.5914</v>
      </c>
      <c r="O363" s="27">
        <v>-117.0586</v>
      </c>
    </row>
    <row r="364" spans="1:15" s="18" customFormat="1" x14ac:dyDescent="0.25">
      <c r="A364" s="19" t="s">
        <v>428</v>
      </c>
      <c r="B364" s="19" t="s">
        <v>405</v>
      </c>
      <c r="C364" s="19">
        <v>1</v>
      </c>
      <c r="D364" s="23">
        <v>6566088.9050000003</v>
      </c>
      <c r="E364" s="23">
        <v>5150733.3430000003</v>
      </c>
      <c r="F364" s="23">
        <v>-1415355.5619999999</v>
      </c>
      <c r="G364" s="24">
        <v>-0.2155553454237</v>
      </c>
      <c r="H364" s="25"/>
      <c r="I364" s="25"/>
      <c r="J364" s="25"/>
      <c r="K364" s="24"/>
      <c r="L364" s="24"/>
      <c r="M364" s="24" t="s">
        <v>352</v>
      </c>
      <c r="N364" s="27">
        <v>39.364800000000002</v>
      </c>
      <c r="O364" s="27">
        <v>-122.268</v>
      </c>
    </row>
    <row r="365" spans="1:15" s="18" customFormat="1" x14ac:dyDescent="0.25">
      <c r="A365" s="19" t="s">
        <v>428</v>
      </c>
      <c r="B365" s="19" t="s">
        <v>405</v>
      </c>
      <c r="C365" s="19">
        <v>2</v>
      </c>
      <c r="D365" s="23">
        <v>1204597.7779999999</v>
      </c>
      <c r="E365" s="23">
        <v>2711694.1189999999</v>
      </c>
      <c r="F365" s="23">
        <v>1507096.341</v>
      </c>
      <c r="G365" s="24">
        <v>1.2511199742558401</v>
      </c>
      <c r="H365" s="25"/>
      <c r="I365" s="25"/>
      <c r="J365" s="25"/>
      <c r="K365" s="24"/>
      <c r="L365" s="24"/>
      <c r="M365" s="24" t="s">
        <v>352</v>
      </c>
      <c r="N365" s="27">
        <v>39.364800000000002</v>
      </c>
      <c r="O365" s="27">
        <v>-122.268</v>
      </c>
    </row>
    <row r="366" spans="1:15" s="18" customFormat="1" x14ac:dyDescent="0.25">
      <c r="A366" s="19" t="s">
        <v>428</v>
      </c>
      <c r="B366" s="19" t="s">
        <v>405</v>
      </c>
      <c r="C366" s="19">
        <v>3</v>
      </c>
      <c r="D366" s="23">
        <v>5457927.2520000003</v>
      </c>
      <c r="E366" s="23" t="e">
        <v>#N/A</v>
      </c>
      <c r="F366" s="23" t="e">
        <v>#N/A</v>
      </c>
      <c r="G366" s="24" t="e">
        <v>#N/A</v>
      </c>
      <c r="H366" s="25"/>
      <c r="I366" s="25" t="e">
        <v>#N/A</v>
      </c>
      <c r="J366" s="25" t="e">
        <v>#N/A</v>
      </c>
      <c r="K366" s="24" t="e">
        <v>#N/A</v>
      </c>
      <c r="L366" s="24"/>
      <c r="M366" s="24" t="s">
        <v>352</v>
      </c>
      <c r="N366" s="27">
        <v>39.364800000000002</v>
      </c>
      <c r="O366" s="27">
        <v>-122.268</v>
      </c>
    </row>
    <row r="367" spans="1:15" s="18" customFormat="1" x14ac:dyDescent="0.25">
      <c r="A367" s="19" t="s">
        <v>428</v>
      </c>
      <c r="B367" s="19" t="s">
        <v>405</v>
      </c>
      <c r="C367" s="19">
        <v>4</v>
      </c>
      <c r="D367" s="23">
        <v>8218302.8669999996</v>
      </c>
      <c r="E367" s="23" t="e">
        <v>#N/A</v>
      </c>
      <c r="F367" s="23" t="e">
        <v>#N/A</v>
      </c>
      <c r="G367" s="24" t="e">
        <v>#N/A</v>
      </c>
      <c r="H367" s="25"/>
      <c r="I367" s="25" t="e">
        <v>#N/A</v>
      </c>
      <c r="J367" s="25" t="e">
        <v>#N/A</v>
      </c>
      <c r="K367" s="24" t="e">
        <v>#N/A</v>
      </c>
      <c r="L367" s="24"/>
      <c r="M367" s="24" t="s">
        <v>352</v>
      </c>
      <c r="N367" s="27">
        <v>39.364800000000002</v>
      </c>
      <c r="O367" s="27">
        <v>-122.268</v>
      </c>
    </row>
    <row r="368" spans="1:15" s="18" customFormat="1" x14ac:dyDescent="0.25">
      <c r="A368" s="19" t="s">
        <v>429</v>
      </c>
      <c r="B368" s="19" t="s">
        <v>405</v>
      </c>
      <c r="C368" s="19">
        <v>1</v>
      </c>
      <c r="D368" s="23">
        <v>1336875.186</v>
      </c>
      <c r="E368" s="23">
        <v>6830775.04</v>
      </c>
      <c r="F368" s="23">
        <v>5493899.8540000003</v>
      </c>
      <c r="G368" s="24">
        <v>4.1095084354419296</v>
      </c>
      <c r="H368" s="25"/>
      <c r="I368" s="25"/>
      <c r="J368" s="25"/>
      <c r="K368" s="24"/>
      <c r="L368" s="24"/>
      <c r="M368" s="24" t="s">
        <v>352</v>
      </c>
      <c r="N368" s="27">
        <v>38.338299999999997</v>
      </c>
      <c r="O368" s="27">
        <v>-121.12390000000001</v>
      </c>
    </row>
    <row r="369" spans="1:15" s="18" customFormat="1" x14ac:dyDescent="0.25">
      <c r="A369" s="19" t="s">
        <v>429</v>
      </c>
      <c r="B369" s="19" t="s">
        <v>405</v>
      </c>
      <c r="C369" s="19">
        <v>2</v>
      </c>
      <c r="D369" s="23">
        <v>3522292.2119999998</v>
      </c>
      <c r="E369" s="23">
        <v>5076078.9440000001</v>
      </c>
      <c r="F369" s="23">
        <v>1553786.7320000001</v>
      </c>
      <c r="G369" s="24">
        <v>0.44112942325070198</v>
      </c>
      <c r="H369" s="25"/>
      <c r="I369" s="25"/>
      <c r="J369" s="25"/>
      <c r="K369" s="24"/>
      <c r="L369" s="24"/>
      <c r="M369" s="24" t="s">
        <v>352</v>
      </c>
      <c r="N369" s="27">
        <v>38.338299999999997</v>
      </c>
      <c r="O369" s="27">
        <v>-121.12390000000001</v>
      </c>
    </row>
    <row r="370" spans="1:15" s="18" customFormat="1" x14ac:dyDescent="0.25">
      <c r="A370" s="19" t="s">
        <v>429</v>
      </c>
      <c r="B370" s="19" t="s">
        <v>405</v>
      </c>
      <c r="C370" s="19">
        <v>3</v>
      </c>
      <c r="D370" s="23">
        <v>6863925.2300000004</v>
      </c>
      <c r="E370" s="23" t="e">
        <v>#N/A</v>
      </c>
      <c r="F370" s="23" t="e">
        <v>#N/A</v>
      </c>
      <c r="G370" s="24" t="e">
        <v>#N/A</v>
      </c>
      <c r="H370" s="25"/>
      <c r="I370" s="25" t="e">
        <v>#N/A</v>
      </c>
      <c r="J370" s="25" t="e">
        <v>#N/A</v>
      </c>
      <c r="K370" s="24" t="e">
        <v>#N/A</v>
      </c>
      <c r="L370" s="24"/>
      <c r="M370" s="24" t="s">
        <v>352</v>
      </c>
      <c r="N370" s="27">
        <v>38.338299999999997</v>
      </c>
      <c r="O370" s="27">
        <v>-121.12390000000001</v>
      </c>
    </row>
    <row r="371" spans="1:15" s="18" customFormat="1" x14ac:dyDescent="0.25">
      <c r="A371" s="19" t="s">
        <v>429</v>
      </c>
      <c r="B371" s="19" t="s">
        <v>405</v>
      </c>
      <c r="C371" s="19">
        <v>4</v>
      </c>
      <c r="D371" s="23">
        <v>8084384.2850000001</v>
      </c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4"/>
      <c r="M371" s="24" t="s">
        <v>352</v>
      </c>
      <c r="N371" s="27">
        <v>38.338299999999997</v>
      </c>
      <c r="O371" s="27">
        <v>-121.12390000000001</v>
      </c>
    </row>
    <row r="372" spans="1:15" s="18" customFormat="1" x14ac:dyDescent="0.25">
      <c r="A372" s="19" t="s">
        <v>430</v>
      </c>
      <c r="B372" s="19" t="s">
        <v>405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29679303002</v>
      </c>
      <c r="H372" s="25"/>
      <c r="I372" s="25"/>
      <c r="J372" s="25"/>
      <c r="K372" s="24"/>
      <c r="L372" s="24"/>
      <c r="M372" s="24" t="s">
        <v>352</v>
      </c>
      <c r="N372" s="27">
        <v>38.241900000000001</v>
      </c>
      <c r="O372" s="27">
        <v>-121.85509999999999</v>
      </c>
    </row>
    <row r="373" spans="1:15" s="18" customFormat="1" x14ac:dyDescent="0.25">
      <c r="A373" s="19" t="s">
        <v>430</v>
      </c>
      <c r="B373" s="19" t="s">
        <v>405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0627488</v>
      </c>
      <c r="H373" s="25"/>
      <c r="I373" s="25"/>
      <c r="J373" s="25"/>
      <c r="K373" s="24"/>
      <c r="L373" s="24"/>
      <c r="M373" s="24" t="s">
        <v>352</v>
      </c>
      <c r="N373" s="27">
        <v>38.241900000000001</v>
      </c>
      <c r="O373" s="27">
        <v>-121.85509999999999</v>
      </c>
    </row>
    <row r="374" spans="1:15" s="18" customFormat="1" x14ac:dyDescent="0.25">
      <c r="A374" s="19" t="s">
        <v>430</v>
      </c>
      <c r="B374" s="19" t="s">
        <v>405</v>
      </c>
      <c r="C374" s="19">
        <v>3</v>
      </c>
      <c r="D374" s="23">
        <v>45147.167999999998</v>
      </c>
      <c r="E374" s="23" t="e">
        <v>#N/A</v>
      </c>
      <c r="F374" s="23" t="e">
        <v>#N/A</v>
      </c>
      <c r="G374" s="24" t="e">
        <v>#N/A</v>
      </c>
      <c r="H374" s="25"/>
      <c r="I374" s="25" t="e">
        <v>#N/A</v>
      </c>
      <c r="J374" s="25" t="e">
        <v>#N/A</v>
      </c>
      <c r="K374" s="24" t="e">
        <v>#N/A</v>
      </c>
      <c r="L374" s="24"/>
      <c r="M374" s="24" t="s">
        <v>352</v>
      </c>
      <c r="N374" s="27">
        <v>38.241900000000001</v>
      </c>
      <c r="O374" s="27">
        <v>-121.85509999999999</v>
      </c>
    </row>
    <row r="375" spans="1:15" s="18" customFormat="1" x14ac:dyDescent="0.25">
      <c r="A375" s="19" t="s">
        <v>430</v>
      </c>
      <c r="B375" s="19" t="s">
        <v>405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4"/>
      <c r="M375" s="24" t="s">
        <v>352</v>
      </c>
      <c r="N375" s="27">
        <v>38.241900000000001</v>
      </c>
      <c r="O375" s="27">
        <v>-121.85509999999999</v>
      </c>
    </row>
    <row r="376" spans="1:15" s="18" customFormat="1" x14ac:dyDescent="0.25">
      <c r="A376" s="19" t="s">
        <v>431</v>
      </c>
      <c r="B376" s="19" t="s">
        <v>405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4923553998</v>
      </c>
      <c r="H376" s="25"/>
      <c r="I376" s="25"/>
      <c r="J376" s="25"/>
      <c r="K376" s="24"/>
      <c r="L376" s="24"/>
      <c r="M376" s="24" t="s">
        <v>352</v>
      </c>
      <c r="N376" s="27">
        <v>32.7971</v>
      </c>
      <c r="O376" s="27">
        <v>-116.97199999999999</v>
      </c>
    </row>
    <row r="377" spans="1:15" s="18" customFormat="1" x14ac:dyDescent="0.25">
      <c r="A377" s="19" t="s">
        <v>431</v>
      </c>
      <c r="B377" s="19" t="s">
        <v>405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7749944798</v>
      </c>
      <c r="H377" s="25"/>
      <c r="I377" s="25"/>
      <c r="J377" s="25"/>
      <c r="K377" s="24"/>
      <c r="L377" s="24"/>
      <c r="M377" s="24" t="s">
        <v>352</v>
      </c>
      <c r="N377" s="27">
        <v>32.7971</v>
      </c>
      <c r="O377" s="27">
        <v>-116.97199999999999</v>
      </c>
    </row>
    <row r="378" spans="1:15" s="18" customFormat="1" x14ac:dyDescent="0.25">
      <c r="A378" s="19" t="s">
        <v>431</v>
      </c>
      <c r="B378" s="19" t="s">
        <v>405</v>
      </c>
      <c r="C378" s="19">
        <v>3</v>
      </c>
      <c r="D378" s="23">
        <v>18562.495999999999</v>
      </c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4"/>
      <c r="M378" s="24" t="s">
        <v>352</v>
      </c>
      <c r="N378" s="27">
        <v>32.7971</v>
      </c>
      <c r="O378" s="27">
        <v>-116.97199999999999</v>
      </c>
    </row>
    <row r="379" spans="1:15" s="18" customFormat="1" x14ac:dyDescent="0.25">
      <c r="A379" s="19" t="s">
        <v>431</v>
      </c>
      <c r="B379" s="19" t="s">
        <v>405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4"/>
      <c r="M379" s="24" t="s">
        <v>352</v>
      </c>
      <c r="N379" s="27">
        <v>32.7971</v>
      </c>
      <c r="O379" s="27">
        <v>-116.97199999999999</v>
      </c>
    </row>
    <row r="380" spans="1:15" s="18" customFormat="1" x14ac:dyDescent="0.25">
      <c r="A380" s="19" t="s">
        <v>432</v>
      </c>
      <c r="B380" s="19" t="s">
        <v>405</v>
      </c>
      <c r="C380" s="19">
        <v>1</v>
      </c>
      <c r="D380" s="23">
        <v>1503587.834</v>
      </c>
      <c r="E380" s="23">
        <v>1542323.872</v>
      </c>
      <c r="F380" s="23">
        <v>38736.038</v>
      </c>
      <c r="G380" s="24">
        <v>2.5762404512778201E-2</v>
      </c>
      <c r="H380" s="25"/>
      <c r="I380" s="25"/>
      <c r="J380" s="25"/>
      <c r="K380" s="24"/>
      <c r="L380" s="24"/>
      <c r="M380" s="24" t="s">
        <v>352</v>
      </c>
      <c r="N380" s="27">
        <v>37.941600000000001</v>
      </c>
      <c r="O380" s="27">
        <v>-121.32729999999999</v>
      </c>
    </row>
    <row r="381" spans="1:15" s="18" customFormat="1" x14ac:dyDescent="0.25">
      <c r="A381" s="19" t="s">
        <v>432</v>
      </c>
      <c r="B381" s="19" t="s">
        <v>405</v>
      </c>
      <c r="C381" s="19">
        <v>2</v>
      </c>
      <c r="D381" s="23">
        <v>1309267.0630000001</v>
      </c>
      <c r="E381" s="23">
        <v>1393191.8529999999</v>
      </c>
      <c r="F381" s="23">
        <v>83924.79</v>
      </c>
      <c r="G381" s="24">
        <v>6.4100589078975395E-2</v>
      </c>
      <c r="H381" s="25"/>
      <c r="I381" s="25"/>
      <c r="J381" s="25"/>
      <c r="K381" s="24"/>
      <c r="L381" s="24"/>
      <c r="M381" s="24" t="s">
        <v>352</v>
      </c>
      <c r="N381" s="27">
        <v>37.941600000000001</v>
      </c>
      <c r="O381" s="27">
        <v>-121.32729999999999</v>
      </c>
    </row>
    <row r="382" spans="1:15" s="18" customFormat="1" x14ac:dyDescent="0.25">
      <c r="A382" s="19" t="s">
        <v>432</v>
      </c>
      <c r="B382" s="19" t="s">
        <v>405</v>
      </c>
      <c r="C382" s="19">
        <v>3</v>
      </c>
      <c r="D382" s="23">
        <v>1534029.139</v>
      </c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4"/>
      <c r="M382" s="24" t="s">
        <v>352</v>
      </c>
      <c r="N382" s="27">
        <v>37.941600000000001</v>
      </c>
      <c r="O382" s="27">
        <v>-121.32729999999999</v>
      </c>
    </row>
    <row r="383" spans="1:15" s="18" customFormat="1" x14ac:dyDescent="0.25">
      <c r="A383" s="19" t="s">
        <v>432</v>
      </c>
      <c r="B383" s="19" t="s">
        <v>405</v>
      </c>
      <c r="C383" s="19">
        <v>4</v>
      </c>
      <c r="D383" s="23">
        <v>1413717.9439999999</v>
      </c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4"/>
      <c r="M383" s="24" t="s">
        <v>352</v>
      </c>
      <c r="N383" s="27">
        <v>37.941600000000001</v>
      </c>
      <c r="O383" s="27">
        <v>-121.32729999999999</v>
      </c>
    </row>
    <row r="384" spans="1:15" s="18" customFormat="1" x14ac:dyDescent="0.25">
      <c r="A384" s="19" t="s">
        <v>433</v>
      </c>
      <c r="B384" s="19" t="s">
        <v>405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3624021305</v>
      </c>
      <c r="H384" s="25"/>
      <c r="I384" s="25"/>
      <c r="J384" s="25"/>
      <c r="K384" s="24"/>
      <c r="L384" s="24"/>
      <c r="M384" s="24" t="s">
        <v>352</v>
      </c>
      <c r="N384" s="27">
        <v>35.790900000000001</v>
      </c>
      <c r="O384" s="27">
        <v>-119.2945</v>
      </c>
    </row>
    <row r="385" spans="1:15" s="18" customFormat="1" x14ac:dyDescent="0.25">
      <c r="A385" s="19" t="s">
        <v>433</v>
      </c>
      <c r="B385" s="19" t="s">
        <v>405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1369916396</v>
      </c>
      <c r="H385" s="25"/>
      <c r="I385" s="25"/>
      <c r="J385" s="25"/>
      <c r="K385" s="24"/>
      <c r="L385" s="24"/>
      <c r="M385" s="24" t="s">
        <v>352</v>
      </c>
      <c r="N385" s="27">
        <v>35.790900000000001</v>
      </c>
      <c r="O385" s="27">
        <v>-119.2945</v>
      </c>
    </row>
    <row r="386" spans="1:15" s="18" customFormat="1" x14ac:dyDescent="0.25">
      <c r="A386" s="19" t="s">
        <v>433</v>
      </c>
      <c r="B386" s="19" t="s">
        <v>405</v>
      </c>
      <c r="C386" s="19">
        <v>3</v>
      </c>
      <c r="D386" s="23">
        <v>333.32</v>
      </c>
      <c r="E386" s="23" t="e">
        <v>#N/A</v>
      </c>
      <c r="F386" s="23" t="e">
        <v>#N/A</v>
      </c>
      <c r="G386" s="24" t="e">
        <v>#N/A</v>
      </c>
      <c r="H386" s="25"/>
      <c r="I386" s="25" t="e">
        <v>#N/A</v>
      </c>
      <c r="J386" s="25" t="e">
        <v>#N/A</v>
      </c>
      <c r="K386" s="24" t="e">
        <v>#N/A</v>
      </c>
      <c r="L386" s="24"/>
      <c r="M386" s="24" t="s">
        <v>352</v>
      </c>
      <c r="N386" s="27">
        <v>35.790900000000001</v>
      </c>
      <c r="O386" s="27">
        <v>-119.2945</v>
      </c>
    </row>
    <row r="387" spans="1:15" s="18" customFormat="1" x14ac:dyDescent="0.25">
      <c r="A387" s="19" t="s">
        <v>433</v>
      </c>
      <c r="B387" s="19" t="s">
        <v>405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/>
      <c r="I387" s="25" t="e">
        <v>#N/A</v>
      </c>
      <c r="J387" s="25" t="e">
        <v>#N/A</v>
      </c>
      <c r="K387" s="24" t="e">
        <v>#N/A</v>
      </c>
      <c r="L387" s="24"/>
      <c r="M387" s="24" t="s">
        <v>352</v>
      </c>
      <c r="N387" s="27">
        <v>35.790900000000001</v>
      </c>
      <c r="O387" s="27">
        <v>-119.2945</v>
      </c>
    </row>
    <row r="388" spans="1:15" s="18" customFormat="1" x14ac:dyDescent="0.25">
      <c r="A388" s="19" t="s">
        <v>434</v>
      </c>
      <c r="B388" s="19" t="s">
        <v>405</v>
      </c>
      <c r="C388" s="19">
        <v>1</v>
      </c>
      <c r="D388" s="23">
        <v>6878586.6320000002</v>
      </c>
      <c r="E388" s="23">
        <v>7733734.165</v>
      </c>
      <c r="F388" s="23">
        <v>855147.53300000005</v>
      </c>
      <c r="G388" s="24">
        <v>0.12432023884408901</v>
      </c>
      <c r="H388" s="25"/>
      <c r="I388" s="25"/>
      <c r="J388" s="25"/>
      <c r="K388" s="24"/>
      <c r="L388" s="24"/>
      <c r="M388" s="24" t="s">
        <v>352</v>
      </c>
      <c r="N388" s="27">
        <v>38.0167</v>
      </c>
      <c r="O388" s="27">
        <v>-121.8439</v>
      </c>
    </row>
    <row r="389" spans="1:15" s="18" customFormat="1" x14ac:dyDescent="0.25">
      <c r="A389" s="19" t="s">
        <v>434</v>
      </c>
      <c r="B389" s="19" t="s">
        <v>405</v>
      </c>
      <c r="C389" s="19">
        <v>2</v>
      </c>
      <c r="D389" s="23">
        <v>1544366.3559999999</v>
      </c>
      <c r="E389" s="23">
        <v>3237538.38</v>
      </c>
      <c r="F389" s="23">
        <v>1693172.024</v>
      </c>
      <c r="G389" s="24">
        <v>1.09635386540368</v>
      </c>
      <c r="H389" s="25"/>
      <c r="I389" s="25"/>
      <c r="J389" s="25"/>
      <c r="K389" s="24"/>
      <c r="L389" s="24"/>
      <c r="M389" s="24" t="s">
        <v>352</v>
      </c>
      <c r="N389" s="27">
        <v>38.0167</v>
      </c>
      <c r="O389" s="27">
        <v>-121.8439</v>
      </c>
    </row>
    <row r="390" spans="1:15" s="18" customFormat="1" x14ac:dyDescent="0.25">
      <c r="A390" s="19" t="s">
        <v>434</v>
      </c>
      <c r="B390" s="19" t="s">
        <v>405</v>
      </c>
      <c r="C390" s="19">
        <v>3</v>
      </c>
      <c r="D390" s="23">
        <v>7606045.7280000001</v>
      </c>
      <c r="E390" s="23" t="e">
        <v>#N/A</v>
      </c>
      <c r="F390" s="23" t="e">
        <v>#N/A</v>
      </c>
      <c r="G390" s="24" t="e">
        <v>#N/A</v>
      </c>
      <c r="H390" s="25"/>
      <c r="I390" s="25" t="e">
        <v>#N/A</v>
      </c>
      <c r="J390" s="25" t="e">
        <v>#N/A</v>
      </c>
      <c r="K390" s="24" t="e">
        <v>#N/A</v>
      </c>
      <c r="L390" s="24"/>
      <c r="M390" s="24" t="s">
        <v>352</v>
      </c>
      <c r="N390" s="27">
        <v>38.0167</v>
      </c>
      <c r="O390" s="27">
        <v>-121.8439</v>
      </c>
    </row>
    <row r="391" spans="1:15" s="18" customFormat="1" x14ac:dyDescent="0.25">
      <c r="A391" s="19" t="s">
        <v>434</v>
      </c>
      <c r="B391" s="19" t="s">
        <v>405</v>
      </c>
      <c r="C391" s="19">
        <v>4</v>
      </c>
      <c r="D391" s="23">
        <v>9224135.5610000007</v>
      </c>
      <c r="E391" s="23" t="e">
        <v>#N/A</v>
      </c>
      <c r="F391" s="23" t="e">
        <v>#N/A</v>
      </c>
      <c r="G391" s="24" t="e">
        <v>#N/A</v>
      </c>
      <c r="H391" s="25"/>
      <c r="I391" s="25" t="e">
        <v>#N/A</v>
      </c>
      <c r="J391" s="25" t="e">
        <v>#N/A</v>
      </c>
      <c r="K391" s="24" t="e">
        <v>#N/A</v>
      </c>
      <c r="L391" s="24"/>
      <c r="M391" s="24" t="s">
        <v>352</v>
      </c>
      <c r="N391" s="27">
        <v>38.0167</v>
      </c>
      <c r="O391" s="27">
        <v>-121.8439</v>
      </c>
    </row>
    <row r="392" spans="1:15" s="18" customFormat="1" x14ac:dyDescent="0.25">
      <c r="A392" s="19" t="s">
        <v>435</v>
      </c>
      <c r="B392" s="19" t="s">
        <v>405</v>
      </c>
      <c r="C392" s="19">
        <v>1</v>
      </c>
      <c r="D392" s="23">
        <v>1768103.7830000001</v>
      </c>
      <c r="E392" s="23">
        <v>48698.43</v>
      </c>
      <c r="F392" s="23">
        <v>-1719405.3529999999</v>
      </c>
      <c r="G392" s="24">
        <v>-0.97245725592115895</v>
      </c>
      <c r="H392" s="25"/>
      <c r="I392" s="25"/>
      <c r="J392" s="25"/>
      <c r="K392" s="24"/>
      <c r="L392" s="24"/>
      <c r="M392" s="24" t="s">
        <v>352</v>
      </c>
      <c r="N392" s="27">
        <v>37.3767</v>
      </c>
      <c r="O392" s="27">
        <v>-121.9508</v>
      </c>
    </row>
    <row r="393" spans="1:15" s="18" customFormat="1" x14ac:dyDescent="0.25">
      <c r="A393" s="19" t="s">
        <v>435</v>
      </c>
      <c r="B393" s="19" t="s">
        <v>405</v>
      </c>
      <c r="C393" s="19">
        <v>2</v>
      </c>
      <c r="D393" s="23">
        <v>881818.56900000002</v>
      </c>
      <c r="E393" s="23">
        <v>317789.55599999998</v>
      </c>
      <c r="F393" s="23">
        <v>-564029.01300000004</v>
      </c>
      <c r="G393" s="24">
        <v>-0.639620249366738</v>
      </c>
      <c r="H393" s="25"/>
      <c r="I393" s="25"/>
      <c r="J393" s="25"/>
      <c r="K393" s="24"/>
      <c r="L393" s="24"/>
      <c r="M393" s="24" t="s">
        <v>352</v>
      </c>
      <c r="N393" s="27">
        <v>37.3767</v>
      </c>
      <c r="O393" s="27">
        <v>-121.9508</v>
      </c>
    </row>
    <row r="394" spans="1:15" s="18" customFormat="1" x14ac:dyDescent="0.25">
      <c r="A394" s="19" t="s">
        <v>435</v>
      </c>
      <c r="B394" s="19" t="s">
        <v>405</v>
      </c>
      <c r="C394" s="19">
        <v>3</v>
      </c>
      <c r="D394" s="23">
        <v>1999770.595</v>
      </c>
      <c r="E394" s="23" t="e">
        <v>#N/A</v>
      </c>
      <c r="F394" s="23" t="e">
        <v>#N/A</v>
      </c>
      <c r="G394" s="24" t="e">
        <v>#N/A</v>
      </c>
      <c r="H394" s="25"/>
      <c r="I394" s="25" t="e">
        <v>#N/A</v>
      </c>
      <c r="J394" s="25" t="e">
        <v>#N/A</v>
      </c>
      <c r="K394" s="24" t="e">
        <v>#N/A</v>
      </c>
      <c r="L394" s="24"/>
      <c r="M394" s="24" t="s">
        <v>352</v>
      </c>
      <c r="N394" s="27">
        <v>37.3767</v>
      </c>
      <c r="O394" s="27">
        <v>-121.9508</v>
      </c>
    </row>
    <row r="395" spans="1:15" s="18" customFormat="1" x14ac:dyDescent="0.25">
      <c r="A395" s="19" t="s">
        <v>435</v>
      </c>
      <c r="B395" s="19" t="s">
        <v>405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/>
      <c r="I395" s="25" t="e">
        <v>#N/A</v>
      </c>
      <c r="J395" s="25" t="e">
        <v>#N/A</v>
      </c>
      <c r="K395" s="24" t="e">
        <v>#N/A</v>
      </c>
      <c r="L395" s="24"/>
      <c r="M395" s="24" t="s">
        <v>352</v>
      </c>
      <c r="N395" s="27">
        <v>37.3767</v>
      </c>
      <c r="O395" s="27">
        <v>-121.9508</v>
      </c>
    </row>
    <row r="396" spans="1:15" s="18" customFormat="1" x14ac:dyDescent="0.25">
      <c r="A396" s="19" t="s">
        <v>436</v>
      </c>
      <c r="B396" s="19" t="s">
        <v>405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57397745799</v>
      </c>
      <c r="H396" s="25"/>
      <c r="I396" s="25"/>
      <c r="J396" s="25"/>
      <c r="K396" s="24"/>
      <c r="L396" s="24"/>
      <c r="M396" s="24" t="s">
        <v>352</v>
      </c>
      <c r="N396" s="27">
        <v>32.7971</v>
      </c>
      <c r="O396" s="27">
        <v>-116.97199999999999</v>
      </c>
    </row>
    <row r="397" spans="1:15" s="18" customFormat="1" x14ac:dyDescent="0.25">
      <c r="A397" s="19" t="s">
        <v>436</v>
      </c>
      <c r="B397" s="19" t="s">
        <v>405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4415869296</v>
      </c>
      <c r="H397" s="25"/>
      <c r="I397" s="25"/>
      <c r="J397" s="25"/>
      <c r="K397" s="24"/>
      <c r="L397" s="24"/>
      <c r="M397" s="24" t="s">
        <v>352</v>
      </c>
      <c r="N397" s="27">
        <v>32.7971</v>
      </c>
      <c r="O397" s="27">
        <v>-116.97199999999999</v>
      </c>
    </row>
    <row r="398" spans="1:15" s="18" customFormat="1" x14ac:dyDescent="0.25">
      <c r="A398" s="19" t="s">
        <v>436</v>
      </c>
      <c r="B398" s="19" t="s">
        <v>405</v>
      </c>
      <c r="C398" s="19">
        <v>3</v>
      </c>
      <c r="D398" s="23">
        <v>18151.014999999999</v>
      </c>
      <c r="E398" s="23" t="e">
        <v>#N/A</v>
      </c>
      <c r="F398" s="23" t="e">
        <v>#N/A</v>
      </c>
      <c r="G398" s="24" t="e">
        <v>#N/A</v>
      </c>
      <c r="H398" s="25"/>
      <c r="I398" s="25" t="e">
        <v>#N/A</v>
      </c>
      <c r="J398" s="25" t="e">
        <v>#N/A</v>
      </c>
      <c r="K398" s="24" t="e">
        <v>#N/A</v>
      </c>
      <c r="L398" s="24"/>
      <c r="M398" s="24" t="s">
        <v>352</v>
      </c>
      <c r="N398" s="27">
        <v>32.7971</v>
      </c>
      <c r="O398" s="27">
        <v>-116.97199999999999</v>
      </c>
    </row>
    <row r="399" spans="1:15" s="18" customFormat="1" x14ac:dyDescent="0.25">
      <c r="A399" s="19" t="s">
        <v>436</v>
      </c>
      <c r="B399" s="19" t="s">
        <v>405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/>
      <c r="I399" s="25" t="e">
        <v>#N/A</v>
      </c>
      <c r="J399" s="25" t="e">
        <v>#N/A</v>
      </c>
      <c r="K399" s="24" t="e">
        <v>#N/A</v>
      </c>
      <c r="L399" s="24"/>
      <c r="M399" s="24" t="s">
        <v>352</v>
      </c>
      <c r="N399" s="27">
        <v>32.7971</v>
      </c>
      <c r="O399" s="27">
        <v>-116.97199999999999</v>
      </c>
    </row>
    <row r="400" spans="1:15" s="18" customFormat="1" x14ac:dyDescent="0.25">
      <c r="A400" s="19" t="s">
        <v>437</v>
      </c>
      <c r="B400" s="19" t="s">
        <v>405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156249499</v>
      </c>
      <c r="H400" s="25"/>
      <c r="I400" s="25"/>
      <c r="J400" s="25"/>
      <c r="K400" s="24"/>
      <c r="L400" s="24"/>
      <c r="M400" s="24" t="s">
        <v>352</v>
      </c>
      <c r="N400" s="27">
        <v>32.802199999999999</v>
      </c>
      <c r="O400" s="27">
        <v>-115.54</v>
      </c>
    </row>
    <row r="401" spans="1:15" s="18" customFormat="1" x14ac:dyDescent="0.25">
      <c r="A401" s="19" t="s">
        <v>437</v>
      </c>
      <c r="B401" s="19" t="s">
        <v>405</v>
      </c>
      <c r="C401" s="19">
        <v>2</v>
      </c>
      <c r="D401" s="23">
        <v>1163825.432</v>
      </c>
      <c r="E401" s="23">
        <v>825281.55799999996</v>
      </c>
      <c r="F401" s="23">
        <v>-338543.87400000001</v>
      </c>
      <c r="G401" s="24">
        <v>-0.29088887791206097</v>
      </c>
      <c r="H401" s="25"/>
      <c r="I401" s="25"/>
      <c r="J401" s="25"/>
      <c r="K401" s="24"/>
      <c r="L401" s="24"/>
      <c r="M401" s="24" t="s">
        <v>352</v>
      </c>
      <c r="N401" s="27">
        <v>32.802199999999999</v>
      </c>
      <c r="O401" s="27">
        <v>-115.54</v>
      </c>
    </row>
    <row r="402" spans="1:15" s="18" customFormat="1" x14ac:dyDescent="0.25">
      <c r="A402" s="19" t="s">
        <v>437</v>
      </c>
      <c r="B402" s="19" t="s">
        <v>405</v>
      </c>
      <c r="C402" s="19">
        <v>3</v>
      </c>
      <c r="D402" s="23">
        <v>3227695.0619999999</v>
      </c>
      <c r="E402" s="23" t="e">
        <v>#N/A</v>
      </c>
      <c r="F402" s="23" t="e">
        <v>#N/A</v>
      </c>
      <c r="G402" s="24" t="e">
        <v>#N/A</v>
      </c>
      <c r="H402" s="25"/>
      <c r="I402" s="25" t="e">
        <v>#N/A</v>
      </c>
      <c r="J402" s="25" t="e">
        <v>#N/A</v>
      </c>
      <c r="K402" s="24" t="e">
        <v>#N/A</v>
      </c>
      <c r="L402" s="24"/>
      <c r="M402" s="24" t="s">
        <v>352</v>
      </c>
      <c r="N402" s="27">
        <v>32.802199999999999</v>
      </c>
      <c r="O402" s="27">
        <v>-115.54</v>
      </c>
    </row>
    <row r="403" spans="1:15" s="18" customFormat="1" x14ac:dyDescent="0.25">
      <c r="A403" s="19" t="s">
        <v>437</v>
      </c>
      <c r="B403" s="19" t="s">
        <v>405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/>
      <c r="I403" s="25" t="e">
        <v>#N/A</v>
      </c>
      <c r="J403" s="25" t="e">
        <v>#N/A</v>
      </c>
      <c r="K403" s="24" t="e">
        <v>#N/A</v>
      </c>
      <c r="L403" s="24"/>
      <c r="M403" s="24" t="s">
        <v>352</v>
      </c>
      <c r="N403" s="27">
        <v>32.802199999999999</v>
      </c>
      <c r="O403" s="27">
        <v>-115.54</v>
      </c>
    </row>
    <row r="404" spans="1:15" s="18" customFormat="1" x14ac:dyDescent="0.25">
      <c r="A404" s="19" t="s">
        <v>438</v>
      </c>
      <c r="B404" s="19" t="s">
        <v>405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651007649</v>
      </c>
      <c r="H404" s="25"/>
      <c r="I404" s="25"/>
      <c r="J404" s="25"/>
      <c r="K404" s="24"/>
      <c r="L404" s="24"/>
      <c r="M404" s="24" t="s">
        <v>352</v>
      </c>
      <c r="N404" s="27">
        <v>33.910600000000002</v>
      </c>
      <c r="O404" s="27">
        <v>-118.425</v>
      </c>
    </row>
    <row r="405" spans="1:15" s="18" customFormat="1" x14ac:dyDescent="0.25">
      <c r="A405" s="19" t="s">
        <v>438</v>
      </c>
      <c r="B405" s="19" t="s">
        <v>405</v>
      </c>
      <c r="C405" s="19">
        <v>2</v>
      </c>
      <c r="D405" s="23">
        <v>576803.63199999998</v>
      </c>
      <c r="E405" s="23">
        <v>419543.29399999999</v>
      </c>
      <c r="F405" s="23">
        <v>-157260.33799999999</v>
      </c>
      <c r="G405" s="24">
        <v>-0.27264103288448099</v>
      </c>
      <c r="H405" s="25"/>
      <c r="I405" s="25"/>
      <c r="J405" s="25"/>
      <c r="K405" s="24"/>
      <c r="L405" s="24"/>
      <c r="M405" s="24" t="s">
        <v>352</v>
      </c>
      <c r="N405" s="27">
        <v>33.910600000000002</v>
      </c>
      <c r="O405" s="27">
        <v>-118.425</v>
      </c>
    </row>
    <row r="406" spans="1:15" s="18" customFormat="1" x14ac:dyDescent="0.25">
      <c r="A406" s="19" t="s">
        <v>438</v>
      </c>
      <c r="B406" s="19" t="s">
        <v>405</v>
      </c>
      <c r="C406" s="19">
        <v>3</v>
      </c>
      <c r="D406" s="23">
        <v>2785123.5210000002</v>
      </c>
      <c r="E406" s="23" t="e">
        <v>#N/A</v>
      </c>
      <c r="F406" s="23" t="e">
        <v>#N/A</v>
      </c>
      <c r="G406" s="24" t="e">
        <v>#N/A</v>
      </c>
      <c r="H406" s="25"/>
      <c r="I406" s="25" t="e">
        <v>#N/A</v>
      </c>
      <c r="J406" s="25" t="e">
        <v>#N/A</v>
      </c>
      <c r="K406" s="24" t="e">
        <v>#N/A</v>
      </c>
      <c r="L406" s="24"/>
      <c r="M406" s="24" t="s">
        <v>352</v>
      </c>
      <c r="N406" s="27">
        <v>33.910600000000002</v>
      </c>
      <c r="O406" s="27">
        <v>-118.425</v>
      </c>
    </row>
    <row r="407" spans="1:15" s="18" customFormat="1" x14ac:dyDescent="0.25">
      <c r="A407" s="19" t="s">
        <v>438</v>
      </c>
      <c r="B407" s="19" t="s">
        <v>405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/>
      <c r="I407" s="25" t="e">
        <v>#N/A</v>
      </c>
      <c r="J407" s="25" t="e">
        <v>#N/A</v>
      </c>
      <c r="K407" s="24" t="e">
        <v>#N/A</v>
      </c>
      <c r="L407" s="24"/>
      <c r="M407" s="24" t="s">
        <v>352</v>
      </c>
      <c r="N407" s="27">
        <v>33.910600000000002</v>
      </c>
      <c r="O407" s="27">
        <v>-118.425</v>
      </c>
    </row>
    <row r="408" spans="1:15" s="18" customFormat="1" x14ac:dyDescent="0.25">
      <c r="A408" s="19" t="s">
        <v>439</v>
      </c>
      <c r="B408" s="19" t="s">
        <v>405</v>
      </c>
      <c r="C408" s="19">
        <v>1</v>
      </c>
      <c r="D408" s="23">
        <v>6589499.2470000004</v>
      </c>
      <c r="E408" s="23">
        <v>3927829.9389999998</v>
      </c>
      <c r="F408" s="23">
        <v>-2661669.3080000002</v>
      </c>
      <c r="G408" s="24">
        <v>-0.40392588392991702</v>
      </c>
      <c r="H408" s="25"/>
      <c r="I408" s="25"/>
      <c r="J408" s="25"/>
      <c r="K408" s="24"/>
      <c r="L408" s="24"/>
      <c r="M408" s="24" t="s">
        <v>352</v>
      </c>
      <c r="N408" s="27">
        <v>35.280200000000001</v>
      </c>
      <c r="O408" s="27">
        <v>-119.4699</v>
      </c>
    </row>
    <row r="409" spans="1:15" s="18" customFormat="1" x14ac:dyDescent="0.25">
      <c r="A409" s="19" t="s">
        <v>439</v>
      </c>
      <c r="B409" s="19" t="s">
        <v>405</v>
      </c>
      <c r="C409" s="19">
        <v>2</v>
      </c>
      <c r="D409" s="23">
        <v>5591293.4800000004</v>
      </c>
      <c r="E409" s="23">
        <v>7219524.8190000001</v>
      </c>
      <c r="F409" s="23">
        <v>1628231.3389999999</v>
      </c>
      <c r="G409" s="24">
        <v>0.29120834826935299</v>
      </c>
      <c r="H409" s="25"/>
      <c r="I409" s="25"/>
      <c r="J409" s="25"/>
      <c r="K409" s="24"/>
      <c r="L409" s="24"/>
      <c r="M409" s="24" t="s">
        <v>352</v>
      </c>
      <c r="N409" s="27">
        <v>35.280200000000001</v>
      </c>
      <c r="O409" s="27">
        <v>-119.4699</v>
      </c>
    </row>
    <row r="410" spans="1:15" s="18" customFormat="1" x14ac:dyDescent="0.25">
      <c r="A410" s="19" t="s">
        <v>439</v>
      </c>
      <c r="B410" s="19" t="s">
        <v>405</v>
      </c>
      <c r="C410" s="19">
        <v>3</v>
      </c>
      <c r="D410" s="23">
        <v>6808092.3930000002</v>
      </c>
      <c r="E410" s="23" t="e">
        <v>#N/A</v>
      </c>
      <c r="F410" s="23" t="e">
        <v>#N/A</v>
      </c>
      <c r="G410" s="24" t="e">
        <v>#N/A</v>
      </c>
      <c r="H410" s="25"/>
      <c r="I410" s="25" t="e">
        <v>#N/A</v>
      </c>
      <c r="J410" s="25" t="e">
        <v>#N/A</v>
      </c>
      <c r="K410" s="24" t="e">
        <v>#N/A</v>
      </c>
      <c r="L410" s="24"/>
      <c r="M410" s="24" t="s">
        <v>352</v>
      </c>
      <c r="N410" s="27">
        <v>35.280200000000001</v>
      </c>
      <c r="O410" s="27">
        <v>-119.4699</v>
      </c>
    </row>
    <row r="411" spans="1:15" s="18" customFormat="1" x14ac:dyDescent="0.25">
      <c r="A411" s="19" t="s">
        <v>439</v>
      </c>
      <c r="B411" s="19" t="s">
        <v>405</v>
      </c>
      <c r="C411" s="19">
        <v>4</v>
      </c>
      <c r="D411" s="23">
        <v>6232633.8550000004</v>
      </c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4"/>
      <c r="M411" s="24" t="s">
        <v>352</v>
      </c>
      <c r="N411" s="27">
        <v>35.280200000000001</v>
      </c>
      <c r="O411" s="27">
        <v>-119.4699</v>
      </c>
    </row>
    <row r="412" spans="1:15" s="18" customFormat="1" x14ac:dyDescent="0.25">
      <c r="A412" s="19" t="s">
        <v>440</v>
      </c>
      <c r="B412" s="19" t="s">
        <v>405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2432655902E-2</v>
      </c>
      <c r="H412" s="25"/>
      <c r="I412" s="25"/>
      <c r="J412" s="25"/>
      <c r="K412" s="24"/>
      <c r="L412" s="24"/>
      <c r="M412" s="24" t="s">
        <v>352</v>
      </c>
      <c r="N412" s="27">
        <v>33.126100000000001</v>
      </c>
      <c r="O412" s="27">
        <v>-117.1172</v>
      </c>
    </row>
    <row r="413" spans="1:15" s="18" customFormat="1" x14ac:dyDescent="0.25">
      <c r="A413" s="19" t="s">
        <v>440</v>
      </c>
      <c r="B413" s="19" t="s">
        <v>405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73776831</v>
      </c>
      <c r="H413" s="25"/>
      <c r="I413" s="25"/>
      <c r="J413" s="25"/>
      <c r="K413" s="24"/>
      <c r="L413" s="24"/>
      <c r="M413" s="24" t="s">
        <v>352</v>
      </c>
      <c r="N413" s="27">
        <v>33.126100000000001</v>
      </c>
      <c r="O413" s="27">
        <v>-117.1172</v>
      </c>
    </row>
    <row r="414" spans="1:15" s="18" customFormat="1" x14ac:dyDescent="0.25">
      <c r="A414" s="19" t="s">
        <v>440</v>
      </c>
      <c r="B414" s="19" t="s">
        <v>405</v>
      </c>
      <c r="C414" s="19">
        <v>3</v>
      </c>
      <c r="D414" s="23">
        <v>66120.123000000007</v>
      </c>
      <c r="E414" s="23" t="e">
        <v>#N/A</v>
      </c>
      <c r="F414" s="23" t="e">
        <v>#N/A</v>
      </c>
      <c r="G414" s="24" t="e">
        <v>#N/A</v>
      </c>
      <c r="H414" s="25"/>
      <c r="I414" s="25" t="e">
        <v>#N/A</v>
      </c>
      <c r="J414" s="25" t="e">
        <v>#N/A</v>
      </c>
      <c r="K414" s="24" t="e">
        <v>#N/A</v>
      </c>
      <c r="L414" s="24"/>
      <c r="M414" s="24" t="s">
        <v>352</v>
      </c>
      <c r="N414" s="27">
        <v>33.126100000000001</v>
      </c>
      <c r="O414" s="27">
        <v>-117.1172</v>
      </c>
    </row>
    <row r="415" spans="1:15" s="18" customFormat="1" x14ac:dyDescent="0.25">
      <c r="A415" s="19" t="s">
        <v>440</v>
      </c>
      <c r="B415" s="19" t="s">
        <v>405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/>
      <c r="I415" s="25" t="e">
        <v>#N/A</v>
      </c>
      <c r="J415" s="25" t="e">
        <v>#N/A</v>
      </c>
      <c r="K415" s="24" t="e">
        <v>#N/A</v>
      </c>
      <c r="L415" s="24"/>
      <c r="M415" s="24" t="s">
        <v>352</v>
      </c>
      <c r="N415" s="27">
        <v>33.126100000000001</v>
      </c>
      <c r="O415" s="27">
        <v>-117.1172</v>
      </c>
    </row>
    <row r="416" spans="1:15" s="18" customFormat="1" x14ac:dyDescent="0.25">
      <c r="A416" s="19" t="s">
        <v>441</v>
      </c>
      <c r="B416" s="19" t="s">
        <v>405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5084572</v>
      </c>
      <c r="H416" s="25"/>
      <c r="I416" s="25"/>
      <c r="J416" s="25"/>
      <c r="K416" s="24"/>
      <c r="L416" s="24"/>
      <c r="M416" s="24" t="s">
        <v>352</v>
      </c>
      <c r="N416" s="27">
        <v>39.108800000000002</v>
      </c>
      <c r="O416" s="27">
        <v>-121.6133</v>
      </c>
    </row>
    <row r="417" spans="1:15" s="18" customFormat="1" x14ac:dyDescent="0.25">
      <c r="A417" s="19" t="s">
        <v>441</v>
      </c>
      <c r="B417" s="19" t="s">
        <v>405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84543201</v>
      </c>
      <c r="H417" s="25"/>
      <c r="I417" s="25"/>
      <c r="J417" s="25"/>
      <c r="K417" s="24"/>
      <c r="L417" s="24"/>
      <c r="M417" s="24" t="s">
        <v>352</v>
      </c>
      <c r="N417" s="27">
        <v>39.108800000000002</v>
      </c>
      <c r="O417" s="27">
        <v>-121.6133</v>
      </c>
    </row>
    <row r="418" spans="1:15" s="18" customFormat="1" x14ac:dyDescent="0.25">
      <c r="A418" s="19" t="s">
        <v>441</v>
      </c>
      <c r="B418" s="19" t="s">
        <v>405</v>
      </c>
      <c r="C418" s="19">
        <v>3</v>
      </c>
      <c r="D418" s="23">
        <v>45219.498</v>
      </c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4"/>
      <c r="M418" s="24" t="s">
        <v>352</v>
      </c>
      <c r="N418" s="27">
        <v>39.108800000000002</v>
      </c>
      <c r="O418" s="27">
        <v>-121.6133</v>
      </c>
    </row>
    <row r="419" spans="1:15" s="18" customFormat="1" x14ac:dyDescent="0.25">
      <c r="A419" s="19" t="s">
        <v>441</v>
      </c>
      <c r="B419" s="19" t="s">
        <v>405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4"/>
      <c r="M419" s="24" t="s">
        <v>352</v>
      </c>
      <c r="N419" s="27">
        <v>39.108800000000002</v>
      </c>
      <c r="O419" s="27">
        <v>-121.6133</v>
      </c>
    </row>
    <row r="420" spans="1:15" s="18" customFormat="1" x14ac:dyDescent="0.25">
      <c r="A420" s="19" t="s">
        <v>442</v>
      </c>
      <c r="B420" s="19" t="s">
        <v>405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16980116</v>
      </c>
      <c r="H420" s="25"/>
      <c r="I420" s="25"/>
      <c r="J420" s="25"/>
      <c r="K420" s="24"/>
      <c r="L420" s="24"/>
      <c r="M420" s="24" t="s">
        <v>352</v>
      </c>
      <c r="N420" s="27">
        <v>36.618299999999998</v>
      </c>
      <c r="O420" s="27">
        <v>-120.1</v>
      </c>
    </row>
    <row r="421" spans="1:15" s="18" customFormat="1" x14ac:dyDescent="0.25">
      <c r="A421" s="19" t="s">
        <v>442</v>
      </c>
      <c r="B421" s="19" t="s">
        <v>405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2021292605</v>
      </c>
      <c r="H421" s="25"/>
      <c r="I421" s="25"/>
      <c r="J421" s="25"/>
      <c r="K421" s="24"/>
      <c r="L421" s="24"/>
      <c r="M421" s="24" t="s">
        <v>352</v>
      </c>
      <c r="N421" s="27">
        <v>36.618299999999998</v>
      </c>
      <c r="O421" s="27">
        <v>-120.1</v>
      </c>
    </row>
    <row r="422" spans="1:15" s="18" customFormat="1" x14ac:dyDescent="0.25">
      <c r="A422" s="19" t="s">
        <v>442</v>
      </c>
      <c r="B422" s="19" t="s">
        <v>405</v>
      </c>
      <c r="C422" s="19">
        <v>3</v>
      </c>
      <c r="D422" s="23">
        <v>19221.617999999999</v>
      </c>
      <c r="E422" s="23" t="e">
        <v>#N/A</v>
      </c>
      <c r="F422" s="23" t="e">
        <v>#N/A</v>
      </c>
      <c r="G422" s="24" t="e">
        <v>#N/A</v>
      </c>
      <c r="H422" s="25"/>
      <c r="I422" s="25" t="e">
        <v>#N/A</v>
      </c>
      <c r="J422" s="25" t="e">
        <v>#N/A</v>
      </c>
      <c r="K422" s="24" t="e">
        <v>#N/A</v>
      </c>
      <c r="L422" s="24"/>
      <c r="M422" s="24" t="s">
        <v>352</v>
      </c>
      <c r="N422" s="27">
        <v>36.618299999999998</v>
      </c>
      <c r="O422" s="27">
        <v>-120.1</v>
      </c>
    </row>
    <row r="423" spans="1:15" s="18" customFormat="1" x14ac:dyDescent="0.25">
      <c r="A423" s="19" t="s">
        <v>442</v>
      </c>
      <c r="B423" s="19" t="s">
        <v>405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/>
      <c r="I423" s="25" t="e">
        <v>#N/A</v>
      </c>
      <c r="J423" s="25" t="e">
        <v>#N/A</v>
      </c>
      <c r="K423" s="24" t="e">
        <v>#N/A</v>
      </c>
      <c r="L423" s="24"/>
      <c r="M423" s="24" t="s">
        <v>352</v>
      </c>
      <c r="N423" s="27">
        <v>36.618299999999998</v>
      </c>
      <c r="O423" s="27">
        <v>-120.1</v>
      </c>
    </row>
    <row r="424" spans="1:15" s="18" customFormat="1" x14ac:dyDescent="0.25">
      <c r="A424" s="19" t="s">
        <v>443</v>
      </c>
      <c r="B424" s="19" t="s">
        <v>405</v>
      </c>
      <c r="C424" s="19">
        <v>1</v>
      </c>
      <c r="D424" s="23">
        <v>6788116.7350000003</v>
      </c>
      <c r="E424" s="23">
        <v>6439731.5329999998</v>
      </c>
      <c r="F424" s="23">
        <v>-348385.20199999999</v>
      </c>
      <c r="G424" s="24">
        <v>-5.1322806545695002E-2</v>
      </c>
      <c r="H424" s="25"/>
      <c r="I424" s="25"/>
      <c r="J424" s="25"/>
      <c r="K424" s="24"/>
      <c r="L424" s="24"/>
      <c r="M424" s="24" t="s">
        <v>352</v>
      </c>
      <c r="N424" s="27">
        <v>38.0167</v>
      </c>
      <c r="O424" s="27">
        <v>-121.75920000000001</v>
      </c>
    </row>
    <row r="425" spans="1:15" s="18" customFormat="1" x14ac:dyDescent="0.25">
      <c r="A425" s="19" t="s">
        <v>443</v>
      </c>
      <c r="B425" s="19" t="s">
        <v>405</v>
      </c>
      <c r="C425" s="19">
        <v>2</v>
      </c>
      <c r="D425" s="23">
        <v>664249.68400000001</v>
      </c>
      <c r="E425" s="23">
        <v>2154489.5720000002</v>
      </c>
      <c r="F425" s="23">
        <v>1490239.888</v>
      </c>
      <c r="G425" s="24">
        <v>2.2434935595693899</v>
      </c>
      <c r="H425" s="25"/>
      <c r="I425" s="25"/>
      <c r="J425" s="25"/>
      <c r="K425" s="24"/>
      <c r="L425" s="24"/>
      <c r="M425" s="24" t="s">
        <v>352</v>
      </c>
      <c r="N425" s="27">
        <v>38.0167</v>
      </c>
      <c r="O425" s="27">
        <v>-121.75920000000001</v>
      </c>
    </row>
    <row r="426" spans="1:15" s="18" customFormat="1" x14ac:dyDescent="0.25">
      <c r="A426" s="19" t="s">
        <v>443</v>
      </c>
      <c r="B426" s="19" t="s">
        <v>405</v>
      </c>
      <c r="C426" s="19">
        <v>3</v>
      </c>
      <c r="D426" s="23">
        <v>6298833.0389999999</v>
      </c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4"/>
      <c r="M426" s="24" t="s">
        <v>352</v>
      </c>
      <c r="N426" s="27">
        <v>38.0167</v>
      </c>
      <c r="O426" s="27">
        <v>-121.75920000000001</v>
      </c>
    </row>
    <row r="427" spans="1:15" s="18" customFormat="1" x14ac:dyDescent="0.25">
      <c r="A427" s="19" t="s">
        <v>443</v>
      </c>
      <c r="B427" s="19" t="s">
        <v>405</v>
      </c>
      <c r="C427" s="19">
        <v>4</v>
      </c>
      <c r="D427" s="23">
        <v>7316135.267</v>
      </c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4"/>
      <c r="M427" s="24" t="s">
        <v>352</v>
      </c>
      <c r="N427" s="27">
        <v>38.0167</v>
      </c>
      <c r="O427" s="27">
        <v>-121.75920000000001</v>
      </c>
    </row>
    <row r="428" spans="1:15" s="18" customFormat="1" x14ac:dyDescent="0.25">
      <c r="A428" s="19" t="s">
        <v>444</v>
      </c>
      <c r="B428" s="19" t="s">
        <v>405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8042691402</v>
      </c>
      <c r="H428" s="25"/>
      <c r="I428" s="25"/>
      <c r="J428" s="25"/>
      <c r="K428" s="24"/>
      <c r="L428" s="24"/>
      <c r="M428" s="24" t="s">
        <v>352</v>
      </c>
      <c r="N428" s="27">
        <v>36.999000000000002</v>
      </c>
      <c r="O428" s="27">
        <v>-121.5363</v>
      </c>
    </row>
    <row r="429" spans="1:15" s="18" customFormat="1" x14ac:dyDescent="0.25">
      <c r="A429" s="19" t="s">
        <v>444</v>
      </c>
      <c r="B429" s="19" t="s">
        <v>405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52939181</v>
      </c>
      <c r="H429" s="25"/>
      <c r="I429" s="25"/>
      <c r="J429" s="25"/>
      <c r="K429" s="24"/>
      <c r="L429" s="24"/>
      <c r="M429" s="24" t="s">
        <v>352</v>
      </c>
      <c r="N429" s="27">
        <v>36.999000000000002</v>
      </c>
      <c r="O429" s="27">
        <v>-121.5363</v>
      </c>
    </row>
    <row r="430" spans="1:15" s="18" customFormat="1" x14ac:dyDescent="0.25">
      <c r="A430" s="19" t="s">
        <v>444</v>
      </c>
      <c r="B430" s="19" t="s">
        <v>405</v>
      </c>
      <c r="C430" s="19">
        <v>3</v>
      </c>
      <c r="D430" s="23">
        <v>103619.042</v>
      </c>
      <c r="E430" s="23" t="e">
        <v>#N/A</v>
      </c>
      <c r="F430" s="23" t="e">
        <v>#N/A</v>
      </c>
      <c r="G430" s="24" t="e">
        <v>#N/A</v>
      </c>
      <c r="H430" s="25"/>
      <c r="I430" s="25" t="e">
        <v>#N/A</v>
      </c>
      <c r="J430" s="25" t="e">
        <v>#N/A</v>
      </c>
      <c r="K430" s="24" t="e">
        <v>#N/A</v>
      </c>
      <c r="L430" s="24"/>
      <c r="M430" s="24" t="s">
        <v>352</v>
      </c>
      <c r="N430" s="27">
        <v>36.999000000000002</v>
      </c>
      <c r="O430" s="27">
        <v>-121.5363</v>
      </c>
    </row>
    <row r="431" spans="1:15" s="18" customFormat="1" x14ac:dyDescent="0.25">
      <c r="A431" s="19" t="s">
        <v>444</v>
      </c>
      <c r="B431" s="19" t="s">
        <v>405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4"/>
      <c r="M431" s="24" t="s">
        <v>352</v>
      </c>
      <c r="N431" s="27">
        <v>36.999000000000002</v>
      </c>
      <c r="O431" s="27">
        <v>-121.5363</v>
      </c>
    </row>
    <row r="432" spans="1:15" s="18" customFormat="1" x14ac:dyDescent="0.25">
      <c r="A432" s="19" t="s">
        <v>445</v>
      </c>
      <c r="B432" s="19" t="s">
        <v>405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37148301</v>
      </c>
      <c r="H432" s="25"/>
      <c r="I432" s="25"/>
      <c r="J432" s="25"/>
      <c r="K432" s="24"/>
      <c r="L432" s="24"/>
      <c r="M432" s="24" t="s">
        <v>352</v>
      </c>
      <c r="N432" s="27">
        <v>34.125599999999999</v>
      </c>
      <c r="O432" s="27">
        <v>-118.1474</v>
      </c>
    </row>
    <row r="433" spans="1:15" s="18" customFormat="1" x14ac:dyDescent="0.25">
      <c r="A433" s="19" t="s">
        <v>445</v>
      </c>
      <c r="B433" s="19" t="s">
        <v>405</v>
      </c>
      <c r="C433" s="19">
        <v>2</v>
      </c>
      <c r="D433" s="23">
        <v>214092.234</v>
      </c>
      <c r="E433" s="23">
        <v>82271.231</v>
      </c>
      <c r="F433" s="23">
        <v>-131821.003</v>
      </c>
      <c r="G433" s="24">
        <v>-0.61572061973999503</v>
      </c>
      <c r="H433" s="25"/>
      <c r="I433" s="25"/>
      <c r="J433" s="25"/>
      <c r="K433" s="24"/>
      <c r="L433" s="24"/>
      <c r="M433" s="24" t="s">
        <v>352</v>
      </c>
      <c r="N433" s="27">
        <v>34.125599999999999</v>
      </c>
      <c r="O433" s="27">
        <v>-118.1474</v>
      </c>
    </row>
    <row r="434" spans="1:15" s="18" customFormat="1" x14ac:dyDescent="0.25">
      <c r="A434" s="19" t="s">
        <v>445</v>
      </c>
      <c r="B434" s="19" t="s">
        <v>405</v>
      </c>
      <c r="C434" s="19">
        <v>3</v>
      </c>
      <c r="D434" s="23">
        <v>186256.56200000001</v>
      </c>
      <c r="E434" s="23" t="e">
        <v>#N/A</v>
      </c>
      <c r="F434" s="23" t="e">
        <v>#N/A</v>
      </c>
      <c r="G434" s="24" t="e">
        <v>#N/A</v>
      </c>
      <c r="H434" s="25"/>
      <c r="I434" s="25" t="e">
        <v>#N/A</v>
      </c>
      <c r="J434" s="25" t="e">
        <v>#N/A</v>
      </c>
      <c r="K434" s="24" t="e">
        <v>#N/A</v>
      </c>
      <c r="L434" s="24"/>
      <c r="M434" s="24" t="s">
        <v>352</v>
      </c>
      <c r="N434" s="27">
        <v>34.125599999999999</v>
      </c>
      <c r="O434" s="27">
        <v>-118.1474</v>
      </c>
    </row>
    <row r="435" spans="1:15" s="18" customFormat="1" x14ac:dyDescent="0.25">
      <c r="A435" s="19" t="s">
        <v>445</v>
      </c>
      <c r="B435" s="19" t="s">
        <v>405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/>
      <c r="I435" s="25" t="e">
        <v>#N/A</v>
      </c>
      <c r="J435" s="25" t="e">
        <v>#N/A</v>
      </c>
      <c r="K435" s="24" t="e">
        <v>#N/A</v>
      </c>
      <c r="L435" s="24"/>
      <c r="M435" s="24" t="s">
        <v>352</v>
      </c>
      <c r="N435" s="27">
        <v>34.125599999999999</v>
      </c>
      <c r="O435" s="27">
        <v>-118.1474</v>
      </c>
    </row>
    <row r="436" spans="1:15" s="18" customFormat="1" x14ac:dyDescent="0.25">
      <c r="A436" s="19" t="s">
        <v>446</v>
      </c>
      <c r="B436" s="19" t="s">
        <v>405</v>
      </c>
      <c r="C436" s="19">
        <v>1</v>
      </c>
      <c r="D436" s="23">
        <v>2995.6320000000001</v>
      </c>
      <c r="E436" s="23"/>
      <c r="F436" s="23"/>
      <c r="G436" s="24"/>
      <c r="H436" s="25"/>
      <c r="I436" s="25"/>
      <c r="J436" s="25"/>
      <c r="K436" s="24"/>
      <c r="L436" s="24"/>
      <c r="M436" s="24" t="s">
        <v>352</v>
      </c>
      <c r="N436" s="27">
        <v>33.118499999999997</v>
      </c>
      <c r="O436" s="27">
        <v>-117.09950000000001</v>
      </c>
    </row>
    <row r="437" spans="1:15" s="18" customFormat="1" x14ac:dyDescent="0.25">
      <c r="A437" s="19" t="s">
        <v>446</v>
      </c>
      <c r="B437" s="19" t="s">
        <v>405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30757480698</v>
      </c>
      <c r="H437" s="25"/>
      <c r="I437" s="25"/>
      <c r="J437" s="25"/>
      <c r="K437" s="24"/>
      <c r="L437" s="24"/>
      <c r="M437" s="24" t="s">
        <v>352</v>
      </c>
      <c r="N437" s="27">
        <v>33.118499999999997</v>
      </c>
      <c r="O437" s="27">
        <v>-117.09950000000001</v>
      </c>
    </row>
    <row r="438" spans="1:15" s="18" customFormat="1" x14ac:dyDescent="0.25">
      <c r="A438" s="19" t="s">
        <v>446</v>
      </c>
      <c r="B438" s="19" t="s">
        <v>405</v>
      </c>
      <c r="C438" s="19">
        <v>3</v>
      </c>
      <c r="D438" s="23">
        <v>40425.46</v>
      </c>
      <c r="E438" s="23" t="e">
        <v>#N/A</v>
      </c>
      <c r="F438" s="23" t="e">
        <v>#N/A</v>
      </c>
      <c r="G438" s="24" t="e">
        <v>#N/A</v>
      </c>
      <c r="H438" s="25"/>
      <c r="I438" s="25" t="e">
        <v>#N/A</v>
      </c>
      <c r="J438" s="25" t="e">
        <v>#N/A</v>
      </c>
      <c r="K438" s="24" t="e">
        <v>#N/A</v>
      </c>
      <c r="L438" s="24"/>
      <c r="M438" s="24" t="s">
        <v>352</v>
      </c>
      <c r="N438" s="27">
        <v>33.118499999999997</v>
      </c>
      <c r="O438" s="27">
        <v>-117.09950000000001</v>
      </c>
    </row>
    <row r="439" spans="1:15" s="18" customFormat="1" x14ac:dyDescent="0.25">
      <c r="A439" s="19" t="s">
        <v>446</v>
      </c>
      <c r="B439" s="19" t="s">
        <v>405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4"/>
      <c r="M439" s="24" t="s">
        <v>352</v>
      </c>
      <c r="N439" s="27">
        <v>33.118499999999997</v>
      </c>
      <c r="O439" s="27">
        <v>-117.09950000000001</v>
      </c>
    </row>
    <row r="440" spans="1:15" s="18" customFormat="1" x14ac:dyDescent="0.25">
      <c r="A440" s="19" t="s">
        <v>447</v>
      </c>
      <c r="B440" s="19" t="s">
        <v>405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43014421798</v>
      </c>
      <c r="H440" s="25"/>
      <c r="I440" s="25"/>
      <c r="J440" s="25"/>
      <c r="K440" s="24"/>
      <c r="L440" s="24"/>
      <c r="M440" s="24" t="s">
        <v>352</v>
      </c>
      <c r="N440" s="27">
        <v>38.2271</v>
      </c>
      <c r="O440" s="27">
        <v>-121.84399999999999</v>
      </c>
    </row>
    <row r="441" spans="1:15" s="18" customFormat="1" x14ac:dyDescent="0.25">
      <c r="A441" s="19" t="s">
        <v>447</v>
      </c>
      <c r="B441" s="19" t="s">
        <v>405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460117601E-2</v>
      </c>
      <c r="H441" s="25"/>
      <c r="I441" s="25"/>
      <c r="J441" s="25"/>
      <c r="K441" s="24"/>
      <c r="L441" s="24"/>
      <c r="M441" s="24" t="s">
        <v>352</v>
      </c>
      <c r="N441" s="27">
        <v>38.2271</v>
      </c>
      <c r="O441" s="27">
        <v>-121.84399999999999</v>
      </c>
    </row>
    <row r="442" spans="1:15" s="18" customFormat="1" x14ac:dyDescent="0.25">
      <c r="A442" s="19" t="s">
        <v>447</v>
      </c>
      <c r="B442" s="19" t="s">
        <v>405</v>
      </c>
      <c r="C442" s="19">
        <v>3</v>
      </c>
      <c r="D442" s="23">
        <v>39128.341999999997</v>
      </c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4"/>
      <c r="M442" s="24" t="s">
        <v>352</v>
      </c>
      <c r="N442" s="27">
        <v>38.2271</v>
      </c>
      <c r="O442" s="27">
        <v>-121.84399999999999</v>
      </c>
    </row>
    <row r="443" spans="1:15" s="18" customFormat="1" x14ac:dyDescent="0.25">
      <c r="A443" s="19" t="s">
        <v>447</v>
      </c>
      <c r="B443" s="19" t="s">
        <v>405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/>
      <c r="I443" s="25" t="e">
        <v>#N/A</v>
      </c>
      <c r="J443" s="25" t="e">
        <v>#N/A</v>
      </c>
      <c r="K443" s="24" t="e">
        <v>#N/A</v>
      </c>
      <c r="L443" s="24"/>
      <c r="M443" s="24" t="s">
        <v>352</v>
      </c>
      <c r="N443" s="27">
        <v>38.2271</v>
      </c>
      <c r="O443" s="27">
        <v>-121.84399999999999</v>
      </c>
    </row>
    <row r="444" spans="1:15" s="18" customFormat="1" x14ac:dyDescent="0.25">
      <c r="A444" s="19" t="s">
        <v>448</v>
      </c>
      <c r="B444" s="19" t="s">
        <v>405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553178126</v>
      </c>
      <c r="H444" s="25"/>
      <c r="I444" s="25"/>
      <c r="J444" s="25"/>
      <c r="K444" s="24"/>
      <c r="L444" s="24"/>
      <c r="M444" s="24" t="s">
        <v>352</v>
      </c>
      <c r="N444" s="27">
        <v>34.090000000000003</v>
      </c>
      <c r="O444" s="27">
        <v>-117.53400000000001</v>
      </c>
    </row>
    <row r="445" spans="1:15" s="18" customFormat="1" x14ac:dyDescent="0.25">
      <c r="A445" s="19" t="s">
        <v>448</v>
      </c>
      <c r="B445" s="19" t="s">
        <v>405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5801598</v>
      </c>
      <c r="H445" s="25"/>
      <c r="I445" s="25"/>
      <c r="J445" s="25"/>
      <c r="K445" s="24"/>
      <c r="L445" s="24"/>
      <c r="M445" s="24" t="s">
        <v>352</v>
      </c>
      <c r="N445" s="27">
        <v>34.090000000000003</v>
      </c>
      <c r="O445" s="27">
        <v>-117.53400000000001</v>
      </c>
    </row>
    <row r="446" spans="1:15" s="18" customFormat="1" x14ac:dyDescent="0.25">
      <c r="A446" s="19" t="s">
        <v>448</v>
      </c>
      <c r="B446" s="19" t="s">
        <v>405</v>
      </c>
      <c r="C446" s="19">
        <v>3</v>
      </c>
      <c r="D446" s="23">
        <v>11462.888999999999</v>
      </c>
      <c r="E446" s="23" t="e">
        <v>#N/A</v>
      </c>
      <c r="F446" s="23" t="e">
        <v>#N/A</v>
      </c>
      <c r="G446" s="24" t="e">
        <v>#N/A</v>
      </c>
      <c r="H446" s="25"/>
      <c r="I446" s="25" t="e">
        <v>#N/A</v>
      </c>
      <c r="J446" s="25" t="e">
        <v>#N/A</v>
      </c>
      <c r="K446" s="24" t="e">
        <v>#N/A</v>
      </c>
      <c r="L446" s="24"/>
      <c r="M446" s="24" t="s">
        <v>352</v>
      </c>
      <c r="N446" s="27">
        <v>34.090000000000003</v>
      </c>
      <c r="O446" s="27">
        <v>-117.53400000000001</v>
      </c>
    </row>
    <row r="447" spans="1:15" s="18" customFormat="1" x14ac:dyDescent="0.25">
      <c r="A447" s="19" t="s">
        <v>448</v>
      </c>
      <c r="B447" s="19" t="s">
        <v>405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/>
      <c r="I447" s="25" t="e">
        <v>#N/A</v>
      </c>
      <c r="J447" s="25" t="e">
        <v>#N/A</v>
      </c>
      <c r="K447" s="24" t="e">
        <v>#N/A</v>
      </c>
      <c r="L447" s="24"/>
      <c r="M447" s="24" t="s">
        <v>352</v>
      </c>
      <c r="N447" s="27">
        <v>34.090000000000003</v>
      </c>
      <c r="O447" s="27">
        <v>-117.53400000000001</v>
      </c>
    </row>
    <row r="448" spans="1:15" s="18" customFormat="1" x14ac:dyDescent="0.25">
      <c r="A448" s="19" t="s">
        <v>449</v>
      </c>
      <c r="B448" s="19" t="s">
        <v>405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5334173799E-2</v>
      </c>
      <c r="H448" s="25"/>
      <c r="I448" s="25"/>
      <c r="J448" s="25"/>
      <c r="K448" s="24"/>
      <c r="L448" s="24"/>
      <c r="M448" s="24" t="s">
        <v>352</v>
      </c>
      <c r="N448" s="27">
        <v>34.1556</v>
      </c>
      <c r="O448" s="27">
        <v>-118.2782</v>
      </c>
    </row>
    <row r="449" spans="1:15" s="18" customFormat="1" x14ac:dyDescent="0.25">
      <c r="A449" s="19" t="s">
        <v>449</v>
      </c>
      <c r="B449" s="19" t="s">
        <v>405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694135304</v>
      </c>
      <c r="H449" s="25"/>
      <c r="I449" s="25"/>
      <c r="J449" s="25"/>
      <c r="K449" s="24"/>
      <c r="L449" s="24"/>
      <c r="M449" s="24" t="s">
        <v>352</v>
      </c>
      <c r="N449" s="27">
        <v>34.1556</v>
      </c>
      <c r="O449" s="27">
        <v>-118.2782</v>
      </c>
    </row>
    <row r="450" spans="1:15" s="18" customFormat="1" x14ac:dyDescent="0.25">
      <c r="A450" s="19" t="s">
        <v>449</v>
      </c>
      <c r="B450" s="19" t="s">
        <v>405</v>
      </c>
      <c r="C450" s="19">
        <v>3</v>
      </c>
      <c r="D450" s="23">
        <v>592309.76000000001</v>
      </c>
      <c r="E450" s="23" t="e">
        <v>#N/A</v>
      </c>
      <c r="F450" s="23" t="e">
        <v>#N/A</v>
      </c>
      <c r="G450" s="24" t="e">
        <v>#N/A</v>
      </c>
      <c r="H450" s="25"/>
      <c r="I450" s="25" t="e">
        <v>#N/A</v>
      </c>
      <c r="J450" s="25" t="e">
        <v>#N/A</v>
      </c>
      <c r="K450" s="24" t="e">
        <v>#N/A</v>
      </c>
      <c r="L450" s="24"/>
      <c r="M450" s="24" t="s">
        <v>352</v>
      </c>
      <c r="N450" s="27">
        <v>34.1556</v>
      </c>
      <c r="O450" s="27">
        <v>-118.2782</v>
      </c>
    </row>
    <row r="451" spans="1:15" s="18" customFormat="1" x14ac:dyDescent="0.25">
      <c r="A451" s="19" t="s">
        <v>449</v>
      </c>
      <c r="B451" s="19" t="s">
        <v>405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/>
      <c r="I451" s="25" t="e">
        <v>#N/A</v>
      </c>
      <c r="J451" s="25" t="e">
        <v>#N/A</v>
      </c>
      <c r="K451" s="24" t="e">
        <v>#N/A</v>
      </c>
      <c r="L451" s="24"/>
      <c r="M451" s="24" t="s">
        <v>352</v>
      </c>
      <c r="N451" s="27">
        <v>34.1556</v>
      </c>
      <c r="O451" s="27">
        <v>-118.2782</v>
      </c>
    </row>
    <row r="452" spans="1:15" s="18" customFormat="1" x14ac:dyDescent="0.25">
      <c r="A452" s="19" t="s">
        <v>450</v>
      </c>
      <c r="B452" s="19" t="s">
        <v>405</v>
      </c>
      <c r="C452" s="19">
        <v>1</v>
      </c>
      <c r="D452" s="23">
        <v>73320.464999999997</v>
      </c>
      <c r="E452" s="23"/>
      <c r="F452" s="23"/>
      <c r="G452" s="24"/>
      <c r="H452" s="25"/>
      <c r="I452" s="25"/>
      <c r="J452" s="25"/>
      <c r="K452" s="24"/>
      <c r="L452" s="24"/>
      <c r="M452" s="24" t="s">
        <v>352</v>
      </c>
      <c r="N452" s="27">
        <v>39.053600000000003</v>
      </c>
      <c r="O452" s="27">
        <v>-121.6942</v>
      </c>
    </row>
    <row r="453" spans="1:15" s="18" customFormat="1" x14ac:dyDescent="0.25">
      <c r="A453" s="19" t="s">
        <v>451</v>
      </c>
      <c r="B453" s="19" t="s">
        <v>405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1384097695</v>
      </c>
      <c r="H453" s="25"/>
      <c r="I453" s="25"/>
      <c r="J453" s="25"/>
      <c r="K453" s="24"/>
      <c r="L453" s="24"/>
      <c r="M453" s="24" t="s">
        <v>352</v>
      </c>
      <c r="N453" s="27">
        <v>36.268900000000002</v>
      </c>
      <c r="O453" s="27">
        <v>-119.6469</v>
      </c>
    </row>
    <row r="454" spans="1:15" s="18" customFormat="1" x14ac:dyDescent="0.25">
      <c r="A454" s="19" t="s">
        <v>451</v>
      </c>
      <c r="B454" s="19" t="s">
        <v>405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7257019201</v>
      </c>
      <c r="H454" s="25"/>
      <c r="I454" s="25"/>
      <c r="J454" s="25"/>
      <c r="K454" s="24"/>
      <c r="L454" s="24"/>
      <c r="M454" s="24" t="s">
        <v>352</v>
      </c>
      <c r="N454" s="27">
        <v>36.268900000000002</v>
      </c>
      <c r="O454" s="27">
        <v>-119.6469</v>
      </c>
    </row>
    <row r="455" spans="1:15" s="18" customFormat="1" x14ac:dyDescent="0.25">
      <c r="A455" s="19" t="s">
        <v>451</v>
      </c>
      <c r="B455" s="19" t="s">
        <v>405</v>
      </c>
      <c r="C455" s="19">
        <v>3</v>
      </c>
      <c r="D455" s="23">
        <v>51683.072</v>
      </c>
      <c r="E455" s="23" t="e">
        <v>#N/A</v>
      </c>
      <c r="F455" s="23" t="e">
        <v>#N/A</v>
      </c>
      <c r="G455" s="24" t="e">
        <v>#N/A</v>
      </c>
      <c r="H455" s="25"/>
      <c r="I455" s="25" t="e">
        <v>#N/A</v>
      </c>
      <c r="J455" s="25" t="e">
        <v>#N/A</v>
      </c>
      <c r="K455" s="24" t="e">
        <v>#N/A</v>
      </c>
      <c r="L455" s="24"/>
      <c r="M455" s="24" t="s">
        <v>352</v>
      </c>
      <c r="N455" s="27">
        <v>36.268900000000002</v>
      </c>
      <c r="O455" s="27">
        <v>-119.6469</v>
      </c>
    </row>
    <row r="456" spans="1:15" s="18" customFormat="1" x14ac:dyDescent="0.25">
      <c r="A456" s="19" t="s">
        <v>451</v>
      </c>
      <c r="B456" s="19" t="s">
        <v>405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4"/>
      <c r="M456" s="24" t="s">
        <v>352</v>
      </c>
      <c r="N456" s="27">
        <v>36.268900000000002</v>
      </c>
      <c r="O456" s="27">
        <v>-119.6469</v>
      </c>
    </row>
    <row r="457" spans="1:15" s="18" customFormat="1" x14ac:dyDescent="0.25">
      <c r="A457" s="19" t="s">
        <v>452</v>
      </c>
      <c r="B457" s="19" t="s">
        <v>405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1989452082802E-2</v>
      </c>
      <c r="H457" s="25"/>
      <c r="I457" s="25"/>
      <c r="J457" s="25"/>
      <c r="K457" s="24"/>
      <c r="L457" s="24"/>
      <c r="M457" s="24" t="s">
        <v>352</v>
      </c>
      <c r="N457" s="27">
        <v>33.769100000000002</v>
      </c>
      <c r="O457" s="27">
        <v>-118.2662</v>
      </c>
    </row>
    <row r="458" spans="1:15" s="18" customFormat="1" x14ac:dyDescent="0.25">
      <c r="A458" s="19" t="s">
        <v>452</v>
      </c>
      <c r="B458" s="19" t="s">
        <v>405</v>
      </c>
      <c r="C458" s="19">
        <v>2</v>
      </c>
      <c r="D458" s="23">
        <v>239085.17199999999</v>
      </c>
      <c r="E458" s="23">
        <v>106922.503</v>
      </c>
      <c r="F458" s="23">
        <v>-132162.66899999999</v>
      </c>
      <c r="G458" s="24">
        <v>-0.55278488370663204</v>
      </c>
      <c r="H458" s="25"/>
      <c r="I458" s="25"/>
      <c r="J458" s="25"/>
      <c r="K458" s="24"/>
      <c r="L458" s="24"/>
      <c r="M458" s="24" t="s">
        <v>352</v>
      </c>
      <c r="N458" s="27">
        <v>33.769100000000002</v>
      </c>
      <c r="O458" s="27">
        <v>-118.2662</v>
      </c>
    </row>
    <row r="459" spans="1:15" s="18" customFormat="1" x14ac:dyDescent="0.25">
      <c r="A459" s="19" t="s">
        <v>452</v>
      </c>
      <c r="B459" s="19" t="s">
        <v>405</v>
      </c>
      <c r="C459" s="19">
        <v>3</v>
      </c>
      <c r="D459" s="23">
        <v>511819.44699999999</v>
      </c>
      <c r="E459" s="23" t="e">
        <v>#N/A</v>
      </c>
      <c r="F459" s="23" t="e">
        <v>#N/A</v>
      </c>
      <c r="G459" s="24" t="e">
        <v>#N/A</v>
      </c>
      <c r="H459" s="25"/>
      <c r="I459" s="25" t="e">
        <v>#N/A</v>
      </c>
      <c r="J459" s="25" t="e">
        <v>#N/A</v>
      </c>
      <c r="K459" s="24" t="e">
        <v>#N/A</v>
      </c>
      <c r="L459" s="24"/>
      <c r="M459" s="24" t="s">
        <v>352</v>
      </c>
      <c r="N459" s="27">
        <v>33.769100000000002</v>
      </c>
      <c r="O459" s="27">
        <v>-118.2662</v>
      </c>
    </row>
    <row r="460" spans="1:15" s="18" customFormat="1" x14ac:dyDescent="0.25">
      <c r="A460" s="19" t="s">
        <v>452</v>
      </c>
      <c r="B460" s="19" t="s">
        <v>405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/>
      <c r="I460" s="25" t="e">
        <v>#N/A</v>
      </c>
      <c r="J460" s="25" t="e">
        <v>#N/A</v>
      </c>
      <c r="K460" s="24" t="e">
        <v>#N/A</v>
      </c>
      <c r="L460" s="24"/>
      <c r="M460" s="24" t="s">
        <v>352</v>
      </c>
      <c r="N460" s="27">
        <v>33.769100000000002</v>
      </c>
      <c r="O460" s="27">
        <v>-118.2662</v>
      </c>
    </row>
    <row r="461" spans="1:15" s="18" customFormat="1" x14ac:dyDescent="0.25">
      <c r="A461" s="19" t="s">
        <v>453</v>
      </c>
      <c r="B461" s="19" t="s">
        <v>405</v>
      </c>
      <c r="C461" s="19">
        <v>1</v>
      </c>
      <c r="D461" s="23">
        <v>4445564.1320000002</v>
      </c>
      <c r="E461" s="23">
        <v>7549942.0080000004</v>
      </c>
      <c r="F461" s="23">
        <v>3104377.8760000002</v>
      </c>
      <c r="G461" s="24">
        <v>0.69830909729861002</v>
      </c>
      <c r="H461" s="25"/>
      <c r="I461" s="25"/>
      <c r="J461" s="25"/>
      <c r="K461" s="24"/>
      <c r="L461" s="24"/>
      <c r="M461" s="24" t="s">
        <v>352</v>
      </c>
      <c r="N461" s="27">
        <v>33.7639</v>
      </c>
      <c r="O461" s="27">
        <v>-118.0942</v>
      </c>
    </row>
    <row r="462" spans="1:15" s="18" customFormat="1" x14ac:dyDescent="0.25">
      <c r="A462" s="19" t="s">
        <v>453</v>
      </c>
      <c r="B462" s="19" t="s">
        <v>405</v>
      </c>
      <c r="C462" s="19">
        <v>2</v>
      </c>
      <c r="D462" s="23">
        <v>5678115.273</v>
      </c>
      <c r="E462" s="23">
        <v>5223021.6710000001</v>
      </c>
      <c r="F462" s="23">
        <v>-455093.60200000001</v>
      </c>
      <c r="G462" s="24">
        <v>-8.0148707822825502E-2</v>
      </c>
      <c r="H462" s="25"/>
      <c r="I462" s="25"/>
      <c r="J462" s="25"/>
      <c r="K462" s="24"/>
      <c r="L462" s="24"/>
      <c r="M462" s="24" t="s">
        <v>352</v>
      </c>
      <c r="N462" s="27">
        <v>33.7639</v>
      </c>
      <c r="O462" s="27">
        <v>-118.0942</v>
      </c>
    </row>
    <row r="463" spans="1:15" s="18" customFormat="1" x14ac:dyDescent="0.25">
      <c r="A463" s="19" t="s">
        <v>453</v>
      </c>
      <c r="B463" s="19" t="s">
        <v>405</v>
      </c>
      <c r="C463" s="19">
        <v>3</v>
      </c>
      <c r="D463" s="23">
        <v>7897856.8389999997</v>
      </c>
      <c r="E463" s="23" t="e">
        <v>#N/A</v>
      </c>
      <c r="F463" s="23" t="e">
        <v>#N/A</v>
      </c>
      <c r="G463" s="24" t="e">
        <v>#N/A</v>
      </c>
      <c r="H463" s="25"/>
      <c r="I463" s="25" t="e">
        <v>#N/A</v>
      </c>
      <c r="J463" s="25" t="e">
        <v>#N/A</v>
      </c>
      <c r="K463" s="24" t="e">
        <v>#N/A</v>
      </c>
      <c r="L463" s="24"/>
      <c r="M463" s="24" t="s">
        <v>352</v>
      </c>
      <c r="N463" s="27">
        <v>33.7639</v>
      </c>
      <c r="O463" s="27">
        <v>-118.0942</v>
      </c>
    </row>
    <row r="464" spans="1:15" s="18" customFormat="1" x14ac:dyDescent="0.25">
      <c r="A464" s="19" t="s">
        <v>453</v>
      </c>
      <c r="B464" s="19" t="s">
        <v>405</v>
      </c>
      <c r="C464" s="19">
        <v>4</v>
      </c>
      <c r="D464" s="23">
        <v>4351562.557</v>
      </c>
      <c r="E464" s="23" t="e">
        <v>#N/A</v>
      </c>
      <c r="F464" s="23" t="e">
        <v>#N/A</v>
      </c>
      <c r="G464" s="24" t="e">
        <v>#N/A</v>
      </c>
      <c r="H464" s="25"/>
      <c r="I464" s="25" t="e">
        <v>#N/A</v>
      </c>
      <c r="J464" s="25" t="e">
        <v>#N/A</v>
      </c>
      <c r="K464" s="24" t="e">
        <v>#N/A</v>
      </c>
      <c r="L464" s="24"/>
      <c r="M464" s="24" t="s">
        <v>352</v>
      </c>
      <c r="N464" s="27">
        <v>33.7639</v>
      </c>
      <c r="O464" s="27">
        <v>-118.0942</v>
      </c>
    </row>
    <row r="465" spans="1:15" s="18" customFormat="1" x14ac:dyDescent="0.25">
      <c r="A465" s="19" t="s">
        <v>454</v>
      </c>
      <c r="B465" s="19" t="s">
        <v>405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7977167</v>
      </c>
      <c r="H465" s="25"/>
      <c r="I465" s="25"/>
      <c r="J465" s="25"/>
      <c r="K465" s="24"/>
      <c r="L465" s="24"/>
      <c r="M465" s="24" t="s">
        <v>352</v>
      </c>
      <c r="N465" s="27">
        <v>36.239699999999999</v>
      </c>
      <c r="O465" s="27">
        <v>-119.9044</v>
      </c>
    </row>
    <row r="466" spans="1:15" s="18" customFormat="1" x14ac:dyDescent="0.25">
      <c r="A466" s="19" t="s">
        <v>454</v>
      </c>
      <c r="B466" s="19" t="s">
        <v>405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462227299</v>
      </c>
      <c r="H466" s="25"/>
      <c r="I466" s="25"/>
      <c r="J466" s="25"/>
      <c r="K466" s="24"/>
      <c r="L466" s="24"/>
      <c r="M466" s="24" t="s">
        <v>352</v>
      </c>
      <c r="N466" s="27">
        <v>36.239699999999999</v>
      </c>
      <c r="O466" s="27">
        <v>-119.9044</v>
      </c>
    </row>
    <row r="467" spans="1:15" s="18" customFormat="1" x14ac:dyDescent="0.25">
      <c r="A467" s="19" t="s">
        <v>454</v>
      </c>
      <c r="B467" s="19" t="s">
        <v>405</v>
      </c>
      <c r="C467" s="19">
        <v>3</v>
      </c>
      <c r="D467" s="23">
        <v>99692.692999999999</v>
      </c>
      <c r="E467" s="23" t="e">
        <v>#N/A</v>
      </c>
      <c r="F467" s="23" t="e">
        <v>#N/A</v>
      </c>
      <c r="G467" s="24" t="e">
        <v>#N/A</v>
      </c>
      <c r="H467" s="25"/>
      <c r="I467" s="25" t="e">
        <v>#N/A</v>
      </c>
      <c r="J467" s="25" t="e">
        <v>#N/A</v>
      </c>
      <c r="K467" s="24" t="e">
        <v>#N/A</v>
      </c>
      <c r="L467" s="24"/>
      <c r="M467" s="24" t="s">
        <v>352</v>
      </c>
      <c r="N467" s="27">
        <v>36.239699999999999</v>
      </c>
      <c r="O467" s="27">
        <v>-119.9044</v>
      </c>
    </row>
    <row r="468" spans="1:15" s="18" customFormat="1" x14ac:dyDescent="0.25">
      <c r="A468" s="19" t="s">
        <v>454</v>
      </c>
      <c r="B468" s="19" t="s">
        <v>405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4"/>
      <c r="M468" s="24" t="s">
        <v>352</v>
      </c>
      <c r="N468" s="27">
        <v>36.239699999999999</v>
      </c>
      <c r="O468" s="27">
        <v>-119.9044</v>
      </c>
    </row>
    <row r="469" spans="1:15" s="18" customFormat="1" x14ac:dyDescent="0.25">
      <c r="A469" s="19" t="s">
        <v>455</v>
      </c>
      <c r="B469" s="19" t="s">
        <v>405</v>
      </c>
      <c r="C469" s="19">
        <v>1</v>
      </c>
      <c r="D469" s="23">
        <v>7473242.852</v>
      </c>
      <c r="E469" s="23">
        <v>8287739.6459999997</v>
      </c>
      <c r="F469" s="23">
        <v>814496.79399999999</v>
      </c>
      <c r="G469" s="24">
        <v>0.10898840170596399</v>
      </c>
      <c r="H469" s="25"/>
      <c r="I469" s="25"/>
      <c r="J469" s="25"/>
      <c r="K469" s="24"/>
      <c r="L469" s="24"/>
      <c r="M469" s="24" t="s">
        <v>352</v>
      </c>
      <c r="N469" s="27">
        <v>34.595300000000002</v>
      </c>
      <c r="O469" s="27">
        <v>-117.3647</v>
      </c>
    </row>
    <row r="470" spans="1:15" s="18" customFormat="1" x14ac:dyDescent="0.25">
      <c r="A470" s="19" t="s">
        <v>455</v>
      </c>
      <c r="B470" s="19" t="s">
        <v>405</v>
      </c>
      <c r="C470" s="19">
        <v>2</v>
      </c>
      <c r="D470" s="23">
        <v>3527432.804</v>
      </c>
      <c r="E470" s="23">
        <v>361514.348</v>
      </c>
      <c r="F470" s="23">
        <v>-3165918.4559999998</v>
      </c>
      <c r="G470" s="24">
        <v>-0.89751346996885295</v>
      </c>
      <c r="H470" s="25"/>
      <c r="I470" s="25"/>
      <c r="J470" s="25"/>
      <c r="K470" s="24"/>
      <c r="L470" s="24"/>
      <c r="M470" s="24" t="s">
        <v>352</v>
      </c>
      <c r="N470" s="27">
        <v>34.595300000000002</v>
      </c>
      <c r="O470" s="27">
        <v>-117.3647</v>
      </c>
    </row>
    <row r="471" spans="1:15" s="18" customFormat="1" x14ac:dyDescent="0.25">
      <c r="A471" s="19" t="s">
        <v>455</v>
      </c>
      <c r="B471" s="19" t="s">
        <v>405</v>
      </c>
      <c r="C471" s="19">
        <v>3</v>
      </c>
      <c r="D471" s="23">
        <v>5741990.5609999998</v>
      </c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4"/>
      <c r="M471" s="24" t="s">
        <v>352</v>
      </c>
      <c r="N471" s="27">
        <v>34.595300000000002</v>
      </c>
      <c r="O471" s="27">
        <v>-117.3647</v>
      </c>
    </row>
    <row r="472" spans="1:15" s="18" customFormat="1" x14ac:dyDescent="0.25">
      <c r="A472" s="19" t="s">
        <v>455</v>
      </c>
      <c r="B472" s="19" t="s">
        <v>405</v>
      </c>
      <c r="C472" s="19">
        <v>4</v>
      </c>
      <c r="D472" s="23">
        <v>8443889.9749999996</v>
      </c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4"/>
      <c r="M472" s="24" t="s">
        <v>352</v>
      </c>
      <c r="N472" s="27">
        <v>34.595300000000002</v>
      </c>
      <c r="O472" s="27">
        <v>-117.3647</v>
      </c>
    </row>
    <row r="473" spans="1:15" s="18" customFormat="1" x14ac:dyDescent="0.25">
      <c r="A473" s="19" t="s">
        <v>456</v>
      </c>
      <c r="B473" s="19" t="s">
        <v>405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38043625</v>
      </c>
      <c r="H473" s="25"/>
      <c r="I473" s="25"/>
      <c r="J473" s="25"/>
      <c r="K473" s="24"/>
      <c r="L473" s="24"/>
      <c r="M473" s="24" t="s">
        <v>352</v>
      </c>
      <c r="N473" s="27">
        <v>33.9114</v>
      </c>
      <c r="O473" s="27">
        <v>-116.55329999999999</v>
      </c>
    </row>
    <row r="474" spans="1:15" s="18" customFormat="1" x14ac:dyDescent="0.25">
      <c r="A474" s="19" t="s">
        <v>456</v>
      </c>
      <c r="B474" s="19" t="s">
        <v>405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31255345705</v>
      </c>
      <c r="H474" s="25"/>
      <c r="I474" s="25"/>
      <c r="J474" s="25"/>
      <c r="K474" s="24"/>
      <c r="L474" s="24"/>
      <c r="M474" s="24" t="s">
        <v>352</v>
      </c>
      <c r="N474" s="27">
        <v>33.9114</v>
      </c>
      <c r="O474" s="27">
        <v>-116.55329999999999</v>
      </c>
    </row>
    <row r="475" spans="1:15" s="18" customFormat="1" x14ac:dyDescent="0.25">
      <c r="A475" s="19" t="s">
        <v>456</v>
      </c>
      <c r="B475" s="19" t="s">
        <v>405</v>
      </c>
      <c r="C475" s="19">
        <v>3</v>
      </c>
      <c r="D475" s="23">
        <v>177872.478</v>
      </c>
      <c r="E475" s="23" t="e">
        <v>#N/A</v>
      </c>
      <c r="F475" s="23" t="e">
        <v>#N/A</v>
      </c>
      <c r="G475" s="24" t="e">
        <v>#N/A</v>
      </c>
      <c r="H475" s="25"/>
      <c r="I475" s="25" t="e">
        <v>#N/A</v>
      </c>
      <c r="J475" s="25" t="e">
        <v>#N/A</v>
      </c>
      <c r="K475" s="24" t="e">
        <v>#N/A</v>
      </c>
      <c r="L475" s="24"/>
      <c r="M475" s="24" t="s">
        <v>352</v>
      </c>
      <c r="N475" s="27">
        <v>33.9114</v>
      </c>
      <c r="O475" s="27">
        <v>-116.55329999999999</v>
      </c>
    </row>
    <row r="476" spans="1:15" s="18" customFormat="1" x14ac:dyDescent="0.25">
      <c r="A476" s="19" t="s">
        <v>456</v>
      </c>
      <c r="B476" s="19" t="s">
        <v>405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/>
      <c r="I476" s="25" t="e">
        <v>#N/A</v>
      </c>
      <c r="J476" s="25" t="e">
        <v>#N/A</v>
      </c>
      <c r="K476" s="24" t="e">
        <v>#N/A</v>
      </c>
      <c r="L476" s="24"/>
      <c r="M476" s="24" t="s">
        <v>352</v>
      </c>
      <c r="N476" s="27">
        <v>33.9114</v>
      </c>
      <c r="O476" s="27">
        <v>-116.55329999999999</v>
      </c>
    </row>
    <row r="477" spans="1:15" s="18" customFormat="1" x14ac:dyDescent="0.25">
      <c r="A477" s="19" t="s">
        <v>457</v>
      </c>
      <c r="B477" s="19" t="s">
        <v>405</v>
      </c>
      <c r="C477" s="19">
        <v>1</v>
      </c>
      <c r="D477" s="23">
        <v>8313.23</v>
      </c>
      <c r="E477" s="23"/>
      <c r="F477" s="23"/>
      <c r="G477" s="24"/>
      <c r="H477" s="25"/>
      <c r="I477" s="25"/>
      <c r="J477" s="25"/>
      <c r="K477" s="24"/>
      <c r="L477" s="24"/>
      <c r="M477" s="24" t="s">
        <v>352</v>
      </c>
      <c r="N477" s="27">
        <v>33.7393</v>
      </c>
      <c r="O477" s="27">
        <v>-117.17010000000001</v>
      </c>
    </row>
    <row r="478" spans="1:15" s="18" customFormat="1" x14ac:dyDescent="0.25">
      <c r="A478" s="19" t="s">
        <v>457</v>
      </c>
      <c r="B478" s="19" t="s">
        <v>405</v>
      </c>
      <c r="C478" s="19">
        <v>2</v>
      </c>
      <c r="D478" s="23">
        <v>71120.429999999993</v>
      </c>
      <c r="E478" s="23"/>
      <c r="F478" s="23"/>
      <c r="G478" s="24"/>
      <c r="H478" s="25"/>
      <c r="I478" s="25"/>
      <c r="J478" s="25"/>
      <c r="K478" s="24"/>
      <c r="L478" s="24"/>
      <c r="M478" s="24" t="s">
        <v>352</v>
      </c>
      <c r="N478" s="27">
        <v>33.7393</v>
      </c>
      <c r="O478" s="27">
        <v>-117.17010000000001</v>
      </c>
    </row>
    <row r="479" spans="1:15" s="18" customFormat="1" x14ac:dyDescent="0.25">
      <c r="A479" s="19" t="s">
        <v>457</v>
      </c>
      <c r="B479" s="19" t="s">
        <v>405</v>
      </c>
      <c r="C479" s="19">
        <v>3</v>
      </c>
      <c r="D479" s="23">
        <v>168080.37899999999</v>
      </c>
      <c r="E479" s="23" t="e">
        <v>#N/A</v>
      </c>
      <c r="F479" s="23" t="e">
        <v>#N/A</v>
      </c>
      <c r="G479" s="28" t="e">
        <v>#N/A</v>
      </c>
      <c r="H479" s="25"/>
      <c r="I479" s="25" t="e">
        <v>#N/A</v>
      </c>
      <c r="J479" s="25" t="e">
        <v>#N/A</v>
      </c>
      <c r="K479" s="24" t="e">
        <v>#N/A</v>
      </c>
      <c r="L479" s="24"/>
      <c r="M479" s="24" t="s">
        <v>352</v>
      </c>
      <c r="N479" s="27">
        <v>33.7393</v>
      </c>
      <c r="O479" s="27">
        <v>-117.17010000000001</v>
      </c>
    </row>
    <row r="480" spans="1:15" s="18" customFormat="1" x14ac:dyDescent="0.25">
      <c r="A480" s="19" t="s">
        <v>458</v>
      </c>
      <c r="B480" s="19" t="s">
        <v>405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7238194289707E-5</v>
      </c>
      <c r="H480" s="25"/>
      <c r="I480" s="25"/>
      <c r="J480" s="25"/>
      <c r="K480" s="24"/>
      <c r="L480" s="24"/>
      <c r="M480" s="24" t="s">
        <v>352</v>
      </c>
      <c r="N480" s="27">
        <v>35.535600000000002</v>
      </c>
      <c r="O480" s="27">
        <v>-115.4515</v>
      </c>
    </row>
    <row r="481" spans="1:15" s="18" customFormat="1" x14ac:dyDescent="0.25">
      <c r="A481" s="19" t="s">
        <v>458</v>
      </c>
      <c r="B481" s="19" t="s">
        <v>405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40616604</v>
      </c>
      <c r="H481" s="25"/>
      <c r="I481" s="25"/>
      <c r="J481" s="25"/>
      <c r="K481" s="24"/>
      <c r="L481" s="24"/>
      <c r="M481" s="24" t="s">
        <v>352</v>
      </c>
      <c r="N481" s="27">
        <v>35.535600000000002</v>
      </c>
      <c r="O481" s="27">
        <v>-115.4515</v>
      </c>
    </row>
    <row r="482" spans="1:15" s="18" customFormat="1" x14ac:dyDescent="0.25">
      <c r="A482" s="19" t="s">
        <v>458</v>
      </c>
      <c r="B482" s="19" t="s">
        <v>405</v>
      </c>
      <c r="C482" s="19">
        <v>3</v>
      </c>
      <c r="D482" s="23">
        <v>129195</v>
      </c>
      <c r="E482" s="23" t="e">
        <v>#N/A</v>
      </c>
      <c r="F482" s="23" t="e">
        <v>#N/A</v>
      </c>
      <c r="G482" s="24" t="e">
        <v>#N/A</v>
      </c>
      <c r="H482" s="25"/>
      <c r="I482" s="25" t="e">
        <v>#N/A</v>
      </c>
      <c r="J482" s="25" t="e">
        <v>#N/A</v>
      </c>
      <c r="K482" s="24" t="e">
        <v>#N/A</v>
      </c>
      <c r="L482" s="24"/>
      <c r="M482" s="24" t="s">
        <v>352</v>
      </c>
      <c r="N482" s="27">
        <v>35.535600000000002</v>
      </c>
      <c r="O482" s="27">
        <v>-115.4515</v>
      </c>
    </row>
    <row r="483" spans="1:15" s="18" customFormat="1" x14ac:dyDescent="0.25">
      <c r="A483" s="19" t="s">
        <v>458</v>
      </c>
      <c r="B483" s="19" t="s">
        <v>405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/>
      <c r="I483" s="25" t="e">
        <v>#N/A</v>
      </c>
      <c r="J483" s="25" t="e">
        <v>#N/A</v>
      </c>
      <c r="K483" s="24" t="e">
        <v>#N/A</v>
      </c>
      <c r="L483" s="24"/>
      <c r="M483" s="24" t="s">
        <v>352</v>
      </c>
      <c r="N483" s="27">
        <v>35.535600000000002</v>
      </c>
      <c r="O483" s="27">
        <v>-115.4515</v>
      </c>
    </row>
    <row r="484" spans="1:15" s="18" customFormat="1" x14ac:dyDescent="0.25">
      <c r="A484" s="19" t="s">
        <v>459</v>
      </c>
      <c r="B484" s="19" t="s">
        <v>405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011244515994E-4</v>
      </c>
      <c r="H484" s="25"/>
      <c r="I484" s="25"/>
      <c r="J484" s="25"/>
      <c r="K484" s="24"/>
      <c r="L484" s="24"/>
      <c r="M484" s="24" t="s">
        <v>352</v>
      </c>
      <c r="N484" s="27">
        <v>35.556100000000001</v>
      </c>
      <c r="O484" s="27">
        <v>-115.4686</v>
      </c>
    </row>
    <row r="485" spans="1:15" s="18" customFormat="1" x14ac:dyDescent="0.25">
      <c r="A485" s="19" t="s">
        <v>459</v>
      </c>
      <c r="B485" s="19" t="s">
        <v>405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89644175103E-2</v>
      </c>
      <c r="H485" s="25"/>
      <c r="I485" s="25"/>
      <c r="J485" s="25"/>
      <c r="K485" s="24"/>
      <c r="L485" s="24"/>
      <c r="M485" s="24" t="s">
        <v>352</v>
      </c>
      <c r="N485" s="27">
        <v>35.556100000000001</v>
      </c>
      <c r="O485" s="27">
        <v>-115.4686</v>
      </c>
    </row>
    <row r="486" spans="1:15" s="18" customFormat="1" x14ac:dyDescent="0.25">
      <c r="A486" s="19" t="s">
        <v>459</v>
      </c>
      <c r="B486" s="19" t="s">
        <v>405</v>
      </c>
      <c r="C486" s="19">
        <v>3</v>
      </c>
      <c r="D486" s="23">
        <v>153164</v>
      </c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4"/>
      <c r="M486" s="24" t="s">
        <v>352</v>
      </c>
      <c r="N486" s="27">
        <v>35.556100000000001</v>
      </c>
      <c r="O486" s="27">
        <v>-115.4686</v>
      </c>
    </row>
    <row r="487" spans="1:15" s="18" customFormat="1" x14ac:dyDescent="0.25">
      <c r="A487" s="19" t="s">
        <v>459</v>
      </c>
      <c r="B487" s="19" t="s">
        <v>405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4"/>
      <c r="M487" s="24" t="s">
        <v>352</v>
      </c>
      <c r="N487" s="27">
        <v>35.556100000000001</v>
      </c>
      <c r="O487" s="27">
        <v>-115.4686</v>
      </c>
    </row>
    <row r="488" spans="1:15" s="18" customFormat="1" x14ac:dyDescent="0.25">
      <c r="A488" s="19" t="s">
        <v>460</v>
      </c>
      <c r="B488" s="19" t="s">
        <v>405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199589933852E-4</v>
      </c>
      <c r="H488" s="25"/>
      <c r="I488" s="25"/>
      <c r="J488" s="25"/>
      <c r="K488" s="24"/>
      <c r="L488" s="24"/>
      <c r="M488" s="24" t="s">
        <v>352</v>
      </c>
      <c r="N488" s="27">
        <v>35.580800000000004</v>
      </c>
      <c r="O488" s="27">
        <v>-115.4825</v>
      </c>
    </row>
    <row r="489" spans="1:15" s="18" customFormat="1" x14ac:dyDescent="0.25">
      <c r="A489" s="19" t="s">
        <v>460</v>
      </c>
      <c r="B489" s="19" t="s">
        <v>405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806041973001E-2</v>
      </c>
      <c r="H489" s="25"/>
      <c r="I489" s="25"/>
      <c r="J489" s="25"/>
      <c r="K489" s="24"/>
      <c r="L489" s="24"/>
      <c r="M489" s="24" t="s">
        <v>352</v>
      </c>
      <c r="N489" s="27">
        <v>35.580800000000004</v>
      </c>
      <c r="O489" s="27">
        <v>-115.4825</v>
      </c>
    </row>
    <row r="490" spans="1:15" s="18" customFormat="1" x14ac:dyDescent="0.25">
      <c r="A490" s="19" t="s">
        <v>460</v>
      </c>
      <c r="B490" s="19" t="s">
        <v>405</v>
      </c>
      <c r="C490" s="19">
        <v>3</v>
      </c>
      <c r="D490" s="23">
        <v>83442</v>
      </c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4"/>
      <c r="M490" s="24" t="s">
        <v>352</v>
      </c>
      <c r="N490" s="27">
        <v>35.580800000000004</v>
      </c>
      <c r="O490" s="27">
        <v>-115.4825</v>
      </c>
    </row>
    <row r="491" spans="1:15" s="18" customFormat="1" x14ac:dyDescent="0.25">
      <c r="A491" s="19" t="s">
        <v>460</v>
      </c>
      <c r="B491" s="19" t="s">
        <v>405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/>
      <c r="I491" s="25" t="e">
        <v>#N/A</v>
      </c>
      <c r="J491" s="25" t="e">
        <v>#N/A</v>
      </c>
      <c r="K491" s="24" t="e">
        <v>#N/A</v>
      </c>
      <c r="L491" s="24"/>
      <c r="M491" s="24" t="s">
        <v>352</v>
      </c>
      <c r="N491" s="27">
        <v>35.580800000000004</v>
      </c>
      <c r="O491" s="27">
        <v>-115.4825</v>
      </c>
    </row>
    <row r="492" spans="1:15" s="18" customFormat="1" x14ac:dyDescent="0.25">
      <c r="A492" s="19" t="s">
        <v>461</v>
      </c>
      <c r="B492" s="19" t="s">
        <v>405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32283512096</v>
      </c>
      <c r="H492" s="25"/>
      <c r="I492" s="25"/>
      <c r="J492" s="25"/>
      <c r="K492" s="24"/>
      <c r="L492" s="24"/>
      <c r="M492" s="24" t="s">
        <v>352</v>
      </c>
      <c r="N492" s="27">
        <v>36.225000000000001</v>
      </c>
      <c r="O492" s="27">
        <v>-121.12779999999999</v>
      </c>
    </row>
    <row r="493" spans="1:15" s="18" customFormat="1" x14ac:dyDescent="0.25">
      <c r="A493" s="19" t="s">
        <v>461</v>
      </c>
      <c r="B493" s="19" t="s">
        <v>405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1703424</v>
      </c>
      <c r="H493" s="25"/>
      <c r="I493" s="25"/>
      <c r="J493" s="25"/>
      <c r="K493" s="24"/>
      <c r="L493" s="24"/>
      <c r="M493" s="24" t="s">
        <v>352</v>
      </c>
      <c r="N493" s="27">
        <v>36.225000000000001</v>
      </c>
      <c r="O493" s="27">
        <v>-121.12779999999999</v>
      </c>
    </row>
    <row r="494" spans="1:15" s="18" customFormat="1" x14ac:dyDescent="0.25">
      <c r="A494" s="19" t="s">
        <v>461</v>
      </c>
      <c r="B494" s="19" t="s">
        <v>405</v>
      </c>
      <c r="C494" s="19">
        <v>3</v>
      </c>
      <c r="D494" s="23">
        <v>82349.611999999994</v>
      </c>
      <c r="E494" s="23" t="e">
        <v>#N/A</v>
      </c>
      <c r="F494" s="23" t="e">
        <v>#N/A</v>
      </c>
      <c r="G494" s="24" t="e">
        <v>#N/A</v>
      </c>
      <c r="H494" s="25"/>
      <c r="I494" s="25" t="e">
        <v>#N/A</v>
      </c>
      <c r="J494" s="25" t="e">
        <v>#N/A</v>
      </c>
      <c r="K494" s="24" t="e">
        <v>#N/A</v>
      </c>
      <c r="L494" s="24"/>
      <c r="M494" s="24" t="s">
        <v>352</v>
      </c>
      <c r="N494" s="27">
        <v>36.225000000000001</v>
      </c>
      <c r="O494" s="27">
        <v>-121.12779999999999</v>
      </c>
    </row>
    <row r="495" spans="1:15" s="18" customFormat="1" x14ac:dyDescent="0.25">
      <c r="A495" s="19" t="s">
        <v>461</v>
      </c>
      <c r="B495" s="19" t="s">
        <v>405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/>
      <c r="I495" s="25" t="e">
        <v>#N/A</v>
      </c>
      <c r="J495" s="25" t="e">
        <v>#N/A</v>
      </c>
      <c r="K495" s="24" t="e">
        <v>#N/A</v>
      </c>
      <c r="L495" s="24"/>
      <c r="M495" s="24" t="s">
        <v>352</v>
      </c>
      <c r="N495" s="27">
        <v>36.225000000000001</v>
      </c>
      <c r="O495" s="27">
        <v>-121.12779999999999</v>
      </c>
    </row>
    <row r="496" spans="1:15" s="18" customFormat="1" x14ac:dyDescent="0.25">
      <c r="A496" s="19" t="s">
        <v>462</v>
      </c>
      <c r="B496" s="19" t="s">
        <v>405</v>
      </c>
      <c r="C496" s="19">
        <v>1</v>
      </c>
      <c r="D496" s="23">
        <v>20609.409</v>
      </c>
      <c r="E496" s="23"/>
      <c r="F496" s="23"/>
      <c r="G496" s="24"/>
      <c r="H496" s="25"/>
      <c r="I496" s="25"/>
      <c r="J496" s="25"/>
      <c r="K496" s="24"/>
      <c r="L496" s="24"/>
      <c r="M496" s="24" t="s">
        <v>352</v>
      </c>
      <c r="N496" s="27">
        <v>36.546999999999997</v>
      </c>
      <c r="O496" s="27">
        <v>-119.578</v>
      </c>
    </row>
    <row r="497" spans="1:15" s="18" customFormat="1" x14ac:dyDescent="0.25">
      <c r="A497" s="19" t="s">
        <v>462</v>
      </c>
      <c r="B497" s="19" t="s">
        <v>405</v>
      </c>
      <c r="C497" s="19">
        <v>2</v>
      </c>
      <c r="D497" s="23">
        <v>2734.3649999999998</v>
      </c>
      <c r="E497" s="23"/>
      <c r="F497" s="23"/>
      <c r="G497" s="24"/>
      <c r="H497" s="25"/>
      <c r="I497" s="25"/>
      <c r="J497" s="25"/>
      <c r="K497" s="24"/>
      <c r="L497" s="24"/>
      <c r="M497" s="24" t="s">
        <v>352</v>
      </c>
      <c r="N497" s="27">
        <v>36.546999999999997</v>
      </c>
      <c r="O497" s="27">
        <v>-119.578</v>
      </c>
    </row>
    <row r="498" spans="1:15" s="18" customFormat="1" x14ac:dyDescent="0.25">
      <c r="A498" s="19" t="s">
        <v>462</v>
      </c>
      <c r="B498" s="19" t="s">
        <v>405</v>
      </c>
      <c r="C498" s="19">
        <v>3</v>
      </c>
      <c r="D498" s="23">
        <v>10747.002</v>
      </c>
      <c r="E498" s="23" t="e">
        <v>#N/A</v>
      </c>
      <c r="F498" s="23" t="e">
        <v>#N/A</v>
      </c>
      <c r="G498" s="24" t="e">
        <v>#N/A</v>
      </c>
      <c r="H498" s="25"/>
      <c r="I498" s="25" t="e">
        <v>#N/A</v>
      </c>
      <c r="J498" s="25" t="e">
        <v>#N/A</v>
      </c>
      <c r="K498" s="24" t="e">
        <v>#N/A</v>
      </c>
      <c r="L498" s="24"/>
      <c r="M498" s="24" t="s">
        <v>352</v>
      </c>
      <c r="N498" s="27">
        <v>36.546999999999997</v>
      </c>
      <c r="O498" s="27">
        <v>-119.578</v>
      </c>
    </row>
    <row r="499" spans="1:15" s="18" customFormat="1" x14ac:dyDescent="0.25">
      <c r="A499" s="19" t="s">
        <v>462</v>
      </c>
      <c r="B499" s="19" t="s">
        <v>405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/>
      <c r="I499" s="25" t="e">
        <v>#N/A</v>
      </c>
      <c r="J499" s="25" t="e">
        <v>#N/A</v>
      </c>
      <c r="K499" s="24" t="e">
        <v>#N/A</v>
      </c>
      <c r="L499" s="24"/>
      <c r="M499" s="24" t="s">
        <v>352</v>
      </c>
      <c r="N499" s="27">
        <v>36.546999999999997</v>
      </c>
      <c r="O499" s="27">
        <v>-119.578</v>
      </c>
    </row>
    <row r="500" spans="1:15" s="18" customFormat="1" x14ac:dyDescent="0.25">
      <c r="A500" s="19" t="s">
        <v>463</v>
      </c>
      <c r="B500" s="19" t="s">
        <v>405</v>
      </c>
      <c r="C500" s="19">
        <v>1</v>
      </c>
      <c r="D500" s="23">
        <v>98.417000000000002</v>
      </c>
      <c r="E500" s="23">
        <v>1908871.071</v>
      </c>
      <c r="F500" s="23">
        <v>1908772.6540000001</v>
      </c>
      <c r="G500" s="24">
        <v>19394.745359033499</v>
      </c>
      <c r="H500" s="25"/>
      <c r="I500" s="25"/>
      <c r="J500" s="25"/>
      <c r="K500" s="24"/>
      <c r="L500" s="24"/>
      <c r="M500" s="24" t="s">
        <v>352</v>
      </c>
      <c r="N500" s="27">
        <v>35.2956</v>
      </c>
      <c r="O500" s="27">
        <v>-119.5919</v>
      </c>
    </row>
    <row r="501" spans="1:15" s="18" customFormat="1" x14ac:dyDescent="0.25">
      <c r="A501" s="19" t="s">
        <v>463</v>
      </c>
      <c r="B501" s="19" t="s">
        <v>405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488558898</v>
      </c>
      <c r="H501" s="25"/>
      <c r="I501" s="25"/>
      <c r="J501" s="25"/>
      <c r="K501" s="24"/>
      <c r="L501" s="24"/>
      <c r="M501" s="24" t="s">
        <v>352</v>
      </c>
      <c r="N501" s="27">
        <v>35.2956</v>
      </c>
      <c r="O501" s="27">
        <v>-119.5919</v>
      </c>
    </row>
    <row r="502" spans="1:15" s="18" customFormat="1" x14ac:dyDescent="0.25">
      <c r="A502" s="19" t="s">
        <v>463</v>
      </c>
      <c r="B502" s="19" t="s">
        <v>405</v>
      </c>
      <c r="C502" s="19">
        <v>3</v>
      </c>
      <c r="D502" s="23">
        <v>2867147.997</v>
      </c>
      <c r="E502" s="23" t="e">
        <v>#N/A</v>
      </c>
      <c r="F502" s="23" t="e">
        <v>#N/A</v>
      </c>
      <c r="G502" s="24" t="e">
        <v>#N/A</v>
      </c>
      <c r="H502" s="25"/>
      <c r="I502" s="25" t="e">
        <v>#N/A</v>
      </c>
      <c r="J502" s="25" t="e">
        <v>#N/A</v>
      </c>
      <c r="K502" s="24" t="e">
        <v>#N/A</v>
      </c>
      <c r="L502" s="24"/>
      <c r="M502" s="24" t="s">
        <v>352</v>
      </c>
      <c r="N502" s="27">
        <v>35.2956</v>
      </c>
      <c r="O502" s="27">
        <v>-119.5919</v>
      </c>
    </row>
    <row r="503" spans="1:15" s="18" customFormat="1" x14ac:dyDescent="0.25">
      <c r="A503" s="19" t="s">
        <v>463</v>
      </c>
      <c r="B503" s="19" t="s">
        <v>405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/>
      <c r="I503" s="25" t="e">
        <v>#N/A</v>
      </c>
      <c r="J503" s="25" t="e">
        <v>#N/A</v>
      </c>
      <c r="K503" s="24" t="e">
        <v>#N/A</v>
      </c>
      <c r="L503" s="24"/>
      <c r="M503" s="24" t="s">
        <v>352</v>
      </c>
      <c r="N503" s="27">
        <v>35.2956</v>
      </c>
      <c r="O503" s="27">
        <v>-119.5919</v>
      </c>
    </row>
    <row r="504" spans="1:15" s="18" customFormat="1" x14ac:dyDescent="0.25">
      <c r="A504" s="19" t="s">
        <v>464</v>
      </c>
      <c r="B504" s="19" t="s">
        <v>405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180475497</v>
      </c>
      <c r="H504" s="25"/>
      <c r="I504" s="25"/>
      <c r="J504" s="25"/>
      <c r="K504" s="24"/>
      <c r="L504" s="24"/>
      <c r="M504" s="24" t="s">
        <v>352</v>
      </c>
      <c r="N504" s="27">
        <v>34.177500000000002</v>
      </c>
      <c r="O504" s="27">
        <v>-118.3147</v>
      </c>
    </row>
    <row r="505" spans="1:15" s="18" customFormat="1" x14ac:dyDescent="0.25">
      <c r="A505" s="19" t="s">
        <v>464</v>
      </c>
      <c r="B505" s="19" t="s">
        <v>405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810381098</v>
      </c>
      <c r="H505" s="25"/>
      <c r="I505" s="25"/>
      <c r="J505" s="25"/>
      <c r="K505" s="24"/>
      <c r="L505" s="24"/>
      <c r="M505" s="24" t="s">
        <v>352</v>
      </c>
      <c r="N505" s="27">
        <v>34.177500000000002</v>
      </c>
      <c r="O505" s="27">
        <v>-118.3147</v>
      </c>
    </row>
    <row r="506" spans="1:15" s="18" customFormat="1" x14ac:dyDescent="0.25">
      <c r="A506" s="19" t="s">
        <v>464</v>
      </c>
      <c r="B506" s="19" t="s">
        <v>405</v>
      </c>
      <c r="C506" s="19">
        <v>3</v>
      </c>
      <c r="D506" s="23">
        <v>141997.861</v>
      </c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4"/>
      <c r="M506" s="24" t="s">
        <v>352</v>
      </c>
      <c r="N506" s="27">
        <v>34.177500000000002</v>
      </c>
      <c r="O506" s="27">
        <v>-118.3147</v>
      </c>
    </row>
    <row r="507" spans="1:15" s="18" customFormat="1" x14ac:dyDescent="0.25">
      <c r="A507" s="19" t="s">
        <v>464</v>
      </c>
      <c r="B507" s="19" t="s">
        <v>405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/>
      <c r="I507" s="25" t="e">
        <v>#N/A</v>
      </c>
      <c r="J507" s="25" t="e">
        <v>#N/A</v>
      </c>
      <c r="K507" s="24" t="e">
        <v>#N/A</v>
      </c>
      <c r="L507" s="24"/>
      <c r="M507" s="24" t="s">
        <v>352</v>
      </c>
      <c r="N507" s="27">
        <v>34.177500000000002</v>
      </c>
      <c r="O507" s="27">
        <v>-118.3147</v>
      </c>
    </row>
    <row r="508" spans="1:15" s="18" customFormat="1" x14ac:dyDescent="0.25">
      <c r="A508" s="19" t="s">
        <v>465</v>
      </c>
      <c r="B508" s="19" t="s">
        <v>405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6703739397</v>
      </c>
      <c r="H508" s="25"/>
      <c r="I508" s="25"/>
      <c r="J508" s="25"/>
      <c r="K508" s="24"/>
      <c r="L508" s="24"/>
      <c r="M508" s="24" t="s">
        <v>352</v>
      </c>
      <c r="N508" s="27">
        <v>38.221600000000002</v>
      </c>
      <c r="O508" s="27">
        <v>-121.8683</v>
      </c>
    </row>
    <row r="509" spans="1:15" s="18" customFormat="1" x14ac:dyDescent="0.25">
      <c r="A509" s="19" t="s">
        <v>465</v>
      </c>
      <c r="B509" s="19" t="s">
        <v>405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398495131E-2</v>
      </c>
      <c r="H509" s="25"/>
      <c r="I509" s="25"/>
      <c r="J509" s="25"/>
      <c r="K509" s="24"/>
      <c r="L509" s="24"/>
      <c r="M509" s="24" t="s">
        <v>352</v>
      </c>
      <c r="N509" s="27">
        <v>38.221600000000002</v>
      </c>
      <c r="O509" s="27">
        <v>-121.8683</v>
      </c>
    </row>
    <row r="510" spans="1:15" s="18" customFormat="1" x14ac:dyDescent="0.25">
      <c r="A510" s="19" t="s">
        <v>465</v>
      </c>
      <c r="B510" s="19" t="s">
        <v>405</v>
      </c>
      <c r="C510" s="19">
        <v>3</v>
      </c>
      <c r="D510" s="23">
        <v>47578.03</v>
      </c>
      <c r="E510" s="23" t="e">
        <v>#N/A</v>
      </c>
      <c r="F510" s="23" t="e">
        <v>#N/A</v>
      </c>
      <c r="G510" s="24" t="e">
        <v>#N/A</v>
      </c>
      <c r="H510" s="25"/>
      <c r="I510" s="25" t="e">
        <v>#N/A</v>
      </c>
      <c r="J510" s="25" t="e">
        <v>#N/A</v>
      </c>
      <c r="K510" s="24" t="e">
        <v>#N/A</v>
      </c>
      <c r="L510" s="24"/>
      <c r="M510" s="24" t="s">
        <v>352</v>
      </c>
      <c r="N510" s="27">
        <v>38.221600000000002</v>
      </c>
      <c r="O510" s="27">
        <v>-121.8683</v>
      </c>
    </row>
    <row r="511" spans="1:15" s="18" customFormat="1" x14ac:dyDescent="0.25">
      <c r="A511" s="19" t="s">
        <v>465</v>
      </c>
      <c r="B511" s="19" t="s">
        <v>405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/>
      <c r="I511" s="25" t="e">
        <v>#N/A</v>
      </c>
      <c r="J511" s="25" t="e">
        <v>#N/A</v>
      </c>
      <c r="K511" s="24" t="e">
        <v>#N/A</v>
      </c>
      <c r="L511" s="24"/>
      <c r="M511" s="24" t="s">
        <v>352</v>
      </c>
      <c r="N511" s="27">
        <v>38.221600000000002</v>
      </c>
      <c r="O511" s="27">
        <v>-121.8683</v>
      </c>
    </row>
    <row r="512" spans="1:15" s="18" customFormat="1" x14ac:dyDescent="0.25">
      <c r="A512" s="19" t="s">
        <v>466</v>
      </c>
      <c r="B512" s="19" t="s">
        <v>405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500210095504</v>
      </c>
      <c r="H512" s="25"/>
      <c r="I512" s="25"/>
      <c r="J512" s="25"/>
      <c r="K512" s="24"/>
      <c r="L512" s="24"/>
      <c r="M512" s="24" t="s">
        <v>352</v>
      </c>
      <c r="N512" s="27">
        <v>32.5672</v>
      </c>
      <c r="O512" s="27">
        <v>-116.9444</v>
      </c>
    </row>
    <row r="513" spans="1:15" s="18" customFormat="1" x14ac:dyDescent="0.25">
      <c r="A513" s="19" t="s">
        <v>466</v>
      </c>
      <c r="B513" s="19" t="s">
        <v>405</v>
      </c>
      <c r="C513" s="19">
        <v>2</v>
      </c>
      <c r="D513" s="23">
        <v>179574.30900000001</v>
      </c>
      <c r="E513" s="23">
        <v>40104.561999999998</v>
      </c>
      <c r="F513" s="23">
        <v>-139469.747</v>
      </c>
      <c r="G513" s="24">
        <v>-0.776668710444544</v>
      </c>
      <c r="H513" s="25"/>
      <c r="I513" s="25"/>
      <c r="J513" s="25"/>
      <c r="K513" s="24"/>
      <c r="L513" s="24"/>
      <c r="M513" s="24" t="s">
        <v>352</v>
      </c>
      <c r="N513" s="27">
        <v>32.5672</v>
      </c>
      <c r="O513" s="27">
        <v>-116.9444</v>
      </c>
    </row>
    <row r="514" spans="1:15" s="18" customFormat="1" x14ac:dyDescent="0.25">
      <c r="A514" s="19" t="s">
        <v>466</v>
      </c>
      <c r="B514" s="19" t="s">
        <v>405</v>
      </c>
      <c r="C514" s="19">
        <v>3</v>
      </c>
      <c r="D514" s="23">
        <v>257302.80900000001</v>
      </c>
      <c r="E514" s="23" t="e">
        <v>#N/A</v>
      </c>
      <c r="F514" s="23" t="e">
        <v>#N/A</v>
      </c>
      <c r="G514" s="24" t="e">
        <v>#N/A</v>
      </c>
      <c r="H514" s="25"/>
      <c r="I514" s="25" t="e">
        <v>#N/A</v>
      </c>
      <c r="J514" s="25" t="e">
        <v>#N/A</v>
      </c>
      <c r="K514" s="24" t="e">
        <v>#N/A</v>
      </c>
      <c r="L514" s="24"/>
      <c r="M514" s="24" t="s">
        <v>352</v>
      </c>
      <c r="N514" s="27">
        <v>32.5672</v>
      </c>
      <c r="O514" s="27">
        <v>-116.9444</v>
      </c>
    </row>
    <row r="515" spans="1:15" s="18" customFormat="1" x14ac:dyDescent="0.25">
      <c r="A515" s="19" t="s">
        <v>466</v>
      </c>
      <c r="B515" s="19" t="s">
        <v>405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/>
      <c r="I515" s="25" t="e">
        <v>#N/A</v>
      </c>
      <c r="J515" s="25" t="e">
        <v>#N/A</v>
      </c>
      <c r="K515" s="24" t="e">
        <v>#N/A</v>
      </c>
      <c r="L515" s="24"/>
      <c r="M515" s="24" t="s">
        <v>352</v>
      </c>
      <c r="N515" s="27">
        <v>32.5672</v>
      </c>
      <c r="O515" s="27">
        <v>-116.9444</v>
      </c>
    </row>
    <row r="516" spans="1:15" s="18" customFormat="1" x14ac:dyDescent="0.25">
      <c r="A516" s="19" t="s">
        <v>467</v>
      </c>
      <c r="B516" s="19" t="s">
        <v>405</v>
      </c>
      <c r="C516" s="19">
        <v>1</v>
      </c>
      <c r="D516" s="23">
        <v>14207.95</v>
      </c>
      <c r="E516" s="23"/>
      <c r="F516" s="23"/>
      <c r="G516" s="24"/>
      <c r="H516" s="25"/>
      <c r="I516" s="25"/>
      <c r="J516" s="25"/>
      <c r="K516" s="24"/>
      <c r="L516" s="24"/>
      <c r="M516" s="24" t="s">
        <v>352</v>
      </c>
      <c r="N516" s="27">
        <v>35.483699999999999</v>
      </c>
      <c r="O516" s="27">
        <v>-119.02979999999999</v>
      </c>
    </row>
    <row r="517" spans="1:15" s="18" customFormat="1" x14ac:dyDescent="0.25">
      <c r="A517" s="19" t="s">
        <v>467</v>
      </c>
      <c r="B517" s="19" t="s">
        <v>405</v>
      </c>
      <c r="C517" s="19">
        <v>2</v>
      </c>
      <c r="D517" s="23">
        <v>17084.75</v>
      </c>
      <c r="E517" s="23"/>
      <c r="F517" s="23"/>
      <c r="G517" s="24"/>
      <c r="H517" s="25"/>
      <c r="I517" s="25"/>
      <c r="J517" s="25"/>
      <c r="K517" s="24"/>
      <c r="L517" s="24"/>
      <c r="M517" s="24" t="s">
        <v>352</v>
      </c>
      <c r="N517" s="27">
        <v>35.483699999999999</v>
      </c>
      <c r="O517" s="27">
        <v>-119.02979999999999</v>
      </c>
    </row>
    <row r="518" spans="1:15" s="18" customFormat="1" x14ac:dyDescent="0.25">
      <c r="A518" s="19" t="s">
        <v>467</v>
      </c>
      <c r="B518" s="19" t="s">
        <v>405</v>
      </c>
      <c r="C518" s="19">
        <v>3</v>
      </c>
      <c r="D518" s="23">
        <v>46684.9</v>
      </c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4"/>
      <c r="M518" s="24" t="s">
        <v>352</v>
      </c>
      <c r="N518" s="27">
        <v>35.483699999999999</v>
      </c>
      <c r="O518" s="27">
        <v>-119.02979999999999</v>
      </c>
    </row>
    <row r="519" spans="1:15" s="18" customFormat="1" x14ac:dyDescent="0.25">
      <c r="A519" s="19" t="s">
        <v>467</v>
      </c>
      <c r="B519" s="19" t="s">
        <v>405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/>
      <c r="I519" s="25" t="e">
        <v>#N/A</v>
      </c>
      <c r="J519" s="25" t="e">
        <v>#N/A</v>
      </c>
      <c r="K519" s="24" t="e">
        <v>#N/A</v>
      </c>
      <c r="L519" s="24"/>
      <c r="M519" s="24" t="s">
        <v>352</v>
      </c>
      <c r="N519" s="27">
        <v>35.483699999999999</v>
      </c>
      <c r="O519" s="27">
        <v>-119.02979999999999</v>
      </c>
    </row>
    <row r="520" spans="1:15" s="18" customFormat="1" x14ac:dyDescent="0.25">
      <c r="A520" s="19" t="s">
        <v>468</v>
      </c>
      <c r="B520" s="19" t="s">
        <v>405</v>
      </c>
      <c r="C520" s="19">
        <v>1</v>
      </c>
      <c r="D520" s="23">
        <v>2814392.21</v>
      </c>
      <c r="E520" s="23">
        <v>466188.51299999998</v>
      </c>
      <c r="F520" s="23">
        <v>-2348203.6970000002</v>
      </c>
      <c r="G520" s="24">
        <v>-0.83435552751192399</v>
      </c>
      <c r="H520" s="25"/>
      <c r="I520" s="25"/>
      <c r="J520" s="25"/>
      <c r="K520" s="24"/>
      <c r="L520" s="24"/>
      <c r="M520" s="24" t="s">
        <v>352</v>
      </c>
      <c r="N520" s="27">
        <v>38.088000000000001</v>
      </c>
      <c r="O520" s="27">
        <v>-121.3867</v>
      </c>
    </row>
    <row r="521" spans="1:15" s="18" customFormat="1" x14ac:dyDescent="0.25">
      <c r="A521" s="19" t="s">
        <v>468</v>
      </c>
      <c r="B521" s="19" t="s">
        <v>405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551058001</v>
      </c>
      <c r="H521" s="25"/>
      <c r="I521" s="25"/>
      <c r="J521" s="25"/>
      <c r="K521" s="24"/>
      <c r="L521" s="24"/>
      <c r="M521" s="24" t="s">
        <v>352</v>
      </c>
      <c r="N521" s="27">
        <v>38.088000000000001</v>
      </c>
      <c r="O521" s="27">
        <v>-121.3867</v>
      </c>
    </row>
    <row r="522" spans="1:15" s="18" customFormat="1" x14ac:dyDescent="0.25">
      <c r="A522" s="19" t="s">
        <v>468</v>
      </c>
      <c r="B522" s="19" t="s">
        <v>405</v>
      </c>
      <c r="C522" s="19">
        <v>3</v>
      </c>
      <c r="D522" s="23">
        <v>1971929.493</v>
      </c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4"/>
      <c r="M522" s="24" t="s">
        <v>352</v>
      </c>
      <c r="N522" s="27">
        <v>38.088000000000001</v>
      </c>
      <c r="O522" s="27">
        <v>-121.3867</v>
      </c>
    </row>
    <row r="523" spans="1:15" s="18" customFormat="1" x14ac:dyDescent="0.25">
      <c r="A523" s="19" t="s">
        <v>468</v>
      </c>
      <c r="B523" s="19" t="s">
        <v>405</v>
      </c>
      <c r="C523" s="19">
        <v>4</v>
      </c>
      <c r="D523" s="23">
        <v>3462645.344</v>
      </c>
      <c r="E523" s="23" t="e">
        <v>#N/A</v>
      </c>
      <c r="F523" s="23" t="e">
        <v>#N/A</v>
      </c>
      <c r="G523" s="24" t="e">
        <v>#N/A</v>
      </c>
      <c r="H523" s="25"/>
      <c r="I523" s="25" t="e">
        <v>#N/A</v>
      </c>
      <c r="J523" s="25" t="e">
        <v>#N/A</v>
      </c>
      <c r="K523" s="24" t="e">
        <v>#N/A</v>
      </c>
      <c r="L523" s="24"/>
      <c r="M523" s="24" t="s">
        <v>352</v>
      </c>
      <c r="N523" s="27">
        <v>38.088000000000001</v>
      </c>
      <c r="O523" s="27">
        <v>-121.3867</v>
      </c>
    </row>
    <row r="524" spans="1:15" s="18" customFormat="1" x14ac:dyDescent="0.25">
      <c r="A524" s="19" t="s">
        <v>469</v>
      </c>
      <c r="B524" s="19" t="s">
        <v>405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23599</v>
      </c>
      <c r="H524" s="25"/>
      <c r="I524" s="25"/>
      <c r="J524" s="25"/>
      <c r="K524" s="24"/>
      <c r="L524" s="24"/>
      <c r="M524" s="24" t="s">
        <v>352</v>
      </c>
      <c r="N524" s="27">
        <v>33.764099999999999</v>
      </c>
      <c r="O524" s="27">
        <v>-118.2248</v>
      </c>
    </row>
    <row r="525" spans="1:15" s="18" customFormat="1" x14ac:dyDescent="0.25">
      <c r="A525" s="19" t="s">
        <v>469</v>
      </c>
      <c r="B525" s="19" t="s">
        <v>405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725208</v>
      </c>
      <c r="H525" s="25"/>
      <c r="I525" s="25"/>
      <c r="J525" s="25"/>
      <c r="K525" s="24"/>
      <c r="L525" s="24"/>
      <c r="M525" s="24" t="s">
        <v>352</v>
      </c>
      <c r="N525" s="27">
        <v>33.764099999999999</v>
      </c>
      <c r="O525" s="27">
        <v>-118.2248</v>
      </c>
    </row>
    <row r="526" spans="1:15" s="18" customFormat="1" x14ac:dyDescent="0.25">
      <c r="A526" s="19" t="s">
        <v>469</v>
      </c>
      <c r="B526" s="19" t="s">
        <v>405</v>
      </c>
      <c r="C526" s="19">
        <v>3</v>
      </c>
      <c r="D526" s="23">
        <v>66187.453999999998</v>
      </c>
      <c r="E526" s="23" t="e">
        <v>#N/A</v>
      </c>
      <c r="F526" s="23" t="e">
        <v>#N/A</v>
      </c>
      <c r="G526" s="24" t="e">
        <v>#N/A</v>
      </c>
      <c r="H526" s="25"/>
      <c r="I526" s="25" t="e">
        <v>#N/A</v>
      </c>
      <c r="J526" s="25" t="e">
        <v>#N/A</v>
      </c>
      <c r="K526" s="24" t="e">
        <v>#N/A</v>
      </c>
      <c r="L526" s="24"/>
      <c r="M526" s="24" t="s">
        <v>352</v>
      </c>
      <c r="N526" s="27">
        <v>33.764099999999999</v>
      </c>
      <c r="O526" s="27">
        <v>-118.2248</v>
      </c>
    </row>
    <row r="527" spans="1:15" s="18" customFormat="1" x14ac:dyDescent="0.25">
      <c r="A527" s="19" t="s">
        <v>469</v>
      </c>
      <c r="B527" s="19" t="s">
        <v>405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/>
      <c r="I527" s="25" t="e">
        <v>#N/A</v>
      </c>
      <c r="J527" s="25" t="e">
        <v>#N/A</v>
      </c>
      <c r="K527" s="24" t="e">
        <v>#N/A</v>
      </c>
      <c r="L527" s="24"/>
      <c r="M527" s="24" t="s">
        <v>352</v>
      </c>
      <c r="N527" s="27">
        <v>33.764099999999999</v>
      </c>
      <c r="O527" s="27">
        <v>-118.2248</v>
      </c>
    </row>
    <row r="528" spans="1:15" s="18" customFormat="1" x14ac:dyDescent="0.25">
      <c r="A528" s="19" t="s">
        <v>470</v>
      </c>
      <c r="B528" s="19" t="s">
        <v>405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08155662196</v>
      </c>
      <c r="H528" s="25"/>
      <c r="I528" s="25"/>
      <c r="J528" s="25"/>
      <c r="K528" s="24"/>
      <c r="L528" s="24"/>
      <c r="M528" s="24" t="s">
        <v>352</v>
      </c>
      <c r="N528" s="27">
        <v>37.424999999999997</v>
      </c>
      <c r="O528" s="27">
        <v>-121.9319</v>
      </c>
    </row>
    <row r="529" spans="1:15" s="18" customFormat="1" x14ac:dyDescent="0.25">
      <c r="A529" s="19" t="s">
        <v>470</v>
      </c>
      <c r="B529" s="19" t="s">
        <v>405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477231693</v>
      </c>
      <c r="H529" s="25"/>
      <c r="I529" s="25"/>
      <c r="J529" s="25"/>
      <c r="K529" s="24"/>
      <c r="L529" s="24"/>
      <c r="M529" s="24" t="s">
        <v>352</v>
      </c>
      <c r="N529" s="27">
        <v>37.424999999999997</v>
      </c>
      <c r="O529" s="27">
        <v>-121.9319</v>
      </c>
    </row>
    <row r="530" spans="1:15" s="18" customFormat="1" x14ac:dyDescent="0.25">
      <c r="A530" s="19" t="s">
        <v>470</v>
      </c>
      <c r="B530" s="19" t="s">
        <v>405</v>
      </c>
      <c r="C530" s="19">
        <v>3</v>
      </c>
      <c r="D530" s="23">
        <v>699333.54500000004</v>
      </c>
      <c r="E530" s="23" t="e">
        <v>#N/A</v>
      </c>
      <c r="F530" s="23" t="e">
        <v>#N/A</v>
      </c>
      <c r="G530" s="24" t="e">
        <v>#N/A</v>
      </c>
      <c r="H530" s="25"/>
      <c r="I530" s="25" t="e">
        <v>#N/A</v>
      </c>
      <c r="J530" s="25" t="e">
        <v>#N/A</v>
      </c>
      <c r="K530" s="24" t="e">
        <v>#N/A</v>
      </c>
      <c r="L530" s="24"/>
      <c r="M530" s="24" t="s">
        <v>352</v>
      </c>
      <c r="N530" s="27">
        <v>37.424999999999997</v>
      </c>
      <c r="O530" s="27">
        <v>-121.9319</v>
      </c>
    </row>
    <row r="531" spans="1:15" s="18" customFormat="1" x14ac:dyDescent="0.25">
      <c r="A531" s="19" t="s">
        <v>470</v>
      </c>
      <c r="B531" s="19" t="s">
        <v>405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/>
      <c r="I531" s="25" t="e">
        <v>#N/A</v>
      </c>
      <c r="J531" s="25" t="e">
        <v>#N/A</v>
      </c>
      <c r="K531" s="24" t="e">
        <v>#N/A</v>
      </c>
      <c r="L531" s="24"/>
      <c r="M531" s="24" t="s">
        <v>352</v>
      </c>
      <c r="N531" s="27">
        <v>37.424999999999997</v>
      </c>
      <c r="O531" s="27">
        <v>-121.9319</v>
      </c>
    </row>
    <row r="532" spans="1:15" s="18" customFormat="1" x14ac:dyDescent="0.25">
      <c r="A532" s="19" t="s">
        <v>471</v>
      </c>
      <c r="B532" s="19" t="s">
        <v>405</v>
      </c>
      <c r="C532" s="19">
        <v>1</v>
      </c>
      <c r="D532" s="23">
        <v>4375401.2489999998</v>
      </c>
      <c r="E532" s="23">
        <v>5371902.6699999999</v>
      </c>
      <c r="F532" s="23">
        <v>996501.42099999997</v>
      </c>
      <c r="G532" s="24">
        <v>0.22775086541554401</v>
      </c>
      <c r="H532" s="25"/>
      <c r="I532" s="25"/>
      <c r="J532" s="25"/>
      <c r="K532" s="24"/>
      <c r="L532" s="24"/>
      <c r="M532" s="24" t="s">
        <v>352</v>
      </c>
      <c r="N532" s="27">
        <v>38.03</v>
      </c>
      <c r="O532" s="27">
        <v>-121.8708</v>
      </c>
    </row>
    <row r="533" spans="1:15" s="18" customFormat="1" x14ac:dyDescent="0.25">
      <c r="A533" s="19" t="s">
        <v>471</v>
      </c>
      <c r="B533" s="19" t="s">
        <v>405</v>
      </c>
      <c r="C533" s="19">
        <v>2</v>
      </c>
      <c r="D533" s="23">
        <v>4126509.5129999998</v>
      </c>
      <c r="E533" s="23">
        <v>4795246.0920000002</v>
      </c>
      <c r="F533" s="23">
        <v>668736.57900000003</v>
      </c>
      <c r="G533" s="24">
        <v>0.162058654388954</v>
      </c>
      <c r="H533" s="25"/>
      <c r="I533" s="25"/>
      <c r="J533" s="25"/>
      <c r="K533" s="24"/>
      <c r="L533" s="24"/>
      <c r="M533" s="24" t="s">
        <v>352</v>
      </c>
      <c r="N533" s="27">
        <v>38.03</v>
      </c>
      <c r="O533" s="27">
        <v>-121.8708</v>
      </c>
    </row>
    <row r="534" spans="1:15" s="18" customFormat="1" x14ac:dyDescent="0.25">
      <c r="A534" s="19" t="s">
        <v>471</v>
      </c>
      <c r="B534" s="19" t="s">
        <v>405</v>
      </c>
      <c r="C534" s="19">
        <v>3</v>
      </c>
      <c r="D534" s="23">
        <v>5820946.4249999998</v>
      </c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4"/>
      <c r="M534" s="24" t="s">
        <v>352</v>
      </c>
      <c r="N534" s="27">
        <v>38.03</v>
      </c>
      <c r="O534" s="27">
        <v>-121.8708</v>
      </c>
    </row>
    <row r="535" spans="1:15" s="18" customFormat="1" x14ac:dyDescent="0.25">
      <c r="A535" s="19" t="s">
        <v>471</v>
      </c>
      <c r="B535" s="19" t="s">
        <v>405</v>
      </c>
      <c r="C535" s="19">
        <v>4</v>
      </c>
      <c r="D535" s="23">
        <v>6469741.7429999998</v>
      </c>
      <c r="E535" s="23" t="e">
        <v>#N/A</v>
      </c>
      <c r="F535" s="23" t="e">
        <v>#N/A</v>
      </c>
      <c r="G535" s="24" t="e">
        <v>#N/A</v>
      </c>
      <c r="H535" s="25"/>
      <c r="I535" s="25" t="e">
        <v>#N/A</v>
      </c>
      <c r="J535" s="25" t="e">
        <v>#N/A</v>
      </c>
      <c r="K535" s="24" t="e">
        <v>#N/A</v>
      </c>
      <c r="L535" s="24"/>
      <c r="M535" s="24" t="s">
        <v>352</v>
      </c>
      <c r="N535" s="27">
        <v>38.03</v>
      </c>
      <c r="O535" s="27">
        <v>-121.8708</v>
      </c>
    </row>
    <row r="536" spans="1:15" s="18" customFormat="1" x14ac:dyDescent="0.25">
      <c r="A536" s="19" t="s">
        <v>472</v>
      </c>
      <c r="B536" s="19" t="s">
        <v>405</v>
      </c>
      <c r="C536" s="19">
        <v>1</v>
      </c>
      <c r="D536" s="23">
        <v>2745514.375</v>
      </c>
      <c r="E536" s="23">
        <v>1645837.1610000001</v>
      </c>
      <c r="F536" s="23">
        <v>-1099677.2139999999</v>
      </c>
      <c r="G536" s="24">
        <v>-0.40053595202902598</v>
      </c>
      <c r="H536" s="25"/>
      <c r="I536" s="25"/>
      <c r="J536" s="25"/>
      <c r="K536" s="24"/>
      <c r="L536" s="24"/>
      <c r="M536" s="24" t="s">
        <v>352</v>
      </c>
      <c r="N536" s="27">
        <v>34.178800000000003</v>
      </c>
      <c r="O536" s="27">
        <v>-118.31529999999999</v>
      </c>
    </row>
    <row r="537" spans="1:15" s="18" customFormat="1" x14ac:dyDescent="0.25">
      <c r="A537" s="19" t="s">
        <v>472</v>
      </c>
      <c r="B537" s="19" t="s">
        <v>405</v>
      </c>
      <c r="C537" s="19">
        <v>2</v>
      </c>
      <c r="D537" s="23">
        <v>2857374.7829999998</v>
      </c>
      <c r="E537" s="23">
        <v>2627387.5299999998</v>
      </c>
      <c r="F537" s="23">
        <v>-229987.253</v>
      </c>
      <c r="G537" s="24">
        <v>-8.0489004931489194E-2</v>
      </c>
      <c r="H537" s="25"/>
      <c r="I537" s="25"/>
      <c r="J537" s="25"/>
      <c r="K537" s="24"/>
      <c r="L537" s="24"/>
      <c r="M537" s="24" t="s">
        <v>352</v>
      </c>
      <c r="N537" s="27">
        <v>34.178800000000003</v>
      </c>
      <c r="O537" s="27">
        <v>-118.31529999999999</v>
      </c>
    </row>
    <row r="538" spans="1:15" s="18" customFormat="1" x14ac:dyDescent="0.25">
      <c r="A538" s="19" t="s">
        <v>472</v>
      </c>
      <c r="B538" s="19" t="s">
        <v>405</v>
      </c>
      <c r="C538" s="19">
        <v>3</v>
      </c>
      <c r="D538" s="23">
        <v>2978279.5249999999</v>
      </c>
      <c r="E538" s="23" t="e">
        <v>#N/A</v>
      </c>
      <c r="F538" s="23" t="e">
        <v>#N/A</v>
      </c>
      <c r="G538" s="24" t="e">
        <v>#N/A</v>
      </c>
      <c r="H538" s="25"/>
      <c r="I538" s="25" t="e">
        <v>#N/A</v>
      </c>
      <c r="J538" s="25" t="e">
        <v>#N/A</v>
      </c>
      <c r="K538" s="24" t="e">
        <v>#N/A</v>
      </c>
      <c r="L538" s="24"/>
      <c r="M538" s="24" t="s">
        <v>352</v>
      </c>
      <c r="N538" s="27">
        <v>34.178800000000003</v>
      </c>
      <c r="O538" s="27">
        <v>-118.31529999999999</v>
      </c>
    </row>
    <row r="539" spans="1:15" s="18" customFormat="1" x14ac:dyDescent="0.25">
      <c r="A539" s="19" t="s">
        <v>472</v>
      </c>
      <c r="B539" s="19" t="s">
        <v>405</v>
      </c>
      <c r="C539" s="19">
        <v>4</v>
      </c>
      <c r="D539" s="23">
        <v>2947793.8879999998</v>
      </c>
      <c r="E539" s="23" t="e">
        <v>#N/A</v>
      </c>
      <c r="F539" s="23" t="e">
        <v>#N/A</v>
      </c>
      <c r="G539" s="24" t="e">
        <v>#N/A</v>
      </c>
      <c r="H539" s="25"/>
      <c r="I539" s="25" t="e">
        <v>#N/A</v>
      </c>
      <c r="J539" s="25" t="e">
        <v>#N/A</v>
      </c>
      <c r="K539" s="24" t="e">
        <v>#N/A</v>
      </c>
      <c r="L539" s="24"/>
      <c r="M539" s="24" t="s">
        <v>352</v>
      </c>
      <c r="N539" s="27">
        <v>34.178800000000003</v>
      </c>
      <c r="O539" s="27">
        <v>-118.31529999999999</v>
      </c>
    </row>
    <row r="540" spans="1:15" s="18" customFormat="1" x14ac:dyDescent="0.25">
      <c r="A540" s="19" t="s">
        <v>473</v>
      </c>
      <c r="B540" s="19" t="s">
        <v>405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6970334502</v>
      </c>
      <c r="H540" s="25"/>
      <c r="I540" s="25"/>
      <c r="J540" s="25"/>
      <c r="K540" s="24"/>
      <c r="L540" s="24"/>
      <c r="M540" s="24" t="s">
        <v>352</v>
      </c>
      <c r="N540" s="27">
        <v>36.689399999999999</v>
      </c>
      <c r="O540" s="27">
        <v>-119.73990000000001</v>
      </c>
    </row>
    <row r="541" spans="1:15" s="18" customFormat="1" x14ac:dyDescent="0.25">
      <c r="A541" s="19" t="s">
        <v>473</v>
      </c>
      <c r="B541" s="19" t="s">
        <v>405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72898119998</v>
      </c>
      <c r="H541" s="25"/>
      <c r="I541" s="25"/>
      <c r="J541" s="25"/>
      <c r="K541" s="24"/>
      <c r="L541" s="24"/>
      <c r="M541" s="24" t="s">
        <v>352</v>
      </c>
      <c r="N541" s="27">
        <v>36.689399999999999</v>
      </c>
      <c r="O541" s="27">
        <v>-119.73990000000001</v>
      </c>
    </row>
    <row r="542" spans="1:15" s="18" customFormat="1" x14ac:dyDescent="0.25">
      <c r="A542" s="19" t="s">
        <v>473</v>
      </c>
      <c r="B542" s="19" t="s">
        <v>405</v>
      </c>
      <c r="C542" s="19">
        <v>3</v>
      </c>
      <c r="D542" s="23">
        <v>55988.059000000001</v>
      </c>
      <c r="E542" s="23" t="e">
        <v>#N/A</v>
      </c>
      <c r="F542" s="23" t="e">
        <v>#N/A</v>
      </c>
      <c r="G542" s="24" t="e">
        <v>#N/A</v>
      </c>
      <c r="H542" s="25"/>
      <c r="I542" s="25" t="e">
        <v>#N/A</v>
      </c>
      <c r="J542" s="25" t="e">
        <v>#N/A</v>
      </c>
      <c r="K542" s="24" t="e">
        <v>#N/A</v>
      </c>
      <c r="L542" s="24"/>
      <c r="M542" s="24" t="s">
        <v>352</v>
      </c>
      <c r="N542" s="27">
        <v>36.689399999999999</v>
      </c>
      <c r="O542" s="27">
        <v>-119.73990000000001</v>
      </c>
    </row>
    <row r="543" spans="1:15" s="18" customFormat="1" x14ac:dyDescent="0.25">
      <c r="A543" s="19" t="s">
        <v>473</v>
      </c>
      <c r="B543" s="19" t="s">
        <v>405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/>
      <c r="I543" s="25" t="e">
        <v>#N/A</v>
      </c>
      <c r="J543" s="25" t="e">
        <v>#N/A</v>
      </c>
      <c r="K543" s="24" t="e">
        <v>#N/A</v>
      </c>
      <c r="L543" s="24"/>
      <c r="M543" s="24" t="s">
        <v>352</v>
      </c>
      <c r="N543" s="27">
        <v>36.689399999999999</v>
      </c>
      <c r="O543" s="27">
        <v>-119.73990000000001</v>
      </c>
    </row>
    <row r="544" spans="1:15" s="18" customFormat="1" x14ac:dyDescent="0.25">
      <c r="A544" s="19" t="s">
        <v>474</v>
      </c>
      <c r="B544" s="19" t="s">
        <v>405</v>
      </c>
      <c r="C544" s="19">
        <v>1</v>
      </c>
      <c r="D544" s="23">
        <v>1287954.7409999999</v>
      </c>
      <c r="E544" s="23">
        <v>1235910.459</v>
      </c>
      <c r="F544" s="23">
        <v>-52044.281999999999</v>
      </c>
      <c r="G544" s="24">
        <v>-4.0408471154499997E-2</v>
      </c>
      <c r="H544" s="25"/>
      <c r="I544" s="25"/>
      <c r="J544" s="25"/>
      <c r="K544" s="24"/>
      <c r="L544" s="24"/>
      <c r="M544" s="24" t="s">
        <v>352</v>
      </c>
      <c r="N544" s="27">
        <v>33.9983</v>
      </c>
      <c r="O544" s="27">
        <v>-118.22190000000001</v>
      </c>
    </row>
    <row r="545" spans="1:15" s="18" customFormat="1" x14ac:dyDescent="0.25">
      <c r="A545" s="19" t="s">
        <v>474</v>
      </c>
      <c r="B545" s="19" t="s">
        <v>405</v>
      </c>
      <c r="C545" s="19">
        <v>2</v>
      </c>
      <c r="D545" s="23">
        <v>1049500.7279999999</v>
      </c>
      <c r="E545" s="23">
        <v>1279274.122</v>
      </c>
      <c r="F545" s="23">
        <v>229773.394</v>
      </c>
      <c r="G545" s="24">
        <v>0.21893590720787001</v>
      </c>
      <c r="H545" s="25"/>
      <c r="I545" s="25"/>
      <c r="J545" s="25"/>
      <c r="K545" s="24"/>
      <c r="L545" s="24"/>
      <c r="M545" s="24" t="s">
        <v>352</v>
      </c>
      <c r="N545" s="27">
        <v>33.9983</v>
      </c>
      <c r="O545" s="27">
        <v>-118.22190000000001</v>
      </c>
    </row>
    <row r="546" spans="1:15" s="18" customFormat="1" x14ac:dyDescent="0.25">
      <c r="A546" s="19" t="s">
        <v>474</v>
      </c>
      <c r="B546" s="19" t="s">
        <v>405</v>
      </c>
      <c r="C546" s="19">
        <v>3</v>
      </c>
      <c r="D546" s="23">
        <v>1413084.666</v>
      </c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4"/>
      <c r="M546" s="24" t="s">
        <v>352</v>
      </c>
      <c r="N546" s="27">
        <v>33.9983</v>
      </c>
      <c r="O546" s="27">
        <v>-118.22190000000001</v>
      </c>
    </row>
    <row r="547" spans="1:15" s="18" customFormat="1" x14ac:dyDescent="0.25">
      <c r="A547" s="19" t="s">
        <v>474</v>
      </c>
      <c r="B547" s="19" t="s">
        <v>405</v>
      </c>
      <c r="C547" s="19">
        <v>4</v>
      </c>
      <c r="D547" s="23">
        <v>1269449.0260000001</v>
      </c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4"/>
      <c r="M547" s="24" t="s">
        <v>352</v>
      </c>
      <c r="N547" s="27">
        <v>33.9983</v>
      </c>
      <c r="O547" s="27">
        <v>-118.22190000000001</v>
      </c>
    </row>
    <row r="548" spans="1:15" s="18" customFormat="1" x14ac:dyDescent="0.25">
      <c r="A548" s="19" t="s">
        <v>475</v>
      </c>
      <c r="B548" s="19" t="s">
        <v>405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944287656995E-2</v>
      </c>
      <c r="H548" s="25"/>
      <c r="I548" s="25"/>
      <c r="J548" s="25"/>
      <c r="K548" s="24"/>
      <c r="L548" s="24"/>
      <c r="M548" s="24" t="s">
        <v>352</v>
      </c>
      <c r="N548" s="27">
        <v>37.796500000000002</v>
      </c>
      <c r="O548" s="27">
        <v>-121.6049</v>
      </c>
    </row>
    <row r="549" spans="1:15" s="18" customFormat="1" x14ac:dyDescent="0.25">
      <c r="A549" s="19" t="s">
        <v>475</v>
      </c>
      <c r="B549" s="19" t="s">
        <v>405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444958902</v>
      </c>
      <c r="H549" s="25"/>
      <c r="I549" s="25"/>
      <c r="J549" s="25"/>
      <c r="K549" s="24"/>
      <c r="L549" s="24"/>
      <c r="M549" s="24" t="s">
        <v>352</v>
      </c>
      <c r="N549" s="27">
        <v>37.796500000000002</v>
      </c>
      <c r="O549" s="27">
        <v>-121.6049</v>
      </c>
    </row>
    <row r="550" spans="1:15" s="18" customFormat="1" x14ac:dyDescent="0.25">
      <c r="A550" s="19" t="s">
        <v>475</v>
      </c>
      <c r="B550" s="19" t="s">
        <v>405</v>
      </c>
      <c r="C550" s="19">
        <v>3</v>
      </c>
      <c r="D550" s="23">
        <v>400414.91399999999</v>
      </c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4"/>
      <c r="M550" s="24" t="s">
        <v>352</v>
      </c>
      <c r="N550" s="27">
        <v>37.796500000000002</v>
      </c>
      <c r="O550" s="27">
        <v>-121.6049</v>
      </c>
    </row>
    <row r="551" spans="1:15" s="18" customFormat="1" x14ac:dyDescent="0.25">
      <c r="A551" s="19" t="s">
        <v>475</v>
      </c>
      <c r="B551" s="19" t="s">
        <v>405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4"/>
      <c r="M551" s="24" t="s">
        <v>352</v>
      </c>
      <c r="N551" s="27">
        <v>37.796500000000002</v>
      </c>
      <c r="O551" s="27">
        <v>-121.6049</v>
      </c>
    </row>
    <row r="552" spans="1:15" s="18" customFormat="1" x14ac:dyDescent="0.25">
      <c r="A552" s="19" t="s">
        <v>476</v>
      </c>
      <c r="B552" s="19" t="s">
        <v>405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493395897</v>
      </c>
      <c r="H552" s="25"/>
      <c r="I552" s="25"/>
      <c r="J552" s="25"/>
      <c r="K552" s="24"/>
      <c r="L552" s="24"/>
      <c r="M552" s="24" t="s">
        <v>352</v>
      </c>
      <c r="N552" s="27">
        <v>38.017099999999999</v>
      </c>
      <c r="O552" s="27">
        <v>-121.7651</v>
      </c>
    </row>
    <row r="553" spans="1:15" s="18" customFormat="1" x14ac:dyDescent="0.25">
      <c r="A553" s="19" t="s">
        <v>476</v>
      </c>
      <c r="B553" s="19" t="s">
        <v>405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52411997</v>
      </c>
      <c r="H553" s="25"/>
      <c r="I553" s="25"/>
      <c r="J553" s="25"/>
      <c r="K553" s="24"/>
      <c r="L553" s="24"/>
      <c r="M553" s="24" t="s">
        <v>352</v>
      </c>
      <c r="N553" s="27">
        <v>38.017099999999999</v>
      </c>
      <c r="O553" s="27">
        <v>-121.7651</v>
      </c>
    </row>
    <row r="554" spans="1:15" s="18" customFormat="1" x14ac:dyDescent="0.25">
      <c r="A554" s="19" t="s">
        <v>476</v>
      </c>
      <c r="B554" s="19" t="s">
        <v>405</v>
      </c>
      <c r="C554" s="19">
        <v>3</v>
      </c>
      <c r="D554" s="23">
        <v>114696.327</v>
      </c>
      <c r="E554" s="23" t="e">
        <v>#N/A</v>
      </c>
      <c r="F554" s="23" t="e">
        <v>#N/A</v>
      </c>
      <c r="G554" s="24" t="e">
        <v>#N/A</v>
      </c>
      <c r="H554" s="25"/>
      <c r="I554" s="25" t="e">
        <v>#N/A</v>
      </c>
      <c r="J554" s="25" t="e">
        <v>#N/A</v>
      </c>
      <c r="K554" s="24" t="e">
        <v>#N/A</v>
      </c>
      <c r="L554" s="24"/>
      <c r="M554" s="24" t="s">
        <v>352</v>
      </c>
      <c r="N554" s="27">
        <v>38.017099999999999</v>
      </c>
      <c r="O554" s="27">
        <v>-121.7651</v>
      </c>
    </row>
    <row r="555" spans="1:15" s="18" customFormat="1" x14ac:dyDescent="0.25">
      <c r="A555" s="19" t="s">
        <v>476</v>
      </c>
      <c r="B555" s="19" t="s">
        <v>405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/>
      <c r="I555" s="25" t="e">
        <v>#N/A</v>
      </c>
      <c r="J555" s="25" t="e">
        <v>#N/A</v>
      </c>
      <c r="K555" s="24" t="e">
        <v>#N/A</v>
      </c>
      <c r="L555" s="24"/>
      <c r="M555" s="24" t="s">
        <v>352</v>
      </c>
      <c r="N555" s="27">
        <v>38.017099999999999</v>
      </c>
      <c r="O555" s="27">
        <v>-121.7651</v>
      </c>
    </row>
    <row r="556" spans="1:15" s="18" customFormat="1" x14ac:dyDescent="0.25">
      <c r="A556" s="19" t="s">
        <v>477</v>
      </c>
      <c r="B556" s="19" t="s">
        <v>405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1274404899</v>
      </c>
      <c r="H556" s="25"/>
      <c r="I556" s="25"/>
      <c r="J556" s="25"/>
      <c r="K556" s="24"/>
      <c r="L556" s="24"/>
      <c r="M556" s="24" t="s">
        <v>352</v>
      </c>
      <c r="N556" s="27">
        <v>34.205399999999997</v>
      </c>
      <c r="O556" s="27">
        <v>-119.2478</v>
      </c>
    </row>
    <row r="557" spans="1:15" s="18" customFormat="1" x14ac:dyDescent="0.25">
      <c r="A557" s="19" t="s">
        <v>477</v>
      </c>
      <c r="B557" s="19" t="s">
        <v>405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493044498</v>
      </c>
      <c r="H557" s="25"/>
      <c r="I557" s="25"/>
      <c r="J557" s="25"/>
      <c r="K557" s="24"/>
      <c r="L557" s="24"/>
      <c r="M557" s="24" t="s">
        <v>352</v>
      </c>
      <c r="N557" s="27">
        <v>34.205399999999997</v>
      </c>
      <c r="O557" s="27">
        <v>-119.2478</v>
      </c>
    </row>
    <row r="558" spans="1:15" s="18" customFormat="1" x14ac:dyDescent="0.25">
      <c r="A558" s="19" t="s">
        <v>477</v>
      </c>
      <c r="B558" s="19" t="s">
        <v>405</v>
      </c>
      <c r="C558" s="19">
        <v>3</v>
      </c>
      <c r="D558" s="23">
        <v>51807.775000000001</v>
      </c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4"/>
      <c r="M558" s="24" t="s">
        <v>352</v>
      </c>
      <c r="N558" s="27">
        <v>34.205399999999997</v>
      </c>
      <c r="O558" s="27">
        <v>-119.2478</v>
      </c>
    </row>
    <row r="559" spans="1:15" s="18" customFormat="1" x14ac:dyDescent="0.25">
      <c r="A559" s="19" t="s">
        <v>477</v>
      </c>
      <c r="B559" s="19" t="s">
        <v>405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/>
      <c r="I559" s="25" t="e">
        <v>#N/A</v>
      </c>
      <c r="J559" s="25" t="e">
        <v>#N/A</v>
      </c>
      <c r="K559" s="24" t="e">
        <v>#N/A</v>
      </c>
      <c r="L559" s="24"/>
      <c r="M559" s="24" t="s">
        <v>352</v>
      </c>
      <c r="N559" s="27">
        <v>34.205399999999997</v>
      </c>
      <c r="O559" s="27">
        <v>-119.2478</v>
      </c>
    </row>
    <row r="560" spans="1:15" s="18" customFormat="1" x14ac:dyDescent="0.25">
      <c r="A560" s="19" t="s">
        <v>478</v>
      </c>
      <c r="B560" s="19" t="s">
        <v>405</v>
      </c>
      <c r="C560" s="19">
        <v>1</v>
      </c>
      <c r="D560" s="23">
        <v>62357.4</v>
      </c>
      <c r="E560" s="23"/>
      <c r="F560" s="23"/>
      <c r="G560" s="24"/>
      <c r="H560" s="25"/>
      <c r="I560" s="25"/>
      <c r="J560" s="25"/>
      <c r="K560" s="24"/>
      <c r="L560" s="24"/>
      <c r="M560" s="24" t="s">
        <v>352</v>
      </c>
      <c r="N560" s="27">
        <v>35.319499999999998</v>
      </c>
      <c r="O560" s="27">
        <v>-119.66200000000001</v>
      </c>
    </row>
    <row r="561" spans="1:15" s="18" customFormat="1" x14ac:dyDescent="0.25">
      <c r="A561" s="19" t="s">
        <v>478</v>
      </c>
      <c r="B561" s="19" t="s">
        <v>405</v>
      </c>
      <c r="C561" s="19">
        <v>2</v>
      </c>
      <c r="D561" s="23">
        <v>19448.099999999999</v>
      </c>
      <c r="E561" s="23"/>
      <c r="F561" s="23"/>
      <c r="G561" s="24"/>
      <c r="H561" s="25"/>
      <c r="I561" s="25"/>
      <c r="J561" s="25"/>
      <c r="K561" s="24"/>
      <c r="L561" s="24"/>
      <c r="M561" s="24" t="s">
        <v>352</v>
      </c>
      <c r="N561" s="27">
        <v>35.319499999999998</v>
      </c>
      <c r="O561" s="27">
        <v>-119.66200000000001</v>
      </c>
    </row>
    <row r="562" spans="1:15" s="18" customFormat="1" x14ac:dyDescent="0.25">
      <c r="A562" s="19" t="s">
        <v>478</v>
      </c>
      <c r="B562" s="19" t="s">
        <v>405</v>
      </c>
      <c r="C562" s="19">
        <v>3</v>
      </c>
      <c r="D562" s="23">
        <v>100636.2</v>
      </c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4"/>
      <c r="M562" s="24" t="s">
        <v>352</v>
      </c>
      <c r="N562" s="27">
        <v>35.319499999999998</v>
      </c>
      <c r="O562" s="27">
        <v>-119.66200000000001</v>
      </c>
    </row>
    <row r="563" spans="1:15" s="18" customFormat="1" x14ac:dyDescent="0.25">
      <c r="A563" s="19" t="s">
        <v>478</v>
      </c>
      <c r="B563" s="19" t="s">
        <v>405</v>
      </c>
      <c r="C563" s="19">
        <v>4</v>
      </c>
      <c r="D563" s="23">
        <v>73470.600000000006</v>
      </c>
      <c r="E563" s="23" t="e">
        <v>#N/A</v>
      </c>
      <c r="F563" s="23" t="e">
        <v>#N/A</v>
      </c>
      <c r="G563" s="24" t="e">
        <v>#N/A</v>
      </c>
      <c r="H563" s="25"/>
      <c r="I563" s="25" t="e">
        <v>#N/A</v>
      </c>
      <c r="J563" s="25" t="e">
        <v>#N/A</v>
      </c>
      <c r="K563" s="24" t="e">
        <v>#N/A</v>
      </c>
      <c r="L563" s="24"/>
      <c r="M563" s="24" t="s">
        <v>352</v>
      </c>
      <c r="N563" s="27">
        <v>35.319499999999998</v>
      </c>
      <c r="O563" s="27">
        <v>-119.66200000000001</v>
      </c>
    </row>
    <row r="564" spans="1:15" s="18" customFormat="1" x14ac:dyDescent="0.25">
      <c r="A564" s="19" t="s">
        <v>479</v>
      </c>
      <c r="B564" s="19" t="s">
        <v>405</v>
      </c>
      <c r="C564" s="19">
        <v>1</v>
      </c>
      <c r="D564" s="23">
        <v>5580042.6059999997</v>
      </c>
      <c r="E564" s="23">
        <v>3273766.3420000002</v>
      </c>
      <c r="F564" s="23">
        <v>-2306276.264</v>
      </c>
      <c r="G564" s="24">
        <v>-0.41330800261635098</v>
      </c>
      <c r="H564" s="25"/>
      <c r="I564" s="25"/>
      <c r="J564" s="25"/>
      <c r="K564" s="24"/>
      <c r="L564" s="24"/>
      <c r="M564" s="24" t="s">
        <v>352</v>
      </c>
      <c r="N564" s="27">
        <v>37.216900000000003</v>
      </c>
      <c r="O564" s="27">
        <v>-121.7439</v>
      </c>
    </row>
    <row r="565" spans="1:15" s="18" customFormat="1" x14ac:dyDescent="0.25">
      <c r="A565" s="19" t="s">
        <v>479</v>
      </c>
      <c r="B565" s="19" t="s">
        <v>405</v>
      </c>
      <c r="C565" s="19">
        <v>2</v>
      </c>
      <c r="D565" s="23">
        <v>1476895.767</v>
      </c>
      <c r="E565" s="23">
        <v>2590853.7089999998</v>
      </c>
      <c r="F565" s="23">
        <v>1113957.942</v>
      </c>
      <c r="G565" s="24">
        <v>0.75425630358652096</v>
      </c>
      <c r="H565" s="25"/>
      <c r="I565" s="25"/>
      <c r="J565" s="25"/>
      <c r="K565" s="24"/>
      <c r="L565" s="24"/>
      <c r="M565" s="24" t="s">
        <v>352</v>
      </c>
      <c r="N565" s="27">
        <v>37.216900000000003</v>
      </c>
      <c r="O565" s="27">
        <v>-121.7439</v>
      </c>
    </row>
    <row r="566" spans="1:15" s="18" customFormat="1" x14ac:dyDescent="0.25">
      <c r="A566" s="19" t="s">
        <v>479</v>
      </c>
      <c r="B566" s="19" t="s">
        <v>405</v>
      </c>
      <c r="C566" s="19">
        <v>3</v>
      </c>
      <c r="D566" s="23">
        <v>5429890.9189999998</v>
      </c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4"/>
      <c r="M566" s="24" t="s">
        <v>352</v>
      </c>
      <c r="N566" s="27">
        <v>37.216900000000003</v>
      </c>
      <c r="O566" s="27">
        <v>-121.7439</v>
      </c>
    </row>
    <row r="567" spans="1:15" s="18" customFormat="1" x14ac:dyDescent="0.25">
      <c r="A567" s="19" t="s">
        <v>479</v>
      </c>
      <c r="B567" s="19" t="s">
        <v>405</v>
      </c>
      <c r="C567" s="19">
        <v>4</v>
      </c>
      <c r="D567" s="23">
        <v>6321071.5269999998</v>
      </c>
      <c r="E567" s="23" t="e">
        <v>#N/A</v>
      </c>
      <c r="F567" s="23" t="e">
        <v>#N/A</v>
      </c>
      <c r="G567" s="24" t="e">
        <v>#N/A</v>
      </c>
      <c r="H567" s="25"/>
      <c r="I567" s="25" t="e">
        <v>#N/A</v>
      </c>
      <c r="J567" s="25" t="e">
        <v>#N/A</v>
      </c>
      <c r="K567" s="24" t="e">
        <v>#N/A</v>
      </c>
      <c r="L567" s="24"/>
      <c r="M567" s="24" t="s">
        <v>352</v>
      </c>
      <c r="N567" s="27">
        <v>37.216900000000003</v>
      </c>
      <c r="O567" s="27">
        <v>-121.7439</v>
      </c>
    </row>
    <row r="568" spans="1:15" s="18" customFormat="1" x14ac:dyDescent="0.25">
      <c r="A568" s="19" t="s">
        <v>480</v>
      </c>
      <c r="B568" s="19" t="s">
        <v>405</v>
      </c>
      <c r="C568" s="19">
        <v>1</v>
      </c>
      <c r="D568" s="23">
        <v>215227.45699999999</v>
      </c>
      <c r="E568" s="23">
        <v>16086.148999999999</v>
      </c>
      <c r="F568" s="23">
        <v>-199141.30799999999</v>
      </c>
      <c r="G568" s="24">
        <v>-0.925259772966606</v>
      </c>
      <c r="H568" s="25"/>
      <c r="I568" s="25"/>
      <c r="J568" s="25"/>
      <c r="K568" s="24"/>
      <c r="L568" s="24"/>
      <c r="M568" s="24" t="s">
        <v>352</v>
      </c>
      <c r="N568" s="27">
        <v>36.654000000000003</v>
      </c>
      <c r="O568" s="27">
        <v>-120.5797</v>
      </c>
    </row>
    <row r="569" spans="1:15" s="18" customFormat="1" x14ac:dyDescent="0.25">
      <c r="A569" s="19" t="s">
        <v>480</v>
      </c>
      <c r="B569" s="19" t="s">
        <v>405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096885590604</v>
      </c>
      <c r="H569" s="25"/>
      <c r="I569" s="25"/>
      <c r="J569" s="25"/>
      <c r="K569" s="24"/>
      <c r="L569" s="24"/>
      <c r="M569" s="24" t="s">
        <v>352</v>
      </c>
      <c r="N569" s="27">
        <v>36.654000000000003</v>
      </c>
      <c r="O569" s="27">
        <v>-120.5797</v>
      </c>
    </row>
    <row r="570" spans="1:15" s="18" customFormat="1" x14ac:dyDescent="0.25">
      <c r="A570" s="19" t="s">
        <v>480</v>
      </c>
      <c r="B570" s="19" t="s">
        <v>405</v>
      </c>
      <c r="C570" s="19">
        <v>3</v>
      </c>
      <c r="D570" s="23">
        <v>78289.236999999994</v>
      </c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4"/>
      <c r="M570" s="24" t="s">
        <v>352</v>
      </c>
      <c r="N570" s="27">
        <v>36.654000000000003</v>
      </c>
      <c r="O570" s="27">
        <v>-120.5797</v>
      </c>
    </row>
    <row r="571" spans="1:15" s="18" customFormat="1" x14ac:dyDescent="0.25">
      <c r="A571" s="19" t="s">
        <v>480</v>
      </c>
      <c r="B571" s="19" t="s">
        <v>405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4"/>
      <c r="M571" s="24" t="s">
        <v>352</v>
      </c>
      <c r="N571" s="27">
        <v>36.654000000000003</v>
      </c>
      <c r="O571" s="27">
        <v>-120.5797</v>
      </c>
    </row>
    <row r="572" spans="1:15" s="18" customFormat="1" x14ac:dyDescent="0.25">
      <c r="A572" s="19" t="s">
        <v>481</v>
      </c>
      <c r="B572" s="19" t="s">
        <v>405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46441233598E-2</v>
      </c>
      <c r="H572" s="25"/>
      <c r="I572" s="25"/>
      <c r="J572" s="25"/>
      <c r="K572" s="24"/>
      <c r="L572" s="24"/>
      <c r="M572" s="24" t="s">
        <v>352</v>
      </c>
      <c r="N572" s="27">
        <v>34.005400000000002</v>
      </c>
      <c r="O572" s="27">
        <v>-117.5604</v>
      </c>
    </row>
    <row r="573" spans="1:15" s="18" customFormat="1" x14ac:dyDescent="0.25">
      <c r="A573" s="19" t="s">
        <v>481</v>
      </c>
      <c r="B573" s="19" t="s">
        <v>405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8553686</v>
      </c>
      <c r="H573" s="25"/>
      <c r="I573" s="25"/>
      <c r="J573" s="25"/>
      <c r="K573" s="24"/>
      <c r="L573" s="24"/>
      <c r="M573" s="24" t="s">
        <v>352</v>
      </c>
      <c r="N573" s="27">
        <v>34.005400000000002</v>
      </c>
      <c r="O573" s="27">
        <v>-117.5604</v>
      </c>
    </row>
    <row r="574" spans="1:15" s="18" customFormat="1" x14ac:dyDescent="0.25">
      <c r="A574" s="19" t="s">
        <v>481</v>
      </c>
      <c r="B574" s="19" t="s">
        <v>405</v>
      </c>
      <c r="C574" s="19">
        <v>3</v>
      </c>
      <c r="D574" s="23">
        <v>23586.647000000001</v>
      </c>
      <c r="E574" s="23" t="e">
        <v>#N/A</v>
      </c>
      <c r="F574" s="23" t="e">
        <v>#N/A</v>
      </c>
      <c r="G574" s="24" t="e">
        <v>#N/A</v>
      </c>
      <c r="H574" s="25"/>
      <c r="I574" s="25" t="e">
        <v>#N/A</v>
      </c>
      <c r="J574" s="25" t="e">
        <v>#N/A</v>
      </c>
      <c r="K574" s="24" t="e">
        <v>#N/A</v>
      </c>
      <c r="L574" s="24"/>
      <c r="M574" s="24" t="s">
        <v>352</v>
      </c>
      <c r="N574" s="27">
        <v>34.005400000000002</v>
      </c>
      <c r="O574" s="27">
        <v>-117.5604</v>
      </c>
    </row>
    <row r="575" spans="1:15" s="18" customFormat="1" x14ac:dyDescent="0.25">
      <c r="A575" s="19" t="s">
        <v>481</v>
      </c>
      <c r="B575" s="19" t="s">
        <v>405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/>
      <c r="I575" s="25" t="e">
        <v>#N/A</v>
      </c>
      <c r="J575" s="25" t="e">
        <v>#N/A</v>
      </c>
      <c r="K575" s="24" t="e">
        <v>#N/A</v>
      </c>
      <c r="L575" s="24"/>
      <c r="M575" s="24" t="s">
        <v>352</v>
      </c>
      <c r="N575" s="27">
        <v>34.005400000000002</v>
      </c>
      <c r="O575" s="27">
        <v>-117.5604</v>
      </c>
    </row>
    <row r="576" spans="1:15" s="18" customFormat="1" x14ac:dyDescent="0.25">
      <c r="A576" s="19" t="s">
        <v>482</v>
      </c>
      <c r="B576" s="19" t="s">
        <v>405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0336284</v>
      </c>
      <c r="H576" s="25"/>
      <c r="I576" s="25"/>
      <c r="J576" s="25"/>
      <c r="K576" s="24"/>
      <c r="L576" s="24"/>
      <c r="M576" s="24" t="s">
        <v>352</v>
      </c>
      <c r="N576" s="27">
        <v>32.876899999999999</v>
      </c>
      <c r="O576" s="27">
        <v>-117.1664</v>
      </c>
    </row>
    <row r="577" spans="1:15" s="18" customFormat="1" x14ac:dyDescent="0.25">
      <c r="A577" s="19" t="s">
        <v>482</v>
      </c>
      <c r="B577" s="19" t="s">
        <v>405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8962326397501E-3</v>
      </c>
      <c r="H577" s="25"/>
      <c r="I577" s="25"/>
      <c r="J577" s="25"/>
      <c r="K577" s="24"/>
      <c r="L577" s="24"/>
      <c r="M577" s="24" t="s">
        <v>352</v>
      </c>
      <c r="N577" s="27">
        <v>32.876899999999999</v>
      </c>
      <c r="O577" s="27">
        <v>-117.1664</v>
      </c>
    </row>
    <row r="578" spans="1:15" s="18" customFormat="1" x14ac:dyDescent="0.25">
      <c r="A578" s="19" t="s">
        <v>482</v>
      </c>
      <c r="B578" s="19" t="s">
        <v>405</v>
      </c>
      <c r="C578" s="19">
        <v>3</v>
      </c>
      <c r="D578" s="23">
        <v>178064.71599999999</v>
      </c>
      <c r="E578" s="23" t="e">
        <v>#N/A</v>
      </c>
      <c r="F578" s="23" t="e">
        <v>#N/A</v>
      </c>
      <c r="G578" s="24" t="e">
        <v>#N/A</v>
      </c>
      <c r="H578" s="25"/>
      <c r="I578" s="25" t="e">
        <v>#N/A</v>
      </c>
      <c r="J578" s="25" t="e">
        <v>#N/A</v>
      </c>
      <c r="K578" s="24" t="e">
        <v>#N/A</v>
      </c>
      <c r="L578" s="24"/>
      <c r="M578" s="24" t="s">
        <v>352</v>
      </c>
      <c r="N578" s="27">
        <v>32.876899999999999</v>
      </c>
      <c r="O578" s="27">
        <v>-117.1664</v>
      </c>
    </row>
    <row r="579" spans="1:15" s="18" customFormat="1" x14ac:dyDescent="0.25">
      <c r="A579" s="19" t="s">
        <v>482</v>
      </c>
      <c r="B579" s="19" t="s">
        <v>405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/>
      <c r="I579" s="25" t="e">
        <v>#N/A</v>
      </c>
      <c r="J579" s="25" t="e">
        <v>#N/A</v>
      </c>
      <c r="K579" s="24" t="e">
        <v>#N/A</v>
      </c>
      <c r="L579" s="24"/>
      <c r="M579" s="24" t="s">
        <v>352</v>
      </c>
      <c r="N579" s="27">
        <v>32.876899999999999</v>
      </c>
      <c r="O579" s="27">
        <v>-117.1664</v>
      </c>
    </row>
    <row r="580" spans="1:15" s="18" customFormat="1" x14ac:dyDescent="0.25">
      <c r="A580" s="19" t="s">
        <v>483</v>
      </c>
      <c r="B580" s="19" t="s">
        <v>405</v>
      </c>
      <c r="C580" s="19">
        <v>1</v>
      </c>
      <c r="D580" s="23">
        <v>11359084.634</v>
      </c>
      <c r="E580" s="23">
        <v>10915394.017999999</v>
      </c>
      <c r="F580" s="23">
        <v>-443690.61599999998</v>
      </c>
      <c r="G580" s="24">
        <v>-3.9060419945454602E-2</v>
      </c>
      <c r="H580" s="25"/>
      <c r="I580" s="25"/>
      <c r="J580" s="25"/>
      <c r="K580" s="24"/>
      <c r="L580" s="24"/>
      <c r="M580" s="24" t="s">
        <v>352</v>
      </c>
      <c r="N580" s="27">
        <v>36.804200000000002</v>
      </c>
      <c r="O580" s="27">
        <v>-121.7775</v>
      </c>
    </row>
    <row r="581" spans="1:15" s="18" customFormat="1" x14ac:dyDescent="0.25">
      <c r="A581" s="19" t="s">
        <v>483</v>
      </c>
      <c r="B581" s="19" t="s">
        <v>405</v>
      </c>
      <c r="C581" s="19">
        <v>2</v>
      </c>
      <c r="D581" s="23">
        <v>4738199.2910000002</v>
      </c>
      <c r="E581" s="23">
        <v>6561298.0269999998</v>
      </c>
      <c r="F581" s="23">
        <v>1823098.736</v>
      </c>
      <c r="G581" s="24">
        <v>0.38476615778126799</v>
      </c>
      <c r="H581" s="25"/>
      <c r="I581" s="25"/>
      <c r="J581" s="25"/>
      <c r="K581" s="24"/>
      <c r="L581" s="24"/>
      <c r="M581" s="24" t="s">
        <v>352</v>
      </c>
      <c r="N581" s="27">
        <v>36.804200000000002</v>
      </c>
      <c r="O581" s="27">
        <v>-121.7775</v>
      </c>
    </row>
    <row r="582" spans="1:15" s="18" customFormat="1" x14ac:dyDescent="0.25">
      <c r="A582" s="19" t="s">
        <v>483</v>
      </c>
      <c r="B582" s="19" t="s">
        <v>405</v>
      </c>
      <c r="C582" s="19">
        <v>3</v>
      </c>
      <c r="D582" s="23">
        <v>9490554.1260000002</v>
      </c>
      <c r="E582" s="23" t="e">
        <v>#N/A</v>
      </c>
      <c r="F582" s="23" t="e">
        <v>#N/A</v>
      </c>
      <c r="G582" s="24" t="e">
        <v>#N/A</v>
      </c>
      <c r="H582" s="25"/>
      <c r="I582" s="25" t="e">
        <v>#N/A</v>
      </c>
      <c r="J582" s="25" t="e">
        <v>#N/A</v>
      </c>
      <c r="K582" s="24" t="e">
        <v>#N/A</v>
      </c>
      <c r="L582" s="24"/>
      <c r="M582" s="24" t="s">
        <v>352</v>
      </c>
      <c r="N582" s="27">
        <v>36.804200000000002</v>
      </c>
      <c r="O582" s="27">
        <v>-121.7775</v>
      </c>
    </row>
    <row r="583" spans="1:15" s="18" customFormat="1" x14ac:dyDescent="0.25">
      <c r="A583" s="19" t="s">
        <v>483</v>
      </c>
      <c r="B583" s="19" t="s">
        <v>405</v>
      </c>
      <c r="C583" s="19">
        <v>4</v>
      </c>
      <c r="D583" s="23">
        <v>12120585.869000001</v>
      </c>
      <c r="E583" s="23" t="e">
        <v>#N/A</v>
      </c>
      <c r="F583" s="23" t="e">
        <v>#N/A</v>
      </c>
      <c r="G583" s="24" t="e">
        <v>#N/A</v>
      </c>
      <c r="H583" s="25"/>
      <c r="I583" s="25" t="e">
        <v>#N/A</v>
      </c>
      <c r="J583" s="25" t="e">
        <v>#N/A</v>
      </c>
      <c r="K583" s="24" t="e">
        <v>#N/A</v>
      </c>
      <c r="L583" s="24"/>
      <c r="M583" s="24" t="s">
        <v>352</v>
      </c>
      <c r="N583" s="27">
        <v>36.804200000000002</v>
      </c>
      <c r="O583" s="27">
        <v>-121.7775</v>
      </c>
    </row>
    <row r="584" spans="1:15" s="18" customFormat="1" x14ac:dyDescent="0.25">
      <c r="A584" s="19" t="s">
        <v>484</v>
      </c>
      <c r="B584" s="19" t="s">
        <v>405</v>
      </c>
      <c r="C584" s="19">
        <v>1</v>
      </c>
      <c r="D584" s="23">
        <v>4631772.07</v>
      </c>
      <c r="E584" s="23">
        <v>5354304.1830000002</v>
      </c>
      <c r="F584" s="23">
        <v>722532.11300000001</v>
      </c>
      <c r="G584" s="24">
        <v>0.15599474716811801</v>
      </c>
      <c r="H584" s="25"/>
      <c r="I584" s="25"/>
      <c r="J584" s="25"/>
      <c r="K584" s="24"/>
      <c r="L584" s="24"/>
      <c r="M584" s="24" t="s">
        <v>352</v>
      </c>
      <c r="N584" s="27">
        <v>34.083599999999997</v>
      </c>
      <c r="O584" s="27">
        <v>-117.24079999999999</v>
      </c>
    </row>
    <row r="585" spans="1:15" s="18" customFormat="1" x14ac:dyDescent="0.25">
      <c r="A585" s="19" t="s">
        <v>484</v>
      </c>
      <c r="B585" s="19" t="s">
        <v>405</v>
      </c>
      <c r="C585" s="19">
        <v>2</v>
      </c>
      <c r="D585" s="23">
        <v>1852665.236</v>
      </c>
      <c r="E585" s="23">
        <v>2289147.8590000002</v>
      </c>
      <c r="F585" s="23">
        <v>436482.62300000002</v>
      </c>
      <c r="G585" s="24">
        <v>0.235597135693218</v>
      </c>
      <c r="H585" s="25"/>
      <c r="I585" s="25"/>
      <c r="J585" s="25"/>
      <c r="K585" s="24"/>
      <c r="L585" s="24"/>
      <c r="M585" s="24" t="s">
        <v>352</v>
      </c>
      <c r="N585" s="27">
        <v>34.083599999999997</v>
      </c>
      <c r="O585" s="27">
        <v>-117.24079999999999</v>
      </c>
    </row>
    <row r="586" spans="1:15" s="18" customFormat="1" x14ac:dyDescent="0.25">
      <c r="A586" s="19" t="s">
        <v>484</v>
      </c>
      <c r="B586" s="19" t="s">
        <v>405</v>
      </c>
      <c r="C586" s="19">
        <v>3</v>
      </c>
      <c r="D586" s="23">
        <v>8083028.7369999997</v>
      </c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4"/>
      <c r="M586" s="24" t="s">
        <v>352</v>
      </c>
      <c r="N586" s="27">
        <v>34.083599999999997</v>
      </c>
      <c r="O586" s="27">
        <v>-117.24079999999999</v>
      </c>
    </row>
    <row r="587" spans="1:15" s="18" customFormat="1" x14ac:dyDescent="0.25">
      <c r="A587" s="19" t="s">
        <v>484</v>
      </c>
      <c r="B587" s="19" t="s">
        <v>405</v>
      </c>
      <c r="C587" s="19">
        <v>4</v>
      </c>
      <c r="D587" s="23">
        <v>7972134.1390000004</v>
      </c>
      <c r="E587" s="23" t="e">
        <v>#N/A</v>
      </c>
      <c r="F587" s="23" t="e">
        <v>#N/A</v>
      </c>
      <c r="G587" s="24" t="e">
        <v>#N/A</v>
      </c>
      <c r="H587" s="25"/>
      <c r="I587" s="25" t="e">
        <v>#N/A</v>
      </c>
      <c r="J587" s="25" t="e">
        <v>#N/A</v>
      </c>
      <c r="K587" s="24" t="e">
        <v>#N/A</v>
      </c>
      <c r="L587" s="24"/>
      <c r="M587" s="24" t="s">
        <v>352</v>
      </c>
      <c r="N587" s="27">
        <v>34.083599999999997</v>
      </c>
      <c r="O587" s="27">
        <v>-117.24079999999999</v>
      </c>
    </row>
    <row r="588" spans="1:15" s="18" customFormat="1" x14ac:dyDescent="0.25">
      <c r="A588" s="19" t="s">
        <v>485</v>
      </c>
      <c r="B588" s="19" t="s">
        <v>405</v>
      </c>
      <c r="C588" s="19">
        <v>1</v>
      </c>
      <c r="D588" s="23">
        <v>28401.678</v>
      </c>
      <c r="E588" s="23"/>
      <c r="F588" s="23"/>
      <c r="G588" s="24"/>
      <c r="H588" s="25"/>
      <c r="I588" s="25"/>
      <c r="J588" s="25"/>
      <c r="K588" s="24"/>
      <c r="L588" s="24"/>
      <c r="M588" s="24" t="s">
        <v>352</v>
      </c>
      <c r="N588" s="27">
        <v>38.088000000000001</v>
      </c>
      <c r="O588" s="27">
        <v>-121.3871</v>
      </c>
    </row>
    <row r="589" spans="1:15" s="18" customFormat="1" x14ac:dyDescent="0.25">
      <c r="A589" s="19" t="s">
        <v>485</v>
      </c>
      <c r="B589" s="19" t="s">
        <v>405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431892398</v>
      </c>
      <c r="H589" s="25"/>
      <c r="I589" s="25"/>
      <c r="J589" s="25"/>
      <c r="K589" s="24"/>
      <c r="L589" s="24"/>
      <c r="M589" s="24" t="s">
        <v>352</v>
      </c>
      <c r="N589" s="27">
        <v>38.088000000000001</v>
      </c>
      <c r="O589" s="27">
        <v>-121.3871</v>
      </c>
    </row>
    <row r="590" spans="1:15" s="18" customFormat="1" x14ac:dyDescent="0.25">
      <c r="A590" s="19" t="s">
        <v>485</v>
      </c>
      <c r="B590" s="19" t="s">
        <v>405</v>
      </c>
      <c r="C590" s="19">
        <v>3</v>
      </c>
      <c r="D590" s="23">
        <v>41708.307999999997</v>
      </c>
      <c r="E590" s="23" t="e">
        <v>#N/A</v>
      </c>
      <c r="F590" s="23" t="e">
        <v>#N/A</v>
      </c>
      <c r="G590" s="24" t="e">
        <v>#N/A</v>
      </c>
      <c r="H590" s="25"/>
      <c r="I590" s="25" t="e">
        <v>#N/A</v>
      </c>
      <c r="J590" s="25" t="e">
        <v>#N/A</v>
      </c>
      <c r="K590" s="24" t="e">
        <v>#N/A</v>
      </c>
      <c r="L590" s="24"/>
      <c r="M590" s="24" t="s">
        <v>352</v>
      </c>
      <c r="N590" s="27">
        <v>38.088000000000001</v>
      </c>
      <c r="O590" s="27">
        <v>-121.3871</v>
      </c>
    </row>
    <row r="591" spans="1:15" s="18" customFormat="1" x14ac:dyDescent="0.25">
      <c r="A591" s="19" t="s">
        <v>485</v>
      </c>
      <c r="B591" s="19" t="s">
        <v>405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/>
      <c r="I591" s="25" t="e">
        <v>#N/A</v>
      </c>
      <c r="J591" s="25" t="e">
        <v>#N/A</v>
      </c>
      <c r="K591" s="24" t="e">
        <v>#N/A</v>
      </c>
      <c r="L591" s="24"/>
      <c r="M591" s="24" t="s">
        <v>352</v>
      </c>
      <c r="N591" s="27">
        <v>38.088000000000001</v>
      </c>
      <c r="O591" s="27">
        <v>-121.3871</v>
      </c>
    </row>
    <row r="592" spans="1:15" s="18" customFormat="1" x14ac:dyDescent="0.25">
      <c r="A592" s="19" t="s">
        <v>486</v>
      </c>
      <c r="B592" s="19" t="s">
        <v>405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3990998</v>
      </c>
      <c r="H592" s="25"/>
      <c r="I592" s="25"/>
      <c r="J592" s="25"/>
      <c r="K592" s="24"/>
      <c r="L592" s="24"/>
      <c r="M592" s="24" t="s">
        <v>352</v>
      </c>
      <c r="N592" s="27">
        <v>33.243200000000002</v>
      </c>
      <c r="O592" s="27">
        <v>-115.498</v>
      </c>
    </row>
    <row r="593" spans="1:15" s="18" customFormat="1" x14ac:dyDescent="0.25">
      <c r="A593" s="19" t="s">
        <v>486</v>
      </c>
      <c r="B593" s="19" t="s">
        <v>405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633382096</v>
      </c>
      <c r="H593" s="25"/>
      <c r="I593" s="25"/>
      <c r="J593" s="25"/>
      <c r="K593" s="24"/>
      <c r="L593" s="24"/>
      <c r="M593" s="24" t="s">
        <v>352</v>
      </c>
      <c r="N593" s="27">
        <v>33.243200000000002</v>
      </c>
      <c r="O593" s="27">
        <v>-115.498</v>
      </c>
    </row>
    <row r="594" spans="1:15" s="18" customFormat="1" x14ac:dyDescent="0.25">
      <c r="A594" s="19" t="s">
        <v>486</v>
      </c>
      <c r="B594" s="19" t="s">
        <v>405</v>
      </c>
      <c r="C594" s="19">
        <v>3</v>
      </c>
      <c r="D594" s="23">
        <v>415065.63099999999</v>
      </c>
      <c r="E594" s="23" t="e">
        <v>#N/A</v>
      </c>
      <c r="F594" s="23" t="e">
        <v>#N/A</v>
      </c>
      <c r="G594" s="24" t="e">
        <v>#N/A</v>
      </c>
      <c r="H594" s="25"/>
      <c r="I594" s="25" t="e">
        <v>#N/A</v>
      </c>
      <c r="J594" s="25" t="e">
        <v>#N/A</v>
      </c>
      <c r="K594" s="24" t="e">
        <v>#N/A</v>
      </c>
      <c r="L594" s="24"/>
      <c r="M594" s="24" t="s">
        <v>352</v>
      </c>
      <c r="N594" s="27">
        <v>33.243200000000002</v>
      </c>
      <c r="O594" s="27">
        <v>-115.498</v>
      </c>
    </row>
    <row r="595" spans="1:15" s="18" customFormat="1" x14ac:dyDescent="0.25">
      <c r="A595" s="19" t="s">
        <v>486</v>
      </c>
      <c r="B595" s="19" t="s">
        <v>405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4"/>
      <c r="M595" s="24" t="s">
        <v>352</v>
      </c>
      <c r="N595" s="27">
        <v>33.243200000000002</v>
      </c>
      <c r="O595" s="27">
        <v>-115.498</v>
      </c>
    </row>
    <row r="596" spans="1:15" s="18" customFormat="1" x14ac:dyDescent="0.25">
      <c r="A596" s="19" t="s">
        <v>487</v>
      </c>
      <c r="B596" s="19" t="s">
        <v>405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197176922</v>
      </c>
      <c r="H596" s="25"/>
      <c r="I596" s="25"/>
      <c r="J596" s="25"/>
      <c r="K596" s="24"/>
      <c r="L596" s="24"/>
      <c r="M596" s="24" t="s">
        <v>352</v>
      </c>
      <c r="N596" s="27">
        <v>33.359000000000002</v>
      </c>
      <c r="O596" s="27">
        <v>-117.111</v>
      </c>
    </row>
    <row r="597" spans="1:15" s="18" customFormat="1" x14ac:dyDescent="0.25">
      <c r="A597" s="19" t="s">
        <v>487</v>
      </c>
      <c r="B597" s="19" t="s">
        <v>405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798540704</v>
      </c>
      <c r="H597" s="25"/>
      <c r="I597" s="25"/>
      <c r="J597" s="25"/>
      <c r="K597" s="24"/>
      <c r="L597" s="24"/>
      <c r="M597" s="24" t="s">
        <v>352</v>
      </c>
      <c r="N597" s="27">
        <v>33.359000000000002</v>
      </c>
      <c r="O597" s="27">
        <v>-117.111</v>
      </c>
    </row>
    <row r="598" spans="1:15" s="18" customFormat="1" x14ac:dyDescent="0.25">
      <c r="A598" s="19" t="s">
        <v>487</v>
      </c>
      <c r="B598" s="19" t="s">
        <v>405</v>
      </c>
      <c r="C598" s="19">
        <v>3</v>
      </c>
      <c r="D598" s="23">
        <v>46639.519999999997</v>
      </c>
      <c r="E598" s="23" t="e">
        <v>#N/A</v>
      </c>
      <c r="F598" s="23" t="e">
        <v>#N/A</v>
      </c>
      <c r="G598" s="24" t="e">
        <v>#N/A</v>
      </c>
      <c r="H598" s="25"/>
      <c r="I598" s="25" t="e">
        <v>#N/A</v>
      </c>
      <c r="J598" s="25" t="e">
        <v>#N/A</v>
      </c>
      <c r="K598" s="24" t="e">
        <v>#N/A</v>
      </c>
      <c r="L598" s="24"/>
      <c r="M598" s="24" t="s">
        <v>352</v>
      </c>
      <c r="N598" s="27">
        <v>33.359000000000002</v>
      </c>
      <c r="O598" s="27">
        <v>-117.111</v>
      </c>
    </row>
    <row r="599" spans="1:15" s="18" customFormat="1" x14ac:dyDescent="0.25">
      <c r="A599" s="19" t="s">
        <v>487</v>
      </c>
      <c r="B599" s="19" t="s">
        <v>405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/>
      <c r="I599" s="25" t="e">
        <v>#N/A</v>
      </c>
      <c r="J599" s="25" t="e">
        <v>#N/A</v>
      </c>
      <c r="K599" s="24" t="e">
        <v>#N/A</v>
      </c>
      <c r="L599" s="24"/>
      <c r="M599" s="24" t="s">
        <v>352</v>
      </c>
      <c r="N599" s="27">
        <v>33.359000000000002</v>
      </c>
      <c r="O599" s="27">
        <v>-117.111</v>
      </c>
    </row>
    <row r="600" spans="1:15" s="18" customFormat="1" x14ac:dyDescent="0.25">
      <c r="A600" s="19" t="s">
        <v>1486</v>
      </c>
      <c r="B600" s="19" t="s">
        <v>405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9030441401</v>
      </c>
      <c r="H600" s="25"/>
      <c r="I600" s="25"/>
      <c r="J600" s="25"/>
      <c r="K600" s="24"/>
      <c r="L600" s="24"/>
      <c r="M600" s="24" t="s">
        <v>352</v>
      </c>
      <c r="N600" s="27">
        <v>34.129199999999997</v>
      </c>
      <c r="O600" s="27">
        <v>-119.16889999999999</v>
      </c>
    </row>
    <row r="601" spans="1:15" s="18" customFormat="1" x14ac:dyDescent="0.25">
      <c r="A601" s="19" t="s">
        <v>1486</v>
      </c>
      <c r="B601" s="19" t="s">
        <v>405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80696</v>
      </c>
      <c r="H601" s="25"/>
      <c r="I601" s="25"/>
      <c r="J601" s="25"/>
      <c r="K601" s="24"/>
      <c r="L601" s="24"/>
      <c r="M601" s="24" t="s">
        <v>352</v>
      </c>
      <c r="N601" s="27">
        <v>34.129199999999997</v>
      </c>
      <c r="O601" s="27">
        <v>-119.16889999999999</v>
      </c>
    </row>
    <row r="602" spans="1:15" s="18" customFormat="1" x14ac:dyDescent="0.25">
      <c r="A602" s="19" t="s">
        <v>1486</v>
      </c>
      <c r="B602" s="19" t="s">
        <v>405</v>
      </c>
      <c r="C602" s="19">
        <v>3</v>
      </c>
      <c r="D602" s="23">
        <v>1716582.3359999999</v>
      </c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4"/>
      <c r="M602" s="24" t="s">
        <v>352</v>
      </c>
      <c r="N602" s="27">
        <v>34.129199999999997</v>
      </c>
      <c r="O602" s="27">
        <v>-119.16889999999999</v>
      </c>
    </row>
    <row r="603" spans="1:15" s="18" customFormat="1" x14ac:dyDescent="0.25">
      <c r="A603" s="19" t="s">
        <v>1486</v>
      </c>
      <c r="B603" s="19" t="s">
        <v>405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4"/>
      <c r="M603" s="24" t="s">
        <v>352</v>
      </c>
      <c r="N603" s="27">
        <v>34.129199999999997</v>
      </c>
      <c r="O603" s="27">
        <v>-119.16889999999999</v>
      </c>
    </row>
    <row r="604" spans="1:15" s="18" customFormat="1" x14ac:dyDescent="0.25">
      <c r="A604" s="19" t="s">
        <v>488</v>
      </c>
      <c r="B604" s="19" t="s">
        <v>405</v>
      </c>
      <c r="C604" s="19">
        <v>1</v>
      </c>
      <c r="D604" s="23">
        <v>646089.86899999995</v>
      </c>
      <c r="E604" s="23">
        <v>1993617.608</v>
      </c>
      <c r="F604" s="23">
        <v>1347527.7390000001</v>
      </c>
      <c r="G604" s="24">
        <v>2.08566610258982</v>
      </c>
      <c r="H604" s="25"/>
      <c r="I604" s="25"/>
      <c r="J604" s="25"/>
      <c r="K604" s="24"/>
      <c r="L604" s="24"/>
      <c r="M604" s="24" t="s">
        <v>352</v>
      </c>
      <c r="N604" s="27">
        <v>32.573300000000003</v>
      </c>
      <c r="O604" s="27">
        <v>-116.9153</v>
      </c>
    </row>
    <row r="605" spans="1:15" s="18" customFormat="1" x14ac:dyDescent="0.25">
      <c r="A605" s="19" t="s">
        <v>488</v>
      </c>
      <c r="B605" s="19" t="s">
        <v>405</v>
      </c>
      <c r="C605" s="19">
        <v>2</v>
      </c>
      <c r="D605" s="23">
        <v>933991.03700000001</v>
      </c>
      <c r="E605" s="23">
        <v>3401097.733</v>
      </c>
      <c r="F605" s="23">
        <v>2467106.696</v>
      </c>
      <c r="G605" s="24">
        <v>2.6414672071419498</v>
      </c>
      <c r="H605" s="25"/>
      <c r="I605" s="25"/>
      <c r="J605" s="25"/>
      <c r="K605" s="24"/>
      <c r="L605" s="24"/>
      <c r="M605" s="24" t="s">
        <v>352</v>
      </c>
      <c r="N605" s="27">
        <v>32.573300000000003</v>
      </c>
      <c r="O605" s="27">
        <v>-116.9153</v>
      </c>
    </row>
    <row r="606" spans="1:15" s="18" customFormat="1" x14ac:dyDescent="0.25">
      <c r="A606" s="19" t="s">
        <v>488</v>
      </c>
      <c r="B606" s="19" t="s">
        <v>405</v>
      </c>
      <c r="C606" s="19">
        <v>3</v>
      </c>
      <c r="D606" s="23">
        <v>1296358.3659999999</v>
      </c>
      <c r="E606" s="23" t="e">
        <v>#N/A</v>
      </c>
      <c r="F606" s="23" t="e">
        <v>#N/A</v>
      </c>
      <c r="G606" s="24" t="e">
        <v>#N/A</v>
      </c>
      <c r="H606" s="25"/>
      <c r="I606" s="25" t="e">
        <v>#N/A</v>
      </c>
      <c r="J606" s="25" t="e">
        <v>#N/A</v>
      </c>
      <c r="K606" s="24" t="e">
        <v>#N/A</v>
      </c>
      <c r="L606" s="24"/>
      <c r="M606" s="24" t="s">
        <v>352</v>
      </c>
      <c r="N606" s="27">
        <v>32.573300000000003</v>
      </c>
      <c r="O606" s="27">
        <v>-116.9153</v>
      </c>
    </row>
    <row r="607" spans="1:15" s="18" customFormat="1" x14ac:dyDescent="0.25">
      <c r="A607" s="19" t="s">
        <v>488</v>
      </c>
      <c r="B607" s="19" t="s">
        <v>405</v>
      </c>
      <c r="C607" s="19">
        <v>4</v>
      </c>
      <c r="D607" s="23">
        <v>2665609.531</v>
      </c>
      <c r="E607" s="23" t="e">
        <v>#N/A</v>
      </c>
      <c r="F607" s="23" t="e">
        <v>#N/A</v>
      </c>
      <c r="G607" s="24" t="e">
        <v>#N/A</v>
      </c>
      <c r="H607" s="25"/>
      <c r="I607" s="25" t="e">
        <v>#N/A</v>
      </c>
      <c r="J607" s="25" t="e">
        <v>#N/A</v>
      </c>
      <c r="K607" s="24" t="e">
        <v>#N/A</v>
      </c>
      <c r="L607" s="24"/>
      <c r="M607" s="24" t="s">
        <v>352</v>
      </c>
      <c r="N607" s="27">
        <v>32.573300000000003</v>
      </c>
      <c r="O607" s="27">
        <v>-116.9153</v>
      </c>
    </row>
    <row r="608" spans="1:15" s="18" customFormat="1" x14ac:dyDescent="0.25">
      <c r="A608" s="19" t="s">
        <v>489</v>
      </c>
      <c r="B608" s="19" t="s">
        <v>405</v>
      </c>
      <c r="C608" s="19">
        <v>1</v>
      </c>
      <c r="D608" s="23">
        <v>1988383.8670000001</v>
      </c>
      <c r="E608" s="23">
        <v>2968064.8930000002</v>
      </c>
      <c r="F608" s="23">
        <v>979681.02599999995</v>
      </c>
      <c r="G608" s="24">
        <v>0.49270215990944799</v>
      </c>
      <c r="H608" s="25"/>
      <c r="I608" s="25"/>
      <c r="J608" s="25"/>
      <c r="K608" s="24"/>
      <c r="L608" s="24"/>
      <c r="M608" s="24" t="s">
        <v>352</v>
      </c>
      <c r="N608" s="27">
        <v>33.119199999999999</v>
      </c>
      <c r="O608" s="27">
        <v>-117.11799999999999</v>
      </c>
    </row>
    <row r="609" spans="1:15" s="18" customFormat="1" x14ac:dyDescent="0.25">
      <c r="A609" s="19" t="s">
        <v>489</v>
      </c>
      <c r="B609" s="19" t="s">
        <v>405</v>
      </c>
      <c r="C609" s="19">
        <v>2</v>
      </c>
      <c r="D609" s="23">
        <v>1356053.6740000001</v>
      </c>
      <c r="E609" s="23">
        <v>2351055.9900000002</v>
      </c>
      <c r="F609" s="23">
        <v>995002.31599999999</v>
      </c>
      <c r="G609" s="24">
        <v>0.73374847550466504</v>
      </c>
      <c r="H609" s="25"/>
      <c r="I609" s="25"/>
      <c r="J609" s="25"/>
      <c r="K609" s="24"/>
      <c r="L609" s="24"/>
      <c r="M609" s="24" t="s">
        <v>352</v>
      </c>
      <c r="N609" s="27">
        <v>33.119199999999999</v>
      </c>
      <c r="O609" s="27">
        <v>-117.11799999999999</v>
      </c>
    </row>
    <row r="610" spans="1:15" s="18" customFormat="1" x14ac:dyDescent="0.25">
      <c r="A610" s="19" t="s">
        <v>489</v>
      </c>
      <c r="B610" s="19" t="s">
        <v>405</v>
      </c>
      <c r="C610" s="19">
        <v>3</v>
      </c>
      <c r="D610" s="23">
        <v>3640103.7579999999</v>
      </c>
      <c r="E610" s="23" t="e">
        <v>#N/A</v>
      </c>
      <c r="F610" s="23" t="e">
        <v>#N/A</v>
      </c>
      <c r="G610" s="24" t="e">
        <v>#N/A</v>
      </c>
      <c r="H610" s="25"/>
      <c r="I610" s="25" t="e">
        <v>#N/A</v>
      </c>
      <c r="J610" s="25" t="e">
        <v>#N/A</v>
      </c>
      <c r="K610" s="24" t="e">
        <v>#N/A</v>
      </c>
      <c r="L610" s="24"/>
      <c r="M610" s="24" t="s">
        <v>352</v>
      </c>
      <c r="N610" s="27">
        <v>33.119199999999999</v>
      </c>
      <c r="O610" s="27">
        <v>-117.11799999999999</v>
      </c>
    </row>
    <row r="611" spans="1:15" s="18" customFormat="1" x14ac:dyDescent="0.25">
      <c r="A611" s="19" t="s">
        <v>489</v>
      </c>
      <c r="B611" s="19" t="s">
        <v>405</v>
      </c>
      <c r="C611" s="19">
        <v>4</v>
      </c>
      <c r="D611" s="23">
        <v>1630436.169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4"/>
      <c r="M611" s="24" t="s">
        <v>352</v>
      </c>
      <c r="N611" s="27">
        <v>33.119199999999999</v>
      </c>
      <c r="O611" s="27">
        <v>-117.11799999999999</v>
      </c>
    </row>
    <row r="612" spans="1:15" s="18" customFormat="1" x14ac:dyDescent="0.25">
      <c r="A612" s="19" t="s">
        <v>490</v>
      </c>
      <c r="B612" s="19" t="s">
        <v>405</v>
      </c>
      <c r="C612" s="19">
        <v>1</v>
      </c>
      <c r="D612" s="23">
        <v>1156615.3130000001</v>
      </c>
      <c r="E612" s="23">
        <v>966165.48499999999</v>
      </c>
      <c r="F612" s="23">
        <v>-190449.82800000001</v>
      </c>
      <c r="G612" s="24">
        <v>-0.16466134060253401</v>
      </c>
      <c r="H612" s="25"/>
      <c r="I612" s="25"/>
      <c r="J612" s="25"/>
      <c r="K612" s="24"/>
      <c r="L612" s="24"/>
      <c r="M612" s="24" t="s">
        <v>352</v>
      </c>
      <c r="N612" s="27">
        <v>36.651299999999999</v>
      </c>
      <c r="O612" s="27">
        <v>-120.58329999999999</v>
      </c>
    </row>
    <row r="613" spans="1:15" s="18" customFormat="1" x14ac:dyDescent="0.25">
      <c r="A613" s="19" t="s">
        <v>490</v>
      </c>
      <c r="B613" s="19" t="s">
        <v>405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762244002</v>
      </c>
      <c r="H613" s="25"/>
      <c r="I613" s="25"/>
      <c r="J613" s="25"/>
      <c r="K613" s="24"/>
      <c r="L613" s="24"/>
      <c r="M613" s="24" t="s">
        <v>352</v>
      </c>
      <c r="N613" s="27">
        <v>36.651299999999999</v>
      </c>
      <c r="O613" s="27">
        <v>-120.58329999999999</v>
      </c>
    </row>
    <row r="614" spans="1:15" s="18" customFormat="1" x14ac:dyDescent="0.25">
      <c r="A614" s="19" t="s">
        <v>490</v>
      </c>
      <c r="B614" s="19" t="s">
        <v>405</v>
      </c>
      <c r="C614" s="19">
        <v>3</v>
      </c>
      <c r="D614" s="23">
        <v>2160745.08</v>
      </c>
      <c r="E614" s="23" t="e">
        <v>#N/A</v>
      </c>
      <c r="F614" s="23" t="e">
        <v>#N/A</v>
      </c>
      <c r="G614" s="24" t="e">
        <v>#N/A</v>
      </c>
      <c r="H614" s="25"/>
      <c r="I614" s="25" t="e">
        <v>#N/A</v>
      </c>
      <c r="J614" s="25" t="e">
        <v>#N/A</v>
      </c>
      <c r="K614" s="24" t="e">
        <v>#N/A</v>
      </c>
      <c r="L614" s="24"/>
      <c r="M614" s="24" t="s">
        <v>352</v>
      </c>
      <c r="N614" s="27">
        <v>36.651299999999999</v>
      </c>
      <c r="O614" s="27">
        <v>-120.58329999999999</v>
      </c>
    </row>
    <row r="615" spans="1:15" s="18" customFormat="1" x14ac:dyDescent="0.25">
      <c r="A615" s="19" t="s">
        <v>490</v>
      </c>
      <c r="B615" s="19" t="s">
        <v>405</v>
      </c>
      <c r="C615" s="19">
        <v>4</v>
      </c>
      <c r="D615" s="23">
        <v>2160384.1850000001</v>
      </c>
      <c r="E615" s="23" t="e">
        <v>#N/A</v>
      </c>
      <c r="F615" s="23" t="e">
        <v>#N/A</v>
      </c>
      <c r="G615" s="24" t="e">
        <v>#N/A</v>
      </c>
      <c r="H615" s="25"/>
      <c r="I615" s="25" t="e">
        <v>#N/A</v>
      </c>
      <c r="J615" s="25" t="e">
        <v>#N/A</v>
      </c>
      <c r="K615" s="24" t="e">
        <v>#N/A</v>
      </c>
      <c r="L615" s="24"/>
      <c r="M615" s="24" t="s">
        <v>352</v>
      </c>
      <c r="N615" s="27">
        <v>36.651299999999999</v>
      </c>
      <c r="O615" s="27">
        <v>-120.58329999999999</v>
      </c>
    </row>
    <row r="616" spans="1:15" s="18" customFormat="1" x14ac:dyDescent="0.25">
      <c r="A616" s="19" t="s">
        <v>491</v>
      </c>
      <c r="B616" s="19" t="s">
        <v>405</v>
      </c>
      <c r="C616" s="19">
        <v>1</v>
      </c>
      <c r="D616" s="23">
        <v>6667379.4239999996</v>
      </c>
      <c r="E616" s="23">
        <v>8110881.3310000002</v>
      </c>
      <c r="F616" s="23">
        <v>1443501.9069999999</v>
      </c>
      <c r="G616" s="24">
        <v>0.21650213902690901</v>
      </c>
      <c r="H616" s="25"/>
      <c r="I616" s="25"/>
      <c r="J616" s="25"/>
      <c r="K616" s="24"/>
      <c r="L616" s="24"/>
      <c r="M616" s="24" t="s">
        <v>352</v>
      </c>
      <c r="N616" s="27">
        <v>34.955599999999997</v>
      </c>
      <c r="O616" s="27">
        <v>-118.84399999999999</v>
      </c>
    </row>
    <row r="617" spans="1:15" s="18" customFormat="1" x14ac:dyDescent="0.25">
      <c r="A617" s="19" t="s">
        <v>491</v>
      </c>
      <c r="B617" s="19" t="s">
        <v>405</v>
      </c>
      <c r="C617" s="19">
        <v>2</v>
      </c>
      <c r="D617" s="23">
        <v>4226892.5959999999</v>
      </c>
      <c r="E617" s="23">
        <v>5035739.5190000003</v>
      </c>
      <c r="F617" s="23">
        <v>808846.92299999995</v>
      </c>
      <c r="G617" s="24">
        <v>0.19135733984947501</v>
      </c>
      <c r="H617" s="25"/>
      <c r="I617" s="25"/>
      <c r="J617" s="25"/>
      <c r="K617" s="24"/>
      <c r="L617" s="24"/>
      <c r="M617" s="24" t="s">
        <v>352</v>
      </c>
      <c r="N617" s="27">
        <v>34.955599999999997</v>
      </c>
      <c r="O617" s="27">
        <v>-118.84399999999999</v>
      </c>
    </row>
    <row r="618" spans="1:15" s="18" customFormat="1" x14ac:dyDescent="0.25">
      <c r="A618" s="19" t="s">
        <v>491</v>
      </c>
      <c r="B618" s="19" t="s">
        <v>405</v>
      </c>
      <c r="C618" s="19">
        <v>3</v>
      </c>
      <c r="D618" s="23">
        <v>10146786.342</v>
      </c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4"/>
      <c r="M618" s="24" t="s">
        <v>352</v>
      </c>
      <c r="N618" s="27">
        <v>34.955599999999997</v>
      </c>
      <c r="O618" s="27">
        <v>-118.84399999999999</v>
      </c>
    </row>
    <row r="619" spans="1:15" s="18" customFormat="1" x14ac:dyDescent="0.25">
      <c r="A619" s="19" t="s">
        <v>491</v>
      </c>
      <c r="B619" s="19" t="s">
        <v>405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4"/>
      <c r="M619" s="24" t="s">
        <v>352</v>
      </c>
      <c r="N619" s="27">
        <v>34.955599999999997</v>
      </c>
      <c r="O619" s="27">
        <v>-118.84399999999999</v>
      </c>
    </row>
    <row r="620" spans="1:15" s="18" customFormat="1" x14ac:dyDescent="0.25">
      <c r="A620" s="19" t="s">
        <v>492</v>
      </c>
      <c r="B620" s="19" t="s">
        <v>405</v>
      </c>
      <c r="C620" s="19">
        <v>1</v>
      </c>
      <c r="D620" s="23">
        <v>348618.48</v>
      </c>
      <c r="E620" s="23">
        <v>140785.245</v>
      </c>
      <c r="F620" s="23">
        <v>-207833.23499999999</v>
      </c>
      <c r="G620" s="24">
        <v>-0.59616241514219204</v>
      </c>
      <c r="H620" s="25"/>
      <c r="I620" s="25"/>
      <c r="J620" s="25"/>
      <c r="K620" s="24"/>
      <c r="L620" s="24"/>
      <c r="M620" s="24" t="s">
        <v>352</v>
      </c>
      <c r="N620" s="27">
        <v>32.573900000000002</v>
      </c>
      <c r="O620" s="27">
        <v>-116.9178</v>
      </c>
    </row>
    <row r="621" spans="1:15" s="18" customFormat="1" x14ac:dyDescent="0.25">
      <c r="A621" s="19" t="s">
        <v>492</v>
      </c>
      <c r="B621" s="19" t="s">
        <v>405</v>
      </c>
      <c r="C621" s="19">
        <v>2</v>
      </c>
      <c r="D621" s="23">
        <v>261373.26500000001</v>
      </c>
      <c r="E621" s="23">
        <v>122494.91099999999</v>
      </c>
      <c r="F621" s="23">
        <v>-138878.35399999999</v>
      </c>
      <c r="G621" s="24">
        <v>-0.53134108417706805</v>
      </c>
      <c r="H621" s="25"/>
      <c r="I621" s="25"/>
      <c r="J621" s="25"/>
      <c r="K621" s="24"/>
      <c r="L621" s="24"/>
      <c r="M621" s="24" t="s">
        <v>352</v>
      </c>
      <c r="N621" s="27">
        <v>32.573900000000002</v>
      </c>
      <c r="O621" s="27">
        <v>-116.9178</v>
      </c>
    </row>
    <row r="622" spans="1:15" s="18" customFormat="1" x14ac:dyDescent="0.25">
      <c r="A622" s="19" t="s">
        <v>492</v>
      </c>
      <c r="B622" s="19" t="s">
        <v>405</v>
      </c>
      <c r="C622" s="19">
        <v>3</v>
      </c>
      <c r="D622" s="23">
        <v>276947.43400000001</v>
      </c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4"/>
      <c r="M622" s="24" t="s">
        <v>352</v>
      </c>
      <c r="N622" s="27">
        <v>32.573900000000002</v>
      </c>
      <c r="O622" s="27">
        <v>-116.9178</v>
      </c>
    </row>
    <row r="623" spans="1:15" s="18" customFormat="1" x14ac:dyDescent="0.25">
      <c r="A623" s="19" t="s">
        <v>492</v>
      </c>
      <c r="B623" s="19" t="s">
        <v>405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4"/>
      <c r="M623" s="24" t="s">
        <v>352</v>
      </c>
      <c r="N623" s="27">
        <v>32.573900000000002</v>
      </c>
      <c r="O623" s="27">
        <v>-116.9178</v>
      </c>
    </row>
    <row r="624" spans="1:15" s="18" customFormat="1" x14ac:dyDescent="0.25">
      <c r="A624" s="19" t="s">
        <v>493</v>
      </c>
      <c r="B624" s="19" t="s">
        <v>405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83090002</v>
      </c>
      <c r="H624" s="25"/>
      <c r="I624" s="25"/>
      <c r="J624" s="25"/>
      <c r="K624" s="24"/>
      <c r="L624" s="24"/>
      <c r="M624" s="24" t="s">
        <v>352</v>
      </c>
      <c r="N624" s="27">
        <v>40.508299999999998</v>
      </c>
      <c r="O624" s="27">
        <v>-122.42529999999999</v>
      </c>
    </row>
    <row r="625" spans="1:15" s="18" customFormat="1" x14ac:dyDescent="0.25">
      <c r="A625" s="19" t="s">
        <v>493</v>
      </c>
      <c r="B625" s="19" t="s">
        <v>405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364226499</v>
      </c>
      <c r="H625" s="25"/>
      <c r="I625" s="25"/>
      <c r="J625" s="25"/>
      <c r="K625" s="24"/>
      <c r="L625" s="24"/>
      <c r="M625" s="24" t="s">
        <v>352</v>
      </c>
      <c r="N625" s="27">
        <v>40.508299999999998</v>
      </c>
      <c r="O625" s="27">
        <v>-122.42529999999999</v>
      </c>
    </row>
    <row r="626" spans="1:15" s="18" customFormat="1" x14ac:dyDescent="0.25">
      <c r="A626" s="19" t="s">
        <v>493</v>
      </c>
      <c r="B626" s="19" t="s">
        <v>405</v>
      </c>
      <c r="C626" s="19">
        <v>3</v>
      </c>
      <c r="D626" s="23">
        <v>866293.3</v>
      </c>
      <c r="E626" s="23" t="e">
        <v>#N/A</v>
      </c>
      <c r="F626" s="23" t="e">
        <v>#N/A</v>
      </c>
      <c r="G626" s="24" t="e">
        <v>#N/A</v>
      </c>
      <c r="H626" s="25"/>
      <c r="I626" s="25" t="e">
        <v>#N/A</v>
      </c>
      <c r="J626" s="25" t="e">
        <v>#N/A</v>
      </c>
      <c r="K626" s="24" t="e">
        <v>#N/A</v>
      </c>
      <c r="L626" s="24"/>
      <c r="M626" s="24" t="s">
        <v>352</v>
      </c>
      <c r="N626" s="27">
        <v>40.508299999999998</v>
      </c>
      <c r="O626" s="27">
        <v>-122.42529999999999</v>
      </c>
    </row>
    <row r="627" spans="1:15" s="18" customFormat="1" x14ac:dyDescent="0.25">
      <c r="A627" s="19" t="s">
        <v>493</v>
      </c>
      <c r="B627" s="19" t="s">
        <v>405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4"/>
      <c r="M627" s="24" t="s">
        <v>352</v>
      </c>
      <c r="N627" s="27">
        <v>40.508299999999998</v>
      </c>
      <c r="O627" s="27">
        <v>-122.42529999999999</v>
      </c>
    </row>
    <row r="628" spans="1:15" s="18" customFormat="1" x14ac:dyDescent="0.25">
      <c r="A628" s="19" t="s">
        <v>494</v>
      </c>
      <c r="B628" s="19" t="s">
        <v>405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824077804</v>
      </c>
      <c r="H628" s="25"/>
      <c r="I628" s="25"/>
      <c r="J628" s="25"/>
      <c r="K628" s="24"/>
      <c r="L628" s="24"/>
      <c r="M628" s="24" t="s">
        <v>352</v>
      </c>
      <c r="N628" s="27">
        <v>37.731499999999997</v>
      </c>
      <c r="O628" s="27">
        <v>-121.116</v>
      </c>
    </row>
    <row r="629" spans="1:15" s="18" customFormat="1" x14ac:dyDescent="0.25">
      <c r="A629" s="19" t="s">
        <v>494</v>
      </c>
      <c r="B629" s="19" t="s">
        <v>405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3558120998</v>
      </c>
      <c r="H629" s="25"/>
      <c r="I629" s="25"/>
      <c r="J629" s="25"/>
      <c r="K629" s="24"/>
      <c r="L629" s="24"/>
      <c r="M629" s="24" t="s">
        <v>352</v>
      </c>
      <c r="N629" s="27">
        <v>37.731499999999997</v>
      </c>
      <c r="O629" s="27">
        <v>-121.116</v>
      </c>
    </row>
    <row r="630" spans="1:15" s="18" customFormat="1" x14ac:dyDescent="0.25">
      <c r="A630" s="19" t="s">
        <v>494</v>
      </c>
      <c r="B630" s="19" t="s">
        <v>405</v>
      </c>
      <c r="C630" s="19">
        <v>3</v>
      </c>
      <c r="D630" s="23">
        <v>75958.660999999993</v>
      </c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4"/>
      <c r="M630" s="24" t="s">
        <v>352</v>
      </c>
      <c r="N630" s="27">
        <v>37.731499999999997</v>
      </c>
      <c r="O630" s="27">
        <v>-121.116</v>
      </c>
    </row>
    <row r="631" spans="1:15" s="18" customFormat="1" x14ac:dyDescent="0.25">
      <c r="A631" s="19" t="s">
        <v>494</v>
      </c>
      <c r="B631" s="19" t="s">
        <v>405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4"/>
      <c r="M631" s="24" t="s">
        <v>352</v>
      </c>
      <c r="N631" s="27">
        <v>37.731499999999997</v>
      </c>
      <c r="O631" s="27">
        <v>-121.116</v>
      </c>
    </row>
    <row r="632" spans="1:15" s="18" customFormat="1" x14ac:dyDescent="0.25">
      <c r="A632" s="19" t="s">
        <v>495</v>
      </c>
      <c r="B632" s="19" t="s">
        <v>405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62211786302</v>
      </c>
      <c r="H632" s="25"/>
      <c r="I632" s="25"/>
      <c r="J632" s="25"/>
      <c r="K632" s="24"/>
      <c r="L632" s="24"/>
      <c r="M632" s="24" t="s">
        <v>352</v>
      </c>
      <c r="N632" s="27">
        <v>33.9636</v>
      </c>
      <c r="O632" s="27">
        <v>-117.4528</v>
      </c>
    </row>
    <row r="633" spans="1:15" s="18" customFormat="1" x14ac:dyDescent="0.25">
      <c r="A633" s="19" t="s">
        <v>495</v>
      </c>
      <c r="B633" s="19" t="s">
        <v>405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3852005599E-2</v>
      </c>
      <c r="H633" s="25"/>
      <c r="I633" s="25"/>
      <c r="J633" s="25"/>
      <c r="K633" s="24"/>
      <c r="L633" s="24"/>
      <c r="M633" s="24" t="s">
        <v>352</v>
      </c>
      <c r="N633" s="27">
        <v>33.9636</v>
      </c>
      <c r="O633" s="27">
        <v>-117.4528</v>
      </c>
    </row>
    <row r="634" spans="1:15" s="18" customFormat="1" x14ac:dyDescent="0.25">
      <c r="A634" s="19" t="s">
        <v>495</v>
      </c>
      <c r="B634" s="19" t="s">
        <v>405</v>
      </c>
      <c r="C634" s="19">
        <v>3</v>
      </c>
      <c r="D634" s="23">
        <v>251016.698</v>
      </c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4"/>
      <c r="M634" s="24" t="s">
        <v>352</v>
      </c>
      <c r="N634" s="27">
        <v>33.9636</v>
      </c>
      <c r="O634" s="27">
        <v>-117.4528</v>
      </c>
    </row>
    <row r="635" spans="1:15" s="18" customFormat="1" x14ac:dyDescent="0.25">
      <c r="A635" s="19" t="s">
        <v>495</v>
      </c>
      <c r="B635" s="19" t="s">
        <v>405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4"/>
      <c r="M635" s="24" t="s">
        <v>352</v>
      </c>
      <c r="N635" s="27">
        <v>33.9636</v>
      </c>
      <c r="O635" s="27">
        <v>-117.4528</v>
      </c>
    </row>
    <row r="636" spans="1:15" s="18" customFormat="1" x14ac:dyDescent="0.25">
      <c r="A636" s="19" t="s">
        <v>496</v>
      </c>
      <c r="B636" s="19" t="s">
        <v>405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270278403</v>
      </c>
      <c r="H636" s="25"/>
      <c r="I636" s="25"/>
      <c r="J636" s="25"/>
      <c r="K636" s="24"/>
      <c r="L636" s="24"/>
      <c r="M636" s="24" t="s">
        <v>352</v>
      </c>
      <c r="N636" s="27">
        <v>38.014499999999998</v>
      </c>
      <c r="O636" s="27">
        <v>-121.7901</v>
      </c>
    </row>
    <row r="637" spans="1:15" s="18" customFormat="1" x14ac:dyDescent="0.25">
      <c r="A637" s="19" t="s">
        <v>496</v>
      </c>
      <c r="B637" s="19" t="s">
        <v>405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23280647</v>
      </c>
      <c r="H637" s="25"/>
      <c r="I637" s="25"/>
      <c r="J637" s="25"/>
      <c r="K637" s="24"/>
      <c r="L637" s="24"/>
      <c r="M637" s="24" t="s">
        <v>352</v>
      </c>
      <c r="N637" s="27">
        <v>38.014499999999998</v>
      </c>
      <c r="O637" s="27">
        <v>-121.7901</v>
      </c>
    </row>
    <row r="638" spans="1:15" s="18" customFormat="1" x14ac:dyDescent="0.25">
      <c r="A638" s="19" t="s">
        <v>496</v>
      </c>
      <c r="B638" s="19" t="s">
        <v>405</v>
      </c>
      <c r="C638" s="19">
        <v>3</v>
      </c>
      <c r="D638" s="23">
        <v>55435.485999999997</v>
      </c>
      <c r="E638" s="23" t="e">
        <v>#N/A</v>
      </c>
      <c r="F638" s="23" t="e">
        <v>#N/A</v>
      </c>
      <c r="G638" s="24" t="e">
        <v>#N/A</v>
      </c>
      <c r="H638" s="25"/>
      <c r="I638" s="25" t="e">
        <v>#N/A</v>
      </c>
      <c r="J638" s="25" t="e">
        <v>#N/A</v>
      </c>
      <c r="K638" s="24" t="e">
        <v>#N/A</v>
      </c>
      <c r="L638" s="24"/>
      <c r="M638" s="24" t="s">
        <v>352</v>
      </c>
      <c r="N638" s="27">
        <v>38.014499999999998</v>
      </c>
      <c r="O638" s="27">
        <v>-121.7901</v>
      </c>
    </row>
    <row r="639" spans="1:15" s="18" customFormat="1" x14ac:dyDescent="0.25">
      <c r="A639" s="19" t="s">
        <v>496</v>
      </c>
      <c r="B639" s="19" t="s">
        <v>405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/>
      <c r="I639" s="25" t="e">
        <v>#N/A</v>
      </c>
      <c r="J639" s="25" t="e">
        <v>#N/A</v>
      </c>
      <c r="K639" s="24" t="e">
        <v>#N/A</v>
      </c>
      <c r="L639" s="24"/>
      <c r="M639" s="24" t="s">
        <v>352</v>
      </c>
      <c r="N639" s="27">
        <v>38.014499999999998</v>
      </c>
      <c r="O639" s="27">
        <v>-121.7901</v>
      </c>
    </row>
    <row r="640" spans="1:15" s="18" customFormat="1" x14ac:dyDescent="0.25">
      <c r="A640" s="19" t="s">
        <v>497</v>
      </c>
      <c r="B640" s="19" t="s">
        <v>405</v>
      </c>
      <c r="C640" s="19">
        <v>1</v>
      </c>
      <c r="D640" s="23">
        <v>1211635.7290000001</v>
      </c>
      <c r="E640" s="23">
        <v>204605.87400000001</v>
      </c>
      <c r="F640" s="23">
        <v>-1007029.855</v>
      </c>
      <c r="G640" s="24">
        <v>-0.83113251854262604</v>
      </c>
      <c r="H640" s="25"/>
      <c r="I640" s="25"/>
      <c r="J640" s="25"/>
      <c r="K640" s="24"/>
      <c r="L640" s="24"/>
      <c r="M640" s="24" t="s">
        <v>352</v>
      </c>
      <c r="N640" s="27">
        <v>38.7926</v>
      </c>
      <c r="O640" s="27">
        <v>-121.3823</v>
      </c>
    </row>
    <row r="641" spans="1:15" s="18" customFormat="1" x14ac:dyDescent="0.25">
      <c r="A641" s="19" t="s">
        <v>497</v>
      </c>
      <c r="B641" s="19" t="s">
        <v>405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10046696</v>
      </c>
      <c r="H641" s="25"/>
      <c r="I641" s="25"/>
      <c r="J641" s="25"/>
      <c r="K641" s="24"/>
      <c r="L641" s="24"/>
      <c r="M641" s="24" t="s">
        <v>352</v>
      </c>
      <c r="N641" s="27">
        <v>38.7926</v>
      </c>
      <c r="O641" s="27">
        <v>-121.3823</v>
      </c>
    </row>
    <row r="642" spans="1:15" s="18" customFormat="1" x14ac:dyDescent="0.25">
      <c r="A642" s="19" t="s">
        <v>497</v>
      </c>
      <c r="B642" s="19" t="s">
        <v>405</v>
      </c>
      <c r="C642" s="19">
        <v>3</v>
      </c>
      <c r="D642" s="23">
        <v>615659.30599999998</v>
      </c>
      <c r="E642" s="23" t="e">
        <v>#N/A</v>
      </c>
      <c r="F642" s="23" t="e">
        <v>#N/A</v>
      </c>
      <c r="G642" s="24" t="e">
        <v>#N/A</v>
      </c>
      <c r="H642" s="25"/>
      <c r="I642" s="25" t="e">
        <v>#N/A</v>
      </c>
      <c r="J642" s="25" t="e">
        <v>#N/A</v>
      </c>
      <c r="K642" s="24" t="e">
        <v>#N/A</v>
      </c>
      <c r="L642" s="24"/>
      <c r="M642" s="24" t="s">
        <v>352</v>
      </c>
      <c r="N642" s="27">
        <v>38.7926</v>
      </c>
      <c r="O642" s="27">
        <v>-121.3823</v>
      </c>
    </row>
    <row r="643" spans="1:15" s="18" customFormat="1" x14ac:dyDescent="0.25">
      <c r="A643" s="19" t="s">
        <v>497</v>
      </c>
      <c r="B643" s="19" t="s">
        <v>405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/>
      <c r="I643" s="25" t="e">
        <v>#N/A</v>
      </c>
      <c r="J643" s="25" t="e">
        <v>#N/A</v>
      </c>
      <c r="K643" s="24" t="e">
        <v>#N/A</v>
      </c>
      <c r="L643" s="24"/>
      <c r="M643" s="24" t="s">
        <v>352</v>
      </c>
      <c r="N643" s="27">
        <v>38.7926</v>
      </c>
      <c r="O643" s="27">
        <v>-121.3823</v>
      </c>
    </row>
    <row r="644" spans="1:15" s="18" customFormat="1" x14ac:dyDescent="0.25">
      <c r="A644" s="19" t="s">
        <v>498</v>
      </c>
      <c r="B644" s="19" t="s">
        <v>405</v>
      </c>
      <c r="C644" s="19">
        <v>1</v>
      </c>
      <c r="D644" s="23">
        <v>1842531.977</v>
      </c>
      <c r="E644" s="23">
        <v>90120.112999999998</v>
      </c>
      <c r="F644" s="23">
        <v>-1752411.8640000001</v>
      </c>
      <c r="G644" s="24">
        <v>-0.95108898291863897</v>
      </c>
      <c r="H644" s="25"/>
      <c r="I644" s="25"/>
      <c r="J644" s="25"/>
      <c r="K644" s="24"/>
      <c r="L644" s="24"/>
      <c r="M644" s="24" t="s">
        <v>352</v>
      </c>
      <c r="N644" s="27">
        <v>37.634099999999997</v>
      </c>
      <c r="O644" s="27">
        <v>-122.1326</v>
      </c>
    </row>
    <row r="645" spans="1:15" s="18" customFormat="1" x14ac:dyDescent="0.25">
      <c r="A645" s="19" t="s">
        <v>498</v>
      </c>
      <c r="B645" s="19" t="s">
        <v>405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177218699</v>
      </c>
      <c r="H645" s="25"/>
      <c r="I645" s="25"/>
      <c r="J645" s="25"/>
      <c r="K645" s="24"/>
      <c r="L645" s="24"/>
      <c r="M645" s="24" t="s">
        <v>352</v>
      </c>
      <c r="N645" s="27">
        <v>37.634099999999997</v>
      </c>
      <c r="O645" s="27">
        <v>-122.1326</v>
      </c>
    </row>
    <row r="646" spans="1:15" s="18" customFormat="1" x14ac:dyDescent="0.25">
      <c r="A646" s="19" t="s">
        <v>498</v>
      </c>
      <c r="B646" s="19" t="s">
        <v>405</v>
      </c>
      <c r="C646" s="19">
        <v>3</v>
      </c>
      <c r="D646" s="23">
        <v>1669656.3859999999</v>
      </c>
      <c r="E646" s="23" t="e">
        <v>#N/A</v>
      </c>
      <c r="F646" s="23" t="e">
        <v>#N/A</v>
      </c>
      <c r="G646" s="24" t="e">
        <v>#N/A</v>
      </c>
      <c r="H646" s="25"/>
      <c r="I646" s="25" t="e">
        <v>#N/A</v>
      </c>
      <c r="J646" s="25" t="e">
        <v>#N/A</v>
      </c>
      <c r="K646" s="24" t="e">
        <v>#N/A</v>
      </c>
      <c r="L646" s="24"/>
      <c r="M646" s="24" t="s">
        <v>352</v>
      </c>
      <c r="N646" s="27">
        <v>37.634099999999997</v>
      </c>
      <c r="O646" s="27">
        <v>-122.1326</v>
      </c>
    </row>
    <row r="647" spans="1:15" s="18" customFormat="1" x14ac:dyDescent="0.25">
      <c r="A647" s="19" t="s">
        <v>498</v>
      </c>
      <c r="B647" s="19" t="s">
        <v>405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/>
      <c r="I647" s="25" t="e">
        <v>#N/A</v>
      </c>
      <c r="J647" s="25" t="e">
        <v>#N/A</v>
      </c>
      <c r="K647" s="24" t="e">
        <v>#N/A</v>
      </c>
      <c r="L647" s="24"/>
      <c r="M647" s="24" t="s">
        <v>352</v>
      </c>
      <c r="N647" s="27">
        <v>37.634099999999997</v>
      </c>
      <c r="O647" s="27">
        <v>-122.1326</v>
      </c>
    </row>
    <row r="648" spans="1:15" s="18" customFormat="1" x14ac:dyDescent="0.25">
      <c r="A648" s="19" t="s">
        <v>499</v>
      </c>
      <c r="B648" s="19" t="s">
        <v>405</v>
      </c>
      <c r="C648" s="19">
        <v>1</v>
      </c>
      <c r="D648" s="23">
        <v>1853235.135</v>
      </c>
      <c r="E648" s="23">
        <v>1447830.0870000001</v>
      </c>
      <c r="F648" s="23">
        <v>-405405.04800000001</v>
      </c>
      <c r="G648" s="24">
        <v>-0.218755321623017</v>
      </c>
      <c r="H648" s="25"/>
      <c r="I648" s="25"/>
      <c r="J648" s="25"/>
      <c r="K648" s="24"/>
      <c r="L648" s="24"/>
      <c r="M648" s="24" t="s">
        <v>352</v>
      </c>
      <c r="N648" s="27">
        <v>38.5306</v>
      </c>
      <c r="O648" s="27">
        <v>-121.399</v>
      </c>
    </row>
    <row r="649" spans="1:15" s="18" customFormat="1" x14ac:dyDescent="0.25">
      <c r="A649" s="19" t="s">
        <v>499</v>
      </c>
      <c r="B649" s="19" t="s">
        <v>405</v>
      </c>
      <c r="C649" s="19">
        <v>2</v>
      </c>
      <c r="D649" s="23">
        <v>1129694.064</v>
      </c>
      <c r="E649" s="23">
        <v>1207070.9480000001</v>
      </c>
      <c r="F649" s="23">
        <v>77376.884000000005</v>
      </c>
      <c r="G649" s="24">
        <v>6.8493662546145806E-2</v>
      </c>
      <c r="H649" s="25"/>
      <c r="I649" s="25"/>
      <c r="J649" s="25"/>
      <c r="K649" s="24"/>
      <c r="L649" s="24"/>
      <c r="M649" s="24" t="s">
        <v>352</v>
      </c>
      <c r="N649" s="27">
        <v>38.5306</v>
      </c>
      <c r="O649" s="27">
        <v>-121.399</v>
      </c>
    </row>
    <row r="650" spans="1:15" s="18" customFormat="1" x14ac:dyDescent="0.25">
      <c r="A650" s="19" t="s">
        <v>499</v>
      </c>
      <c r="B650" s="19" t="s">
        <v>405</v>
      </c>
      <c r="C650" s="19">
        <v>3</v>
      </c>
      <c r="D650" s="23">
        <v>1666583.577</v>
      </c>
      <c r="E650" s="23" t="e">
        <v>#N/A</v>
      </c>
      <c r="F650" s="23" t="e">
        <v>#N/A</v>
      </c>
      <c r="G650" s="24" t="e">
        <v>#N/A</v>
      </c>
      <c r="H650" s="25"/>
      <c r="I650" s="25" t="e">
        <v>#N/A</v>
      </c>
      <c r="J650" s="25" t="e">
        <v>#N/A</v>
      </c>
      <c r="K650" s="24" t="e">
        <v>#N/A</v>
      </c>
      <c r="L650" s="24"/>
      <c r="M650" s="24" t="s">
        <v>352</v>
      </c>
      <c r="N650" s="27">
        <v>38.5306</v>
      </c>
      <c r="O650" s="27">
        <v>-121.399</v>
      </c>
    </row>
    <row r="651" spans="1:15" s="18" customFormat="1" x14ac:dyDescent="0.25">
      <c r="A651" s="19" t="s">
        <v>499</v>
      </c>
      <c r="B651" s="19" t="s">
        <v>405</v>
      </c>
      <c r="C651" s="19">
        <v>4</v>
      </c>
      <c r="D651" s="23">
        <v>1620125.085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4"/>
      <c r="M651" s="24" t="s">
        <v>352</v>
      </c>
      <c r="N651" s="27">
        <v>38.5306</v>
      </c>
      <c r="O651" s="27">
        <v>-121.399</v>
      </c>
    </row>
    <row r="652" spans="1:15" s="18" customFormat="1" x14ac:dyDescent="0.25">
      <c r="A652" s="19" t="s">
        <v>500</v>
      </c>
      <c r="B652" s="19" t="s">
        <v>405</v>
      </c>
      <c r="C652" s="19">
        <v>1</v>
      </c>
      <c r="D652" s="23">
        <v>1883955.2479999999</v>
      </c>
      <c r="E652" s="23">
        <v>1127387.095</v>
      </c>
      <c r="F652" s="23">
        <v>-756568.15300000005</v>
      </c>
      <c r="G652" s="24">
        <v>-0.40158499189573099</v>
      </c>
      <c r="H652" s="25"/>
      <c r="I652" s="25"/>
      <c r="J652" s="25"/>
      <c r="K652" s="24"/>
      <c r="L652" s="24"/>
      <c r="M652" s="24" t="s">
        <v>352</v>
      </c>
      <c r="N652" s="27">
        <v>38.511000000000003</v>
      </c>
      <c r="O652" s="27">
        <v>-121.4735</v>
      </c>
    </row>
    <row r="653" spans="1:15" s="18" customFormat="1" x14ac:dyDescent="0.25">
      <c r="A653" s="19" t="s">
        <v>500</v>
      </c>
      <c r="B653" s="19" t="s">
        <v>405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118322</v>
      </c>
      <c r="H653" s="25"/>
      <c r="I653" s="25"/>
      <c r="J653" s="25"/>
      <c r="K653" s="24"/>
      <c r="L653" s="24"/>
      <c r="M653" s="24" t="s">
        <v>352</v>
      </c>
      <c r="N653" s="27">
        <v>38.511000000000003</v>
      </c>
      <c r="O653" s="27">
        <v>-121.4735</v>
      </c>
    </row>
    <row r="654" spans="1:15" s="18" customFormat="1" x14ac:dyDescent="0.25">
      <c r="A654" s="19" t="s">
        <v>500</v>
      </c>
      <c r="B654" s="19" t="s">
        <v>405</v>
      </c>
      <c r="C654" s="19">
        <v>3</v>
      </c>
      <c r="D654" s="23">
        <v>1673930.9920000001</v>
      </c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4"/>
      <c r="M654" s="24" t="s">
        <v>352</v>
      </c>
      <c r="N654" s="27">
        <v>38.511000000000003</v>
      </c>
      <c r="O654" s="27">
        <v>-121.4735</v>
      </c>
    </row>
    <row r="655" spans="1:15" s="18" customFormat="1" x14ac:dyDescent="0.25">
      <c r="A655" s="19" t="s">
        <v>500</v>
      </c>
      <c r="B655" s="19" t="s">
        <v>405</v>
      </c>
      <c r="C655" s="19">
        <v>4</v>
      </c>
      <c r="D655" s="23">
        <v>1398556.3910000001</v>
      </c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4"/>
      <c r="M655" s="24" t="s">
        <v>352</v>
      </c>
      <c r="N655" s="27">
        <v>38.511000000000003</v>
      </c>
      <c r="O655" s="27">
        <v>-121.4735</v>
      </c>
    </row>
    <row r="656" spans="1:15" s="18" customFormat="1" x14ac:dyDescent="0.25">
      <c r="A656" s="19" t="s">
        <v>501</v>
      </c>
      <c r="B656" s="19" t="s">
        <v>405</v>
      </c>
      <c r="C656" s="19">
        <v>1</v>
      </c>
      <c r="D656" s="23">
        <v>1034835.6090000001</v>
      </c>
      <c r="E656" s="23">
        <v>1041944.6850000001</v>
      </c>
      <c r="F656" s="23">
        <v>7109.076</v>
      </c>
      <c r="G656" s="24">
        <v>6.8697636012639398E-3</v>
      </c>
      <c r="H656" s="25"/>
      <c r="I656" s="25"/>
      <c r="J656" s="25"/>
      <c r="K656" s="24"/>
      <c r="L656" s="24"/>
      <c r="M656" s="24" t="s">
        <v>352</v>
      </c>
      <c r="N656" s="27">
        <v>35.951500000000003</v>
      </c>
      <c r="O656" s="27">
        <v>-120.86790000000001</v>
      </c>
    </row>
    <row r="657" spans="1:15" s="18" customFormat="1" x14ac:dyDescent="0.25">
      <c r="A657" s="19" t="s">
        <v>501</v>
      </c>
      <c r="B657" s="19" t="s">
        <v>405</v>
      </c>
      <c r="C657" s="19">
        <v>2</v>
      </c>
      <c r="D657" s="23">
        <v>1002198.651</v>
      </c>
      <c r="E657" s="23"/>
      <c r="F657" s="23"/>
      <c r="G657" s="24"/>
      <c r="H657" s="25"/>
      <c r="I657" s="25"/>
      <c r="J657" s="25"/>
      <c r="K657" s="24"/>
      <c r="L657" s="24"/>
      <c r="M657" s="24" t="s">
        <v>352</v>
      </c>
      <c r="N657" s="27">
        <v>35.951500000000003</v>
      </c>
      <c r="O657" s="27">
        <v>-120.86790000000001</v>
      </c>
    </row>
    <row r="658" spans="1:15" s="18" customFormat="1" x14ac:dyDescent="0.25">
      <c r="A658" s="19" t="s">
        <v>501</v>
      </c>
      <c r="B658" s="19" t="s">
        <v>405</v>
      </c>
      <c r="C658" s="19">
        <v>3</v>
      </c>
      <c r="D658" s="23">
        <v>1012079.883</v>
      </c>
      <c r="E658" s="23" t="e">
        <v>#N/A</v>
      </c>
      <c r="F658" s="23" t="e">
        <v>#N/A</v>
      </c>
      <c r="G658" s="24" t="e">
        <v>#N/A</v>
      </c>
      <c r="H658" s="25"/>
      <c r="I658" s="25" t="e">
        <v>#N/A</v>
      </c>
      <c r="J658" s="25" t="e">
        <v>#N/A</v>
      </c>
      <c r="K658" s="24" t="e">
        <v>#N/A</v>
      </c>
      <c r="L658" s="24"/>
      <c r="M658" s="24" t="s">
        <v>352</v>
      </c>
      <c r="N658" s="27">
        <v>35.951500000000003</v>
      </c>
      <c r="O658" s="27">
        <v>-120.86790000000001</v>
      </c>
    </row>
    <row r="659" spans="1:15" s="18" customFormat="1" x14ac:dyDescent="0.25">
      <c r="A659" s="19" t="s">
        <v>501</v>
      </c>
      <c r="B659" s="19" t="s">
        <v>405</v>
      </c>
      <c r="C659" s="19">
        <v>4</v>
      </c>
      <c r="D659" s="23">
        <v>1051986.6580000001</v>
      </c>
      <c r="E659" s="23" t="e">
        <v>#N/A</v>
      </c>
      <c r="F659" s="23" t="e">
        <v>#N/A</v>
      </c>
      <c r="G659" s="24" t="e">
        <v>#N/A</v>
      </c>
      <c r="H659" s="25"/>
      <c r="I659" s="25" t="e">
        <v>#N/A</v>
      </c>
      <c r="J659" s="25" t="e">
        <v>#N/A</v>
      </c>
      <c r="K659" s="24" t="e">
        <v>#N/A</v>
      </c>
      <c r="L659" s="24"/>
      <c r="M659" s="24" t="s">
        <v>352</v>
      </c>
      <c r="N659" s="27">
        <v>35.951500000000003</v>
      </c>
      <c r="O659" s="27">
        <v>-120.86790000000001</v>
      </c>
    </row>
    <row r="660" spans="1:15" s="18" customFormat="1" x14ac:dyDescent="0.25">
      <c r="A660" s="19" t="s">
        <v>502</v>
      </c>
      <c r="B660" s="19" t="s">
        <v>405</v>
      </c>
      <c r="C660" s="19">
        <v>1</v>
      </c>
      <c r="D660" s="23">
        <v>1629032.834</v>
      </c>
      <c r="E660" s="23">
        <v>1598327.682</v>
      </c>
      <c r="F660" s="23">
        <v>-30705.151999999998</v>
      </c>
      <c r="G660" s="24">
        <v>-1.8848700504461399E-2</v>
      </c>
      <c r="H660" s="25"/>
      <c r="I660" s="25"/>
      <c r="J660" s="25"/>
      <c r="K660" s="24"/>
      <c r="L660" s="24"/>
      <c r="M660" s="24" t="s">
        <v>352</v>
      </c>
      <c r="N660" s="27">
        <v>33.917499999999997</v>
      </c>
      <c r="O660" s="27">
        <v>-118.4258</v>
      </c>
    </row>
    <row r="661" spans="1:15" s="18" customFormat="1" x14ac:dyDescent="0.25">
      <c r="A661" s="19" t="s">
        <v>502</v>
      </c>
      <c r="B661" s="19" t="s">
        <v>405</v>
      </c>
      <c r="C661" s="19">
        <v>2</v>
      </c>
      <c r="D661" s="23">
        <v>1884194.4410000001</v>
      </c>
      <c r="E661" s="23">
        <v>2216622.673</v>
      </c>
      <c r="F661" s="23">
        <v>332428.23200000002</v>
      </c>
      <c r="G661" s="24">
        <v>0.17642989744920901</v>
      </c>
      <c r="H661" s="25"/>
      <c r="I661" s="25"/>
      <c r="J661" s="25"/>
      <c r="K661" s="24"/>
      <c r="L661" s="24"/>
      <c r="M661" s="24" t="s">
        <v>352</v>
      </c>
      <c r="N661" s="27">
        <v>33.917499999999997</v>
      </c>
      <c r="O661" s="27">
        <v>-118.4258</v>
      </c>
    </row>
    <row r="662" spans="1:15" s="18" customFormat="1" x14ac:dyDescent="0.25">
      <c r="A662" s="19" t="s">
        <v>502</v>
      </c>
      <c r="B662" s="19" t="s">
        <v>405</v>
      </c>
      <c r="C662" s="19">
        <v>3</v>
      </c>
      <c r="D662" s="23">
        <v>4392882.3540000003</v>
      </c>
      <c r="E662" s="23" t="e">
        <v>#N/A</v>
      </c>
      <c r="F662" s="23" t="e">
        <v>#N/A</v>
      </c>
      <c r="G662" s="24" t="e">
        <v>#N/A</v>
      </c>
      <c r="H662" s="25"/>
      <c r="I662" s="25" t="e">
        <v>#N/A</v>
      </c>
      <c r="J662" s="25" t="e">
        <v>#N/A</v>
      </c>
      <c r="K662" s="24" t="e">
        <v>#N/A</v>
      </c>
      <c r="L662" s="24"/>
      <c r="M662" s="24" t="s">
        <v>352</v>
      </c>
      <c r="N662" s="27">
        <v>33.917499999999997</v>
      </c>
      <c r="O662" s="27">
        <v>-118.4258</v>
      </c>
    </row>
    <row r="663" spans="1:15" s="18" customFormat="1" x14ac:dyDescent="0.25">
      <c r="A663" s="19" t="s">
        <v>502</v>
      </c>
      <c r="B663" s="19" t="s">
        <v>405</v>
      </c>
      <c r="C663" s="19">
        <v>4</v>
      </c>
      <c r="D663" s="23">
        <v>2051706.2309999999</v>
      </c>
      <c r="E663" s="23" t="e">
        <v>#N/A</v>
      </c>
      <c r="F663" s="23" t="e">
        <v>#N/A</v>
      </c>
      <c r="G663" s="24" t="e">
        <v>#N/A</v>
      </c>
      <c r="H663" s="25"/>
      <c r="I663" s="25" t="e">
        <v>#N/A</v>
      </c>
      <c r="J663" s="25" t="e">
        <v>#N/A</v>
      </c>
      <c r="K663" s="24" t="e">
        <v>#N/A</v>
      </c>
      <c r="L663" s="24"/>
      <c r="M663" s="24" t="s">
        <v>352</v>
      </c>
      <c r="N663" s="27">
        <v>33.917499999999997</v>
      </c>
      <c r="O663" s="27">
        <v>-118.4258</v>
      </c>
    </row>
    <row r="664" spans="1:15" s="18" customFormat="1" x14ac:dyDescent="0.25">
      <c r="A664" s="19" t="s">
        <v>503</v>
      </c>
      <c r="B664" s="19" t="s">
        <v>405</v>
      </c>
      <c r="C664" s="19">
        <v>1</v>
      </c>
      <c r="D664" s="23">
        <v>1207969.324</v>
      </c>
      <c r="E664" s="23">
        <v>1845387.4280000001</v>
      </c>
      <c r="F664" s="23">
        <v>637418.10400000005</v>
      </c>
      <c r="G664" s="24">
        <v>0.52767739323817497</v>
      </c>
      <c r="H664" s="25"/>
      <c r="I664" s="25"/>
      <c r="J664" s="25"/>
      <c r="K664" s="24"/>
      <c r="L664" s="24"/>
      <c r="M664" s="24" t="s">
        <v>352</v>
      </c>
      <c r="N664" s="27">
        <v>33.936599999999999</v>
      </c>
      <c r="O664" s="27">
        <v>-116.5722</v>
      </c>
    </row>
    <row r="665" spans="1:15" s="18" customFormat="1" x14ac:dyDescent="0.25">
      <c r="A665" s="19" t="s">
        <v>503</v>
      </c>
      <c r="B665" s="19" t="s">
        <v>405</v>
      </c>
      <c r="C665" s="19">
        <v>2</v>
      </c>
      <c r="D665" s="23">
        <v>747052.50100000005</v>
      </c>
      <c r="E665" s="23">
        <v>1612422.598</v>
      </c>
      <c r="F665" s="23">
        <v>865370.09699999995</v>
      </c>
      <c r="G665" s="24">
        <v>1.1583792248089899</v>
      </c>
      <c r="H665" s="25"/>
      <c r="I665" s="25"/>
      <c r="J665" s="25"/>
      <c r="K665" s="24"/>
      <c r="L665" s="24"/>
      <c r="M665" s="24" t="s">
        <v>352</v>
      </c>
      <c r="N665" s="27">
        <v>33.936599999999999</v>
      </c>
      <c r="O665" s="27">
        <v>-116.5722</v>
      </c>
    </row>
    <row r="666" spans="1:15" s="18" customFormat="1" x14ac:dyDescent="0.25">
      <c r="A666" s="19" t="s">
        <v>503</v>
      </c>
      <c r="B666" s="19" t="s">
        <v>405</v>
      </c>
      <c r="C666" s="19">
        <v>3</v>
      </c>
      <c r="D666" s="23">
        <v>2467716.8739999998</v>
      </c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4"/>
      <c r="M666" s="24" t="s">
        <v>352</v>
      </c>
      <c r="N666" s="27">
        <v>33.936599999999999</v>
      </c>
      <c r="O666" s="27">
        <v>-116.5722</v>
      </c>
    </row>
    <row r="667" spans="1:15" s="18" customFormat="1" x14ac:dyDescent="0.25">
      <c r="A667" s="19" t="s">
        <v>503</v>
      </c>
      <c r="B667" s="19" t="s">
        <v>405</v>
      </c>
      <c r="C667" s="19">
        <v>4</v>
      </c>
      <c r="D667" s="23">
        <v>1249953.2949999999</v>
      </c>
      <c r="E667" s="23" t="e">
        <v>#N/A</v>
      </c>
      <c r="F667" s="23" t="e">
        <v>#N/A</v>
      </c>
      <c r="G667" s="24" t="e">
        <v>#N/A</v>
      </c>
      <c r="H667" s="25"/>
      <c r="I667" s="25" t="e">
        <v>#N/A</v>
      </c>
      <c r="J667" s="25" t="e">
        <v>#N/A</v>
      </c>
      <c r="K667" s="24" t="e">
        <v>#N/A</v>
      </c>
      <c r="L667" s="24"/>
      <c r="M667" s="24" t="s">
        <v>352</v>
      </c>
      <c r="N667" s="27">
        <v>33.936599999999999</v>
      </c>
      <c r="O667" s="27">
        <v>-116.5722</v>
      </c>
    </row>
    <row r="668" spans="1:15" s="18" customFormat="1" x14ac:dyDescent="0.25">
      <c r="A668" s="19" t="s">
        <v>504</v>
      </c>
      <c r="B668" s="19" t="s">
        <v>405</v>
      </c>
      <c r="C668" s="19">
        <v>1</v>
      </c>
      <c r="D668" s="23">
        <v>1628638.0889999999</v>
      </c>
      <c r="E668" s="23">
        <v>4883420.8020000001</v>
      </c>
      <c r="F668" s="23">
        <v>3254782.713</v>
      </c>
      <c r="G668" s="24">
        <v>1.99846898766716</v>
      </c>
      <c r="H668" s="25"/>
      <c r="I668" s="25"/>
      <c r="J668" s="25"/>
      <c r="K668" s="24"/>
      <c r="L668" s="24"/>
      <c r="M668" s="24" t="s">
        <v>352</v>
      </c>
      <c r="N668" s="27">
        <v>35.209699999999998</v>
      </c>
      <c r="O668" s="27">
        <v>-119.58499999999999</v>
      </c>
    </row>
    <row r="669" spans="1:15" s="18" customFormat="1" x14ac:dyDescent="0.25">
      <c r="A669" s="19" t="s">
        <v>504</v>
      </c>
      <c r="B669" s="19" t="s">
        <v>405</v>
      </c>
      <c r="C669" s="19">
        <v>2</v>
      </c>
      <c r="D669" s="23">
        <v>197413.755</v>
      </c>
      <c r="E669" s="23">
        <v>4022215.656</v>
      </c>
      <c r="F669" s="23">
        <v>3824801.9010000001</v>
      </c>
      <c r="G669" s="24">
        <v>19.374546120152601</v>
      </c>
      <c r="H669" s="25"/>
      <c r="I669" s="25"/>
      <c r="J669" s="25"/>
      <c r="K669" s="24"/>
      <c r="L669" s="24"/>
      <c r="M669" s="24" t="s">
        <v>352</v>
      </c>
      <c r="N669" s="27">
        <v>35.209699999999998</v>
      </c>
      <c r="O669" s="27">
        <v>-119.58499999999999</v>
      </c>
    </row>
    <row r="670" spans="1:15" s="18" customFormat="1" x14ac:dyDescent="0.25">
      <c r="A670" s="19" t="s">
        <v>504</v>
      </c>
      <c r="B670" s="19" t="s">
        <v>405</v>
      </c>
      <c r="C670" s="19">
        <v>3</v>
      </c>
      <c r="D670" s="23">
        <v>6510720.6809999999</v>
      </c>
      <c r="E670" s="23" t="e">
        <v>#N/A</v>
      </c>
      <c r="F670" s="23" t="e">
        <v>#N/A</v>
      </c>
      <c r="G670" s="24" t="e">
        <v>#N/A</v>
      </c>
      <c r="H670" s="25"/>
      <c r="I670" s="25" t="e">
        <v>#N/A</v>
      </c>
      <c r="J670" s="25" t="e">
        <v>#N/A</v>
      </c>
      <c r="K670" s="24" t="e">
        <v>#N/A</v>
      </c>
      <c r="L670" s="24"/>
      <c r="M670" s="24" t="s">
        <v>352</v>
      </c>
      <c r="N670" s="27">
        <v>35.209699999999998</v>
      </c>
      <c r="O670" s="27">
        <v>-119.58499999999999</v>
      </c>
    </row>
    <row r="671" spans="1:15" s="18" customFormat="1" x14ac:dyDescent="0.25">
      <c r="A671" s="19" t="s">
        <v>504</v>
      </c>
      <c r="B671" s="19" t="s">
        <v>405</v>
      </c>
      <c r="C671" s="19">
        <v>4</v>
      </c>
      <c r="D671" s="23">
        <v>6935457.3499999996</v>
      </c>
      <c r="E671" s="23" t="e">
        <v>#N/A</v>
      </c>
      <c r="F671" s="23" t="e">
        <v>#N/A</v>
      </c>
      <c r="G671" s="24" t="e">
        <v>#N/A</v>
      </c>
      <c r="H671" s="25"/>
      <c r="I671" s="25" t="e">
        <v>#N/A</v>
      </c>
      <c r="J671" s="25" t="e">
        <v>#N/A</v>
      </c>
      <c r="K671" s="24" t="e">
        <v>#N/A</v>
      </c>
      <c r="L671" s="24"/>
      <c r="M671" s="24" t="s">
        <v>352</v>
      </c>
      <c r="N671" s="27">
        <v>35.209699999999998</v>
      </c>
      <c r="O671" s="27">
        <v>-119.58499999999999</v>
      </c>
    </row>
    <row r="672" spans="1:15" s="18" customFormat="1" x14ac:dyDescent="0.25">
      <c r="A672" s="19" t="s">
        <v>505</v>
      </c>
      <c r="B672" s="19" t="s">
        <v>405</v>
      </c>
      <c r="C672" s="19">
        <v>1</v>
      </c>
      <c r="D672" s="23">
        <v>2184916.2549999999</v>
      </c>
      <c r="E672" s="23">
        <v>708355.18799999997</v>
      </c>
      <c r="F672" s="23">
        <v>-1476561.067</v>
      </c>
      <c r="G672" s="24">
        <v>-0.67579755682672604</v>
      </c>
      <c r="H672" s="25"/>
      <c r="I672" s="25"/>
      <c r="J672" s="25"/>
      <c r="K672" s="24"/>
      <c r="L672" s="24"/>
      <c r="M672" s="24" t="s">
        <v>352</v>
      </c>
      <c r="N672" s="27">
        <v>37.710700000000003</v>
      </c>
      <c r="O672" s="27">
        <v>-121.4906</v>
      </c>
    </row>
    <row r="673" spans="1:15" s="18" customFormat="1" x14ac:dyDescent="0.25">
      <c r="A673" s="19" t="s">
        <v>505</v>
      </c>
      <c r="B673" s="19" t="s">
        <v>405</v>
      </c>
      <c r="C673" s="19">
        <v>2</v>
      </c>
      <c r="D673" s="23">
        <v>922904.85100000002</v>
      </c>
      <c r="E673" s="23">
        <v>1020346.296</v>
      </c>
      <c r="F673" s="23">
        <v>97441.445000000007</v>
      </c>
      <c r="G673" s="24">
        <v>0.10558124696648701</v>
      </c>
      <c r="H673" s="25"/>
      <c r="I673" s="25"/>
      <c r="J673" s="25"/>
      <c r="K673" s="24"/>
      <c r="L673" s="24"/>
      <c r="M673" s="24" t="s">
        <v>352</v>
      </c>
      <c r="N673" s="27">
        <v>37.710700000000003</v>
      </c>
      <c r="O673" s="27">
        <v>-121.4906</v>
      </c>
    </row>
    <row r="674" spans="1:15" s="18" customFormat="1" x14ac:dyDescent="0.25">
      <c r="A674" s="19" t="s">
        <v>505</v>
      </c>
      <c r="B674" s="19" t="s">
        <v>405</v>
      </c>
      <c r="C674" s="19">
        <v>3</v>
      </c>
      <c r="D674" s="23">
        <v>1629965.007</v>
      </c>
      <c r="E674" s="23" t="e">
        <v>#N/A</v>
      </c>
      <c r="F674" s="23" t="e">
        <v>#N/A</v>
      </c>
      <c r="G674" s="24" t="e">
        <v>#N/A</v>
      </c>
      <c r="H674" s="25"/>
      <c r="I674" s="25" t="e">
        <v>#N/A</v>
      </c>
      <c r="J674" s="25" t="e">
        <v>#N/A</v>
      </c>
      <c r="K674" s="24" t="e">
        <v>#N/A</v>
      </c>
      <c r="L674" s="24"/>
      <c r="M674" s="24" t="s">
        <v>352</v>
      </c>
      <c r="N674" s="27">
        <v>37.710700000000003</v>
      </c>
      <c r="O674" s="27">
        <v>-121.4906</v>
      </c>
    </row>
    <row r="675" spans="1:15" s="18" customFormat="1" x14ac:dyDescent="0.25">
      <c r="A675" s="19" t="s">
        <v>505</v>
      </c>
      <c r="B675" s="19" t="s">
        <v>405</v>
      </c>
      <c r="C675" s="19">
        <v>4</v>
      </c>
      <c r="D675" s="23">
        <v>2458254.227</v>
      </c>
      <c r="E675" s="23" t="e">
        <v>#N/A</v>
      </c>
      <c r="F675" s="23" t="e">
        <v>#N/A</v>
      </c>
      <c r="G675" s="24" t="e">
        <v>#N/A</v>
      </c>
      <c r="H675" s="25"/>
      <c r="I675" s="25" t="e">
        <v>#N/A</v>
      </c>
      <c r="J675" s="25" t="e">
        <v>#N/A</v>
      </c>
      <c r="K675" s="24" t="e">
        <v>#N/A</v>
      </c>
      <c r="L675" s="24"/>
      <c r="M675" s="24" t="s">
        <v>352</v>
      </c>
      <c r="N675" s="27">
        <v>37.710700000000003</v>
      </c>
      <c r="O675" s="27">
        <v>-121.4906</v>
      </c>
    </row>
    <row r="676" spans="1:15" s="18" customFormat="1" x14ac:dyDescent="0.25">
      <c r="A676" s="19" t="s">
        <v>506</v>
      </c>
      <c r="B676" s="19" t="s">
        <v>405</v>
      </c>
      <c r="C676" s="19">
        <v>1</v>
      </c>
      <c r="D676" s="23">
        <v>4988263.4919999996</v>
      </c>
      <c r="E676" s="23">
        <v>1107191.328</v>
      </c>
      <c r="F676" s="23">
        <v>-3881072.1639999999</v>
      </c>
      <c r="G676" s="24">
        <v>-0.77804072904816002</v>
      </c>
      <c r="H676" s="25"/>
      <c r="I676" s="25"/>
      <c r="J676" s="25"/>
      <c r="K676" s="24"/>
      <c r="L676" s="24"/>
      <c r="M676" s="24" t="s">
        <v>352</v>
      </c>
      <c r="N676" s="27">
        <v>34.248100000000001</v>
      </c>
      <c r="O676" s="27">
        <v>-118.3903</v>
      </c>
    </row>
    <row r="677" spans="1:15" s="18" customFormat="1" x14ac:dyDescent="0.25">
      <c r="A677" s="19" t="s">
        <v>506</v>
      </c>
      <c r="B677" s="19" t="s">
        <v>405</v>
      </c>
      <c r="C677" s="19">
        <v>2</v>
      </c>
      <c r="D677" s="23">
        <v>2653108.7390000001</v>
      </c>
      <c r="E677" s="23">
        <v>1362171.216</v>
      </c>
      <c r="F677" s="23">
        <v>-1290937.523</v>
      </c>
      <c r="G677" s="24">
        <v>-0.48657542905179801</v>
      </c>
      <c r="H677" s="25"/>
      <c r="I677" s="25"/>
      <c r="J677" s="25"/>
      <c r="K677" s="24"/>
      <c r="L677" s="24"/>
      <c r="M677" s="24" t="s">
        <v>352</v>
      </c>
      <c r="N677" s="27">
        <v>34.248100000000001</v>
      </c>
      <c r="O677" s="27">
        <v>-118.3903</v>
      </c>
    </row>
    <row r="678" spans="1:15" s="18" customFormat="1" x14ac:dyDescent="0.25">
      <c r="A678" s="19" t="s">
        <v>506</v>
      </c>
      <c r="B678" s="19" t="s">
        <v>405</v>
      </c>
      <c r="C678" s="19">
        <v>3</v>
      </c>
      <c r="D678" s="23">
        <v>2775296.7080000001</v>
      </c>
      <c r="E678" s="23" t="e">
        <v>#N/A</v>
      </c>
      <c r="F678" s="23" t="e">
        <v>#N/A</v>
      </c>
      <c r="G678" s="24" t="e">
        <v>#N/A</v>
      </c>
      <c r="H678" s="25"/>
      <c r="I678" s="25" t="e">
        <v>#N/A</v>
      </c>
      <c r="J678" s="25" t="e">
        <v>#N/A</v>
      </c>
      <c r="K678" s="24" t="e">
        <v>#N/A</v>
      </c>
      <c r="L678" s="24"/>
      <c r="M678" s="24" t="s">
        <v>352</v>
      </c>
      <c r="N678" s="27">
        <v>34.248100000000001</v>
      </c>
      <c r="O678" s="27">
        <v>-118.3903</v>
      </c>
    </row>
    <row r="679" spans="1:15" s="18" customFormat="1" x14ac:dyDescent="0.25">
      <c r="A679" s="19" t="s">
        <v>506</v>
      </c>
      <c r="B679" s="19" t="s">
        <v>405</v>
      </c>
      <c r="C679" s="19">
        <v>4</v>
      </c>
      <c r="D679" s="23">
        <v>5915106.2580000004</v>
      </c>
      <c r="E679" s="23" t="e">
        <v>#N/A</v>
      </c>
      <c r="F679" s="23" t="e">
        <v>#N/A</v>
      </c>
      <c r="G679" s="24" t="e">
        <v>#N/A</v>
      </c>
      <c r="H679" s="25"/>
      <c r="I679" s="25" t="e">
        <v>#N/A</v>
      </c>
      <c r="J679" s="25" t="e">
        <v>#N/A</v>
      </c>
      <c r="K679" s="24" t="e">
        <v>#N/A</v>
      </c>
      <c r="L679" s="24"/>
      <c r="M679" s="24" t="s">
        <v>352</v>
      </c>
      <c r="N679" s="27">
        <v>34.248100000000001</v>
      </c>
      <c r="O679" s="27">
        <v>-118.3903</v>
      </c>
    </row>
    <row r="680" spans="1:15" s="18" customFormat="1" x14ac:dyDescent="0.25">
      <c r="A680" s="19" t="s">
        <v>507</v>
      </c>
      <c r="B680" s="19" t="s">
        <v>405</v>
      </c>
      <c r="C680" s="19">
        <v>1</v>
      </c>
      <c r="D680" s="23">
        <v>722720.67700000003</v>
      </c>
      <c r="E680" s="23">
        <v>601229.19299999997</v>
      </c>
      <c r="F680" s="23">
        <v>-121491.484</v>
      </c>
      <c r="G680" s="24">
        <v>-0.16810295853760401</v>
      </c>
      <c r="H680" s="25"/>
      <c r="I680" s="25"/>
      <c r="J680" s="25"/>
      <c r="K680" s="24"/>
      <c r="L680" s="24"/>
      <c r="M680" s="24" t="s">
        <v>352</v>
      </c>
      <c r="N680" s="27">
        <v>34.007800000000003</v>
      </c>
      <c r="O680" s="27">
        <v>-117.9425</v>
      </c>
    </row>
    <row r="681" spans="1:15" s="18" customFormat="1" x14ac:dyDescent="0.25">
      <c r="A681" s="19" t="s">
        <v>507</v>
      </c>
      <c r="B681" s="19" t="s">
        <v>405</v>
      </c>
      <c r="C681" s="19">
        <v>2</v>
      </c>
      <c r="D681" s="23">
        <v>1272217.956</v>
      </c>
      <c r="E681" s="23">
        <v>778739.43099999998</v>
      </c>
      <c r="F681" s="23">
        <v>-493478.52500000002</v>
      </c>
      <c r="G681" s="24">
        <v>-0.38788835094856999</v>
      </c>
      <c r="H681" s="25"/>
      <c r="I681" s="25"/>
      <c r="J681" s="25"/>
      <c r="K681" s="24"/>
      <c r="L681" s="24"/>
      <c r="M681" s="24" t="s">
        <v>352</v>
      </c>
      <c r="N681" s="27">
        <v>34.007800000000003</v>
      </c>
      <c r="O681" s="27">
        <v>-117.9425</v>
      </c>
    </row>
    <row r="682" spans="1:15" s="18" customFormat="1" x14ac:dyDescent="0.25">
      <c r="A682" s="19" t="s">
        <v>507</v>
      </c>
      <c r="B682" s="19" t="s">
        <v>405</v>
      </c>
      <c r="C682" s="19">
        <v>3</v>
      </c>
      <c r="D682" s="23">
        <v>1644043.1040000001</v>
      </c>
      <c r="E682" s="23" t="e">
        <v>#N/A</v>
      </c>
      <c r="F682" s="23" t="e">
        <v>#N/A</v>
      </c>
      <c r="G682" s="24" t="e">
        <v>#N/A</v>
      </c>
      <c r="H682" s="25"/>
      <c r="I682" s="25" t="e">
        <v>#N/A</v>
      </c>
      <c r="J682" s="25" t="e">
        <v>#N/A</v>
      </c>
      <c r="K682" s="24" t="e">
        <v>#N/A</v>
      </c>
      <c r="L682" s="24"/>
      <c r="M682" s="24" t="s">
        <v>352</v>
      </c>
      <c r="N682" s="27">
        <v>34.007800000000003</v>
      </c>
      <c r="O682" s="27">
        <v>-117.9425</v>
      </c>
    </row>
    <row r="683" spans="1:15" s="18" customFormat="1" x14ac:dyDescent="0.25">
      <c r="A683" s="19" t="s">
        <v>507</v>
      </c>
      <c r="B683" s="19" t="s">
        <v>405</v>
      </c>
      <c r="C683" s="19">
        <v>4</v>
      </c>
      <c r="D683" s="23">
        <v>671708.45200000005</v>
      </c>
      <c r="E683" s="23" t="e">
        <v>#N/A</v>
      </c>
      <c r="F683" s="23" t="e">
        <v>#N/A</v>
      </c>
      <c r="G683" s="24" t="e">
        <v>#N/A</v>
      </c>
      <c r="H683" s="25"/>
      <c r="I683" s="25" t="e">
        <v>#N/A</v>
      </c>
      <c r="J683" s="25" t="e">
        <v>#N/A</v>
      </c>
      <c r="K683" s="24" t="e">
        <v>#N/A</v>
      </c>
      <c r="L683" s="24"/>
      <c r="M683" s="24" t="s">
        <v>352</v>
      </c>
      <c r="N683" s="27">
        <v>34.007800000000003</v>
      </c>
      <c r="O683" s="27">
        <v>-117.9425</v>
      </c>
    </row>
    <row r="684" spans="1:15" s="18" customFormat="1" x14ac:dyDescent="0.25">
      <c r="A684" s="19" t="s">
        <v>508</v>
      </c>
      <c r="B684" s="19" t="s">
        <v>405</v>
      </c>
      <c r="C684" s="19">
        <v>1</v>
      </c>
      <c r="D684" s="23">
        <v>3083313.7719999999</v>
      </c>
      <c r="E684" s="23">
        <v>3077059.091</v>
      </c>
      <c r="F684" s="23">
        <v>-6254.6809999999996</v>
      </c>
      <c r="G684" s="24">
        <v>-2.0285580588001199E-3</v>
      </c>
      <c r="H684" s="25"/>
      <c r="I684" s="25"/>
      <c r="J684" s="25"/>
      <c r="K684" s="24"/>
      <c r="L684" s="24"/>
      <c r="M684" s="24" t="s">
        <v>352</v>
      </c>
      <c r="N684" s="27">
        <v>37.4878</v>
      </c>
      <c r="O684" s="27">
        <v>-120.8956</v>
      </c>
    </row>
    <row r="685" spans="1:15" s="18" customFormat="1" x14ac:dyDescent="0.25">
      <c r="A685" s="19" t="s">
        <v>508</v>
      </c>
      <c r="B685" s="19" t="s">
        <v>405</v>
      </c>
      <c r="C685" s="19">
        <v>2</v>
      </c>
      <c r="D685" s="23">
        <v>330351.44400000002</v>
      </c>
      <c r="E685" s="23">
        <v>1848053.8130000001</v>
      </c>
      <c r="F685" s="23">
        <v>1517702.3689999999</v>
      </c>
      <c r="G685" s="24">
        <v>4.5942053427197997</v>
      </c>
      <c r="H685" s="25"/>
      <c r="I685" s="25"/>
      <c r="J685" s="25"/>
      <c r="K685" s="24"/>
      <c r="L685" s="24"/>
      <c r="M685" s="24" t="s">
        <v>352</v>
      </c>
      <c r="N685" s="27">
        <v>37.4878</v>
      </c>
      <c r="O685" s="27">
        <v>-120.8956</v>
      </c>
    </row>
    <row r="686" spans="1:15" s="18" customFormat="1" x14ac:dyDescent="0.25">
      <c r="A686" s="19" t="s">
        <v>508</v>
      </c>
      <c r="B686" s="19" t="s">
        <v>405</v>
      </c>
      <c r="C686" s="19">
        <v>3</v>
      </c>
      <c r="D686" s="23">
        <v>2992650.0759999999</v>
      </c>
      <c r="E686" s="23" t="e">
        <v>#N/A</v>
      </c>
      <c r="F686" s="23" t="e">
        <v>#N/A</v>
      </c>
      <c r="G686" s="24" t="e">
        <v>#N/A</v>
      </c>
      <c r="H686" s="25"/>
      <c r="I686" s="25" t="e">
        <v>#N/A</v>
      </c>
      <c r="J686" s="25" t="e">
        <v>#N/A</v>
      </c>
      <c r="K686" s="24" t="e">
        <v>#N/A</v>
      </c>
      <c r="L686" s="24"/>
      <c r="M686" s="24" t="s">
        <v>352</v>
      </c>
      <c r="N686" s="27">
        <v>37.4878</v>
      </c>
      <c r="O686" s="27">
        <v>-120.8956</v>
      </c>
    </row>
    <row r="687" spans="1:15" s="18" customFormat="1" x14ac:dyDescent="0.25">
      <c r="A687" s="19" t="s">
        <v>508</v>
      </c>
      <c r="B687" s="19" t="s">
        <v>405</v>
      </c>
      <c r="C687" s="19">
        <v>4</v>
      </c>
      <c r="D687" s="23">
        <v>2293452.372</v>
      </c>
      <c r="E687" s="23" t="e">
        <v>#N/A</v>
      </c>
      <c r="F687" s="23" t="e">
        <v>#N/A</v>
      </c>
      <c r="G687" s="24" t="e">
        <v>#N/A</v>
      </c>
      <c r="H687" s="25"/>
      <c r="I687" s="25" t="e">
        <v>#N/A</v>
      </c>
      <c r="J687" s="25" t="e">
        <v>#N/A</v>
      </c>
      <c r="K687" s="24" t="e">
        <v>#N/A</v>
      </c>
      <c r="L687" s="24"/>
      <c r="M687" s="24" t="s">
        <v>352</v>
      </c>
      <c r="N687" s="27">
        <v>37.4878</v>
      </c>
      <c r="O687" s="27">
        <v>-120.8956</v>
      </c>
    </row>
    <row r="688" spans="1:15" s="18" customFormat="1" x14ac:dyDescent="0.25">
      <c r="A688" s="19" t="s">
        <v>509</v>
      </c>
      <c r="B688" s="19" t="s">
        <v>405</v>
      </c>
      <c r="C688" s="19">
        <v>1</v>
      </c>
      <c r="D688" s="23">
        <v>26201.57</v>
      </c>
      <c r="E688" s="23">
        <v>7369.7820000000002</v>
      </c>
      <c r="F688" s="23">
        <v>-18831.788</v>
      </c>
      <c r="G688" s="24">
        <v>-0.71872746556790301</v>
      </c>
      <c r="H688" s="25"/>
      <c r="I688" s="25"/>
      <c r="J688" s="25"/>
      <c r="K688" s="24"/>
      <c r="L688" s="24"/>
      <c r="M688" s="24" t="s">
        <v>352</v>
      </c>
      <c r="N688" s="27">
        <v>38.228200000000001</v>
      </c>
      <c r="O688" s="27">
        <v>-122.07599999999999</v>
      </c>
    </row>
    <row r="689" spans="1:15" s="18" customFormat="1" x14ac:dyDescent="0.25">
      <c r="A689" s="19" t="s">
        <v>509</v>
      </c>
      <c r="B689" s="19" t="s">
        <v>405</v>
      </c>
      <c r="C689" s="19">
        <v>2</v>
      </c>
      <c r="D689" s="23">
        <v>22427.936000000002</v>
      </c>
      <c r="E689" s="23">
        <v>19834.78</v>
      </c>
      <c r="F689" s="23">
        <v>-2593.1559999999999</v>
      </c>
      <c r="G689" s="24">
        <v>-0.11562169608474</v>
      </c>
      <c r="H689" s="25"/>
      <c r="I689" s="25"/>
      <c r="J689" s="25"/>
      <c r="K689" s="24"/>
      <c r="L689" s="24"/>
      <c r="M689" s="24" t="s">
        <v>352</v>
      </c>
      <c r="N689" s="27">
        <v>38.228200000000001</v>
      </c>
      <c r="O689" s="27">
        <v>-122.07599999999999</v>
      </c>
    </row>
    <row r="690" spans="1:15" s="18" customFormat="1" x14ac:dyDescent="0.25">
      <c r="A690" s="19" t="s">
        <v>509</v>
      </c>
      <c r="B690" s="19" t="s">
        <v>405</v>
      </c>
      <c r="C690" s="19">
        <v>3</v>
      </c>
      <c r="D690" s="23">
        <v>21343.973000000002</v>
      </c>
      <c r="E690" s="23" t="e">
        <v>#N/A</v>
      </c>
      <c r="F690" s="23" t="e">
        <v>#N/A</v>
      </c>
      <c r="G690" s="24" t="e">
        <v>#N/A</v>
      </c>
      <c r="H690" s="25"/>
      <c r="I690" s="25" t="e">
        <v>#N/A</v>
      </c>
      <c r="J690" s="25" t="e">
        <v>#N/A</v>
      </c>
      <c r="K690" s="24" t="e">
        <v>#N/A</v>
      </c>
      <c r="L690" s="24"/>
      <c r="M690" s="24" t="s">
        <v>352</v>
      </c>
      <c r="N690" s="27">
        <v>38.228200000000001</v>
      </c>
      <c r="O690" s="27">
        <v>-122.07599999999999</v>
      </c>
    </row>
    <row r="691" spans="1:15" s="18" customFormat="1" x14ac:dyDescent="0.25">
      <c r="A691" s="19" t="s">
        <v>509</v>
      </c>
      <c r="B691" s="19" t="s">
        <v>405</v>
      </c>
      <c r="C691" s="19">
        <v>4</v>
      </c>
      <c r="D691" s="23">
        <v>15075.993</v>
      </c>
      <c r="E691" s="23" t="e">
        <v>#N/A</v>
      </c>
      <c r="F691" s="23" t="e">
        <v>#N/A</v>
      </c>
      <c r="G691" s="24" t="e">
        <v>#N/A</v>
      </c>
      <c r="H691" s="25"/>
      <c r="I691" s="25" t="e">
        <v>#N/A</v>
      </c>
      <c r="J691" s="25" t="e">
        <v>#N/A</v>
      </c>
      <c r="K691" s="24" t="e">
        <v>#N/A</v>
      </c>
      <c r="L691" s="24"/>
      <c r="M691" s="24" t="s">
        <v>352</v>
      </c>
      <c r="N691" s="27">
        <v>38.228200000000001</v>
      </c>
      <c r="O691" s="27">
        <v>-122.07599999999999</v>
      </c>
    </row>
    <row r="692" spans="1:15" s="18" customFormat="1" x14ac:dyDescent="0.25">
      <c r="A692" s="19" t="s">
        <v>510</v>
      </c>
      <c r="B692" s="19" t="s">
        <v>405</v>
      </c>
      <c r="C692" s="19">
        <v>1</v>
      </c>
      <c r="D692" s="23">
        <v>827788.27099999995</v>
      </c>
      <c r="E692" s="23">
        <v>789098.31700000004</v>
      </c>
      <c r="F692" s="23">
        <v>-38689.953999999998</v>
      </c>
      <c r="G692" s="24">
        <v>-4.6738949264479301E-2</v>
      </c>
      <c r="H692" s="25"/>
      <c r="I692" s="25"/>
      <c r="J692" s="25"/>
      <c r="K692" s="24"/>
      <c r="L692" s="24"/>
      <c r="M692" s="24" t="s">
        <v>352</v>
      </c>
      <c r="N692" s="27">
        <v>37.652799999999999</v>
      </c>
      <c r="O692" s="27">
        <v>-121.0172</v>
      </c>
    </row>
    <row r="693" spans="1:15" s="18" customFormat="1" x14ac:dyDescent="0.25">
      <c r="A693" s="19" t="s">
        <v>510</v>
      </c>
      <c r="B693" s="19" t="s">
        <v>405</v>
      </c>
      <c r="C693" s="19">
        <v>2</v>
      </c>
      <c r="D693" s="23">
        <v>796086.38100000005</v>
      </c>
      <c r="E693" s="23">
        <v>808506.11699999997</v>
      </c>
      <c r="F693" s="23">
        <v>12419.736000000001</v>
      </c>
      <c r="G693" s="24">
        <v>1.56009904156368E-2</v>
      </c>
      <c r="H693" s="25"/>
      <c r="I693" s="25"/>
      <c r="J693" s="25"/>
      <c r="K693" s="24"/>
      <c r="L693" s="24"/>
      <c r="M693" s="24" t="s">
        <v>352</v>
      </c>
      <c r="N693" s="27">
        <v>37.652799999999999</v>
      </c>
      <c r="O693" s="27">
        <v>-121.0172</v>
      </c>
    </row>
    <row r="694" spans="1:15" s="18" customFormat="1" x14ac:dyDescent="0.25">
      <c r="A694" s="19" t="s">
        <v>510</v>
      </c>
      <c r="B694" s="19" t="s">
        <v>405</v>
      </c>
      <c r="C694" s="19">
        <v>3</v>
      </c>
      <c r="D694" s="23">
        <v>1005419.3959999999</v>
      </c>
      <c r="E694" s="23" t="e">
        <v>#N/A</v>
      </c>
      <c r="F694" s="23" t="e">
        <v>#N/A</v>
      </c>
      <c r="G694" s="24" t="e">
        <v>#N/A</v>
      </c>
      <c r="H694" s="25"/>
      <c r="I694" s="25" t="e">
        <v>#N/A</v>
      </c>
      <c r="J694" s="25" t="e">
        <v>#N/A</v>
      </c>
      <c r="K694" s="24" t="e">
        <v>#N/A</v>
      </c>
      <c r="L694" s="24"/>
      <c r="M694" s="24" t="s">
        <v>352</v>
      </c>
      <c r="N694" s="27">
        <v>37.652799999999999</v>
      </c>
      <c r="O694" s="27">
        <v>-121.0172</v>
      </c>
    </row>
    <row r="695" spans="1:15" s="18" customFormat="1" x14ac:dyDescent="0.25">
      <c r="A695" s="19" t="s">
        <v>510</v>
      </c>
      <c r="B695" s="19" t="s">
        <v>405</v>
      </c>
      <c r="C695" s="19">
        <v>4</v>
      </c>
      <c r="D695" s="23">
        <v>868274.68</v>
      </c>
      <c r="E695" s="23" t="e">
        <v>#N/A</v>
      </c>
      <c r="F695" s="23" t="e">
        <v>#N/A</v>
      </c>
      <c r="G695" s="24" t="e">
        <v>#N/A</v>
      </c>
      <c r="H695" s="25"/>
      <c r="I695" s="25" t="e">
        <v>#N/A</v>
      </c>
      <c r="J695" s="25" t="e">
        <v>#N/A</v>
      </c>
      <c r="K695" s="24" t="e">
        <v>#N/A</v>
      </c>
      <c r="L695" s="24"/>
      <c r="M695" s="24" t="s">
        <v>352</v>
      </c>
      <c r="N695" s="27">
        <v>37.652799999999999</v>
      </c>
      <c r="O695" s="27">
        <v>-121.0172</v>
      </c>
    </row>
    <row r="696" spans="1:15" s="18" customFormat="1" x14ac:dyDescent="0.25">
      <c r="A696" s="19" t="s">
        <v>511</v>
      </c>
      <c r="B696" s="19" t="s">
        <v>405</v>
      </c>
      <c r="C696" s="19">
        <v>1</v>
      </c>
      <c r="D696" s="23">
        <v>31210.628000000001</v>
      </c>
      <c r="E696" s="23">
        <v>86470.923999999999</v>
      </c>
      <c r="F696" s="23">
        <v>55260.296000000002</v>
      </c>
      <c r="G696" s="24">
        <v>1.7705602078881599</v>
      </c>
      <c r="H696" s="25"/>
      <c r="I696" s="25"/>
      <c r="J696" s="25"/>
      <c r="K696" s="24"/>
      <c r="L696" s="24"/>
      <c r="M696" s="24" t="s">
        <v>352</v>
      </c>
      <c r="N696" s="27">
        <v>39.136499999999998</v>
      </c>
      <c r="O696" s="27">
        <v>-121.6397</v>
      </c>
    </row>
    <row r="697" spans="1:15" s="18" customFormat="1" x14ac:dyDescent="0.25">
      <c r="A697" s="19" t="s">
        <v>511</v>
      </c>
      <c r="B697" s="19" t="s">
        <v>405</v>
      </c>
      <c r="C697" s="19">
        <v>2</v>
      </c>
      <c r="D697" s="23">
        <v>34293.472000000002</v>
      </c>
      <c r="E697" s="23">
        <v>161541.39799999999</v>
      </c>
      <c r="F697" s="23">
        <v>127247.92600000001</v>
      </c>
      <c r="G697" s="24">
        <v>3.7105582660163399</v>
      </c>
      <c r="H697" s="25"/>
      <c r="I697" s="25"/>
      <c r="J697" s="25"/>
      <c r="K697" s="24"/>
      <c r="L697" s="24"/>
      <c r="M697" s="24" t="s">
        <v>352</v>
      </c>
      <c r="N697" s="27">
        <v>39.136499999999998</v>
      </c>
      <c r="O697" s="27">
        <v>-121.6397</v>
      </c>
    </row>
    <row r="698" spans="1:15" s="18" customFormat="1" x14ac:dyDescent="0.25">
      <c r="A698" s="19" t="s">
        <v>511</v>
      </c>
      <c r="B698" s="19" t="s">
        <v>405</v>
      </c>
      <c r="C698" s="19">
        <v>3</v>
      </c>
      <c r="D698" s="23">
        <v>188270.03599999999</v>
      </c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4"/>
      <c r="M698" s="24" t="s">
        <v>352</v>
      </c>
      <c r="N698" s="27">
        <v>39.136499999999998</v>
      </c>
      <c r="O698" s="27">
        <v>-121.6397</v>
      </c>
    </row>
    <row r="699" spans="1:15" s="18" customFormat="1" x14ac:dyDescent="0.25">
      <c r="A699" s="19" t="s">
        <v>511</v>
      </c>
      <c r="B699" s="19" t="s">
        <v>405</v>
      </c>
      <c r="C699" s="19">
        <v>4</v>
      </c>
      <c r="D699" s="23">
        <v>89592.876999999993</v>
      </c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4"/>
      <c r="M699" s="24" t="s">
        <v>352</v>
      </c>
      <c r="N699" s="27">
        <v>39.136499999999998</v>
      </c>
      <c r="O699" s="27">
        <v>-121.6397</v>
      </c>
    </row>
    <row r="700" spans="1:15" s="18" customFormat="1" x14ac:dyDescent="0.25">
      <c r="A700" s="19" t="s">
        <v>512</v>
      </c>
      <c r="B700" s="19" t="s">
        <v>40</v>
      </c>
      <c r="C700" s="19">
        <v>1</v>
      </c>
      <c r="D700" s="23">
        <v>648414.83900000004</v>
      </c>
      <c r="E700" s="23">
        <v>457854.85600000003</v>
      </c>
      <c r="F700" s="23">
        <v>-190559.98300000001</v>
      </c>
      <c r="G700" s="24">
        <v>-0.29388590688930899</v>
      </c>
      <c r="H700" s="25"/>
      <c r="I700" s="25"/>
      <c r="J700" s="25"/>
      <c r="K700" s="24"/>
      <c r="L700" s="24"/>
      <c r="M700" s="24" t="s">
        <v>352</v>
      </c>
      <c r="N700" s="27">
        <v>39.669199999999996</v>
      </c>
      <c r="O700" s="27">
        <v>-105.0018</v>
      </c>
    </row>
    <row r="701" spans="1:15" s="18" customFormat="1" x14ac:dyDescent="0.25">
      <c r="A701" s="19" t="s">
        <v>512</v>
      </c>
      <c r="B701" s="19" t="s">
        <v>40</v>
      </c>
      <c r="C701" s="19">
        <v>2</v>
      </c>
      <c r="D701" s="23">
        <v>226760.503</v>
      </c>
      <c r="E701" s="23">
        <v>168168.73499999999</v>
      </c>
      <c r="F701" s="23">
        <v>-58591.767999999996</v>
      </c>
      <c r="G701" s="24">
        <v>-0.258386126441076</v>
      </c>
      <c r="H701" s="25"/>
      <c r="I701" s="25"/>
      <c r="J701" s="25"/>
      <c r="K701" s="24"/>
      <c r="L701" s="24"/>
      <c r="M701" s="24" t="s">
        <v>352</v>
      </c>
      <c r="N701" s="27">
        <v>39.669199999999996</v>
      </c>
      <c r="O701" s="27">
        <v>-105.0018</v>
      </c>
    </row>
    <row r="702" spans="1:15" s="18" customFormat="1" x14ac:dyDescent="0.25">
      <c r="A702" s="19" t="s">
        <v>512</v>
      </c>
      <c r="B702" s="19" t="s">
        <v>40</v>
      </c>
      <c r="C702" s="19">
        <v>3</v>
      </c>
      <c r="D702" s="23">
        <v>627144.11199999996</v>
      </c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4"/>
      <c r="M702" s="24" t="s">
        <v>352</v>
      </c>
      <c r="N702" s="27">
        <v>39.669199999999996</v>
      </c>
      <c r="O702" s="27">
        <v>-105.0018</v>
      </c>
    </row>
    <row r="703" spans="1:15" s="18" customFormat="1" x14ac:dyDescent="0.25">
      <c r="A703" s="19" t="s">
        <v>512</v>
      </c>
      <c r="B703" s="19" t="s">
        <v>40</v>
      </c>
      <c r="C703" s="19">
        <v>4</v>
      </c>
      <c r="D703" s="23">
        <v>395261.04300000001</v>
      </c>
      <c r="E703" s="23" t="e">
        <v>#N/A</v>
      </c>
      <c r="F703" s="23" t="e">
        <v>#N/A</v>
      </c>
      <c r="G703" s="24" t="e">
        <v>#N/A</v>
      </c>
      <c r="H703" s="25"/>
      <c r="I703" s="25" t="e">
        <v>#N/A</v>
      </c>
      <c r="J703" s="25" t="e">
        <v>#N/A</v>
      </c>
      <c r="K703" s="24" t="e">
        <v>#N/A</v>
      </c>
      <c r="L703" s="24"/>
      <c r="M703" s="24" t="s">
        <v>352</v>
      </c>
      <c r="N703" s="27">
        <v>39.669199999999996</v>
      </c>
      <c r="O703" s="27">
        <v>-105.0018</v>
      </c>
    </row>
    <row r="704" spans="1:15" s="18" customFormat="1" x14ac:dyDescent="0.25">
      <c r="A704" s="19" t="s">
        <v>513</v>
      </c>
      <c r="B704" s="19" t="s">
        <v>40</v>
      </c>
      <c r="C704" s="19">
        <v>1</v>
      </c>
      <c r="D704" s="23">
        <v>1155247.6140000001</v>
      </c>
      <c r="E704" s="23">
        <v>2530602.5099999998</v>
      </c>
      <c r="F704" s="23">
        <v>1375354.8959999999</v>
      </c>
      <c r="G704" s="24">
        <v>1.1905282290416399</v>
      </c>
      <c r="H704" s="25"/>
      <c r="I704" s="25"/>
      <c r="J704" s="25"/>
      <c r="K704" s="24"/>
      <c r="L704" s="24"/>
      <c r="M704" s="24" t="s">
        <v>352</v>
      </c>
      <c r="N704" s="27">
        <v>39.743600000000001</v>
      </c>
      <c r="O704" s="27">
        <v>-104.68</v>
      </c>
    </row>
    <row r="705" spans="1:15" s="18" customFormat="1" x14ac:dyDescent="0.25">
      <c r="A705" s="19" t="s">
        <v>513</v>
      </c>
      <c r="B705" s="19" t="s">
        <v>40</v>
      </c>
      <c r="C705" s="19">
        <v>2</v>
      </c>
      <c r="D705" s="23">
        <v>1137204.2139999999</v>
      </c>
      <c r="E705" s="23">
        <v>1552526.5619999999</v>
      </c>
      <c r="F705" s="23">
        <v>415322.348</v>
      </c>
      <c r="G705" s="24">
        <v>0.36521351476455199</v>
      </c>
      <c r="H705" s="25"/>
      <c r="I705" s="25"/>
      <c r="J705" s="25"/>
      <c r="K705" s="24"/>
      <c r="L705" s="24"/>
      <c r="M705" s="24" t="s">
        <v>352</v>
      </c>
      <c r="N705" s="27">
        <v>39.743600000000001</v>
      </c>
      <c r="O705" s="27">
        <v>-104.68</v>
      </c>
    </row>
    <row r="706" spans="1:15" s="18" customFormat="1" x14ac:dyDescent="0.25">
      <c r="A706" s="19" t="s">
        <v>513</v>
      </c>
      <c r="B706" s="19" t="s">
        <v>40</v>
      </c>
      <c r="C706" s="19">
        <v>3</v>
      </c>
      <c r="D706" s="23">
        <v>1901328.3859999999</v>
      </c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4"/>
      <c r="M706" s="24" t="s">
        <v>352</v>
      </c>
      <c r="N706" s="27">
        <v>39.743600000000001</v>
      </c>
      <c r="O706" s="27">
        <v>-104.68</v>
      </c>
    </row>
    <row r="707" spans="1:15" s="18" customFormat="1" x14ac:dyDescent="0.25">
      <c r="A707" s="19" t="s">
        <v>513</v>
      </c>
      <c r="B707" s="19" t="s">
        <v>40</v>
      </c>
      <c r="C707" s="19">
        <v>4</v>
      </c>
      <c r="D707" s="23">
        <v>1533141.7009999999</v>
      </c>
      <c r="E707" s="23" t="e">
        <v>#N/A</v>
      </c>
      <c r="F707" s="23" t="e">
        <v>#N/A</v>
      </c>
      <c r="G707" s="24" t="e">
        <v>#N/A</v>
      </c>
      <c r="H707" s="25"/>
      <c r="I707" s="25" t="e">
        <v>#N/A</v>
      </c>
      <c r="J707" s="25" t="e">
        <v>#N/A</v>
      </c>
      <c r="K707" s="24" t="e">
        <v>#N/A</v>
      </c>
      <c r="L707" s="24"/>
      <c r="M707" s="24" t="s">
        <v>352</v>
      </c>
      <c r="N707" s="27">
        <v>39.743600000000001</v>
      </c>
      <c r="O707" s="27">
        <v>-104.68</v>
      </c>
    </row>
    <row r="708" spans="1:15" s="18" customFormat="1" x14ac:dyDescent="0.25">
      <c r="A708" s="19" t="s">
        <v>514</v>
      </c>
      <c r="B708" s="19" t="s">
        <v>40</v>
      </c>
      <c r="C708" s="19">
        <v>1</v>
      </c>
      <c r="D708" s="23">
        <v>525790.86699999997</v>
      </c>
      <c r="E708" s="23">
        <v>160042.52799999999</v>
      </c>
      <c r="F708" s="23">
        <v>-365748.33899999998</v>
      </c>
      <c r="G708" s="24">
        <v>-0.69561561821498896</v>
      </c>
      <c r="H708" s="25"/>
      <c r="I708" s="25"/>
      <c r="J708" s="25"/>
      <c r="K708" s="24"/>
      <c r="L708" s="24"/>
      <c r="M708" s="24" t="s">
        <v>352</v>
      </c>
      <c r="N708" s="27">
        <v>40.241500000000002</v>
      </c>
      <c r="O708" s="27">
        <v>-103.631</v>
      </c>
    </row>
    <row r="709" spans="1:15" s="18" customFormat="1" x14ac:dyDescent="0.25">
      <c r="A709" s="19" t="s">
        <v>514</v>
      </c>
      <c r="B709" s="19" t="s">
        <v>40</v>
      </c>
      <c r="C709" s="19">
        <v>2</v>
      </c>
      <c r="D709" s="23">
        <v>57279.858999999997</v>
      </c>
      <c r="E709" s="23">
        <v>205102.31700000001</v>
      </c>
      <c r="F709" s="23">
        <v>147822.45800000001</v>
      </c>
      <c r="G709" s="24">
        <v>2.5807056892371198</v>
      </c>
      <c r="H709" s="25"/>
      <c r="I709" s="25"/>
      <c r="J709" s="25"/>
      <c r="K709" s="24"/>
      <c r="L709" s="24"/>
      <c r="M709" s="24" t="s">
        <v>352</v>
      </c>
      <c r="N709" s="27">
        <v>40.241500000000002</v>
      </c>
      <c r="O709" s="27">
        <v>-103.631</v>
      </c>
    </row>
    <row r="710" spans="1:15" s="18" customFormat="1" x14ac:dyDescent="0.25">
      <c r="A710" s="19" t="s">
        <v>514</v>
      </c>
      <c r="B710" s="19" t="s">
        <v>40</v>
      </c>
      <c r="C710" s="19">
        <v>3</v>
      </c>
      <c r="D710" s="23">
        <v>541585.10400000005</v>
      </c>
      <c r="E710" s="23" t="e">
        <v>#N/A</v>
      </c>
      <c r="F710" s="23" t="e">
        <v>#N/A</v>
      </c>
      <c r="G710" s="24" t="e">
        <v>#N/A</v>
      </c>
      <c r="H710" s="25"/>
      <c r="I710" s="25" t="e">
        <v>#N/A</v>
      </c>
      <c r="J710" s="25" t="e">
        <v>#N/A</v>
      </c>
      <c r="K710" s="24" t="e">
        <v>#N/A</v>
      </c>
      <c r="L710" s="24"/>
      <c r="M710" s="24" t="s">
        <v>352</v>
      </c>
      <c r="N710" s="27">
        <v>40.241500000000002</v>
      </c>
      <c r="O710" s="27">
        <v>-103.631</v>
      </c>
    </row>
    <row r="711" spans="1:15" s="18" customFormat="1" x14ac:dyDescent="0.25">
      <c r="A711" s="19" t="s">
        <v>514</v>
      </c>
      <c r="B711" s="19" t="s">
        <v>40</v>
      </c>
      <c r="C711" s="19">
        <v>4</v>
      </c>
      <c r="D711" s="23">
        <v>194432.99100000001</v>
      </c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4"/>
      <c r="M711" s="24" t="s">
        <v>352</v>
      </c>
      <c r="N711" s="27">
        <v>40.241500000000002</v>
      </c>
      <c r="O711" s="27">
        <v>-103.631</v>
      </c>
    </row>
    <row r="712" spans="1:15" s="18" customFormat="1" x14ac:dyDescent="0.25">
      <c r="A712" s="19" t="s">
        <v>515</v>
      </c>
      <c r="B712" s="19" t="s">
        <v>40</v>
      </c>
      <c r="C712" s="19">
        <v>1</v>
      </c>
      <c r="D712" s="23">
        <v>7682713.5729999999</v>
      </c>
      <c r="E712" s="23">
        <v>6452923.5130000003</v>
      </c>
      <c r="F712" s="23">
        <v>-1229790.06</v>
      </c>
      <c r="G712" s="24">
        <v>-0.16007235572623099</v>
      </c>
      <c r="H712" s="25"/>
      <c r="I712" s="25"/>
      <c r="J712" s="25"/>
      <c r="K712" s="24"/>
      <c r="L712" s="24"/>
      <c r="M712" s="24" t="s">
        <v>352</v>
      </c>
      <c r="N712" s="27">
        <v>39.8078</v>
      </c>
      <c r="O712" s="27">
        <v>-104.9648</v>
      </c>
    </row>
    <row r="713" spans="1:15" s="18" customFormat="1" x14ac:dyDescent="0.25">
      <c r="A713" s="19" t="s">
        <v>515</v>
      </c>
      <c r="B713" s="19" t="s">
        <v>40</v>
      </c>
      <c r="C713" s="19">
        <v>2</v>
      </c>
      <c r="D713" s="23">
        <v>7200280.6869999999</v>
      </c>
      <c r="E713" s="23">
        <v>6877094.8269999996</v>
      </c>
      <c r="F713" s="23">
        <v>-323185.86</v>
      </c>
      <c r="G713" s="24">
        <v>-4.4885175182615797E-2</v>
      </c>
      <c r="H713" s="25"/>
      <c r="I713" s="25"/>
      <c r="J713" s="25"/>
      <c r="K713" s="24"/>
      <c r="L713" s="24"/>
      <c r="M713" s="24" t="s">
        <v>352</v>
      </c>
      <c r="N713" s="27">
        <v>39.8078</v>
      </c>
      <c r="O713" s="27">
        <v>-104.9648</v>
      </c>
    </row>
    <row r="714" spans="1:15" s="18" customFormat="1" x14ac:dyDescent="0.25">
      <c r="A714" s="19" t="s">
        <v>515</v>
      </c>
      <c r="B714" s="19" t="s">
        <v>40</v>
      </c>
      <c r="C714" s="19">
        <v>3</v>
      </c>
      <c r="D714" s="23">
        <v>10445027.332</v>
      </c>
      <c r="E714" s="23" t="e">
        <v>#N/A</v>
      </c>
      <c r="F714" s="23" t="e">
        <v>#N/A</v>
      </c>
      <c r="G714" s="24" t="e">
        <v>#N/A</v>
      </c>
      <c r="H714" s="25"/>
      <c r="I714" s="25" t="e">
        <v>#N/A</v>
      </c>
      <c r="J714" s="25" t="e">
        <v>#N/A</v>
      </c>
      <c r="K714" s="24" t="e">
        <v>#N/A</v>
      </c>
      <c r="L714" s="24"/>
      <c r="M714" s="24" t="s">
        <v>352</v>
      </c>
      <c r="N714" s="27">
        <v>39.8078</v>
      </c>
      <c r="O714" s="27">
        <v>-104.9648</v>
      </c>
    </row>
    <row r="715" spans="1:15" s="18" customFormat="1" x14ac:dyDescent="0.25">
      <c r="A715" s="19" t="s">
        <v>515</v>
      </c>
      <c r="B715" s="19" t="s">
        <v>40</v>
      </c>
      <c r="C715" s="19">
        <v>4</v>
      </c>
      <c r="D715" s="23">
        <v>7188236.7560000001</v>
      </c>
      <c r="E715" s="23" t="e">
        <v>#N/A</v>
      </c>
      <c r="F715" s="23" t="e">
        <v>#N/A</v>
      </c>
      <c r="G715" s="24" t="e">
        <v>#N/A</v>
      </c>
      <c r="H715" s="25"/>
      <c r="I715" s="25" t="e">
        <v>#N/A</v>
      </c>
      <c r="J715" s="25" t="e">
        <v>#N/A</v>
      </c>
      <c r="K715" s="24" t="e">
        <v>#N/A</v>
      </c>
      <c r="L715" s="24"/>
      <c r="M715" s="24" t="s">
        <v>352</v>
      </c>
      <c r="N715" s="27">
        <v>39.8078</v>
      </c>
      <c r="O715" s="27">
        <v>-104.9648</v>
      </c>
    </row>
    <row r="716" spans="1:15" s="18" customFormat="1" x14ac:dyDescent="0.25">
      <c r="A716" s="19" t="s">
        <v>39</v>
      </c>
      <c r="B716" s="19" t="s">
        <v>40</v>
      </c>
      <c r="C716" s="19">
        <v>1</v>
      </c>
      <c r="D716" s="23">
        <v>19948589.734999999</v>
      </c>
      <c r="E716" s="23">
        <v>13784093.548</v>
      </c>
      <c r="F716" s="23">
        <v>-6164496.1869999999</v>
      </c>
      <c r="G716" s="24">
        <v>-0.30901914716228401</v>
      </c>
      <c r="H716" s="25">
        <v>16.752844251700001</v>
      </c>
      <c r="I716" s="25">
        <v>6.9922373412000001</v>
      </c>
      <c r="J716" s="25">
        <v>-9.7606069105</v>
      </c>
      <c r="K716" s="24">
        <v>-0.58262386755667095</v>
      </c>
      <c r="L716" s="24"/>
      <c r="M716" s="24" t="s">
        <v>350</v>
      </c>
      <c r="N716" s="27">
        <v>38.208100000000002</v>
      </c>
      <c r="O716" s="27">
        <v>-104.57470000000001</v>
      </c>
    </row>
    <row r="717" spans="1:15" s="18" customFormat="1" x14ac:dyDescent="0.25">
      <c r="A717" s="19" t="s">
        <v>39</v>
      </c>
      <c r="B717" s="19" t="s">
        <v>40</v>
      </c>
      <c r="C717" s="19">
        <v>2</v>
      </c>
      <c r="D717" s="23">
        <v>20730202.824000001</v>
      </c>
      <c r="E717" s="23">
        <v>8804569.8780000005</v>
      </c>
      <c r="F717" s="23">
        <v>-11925632.946</v>
      </c>
      <c r="G717" s="24">
        <v>-0.57527816043330404</v>
      </c>
      <c r="H717" s="25">
        <v>21.5722409772</v>
      </c>
      <c r="I717" s="25">
        <v>4.0926044241000001</v>
      </c>
      <c r="J717" s="25">
        <v>-17.479636553100001</v>
      </c>
      <c r="K717" s="24">
        <v>-0.81028376104153799</v>
      </c>
      <c r="L717" s="24"/>
      <c r="M717" s="24" t="s">
        <v>350</v>
      </c>
      <c r="N717" s="27">
        <v>38.208100000000002</v>
      </c>
      <c r="O717" s="27">
        <v>-104.57470000000001</v>
      </c>
    </row>
    <row r="718" spans="1:15" s="18" customFormat="1" x14ac:dyDescent="0.25">
      <c r="A718" s="19" t="s">
        <v>39</v>
      </c>
      <c r="B718" s="19" t="s">
        <v>40</v>
      </c>
      <c r="C718" s="19">
        <v>3</v>
      </c>
      <c r="D718" s="23">
        <v>22394753.236000001</v>
      </c>
      <c r="E718" s="23" t="e">
        <v>#N/A</v>
      </c>
      <c r="F718" s="23" t="e">
        <v>#N/A</v>
      </c>
      <c r="G718" s="24" t="e">
        <v>#N/A</v>
      </c>
      <c r="H718" s="25">
        <v>19.017555889099999</v>
      </c>
      <c r="I718" s="25" t="e">
        <v>#N/A</v>
      </c>
      <c r="J718" s="25" t="e">
        <v>#N/A</v>
      </c>
      <c r="K718" s="24" t="e">
        <v>#N/A</v>
      </c>
      <c r="L718" s="24"/>
      <c r="M718" s="24" t="s">
        <v>350</v>
      </c>
      <c r="N718" s="27">
        <v>38.208100000000002</v>
      </c>
      <c r="O718" s="27">
        <v>-104.57470000000001</v>
      </c>
    </row>
    <row r="719" spans="1:15" s="18" customFormat="1" x14ac:dyDescent="0.25">
      <c r="A719" s="19" t="s">
        <v>39</v>
      </c>
      <c r="B719" s="19" t="s">
        <v>40</v>
      </c>
      <c r="C719" s="19">
        <v>4</v>
      </c>
      <c r="D719" s="23">
        <v>23745339.213</v>
      </c>
      <c r="E719" s="23" t="e">
        <v>#N/A</v>
      </c>
      <c r="F719" s="23" t="e">
        <v>#N/A</v>
      </c>
      <c r="G719" s="24" t="e">
        <v>#N/A</v>
      </c>
      <c r="H719" s="25">
        <v>22.1484471144</v>
      </c>
      <c r="I719" s="25" t="e">
        <v>#N/A</v>
      </c>
      <c r="J719" s="25" t="e">
        <v>#N/A</v>
      </c>
      <c r="K719" s="24" t="e">
        <v>#N/A</v>
      </c>
      <c r="L719" s="24"/>
      <c r="M719" s="24" t="s">
        <v>350</v>
      </c>
      <c r="N719" s="27">
        <v>38.208100000000002</v>
      </c>
      <c r="O719" s="27">
        <v>-104.57470000000001</v>
      </c>
    </row>
    <row r="720" spans="1:15" s="18" customFormat="1" x14ac:dyDescent="0.25">
      <c r="A720" s="19" t="s">
        <v>41</v>
      </c>
      <c r="B720" s="19" t="s">
        <v>40</v>
      </c>
      <c r="C720" s="19">
        <v>1</v>
      </c>
      <c r="D720" s="23">
        <v>24830267.061000001</v>
      </c>
      <c r="E720" s="23">
        <v>21876551.521000002</v>
      </c>
      <c r="F720" s="23">
        <v>-2953715.54</v>
      </c>
      <c r="G720" s="24">
        <v>-0.118956253379944</v>
      </c>
      <c r="H720" s="25">
        <v>8.7785514663999997</v>
      </c>
      <c r="I720" s="25">
        <v>8.1756867490000005</v>
      </c>
      <c r="J720" s="25">
        <v>-0.60286471740000003</v>
      </c>
      <c r="K720" s="24">
        <v>-6.8674737478896297E-2</v>
      </c>
      <c r="L720" s="24"/>
      <c r="M720" s="24" t="s">
        <v>350</v>
      </c>
      <c r="N720" s="27">
        <v>40.462699999999998</v>
      </c>
      <c r="O720" s="27">
        <v>-107.5912</v>
      </c>
    </row>
    <row r="721" spans="1:15" s="18" customFormat="1" x14ac:dyDescent="0.25">
      <c r="A721" s="19" t="s">
        <v>41</v>
      </c>
      <c r="B721" s="19" t="s">
        <v>40</v>
      </c>
      <c r="C721" s="19">
        <v>2</v>
      </c>
      <c r="D721" s="23">
        <v>17044945.524999999</v>
      </c>
      <c r="E721" s="23">
        <v>16630404.049000001</v>
      </c>
      <c r="F721" s="23">
        <v>-414541.47600000002</v>
      </c>
      <c r="G721" s="24">
        <v>-2.43204928635288E-2</v>
      </c>
      <c r="H721" s="25">
        <v>9.0225955300000003</v>
      </c>
      <c r="I721" s="25">
        <v>7.9337094457999999</v>
      </c>
      <c r="J721" s="25">
        <v>-1.0888860842000001</v>
      </c>
      <c r="K721" s="24">
        <v>-0.12068435081451601</v>
      </c>
      <c r="L721" s="24"/>
      <c r="M721" s="24" t="s">
        <v>350</v>
      </c>
      <c r="N721" s="27">
        <v>40.462699999999998</v>
      </c>
      <c r="O721" s="27">
        <v>-107.5912</v>
      </c>
    </row>
    <row r="722" spans="1:15" s="18" customFormat="1" x14ac:dyDescent="0.25">
      <c r="A722" s="19" t="s">
        <v>41</v>
      </c>
      <c r="B722" s="19" t="s">
        <v>40</v>
      </c>
      <c r="C722" s="19">
        <v>3</v>
      </c>
      <c r="D722" s="23">
        <v>21174333.202</v>
      </c>
      <c r="E722" s="23" t="e">
        <v>#N/A</v>
      </c>
      <c r="F722" s="23" t="e">
        <v>#N/A</v>
      </c>
      <c r="G722" s="24" t="e">
        <v>#N/A</v>
      </c>
      <c r="H722" s="25">
        <v>10.558854183399999</v>
      </c>
      <c r="I722" s="25" t="e">
        <v>#N/A</v>
      </c>
      <c r="J722" s="25" t="e">
        <v>#N/A</v>
      </c>
      <c r="K722" s="24" t="e">
        <v>#N/A</v>
      </c>
      <c r="L722" s="24"/>
      <c r="M722" s="24" t="s">
        <v>350</v>
      </c>
      <c r="N722" s="27">
        <v>40.462699999999998</v>
      </c>
      <c r="O722" s="27">
        <v>-107.5912</v>
      </c>
    </row>
    <row r="723" spans="1:15" s="18" customFormat="1" x14ac:dyDescent="0.25">
      <c r="A723" s="19" t="s">
        <v>41</v>
      </c>
      <c r="B723" s="19" t="s">
        <v>40</v>
      </c>
      <c r="C723" s="19">
        <v>4</v>
      </c>
      <c r="D723" s="23">
        <v>24495101.634</v>
      </c>
      <c r="E723" s="23" t="e">
        <v>#N/A</v>
      </c>
      <c r="F723" s="23" t="e">
        <v>#N/A</v>
      </c>
      <c r="G723" s="24" t="e">
        <v>#N/A</v>
      </c>
      <c r="H723" s="25">
        <v>10.266443576</v>
      </c>
      <c r="I723" s="25" t="e">
        <v>#N/A</v>
      </c>
      <c r="J723" s="25" t="e">
        <v>#N/A</v>
      </c>
      <c r="K723" s="24" t="e">
        <v>#N/A</v>
      </c>
      <c r="L723" s="24"/>
      <c r="M723" s="24" t="s">
        <v>350</v>
      </c>
      <c r="N723" s="27">
        <v>40.462699999999998</v>
      </c>
      <c r="O723" s="27">
        <v>-107.5912</v>
      </c>
    </row>
    <row r="724" spans="1:15" s="18" customFormat="1" x14ac:dyDescent="0.25">
      <c r="A724" s="19" t="s">
        <v>516</v>
      </c>
      <c r="B724" s="19" t="s">
        <v>40</v>
      </c>
      <c r="C724" s="19">
        <v>1</v>
      </c>
      <c r="D724" s="23">
        <v>7372634.4309999999</v>
      </c>
      <c r="E724" s="23">
        <v>8179054.1730000004</v>
      </c>
      <c r="F724" s="23">
        <v>806419.74199999997</v>
      </c>
      <c r="G724" s="24">
        <v>0.10938013400057101</v>
      </c>
      <c r="H724" s="25"/>
      <c r="I724" s="25"/>
      <c r="J724" s="25"/>
      <c r="K724" s="24"/>
      <c r="L724" s="24"/>
      <c r="M724" s="24" t="s">
        <v>352</v>
      </c>
      <c r="N724" s="27">
        <v>40.246099999999998</v>
      </c>
      <c r="O724" s="27">
        <v>-104.8742</v>
      </c>
    </row>
    <row r="725" spans="1:15" s="18" customFormat="1" x14ac:dyDescent="0.25">
      <c r="A725" s="19" t="s">
        <v>516</v>
      </c>
      <c r="B725" s="19" t="s">
        <v>40</v>
      </c>
      <c r="C725" s="19">
        <v>2</v>
      </c>
      <c r="D725" s="23">
        <v>7264484.2810000004</v>
      </c>
      <c r="E725" s="23">
        <v>8032007.6140000001</v>
      </c>
      <c r="F725" s="23">
        <v>767523.33299999998</v>
      </c>
      <c r="G725" s="24">
        <v>0.105654207967306</v>
      </c>
      <c r="H725" s="25"/>
      <c r="I725" s="25"/>
      <c r="J725" s="25"/>
      <c r="K725" s="24"/>
      <c r="L725" s="24"/>
      <c r="M725" s="24" t="s">
        <v>352</v>
      </c>
      <c r="N725" s="27">
        <v>40.246099999999998</v>
      </c>
      <c r="O725" s="27">
        <v>-104.8742</v>
      </c>
    </row>
    <row r="726" spans="1:15" s="18" customFormat="1" x14ac:dyDescent="0.25">
      <c r="A726" s="19" t="s">
        <v>516</v>
      </c>
      <c r="B726" s="19" t="s">
        <v>40</v>
      </c>
      <c r="C726" s="19">
        <v>3</v>
      </c>
      <c r="D726" s="23">
        <v>8939912.3890000004</v>
      </c>
      <c r="E726" s="23" t="e">
        <v>#N/A</v>
      </c>
      <c r="F726" s="23" t="e">
        <v>#N/A</v>
      </c>
      <c r="G726" s="24" t="e">
        <v>#N/A</v>
      </c>
      <c r="H726" s="25"/>
      <c r="I726" s="25" t="e">
        <v>#N/A</v>
      </c>
      <c r="J726" s="25" t="e">
        <v>#N/A</v>
      </c>
      <c r="K726" s="24" t="e">
        <v>#N/A</v>
      </c>
      <c r="L726" s="24"/>
      <c r="M726" s="24" t="s">
        <v>352</v>
      </c>
      <c r="N726" s="27">
        <v>40.246099999999998</v>
      </c>
      <c r="O726" s="27">
        <v>-104.8742</v>
      </c>
    </row>
    <row r="727" spans="1:15" s="18" customFormat="1" x14ac:dyDescent="0.25">
      <c r="A727" s="19" t="s">
        <v>516</v>
      </c>
      <c r="B727" s="19" t="s">
        <v>40</v>
      </c>
      <c r="C727" s="19">
        <v>4</v>
      </c>
      <c r="D727" s="23">
        <v>8081132.9589999998</v>
      </c>
      <c r="E727" s="23" t="e">
        <v>#N/A</v>
      </c>
      <c r="F727" s="23" t="e">
        <v>#N/A</v>
      </c>
      <c r="G727" s="24" t="e">
        <v>#N/A</v>
      </c>
      <c r="H727" s="25"/>
      <c r="I727" s="25" t="e">
        <v>#N/A</v>
      </c>
      <c r="J727" s="25" t="e">
        <v>#N/A</v>
      </c>
      <c r="K727" s="24" t="e">
        <v>#N/A</v>
      </c>
      <c r="L727" s="24"/>
      <c r="M727" s="24" t="s">
        <v>352</v>
      </c>
      <c r="N727" s="27">
        <v>40.246099999999998</v>
      </c>
      <c r="O727" s="27">
        <v>-104.8742</v>
      </c>
    </row>
    <row r="728" spans="1:15" s="18" customFormat="1" x14ac:dyDescent="0.25">
      <c r="A728" s="19" t="s">
        <v>517</v>
      </c>
      <c r="B728" s="19" t="s">
        <v>40</v>
      </c>
      <c r="C728" s="19">
        <v>1</v>
      </c>
      <c r="D728" s="23">
        <v>209893.29800000001</v>
      </c>
      <c r="E728" s="23">
        <v>213732.769</v>
      </c>
      <c r="F728" s="23">
        <v>3839.471</v>
      </c>
      <c r="G728" s="24">
        <v>1.8292489739238801E-2</v>
      </c>
      <c r="H728" s="25"/>
      <c r="I728" s="25"/>
      <c r="J728" s="25"/>
      <c r="K728" s="24"/>
      <c r="L728" s="24"/>
      <c r="M728" s="24" t="s">
        <v>352</v>
      </c>
      <c r="N728" s="27">
        <v>38.556899999999999</v>
      </c>
      <c r="O728" s="27">
        <v>-104.6875</v>
      </c>
    </row>
    <row r="729" spans="1:15" s="18" customFormat="1" x14ac:dyDescent="0.25">
      <c r="A729" s="19" t="s">
        <v>517</v>
      </c>
      <c r="B729" s="19" t="s">
        <v>40</v>
      </c>
      <c r="C729" s="19">
        <v>2</v>
      </c>
      <c r="D729" s="23">
        <v>124162.11599999999</v>
      </c>
      <c r="E729" s="23">
        <v>365479.91399999999</v>
      </c>
      <c r="F729" s="23">
        <v>241317.79800000001</v>
      </c>
      <c r="G729" s="24">
        <v>1.9435702754936901</v>
      </c>
      <c r="H729" s="25"/>
      <c r="I729" s="25"/>
      <c r="J729" s="25"/>
      <c r="K729" s="24"/>
      <c r="L729" s="24"/>
      <c r="M729" s="24" t="s">
        <v>352</v>
      </c>
      <c r="N729" s="27">
        <v>38.556899999999999</v>
      </c>
      <c r="O729" s="27">
        <v>-104.6875</v>
      </c>
    </row>
    <row r="730" spans="1:15" s="18" customFormat="1" x14ac:dyDescent="0.25">
      <c r="A730" s="19" t="s">
        <v>517</v>
      </c>
      <c r="B730" s="19" t="s">
        <v>40</v>
      </c>
      <c r="C730" s="19">
        <v>3</v>
      </c>
      <c r="D730" s="23">
        <v>158898.75099999999</v>
      </c>
      <c r="E730" s="23" t="e">
        <v>#N/A</v>
      </c>
      <c r="F730" s="23" t="e">
        <v>#N/A</v>
      </c>
      <c r="G730" s="24" t="e">
        <v>#N/A</v>
      </c>
      <c r="H730" s="25"/>
      <c r="I730" s="25" t="e">
        <v>#N/A</v>
      </c>
      <c r="J730" s="25" t="e">
        <v>#N/A</v>
      </c>
      <c r="K730" s="24" t="e">
        <v>#N/A</v>
      </c>
      <c r="L730" s="24"/>
      <c r="M730" s="24" t="s">
        <v>352</v>
      </c>
      <c r="N730" s="27">
        <v>38.556899999999999</v>
      </c>
      <c r="O730" s="27">
        <v>-104.6875</v>
      </c>
    </row>
    <row r="731" spans="1:15" s="18" customFormat="1" x14ac:dyDescent="0.25">
      <c r="A731" s="19" t="s">
        <v>517</v>
      </c>
      <c r="B731" s="19" t="s">
        <v>40</v>
      </c>
      <c r="C731" s="19">
        <v>4</v>
      </c>
      <c r="D731" s="23">
        <v>53464.553999999996</v>
      </c>
      <c r="E731" s="23" t="e">
        <v>#N/A</v>
      </c>
      <c r="F731" s="23" t="e">
        <v>#N/A</v>
      </c>
      <c r="G731" s="24" t="e">
        <v>#N/A</v>
      </c>
      <c r="H731" s="25"/>
      <c r="I731" s="25" t="e">
        <v>#N/A</v>
      </c>
      <c r="J731" s="25" t="e">
        <v>#N/A</v>
      </c>
      <c r="K731" s="24" t="e">
        <v>#N/A</v>
      </c>
      <c r="L731" s="24"/>
      <c r="M731" s="24" t="s">
        <v>352</v>
      </c>
      <c r="N731" s="27">
        <v>38.556899999999999</v>
      </c>
      <c r="O731" s="27">
        <v>-104.6875</v>
      </c>
    </row>
    <row r="732" spans="1:15" s="18" customFormat="1" x14ac:dyDescent="0.25">
      <c r="A732" s="19" t="s">
        <v>518</v>
      </c>
      <c r="B732" s="19" t="s">
        <v>40</v>
      </c>
      <c r="C732" s="19">
        <v>1</v>
      </c>
      <c r="D732" s="23">
        <v>37513.019</v>
      </c>
      <c r="E732" s="23">
        <v>18443.940999999999</v>
      </c>
      <c r="F732" s="23">
        <v>-19069.078000000001</v>
      </c>
      <c r="G732" s="24">
        <v>-0.50833226725900105</v>
      </c>
      <c r="H732" s="25"/>
      <c r="I732" s="25"/>
      <c r="J732" s="25"/>
      <c r="K732" s="24"/>
      <c r="L732" s="24"/>
      <c r="M732" s="24" t="s">
        <v>352</v>
      </c>
      <c r="N732" s="27">
        <v>39.941400000000002</v>
      </c>
      <c r="O732" s="27">
        <v>-104.68170000000001</v>
      </c>
    </row>
    <row r="733" spans="1:15" s="18" customFormat="1" x14ac:dyDescent="0.25">
      <c r="A733" s="19" t="s">
        <v>518</v>
      </c>
      <c r="B733" s="19" t="s">
        <v>40</v>
      </c>
      <c r="C733" s="19">
        <v>2</v>
      </c>
      <c r="D733" s="23">
        <v>88528.085000000006</v>
      </c>
      <c r="E733" s="23">
        <v>55236.527000000002</v>
      </c>
      <c r="F733" s="23">
        <v>-33291.557999999997</v>
      </c>
      <c r="G733" s="24">
        <v>-0.37605645711188701</v>
      </c>
      <c r="H733" s="25"/>
      <c r="I733" s="25"/>
      <c r="J733" s="25"/>
      <c r="K733" s="24"/>
      <c r="L733" s="24"/>
      <c r="M733" s="24" t="s">
        <v>352</v>
      </c>
      <c r="N733" s="27">
        <v>39.941400000000002</v>
      </c>
      <c r="O733" s="27">
        <v>-104.68170000000001</v>
      </c>
    </row>
    <row r="734" spans="1:15" s="18" customFormat="1" x14ac:dyDescent="0.25">
      <c r="A734" s="19" t="s">
        <v>518</v>
      </c>
      <c r="B734" s="19" t="s">
        <v>40</v>
      </c>
      <c r="C734" s="19">
        <v>3</v>
      </c>
      <c r="D734" s="23">
        <v>219731.40100000001</v>
      </c>
      <c r="E734" s="23" t="e">
        <v>#N/A</v>
      </c>
      <c r="F734" s="23" t="e">
        <v>#N/A</v>
      </c>
      <c r="G734" s="24" t="e">
        <v>#N/A</v>
      </c>
      <c r="H734" s="25"/>
      <c r="I734" s="25" t="e">
        <v>#N/A</v>
      </c>
      <c r="J734" s="25" t="e">
        <v>#N/A</v>
      </c>
      <c r="K734" s="24" t="e">
        <v>#N/A</v>
      </c>
      <c r="L734" s="24"/>
      <c r="M734" s="24" t="s">
        <v>352</v>
      </c>
      <c r="N734" s="27">
        <v>39.941400000000002</v>
      </c>
      <c r="O734" s="27">
        <v>-104.68170000000001</v>
      </c>
    </row>
    <row r="735" spans="1:15" s="18" customFormat="1" x14ac:dyDescent="0.25">
      <c r="A735" s="19" t="s">
        <v>518</v>
      </c>
      <c r="B735" s="19" t="s">
        <v>40</v>
      </c>
      <c r="C735" s="19">
        <v>4</v>
      </c>
      <c r="D735" s="23">
        <v>830120.20200000005</v>
      </c>
      <c r="E735" s="23" t="e">
        <v>#N/A</v>
      </c>
      <c r="F735" s="23" t="e">
        <v>#N/A</v>
      </c>
      <c r="G735" s="24" t="e">
        <v>#N/A</v>
      </c>
      <c r="H735" s="25"/>
      <c r="I735" s="25" t="e">
        <v>#N/A</v>
      </c>
      <c r="J735" s="25" t="e">
        <v>#N/A</v>
      </c>
      <c r="K735" s="24" t="e">
        <v>#N/A</v>
      </c>
      <c r="L735" s="24"/>
      <c r="M735" s="24" t="s">
        <v>352</v>
      </c>
      <c r="N735" s="27">
        <v>39.941400000000002</v>
      </c>
      <c r="O735" s="27">
        <v>-104.68170000000001</v>
      </c>
    </row>
    <row r="736" spans="1:15" s="18" customFormat="1" x14ac:dyDescent="0.25">
      <c r="A736" s="19" t="s">
        <v>519</v>
      </c>
      <c r="B736" s="19" t="s">
        <v>40</v>
      </c>
      <c r="C736" s="19">
        <v>1</v>
      </c>
      <c r="D736" s="23">
        <v>3799597.7760000001</v>
      </c>
      <c r="E736" s="23">
        <v>6485776.1710000001</v>
      </c>
      <c r="F736" s="23">
        <v>2686178.395</v>
      </c>
      <c r="G736" s="24">
        <v>0.706963882326475</v>
      </c>
      <c r="H736" s="25"/>
      <c r="I736" s="25"/>
      <c r="J736" s="25"/>
      <c r="K736" s="24"/>
      <c r="L736" s="24"/>
      <c r="M736" s="24" t="s">
        <v>352</v>
      </c>
      <c r="N736" s="27">
        <v>38.628100000000003</v>
      </c>
      <c r="O736" s="27">
        <v>-104.7069</v>
      </c>
    </row>
    <row r="737" spans="1:15" s="18" customFormat="1" x14ac:dyDescent="0.25">
      <c r="A737" s="19" t="s">
        <v>519</v>
      </c>
      <c r="B737" s="19" t="s">
        <v>40</v>
      </c>
      <c r="C737" s="19">
        <v>2</v>
      </c>
      <c r="D737" s="23">
        <v>4800707.6880000001</v>
      </c>
      <c r="E737" s="23">
        <v>5846027.7529999996</v>
      </c>
      <c r="F737" s="23">
        <v>1045320.0649999999</v>
      </c>
      <c r="G737" s="24">
        <v>0.21774291061564</v>
      </c>
      <c r="H737" s="25"/>
      <c r="I737" s="25"/>
      <c r="J737" s="25"/>
      <c r="K737" s="24"/>
      <c r="L737" s="24"/>
      <c r="M737" s="24" t="s">
        <v>352</v>
      </c>
      <c r="N737" s="27">
        <v>38.628100000000003</v>
      </c>
      <c r="O737" s="27">
        <v>-104.7069</v>
      </c>
    </row>
    <row r="738" spans="1:15" s="18" customFormat="1" x14ac:dyDescent="0.25">
      <c r="A738" s="19" t="s">
        <v>519</v>
      </c>
      <c r="B738" s="19" t="s">
        <v>40</v>
      </c>
      <c r="C738" s="19">
        <v>3</v>
      </c>
      <c r="D738" s="23">
        <v>6355247.0789999999</v>
      </c>
      <c r="E738" s="23" t="e">
        <v>#N/A</v>
      </c>
      <c r="F738" s="23" t="e">
        <v>#N/A</v>
      </c>
      <c r="G738" s="24" t="e">
        <v>#N/A</v>
      </c>
      <c r="H738" s="25"/>
      <c r="I738" s="25" t="e">
        <v>#N/A</v>
      </c>
      <c r="J738" s="25" t="e">
        <v>#N/A</v>
      </c>
      <c r="K738" s="24" t="e">
        <v>#N/A</v>
      </c>
      <c r="L738" s="24"/>
      <c r="M738" s="24" t="s">
        <v>352</v>
      </c>
      <c r="N738" s="27">
        <v>38.628100000000003</v>
      </c>
      <c r="O738" s="27">
        <v>-104.7069</v>
      </c>
    </row>
    <row r="739" spans="1:15" s="18" customFormat="1" x14ac:dyDescent="0.25">
      <c r="A739" s="19" t="s">
        <v>519</v>
      </c>
      <c r="B739" s="19" t="s">
        <v>40</v>
      </c>
      <c r="C739" s="19">
        <v>4</v>
      </c>
      <c r="D739" s="23">
        <v>6272197.7230000002</v>
      </c>
      <c r="E739" s="23" t="e">
        <v>#N/A</v>
      </c>
      <c r="F739" s="23" t="e">
        <v>#N/A</v>
      </c>
      <c r="G739" s="24" t="e">
        <v>#N/A</v>
      </c>
      <c r="H739" s="25"/>
      <c r="I739" s="25" t="e">
        <v>#N/A</v>
      </c>
      <c r="J739" s="25" t="e">
        <v>#N/A</v>
      </c>
      <c r="K739" s="24" t="e">
        <v>#N/A</v>
      </c>
      <c r="L739" s="24"/>
      <c r="M739" s="24" t="s">
        <v>352</v>
      </c>
      <c r="N739" s="27">
        <v>38.628100000000003</v>
      </c>
      <c r="O739" s="27">
        <v>-104.7069</v>
      </c>
    </row>
    <row r="740" spans="1:15" s="18" customFormat="1" x14ac:dyDescent="0.25">
      <c r="A740" s="19" t="s">
        <v>42</v>
      </c>
      <c r="B740" s="19" t="s">
        <v>40</v>
      </c>
      <c r="C740" s="19">
        <v>1</v>
      </c>
      <c r="D740" s="23">
        <v>8089892.4699999997</v>
      </c>
      <c r="E740" s="23">
        <v>6842907.5089999996</v>
      </c>
      <c r="F740" s="23">
        <v>-1246984.9609999999</v>
      </c>
      <c r="G740" s="24">
        <v>-0.15414110454795699</v>
      </c>
      <c r="H740" s="25"/>
      <c r="I740" s="25"/>
      <c r="J740" s="25"/>
      <c r="K740" s="24"/>
      <c r="L740" s="24" t="s">
        <v>350</v>
      </c>
      <c r="M740" s="24" t="s">
        <v>350</v>
      </c>
      <c r="N740" s="27">
        <v>40.485599999999998</v>
      </c>
      <c r="O740" s="27">
        <v>-107.185</v>
      </c>
    </row>
    <row r="741" spans="1:15" s="18" customFormat="1" x14ac:dyDescent="0.25">
      <c r="A741" s="19" t="s">
        <v>42</v>
      </c>
      <c r="B741" s="19" t="s">
        <v>40</v>
      </c>
      <c r="C741" s="19">
        <v>2</v>
      </c>
      <c r="D741" s="23">
        <v>7209410.0949999997</v>
      </c>
      <c r="E741" s="23">
        <v>6166514.7620000001</v>
      </c>
      <c r="F741" s="23">
        <v>-1042895.333</v>
      </c>
      <c r="G741" s="24">
        <v>-0.144657512786419</v>
      </c>
      <c r="H741" s="25"/>
      <c r="I741" s="25"/>
      <c r="J741" s="25"/>
      <c r="K741" s="24"/>
      <c r="L741" s="24" t="s">
        <v>350</v>
      </c>
      <c r="M741" s="24" t="s">
        <v>350</v>
      </c>
      <c r="N741" s="27">
        <v>40.485599999999998</v>
      </c>
      <c r="O741" s="27">
        <v>-107.185</v>
      </c>
    </row>
    <row r="742" spans="1:15" s="18" customFormat="1" x14ac:dyDescent="0.25">
      <c r="A742" s="19" t="s">
        <v>42</v>
      </c>
      <c r="B742" s="19" t="s">
        <v>40</v>
      </c>
      <c r="C742" s="19">
        <v>3</v>
      </c>
      <c r="D742" s="23">
        <v>7276766.2719999999</v>
      </c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4" t="s">
        <v>350</v>
      </c>
      <c r="M742" s="24" t="s">
        <v>350</v>
      </c>
      <c r="N742" s="27">
        <v>40.485599999999998</v>
      </c>
      <c r="O742" s="27">
        <v>-107.185</v>
      </c>
    </row>
    <row r="743" spans="1:15" s="18" customFormat="1" x14ac:dyDescent="0.25">
      <c r="A743" s="19" t="s">
        <v>42</v>
      </c>
      <c r="B743" s="19" t="s">
        <v>40</v>
      </c>
      <c r="C743" s="19">
        <v>4</v>
      </c>
      <c r="D743" s="23">
        <v>6665241.9349999996</v>
      </c>
      <c r="E743" s="23" t="e">
        <v>#N/A</v>
      </c>
      <c r="F743" s="23" t="e">
        <v>#N/A</v>
      </c>
      <c r="G743" s="24" t="e">
        <v>#N/A</v>
      </c>
      <c r="H743" s="25"/>
      <c r="I743" s="25" t="e">
        <v>#N/A</v>
      </c>
      <c r="J743" s="25" t="e">
        <v>#N/A</v>
      </c>
      <c r="K743" s="24" t="e">
        <v>#N/A</v>
      </c>
      <c r="L743" s="24" t="s">
        <v>350</v>
      </c>
      <c r="M743" s="24" t="s">
        <v>350</v>
      </c>
      <c r="N743" s="27">
        <v>40.485599999999998</v>
      </c>
      <c r="O743" s="27">
        <v>-107.185</v>
      </c>
    </row>
    <row r="744" spans="1:15" s="18" customFormat="1" x14ac:dyDescent="0.25">
      <c r="A744" s="19" t="s">
        <v>520</v>
      </c>
      <c r="B744" s="19" t="s">
        <v>40</v>
      </c>
      <c r="C744" s="19">
        <v>1</v>
      </c>
      <c r="D744" s="23">
        <v>1025166.648</v>
      </c>
      <c r="E744" s="23">
        <v>1575183.2919999999</v>
      </c>
      <c r="F744" s="23">
        <v>550016.64399999997</v>
      </c>
      <c r="G744" s="24">
        <v>0.53651437556325998</v>
      </c>
      <c r="H744" s="25"/>
      <c r="I744" s="25"/>
      <c r="J744" s="25"/>
      <c r="K744" s="24"/>
      <c r="L744" s="24"/>
      <c r="M744" s="24" t="s">
        <v>352</v>
      </c>
      <c r="N744" s="27">
        <v>40.097900000000003</v>
      </c>
      <c r="O744" s="27">
        <v>-104.7745</v>
      </c>
    </row>
    <row r="745" spans="1:15" s="18" customFormat="1" x14ac:dyDescent="0.25">
      <c r="A745" s="19" t="s">
        <v>520</v>
      </c>
      <c r="B745" s="19" t="s">
        <v>40</v>
      </c>
      <c r="C745" s="19">
        <v>2</v>
      </c>
      <c r="D745" s="23">
        <v>1220386.6629999999</v>
      </c>
      <c r="E745" s="23">
        <v>1384501.1780000001</v>
      </c>
      <c r="F745" s="23">
        <v>164114.51500000001</v>
      </c>
      <c r="G745" s="24">
        <v>0.13447747339074301</v>
      </c>
      <c r="H745" s="25"/>
      <c r="I745" s="25"/>
      <c r="J745" s="25"/>
      <c r="K745" s="24"/>
      <c r="L745" s="24"/>
      <c r="M745" s="24" t="s">
        <v>352</v>
      </c>
      <c r="N745" s="27">
        <v>40.097900000000003</v>
      </c>
      <c r="O745" s="27">
        <v>-104.7745</v>
      </c>
    </row>
    <row r="746" spans="1:15" s="18" customFormat="1" x14ac:dyDescent="0.25">
      <c r="A746" s="19" t="s">
        <v>520</v>
      </c>
      <c r="B746" s="19" t="s">
        <v>40</v>
      </c>
      <c r="C746" s="19">
        <v>3</v>
      </c>
      <c r="D746" s="23">
        <v>1566112.7990000001</v>
      </c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4"/>
      <c r="M746" s="24" t="s">
        <v>352</v>
      </c>
      <c r="N746" s="27">
        <v>40.097900000000003</v>
      </c>
      <c r="O746" s="27">
        <v>-104.7745</v>
      </c>
    </row>
    <row r="747" spans="1:15" s="18" customFormat="1" x14ac:dyDescent="0.25">
      <c r="A747" s="19" t="s">
        <v>520</v>
      </c>
      <c r="B747" s="19" t="s">
        <v>40</v>
      </c>
      <c r="C747" s="19">
        <v>4</v>
      </c>
      <c r="D747" s="23">
        <v>1218799.662</v>
      </c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4"/>
      <c r="M747" s="24" t="s">
        <v>352</v>
      </c>
      <c r="N747" s="27">
        <v>40.097900000000003</v>
      </c>
      <c r="O747" s="27">
        <v>-104.7745</v>
      </c>
    </row>
    <row r="748" spans="1:15" s="18" customFormat="1" x14ac:dyDescent="0.25">
      <c r="A748" s="19" t="s">
        <v>521</v>
      </c>
      <c r="B748" s="19" t="s">
        <v>40</v>
      </c>
      <c r="C748" s="19">
        <v>1</v>
      </c>
      <c r="D748" s="23">
        <v>26233.397000000001</v>
      </c>
      <c r="E748" s="23">
        <v>13817.870999999999</v>
      </c>
      <c r="F748" s="23">
        <v>-12415.526</v>
      </c>
      <c r="G748" s="24">
        <v>-0.47327176118289199</v>
      </c>
      <c r="H748" s="25"/>
      <c r="I748" s="25"/>
      <c r="J748" s="25"/>
      <c r="K748" s="24"/>
      <c r="L748" s="24"/>
      <c r="M748" s="24" t="s">
        <v>352</v>
      </c>
      <c r="N748" s="27">
        <v>39.203800000000001</v>
      </c>
      <c r="O748" s="27">
        <v>-103.70050000000001</v>
      </c>
    </row>
    <row r="749" spans="1:15" s="18" customFormat="1" x14ac:dyDescent="0.25">
      <c r="A749" s="19" t="s">
        <v>521</v>
      </c>
      <c r="B749" s="19" t="s">
        <v>40</v>
      </c>
      <c r="C749" s="19">
        <v>2</v>
      </c>
      <c r="D749" s="23">
        <v>35885.404999999999</v>
      </c>
      <c r="E749" s="23">
        <v>172958.65900000001</v>
      </c>
      <c r="F749" s="23">
        <v>137073.25399999999</v>
      </c>
      <c r="G749" s="24">
        <v>3.8197493939388401</v>
      </c>
      <c r="H749" s="25"/>
      <c r="I749" s="25"/>
      <c r="J749" s="25"/>
      <c r="K749" s="24"/>
      <c r="L749" s="24"/>
      <c r="M749" s="24" t="s">
        <v>352</v>
      </c>
      <c r="N749" s="27">
        <v>39.203800000000001</v>
      </c>
      <c r="O749" s="27">
        <v>-103.70050000000001</v>
      </c>
    </row>
    <row r="750" spans="1:15" s="18" customFormat="1" x14ac:dyDescent="0.25">
      <c r="A750" s="19" t="s">
        <v>521</v>
      </c>
      <c r="B750" s="19" t="s">
        <v>40</v>
      </c>
      <c r="C750" s="19">
        <v>3</v>
      </c>
      <c r="D750" s="23">
        <v>100032.40700000001</v>
      </c>
      <c r="E750" s="23" t="e">
        <v>#N/A</v>
      </c>
      <c r="F750" s="23" t="e">
        <v>#N/A</v>
      </c>
      <c r="G750" s="24" t="e">
        <v>#N/A</v>
      </c>
      <c r="H750" s="25"/>
      <c r="I750" s="25" t="e">
        <v>#N/A</v>
      </c>
      <c r="J750" s="25" t="e">
        <v>#N/A</v>
      </c>
      <c r="K750" s="24" t="e">
        <v>#N/A</v>
      </c>
      <c r="L750" s="24"/>
      <c r="M750" s="24" t="s">
        <v>352</v>
      </c>
      <c r="N750" s="27">
        <v>39.203800000000001</v>
      </c>
      <c r="O750" s="27">
        <v>-103.70050000000001</v>
      </c>
    </row>
    <row r="751" spans="1:15" s="18" customFormat="1" x14ac:dyDescent="0.25">
      <c r="A751" s="19" t="s">
        <v>521</v>
      </c>
      <c r="B751" s="19" t="s">
        <v>40</v>
      </c>
      <c r="C751" s="19">
        <v>4</v>
      </c>
      <c r="D751" s="23">
        <v>667115.85199999996</v>
      </c>
      <c r="E751" s="23" t="e">
        <v>#N/A</v>
      </c>
      <c r="F751" s="23" t="e">
        <v>#N/A</v>
      </c>
      <c r="G751" s="24" t="e">
        <v>#N/A</v>
      </c>
      <c r="H751" s="25"/>
      <c r="I751" s="25" t="e">
        <v>#N/A</v>
      </c>
      <c r="J751" s="25" t="e">
        <v>#N/A</v>
      </c>
      <c r="K751" s="24" t="e">
        <v>#N/A</v>
      </c>
      <c r="L751" s="24"/>
      <c r="M751" s="24" t="s">
        <v>352</v>
      </c>
      <c r="N751" s="27">
        <v>39.203800000000001</v>
      </c>
      <c r="O751" s="27">
        <v>-103.70050000000001</v>
      </c>
    </row>
    <row r="752" spans="1:15" s="18" customFormat="1" x14ac:dyDescent="0.25">
      <c r="A752" s="19" t="s">
        <v>522</v>
      </c>
      <c r="B752" s="19" t="s">
        <v>40</v>
      </c>
      <c r="C752" s="19">
        <v>1</v>
      </c>
      <c r="D752" s="23">
        <v>1224581.07</v>
      </c>
      <c r="E752" s="23">
        <v>896529.25</v>
      </c>
      <c r="F752" s="23">
        <v>-328051.82</v>
      </c>
      <c r="G752" s="24">
        <v>-0.26788901775200602</v>
      </c>
      <c r="H752" s="25"/>
      <c r="I752" s="25"/>
      <c r="J752" s="25"/>
      <c r="K752" s="24"/>
      <c r="L752" s="24"/>
      <c r="M752" s="24" t="s">
        <v>352</v>
      </c>
      <c r="N752" s="27">
        <v>40.220100000000002</v>
      </c>
      <c r="O752" s="27">
        <v>-103.679</v>
      </c>
    </row>
    <row r="753" spans="1:15" s="18" customFormat="1" x14ac:dyDescent="0.25">
      <c r="A753" s="19" t="s">
        <v>522</v>
      </c>
      <c r="B753" s="19" t="s">
        <v>40</v>
      </c>
      <c r="C753" s="19">
        <v>2</v>
      </c>
      <c r="D753" s="23">
        <v>459377.777</v>
      </c>
      <c r="E753" s="23">
        <v>936403.81299999997</v>
      </c>
      <c r="F753" s="23">
        <v>477026.03600000002</v>
      </c>
      <c r="G753" s="24">
        <v>1.0384177465336999</v>
      </c>
      <c r="H753" s="25"/>
      <c r="I753" s="25"/>
      <c r="J753" s="25"/>
      <c r="K753" s="24"/>
      <c r="L753" s="24"/>
      <c r="M753" s="24" t="s">
        <v>352</v>
      </c>
      <c r="N753" s="27">
        <v>40.220100000000002</v>
      </c>
      <c r="O753" s="27">
        <v>-103.679</v>
      </c>
    </row>
    <row r="754" spans="1:15" s="18" customFormat="1" x14ac:dyDescent="0.25">
      <c r="A754" s="19" t="s">
        <v>522</v>
      </c>
      <c r="B754" s="19" t="s">
        <v>40</v>
      </c>
      <c r="C754" s="19">
        <v>3</v>
      </c>
      <c r="D754" s="23">
        <v>1016857.527</v>
      </c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4"/>
      <c r="M754" s="24" t="s">
        <v>352</v>
      </c>
      <c r="N754" s="27">
        <v>40.220100000000002</v>
      </c>
      <c r="O754" s="27">
        <v>-103.679</v>
      </c>
    </row>
    <row r="755" spans="1:15" s="18" customFormat="1" x14ac:dyDescent="0.25">
      <c r="A755" s="19" t="s">
        <v>522</v>
      </c>
      <c r="B755" s="19" t="s">
        <v>40</v>
      </c>
      <c r="C755" s="19">
        <v>4</v>
      </c>
      <c r="D755" s="23">
        <v>880725.72400000005</v>
      </c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/>
      <c r="M755" s="24" t="s">
        <v>352</v>
      </c>
      <c r="N755" s="27">
        <v>40.220100000000002</v>
      </c>
      <c r="O755" s="27">
        <v>-103.679</v>
      </c>
    </row>
    <row r="756" spans="1:15" s="18" customFormat="1" x14ac:dyDescent="0.25">
      <c r="A756" s="19" t="s">
        <v>43</v>
      </c>
      <c r="B756" s="19" t="s">
        <v>40</v>
      </c>
      <c r="C756" s="19">
        <v>1</v>
      </c>
      <c r="D756" s="23">
        <v>3568079.077</v>
      </c>
      <c r="E756" s="23">
        <v>1360373.5490000001</v>
      </c>
      <c r="F756" s="23">
        <v>-2207705.5279999999</v>
      </c>
      <c r="G756" s="24">
        <v>-0.618737836341961</v>
      </c>
      <c r="H756" s="25"/>
      <c r="I756" s="25"/>
      <c r="J756" s="25"/>
      <c r="K756" s="24"/>
      <c r="L756" s="24" t="s">
        <v>350</v>
      </c>
      <c r="M756" s="24" t="s">
        <v>350</v>
      </c>
      <c r="N756" s="27">
        <v>38.824399999999997</v>
      </c>
      <c r="O756" s="27">
        <v>-104.8331</v>
      </c>
    </row>
    <row r="757" spans="1:15" s="18" customFormat="1" x14ac:dyDescent="0.25">
      <c r="A757" s="19" t="s">
        <v>43</v>
      </c>
      <c r="B757" s="19" t="s">
        <v>40</v>
      </c>
      <c r="C757" s="19">
        <v>2</v>
      </c>
      <c r="D757" s="23">
        <v>1436045.1580000001</v>
      </c>
      <c r="E757" s="23">
        <v>489711.61499999999</v>
      </c>
      <c r="F757" s="23">
        <v>-946333.54299999995</v>
      </c>
      <c r="G757" s="24">
        <v>-0.65898592236331299</v>
      </c>
      <c r="H757" s="25"/>
      <c r="I757" s="25"/>
      <c r="J757" s="25"/>
      <c r="K757" s="24"/>
      <c r="L757" s="24" t="s">
        <v>350</v>
      </c>
      <c r="M757" s="24" t="s">
        <v>350</v>
      </c>
      <c r="N757" s="27">
        <v>38.824399999999997</v>
      </c>
      <c r="O757" s="27">
        <v>-104.8331</v>
      </c>
    </row>
    <row r="758" spans="1:15" s="18" customFormat="1" x14ac:dyDescent="0.25">
      <c r="A758" s="19" t="s">
        <v>43</v>
      </c>
      <c r="B758" s="19" t="s">
        <v>40</v>
      </c>
      <c r="C758" s="19">
        <v>3</v>
      </c>
      <c r="D758" s="23">
        <v>2299071.8489999999</v>
      </c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4" t="s">
        <v>350</v>
      </c>
      <c r="M758" s="24" t="s">
        <v>350</v>
      </c>
      <c r="N758" s="27">
        <v>38.824399999999997</v>
      </c>
      <c r="O758" s="27">
        <v>-104.8331</v>
      </c>
    </row>
    <row r="759" spans="1:15" s="18" customFormat="1" x14ac:dyDescent="0.25">
      <c r="A759" s="19" t="s">
        <v>43</v>
      </c>
      <c r="B759" s="19" t="s">
        <v>40</v>
      </c>
      <c r="C759" s="19">
        <v>4</v>
      </c>
      <c r="D759" s="23">
        <v>1818691.5970000001</v>
      </c>
      <c r="E759" s="23" t="e">
        <v>#N/A</v>
      </c>
      <c r="F759" s="23" t="e">
        <v>#N/A</v>
      </c>
      <c r="G759" s="24" t="e">
        <v>#N/A</v>
      </c>
      <c r="H759" s="25"/>
      <c r="I759" s="25" t="e">
        <v>#N/A</v>
      </c>
      <c r="J759" s="25" t="e">
        <v>#N/A</v>
      </c>
      <c r="K759" s="24" t="e">
        <v>#N/A</v>
      </c>
      <c r="L759" s="24" t="s">
        <v>350</v>
      </c>
      <c r="M759" s="24" t="s">
        <v>350</v>
      </c>
      <c r="N759" s="27">
        <v>38.824399999999997</v>
      </c>
      <c r="O759" s="27">
        <v>-104.8331</v>
      </c>
    </row>
    <row r="760" spans="1:15" s="18" customFormat="1" x14ac:dyDescent="0.25">
      <c r="A760" s="19" t="s">
        <v>44</v>
      </c>
      <c r="B760" s="19" t="s">
        <v>40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50</v>
      </c>
      <c r="M760" s="24" t="s">
        <v>352</v>
      </c>
      <c r="N760" s="27">
        <v>38.238700000000001</v>
      </c>
      <c r="O760" s="27">
        <v>-108.50830000000001</v>
      </c>
    </row>
    <row r="761" spans="1:15" s="18" customFormat="1" x14ac:dyDescent="0.25">
      <c r="A761" s="19" t="s">
        <v>44</v>
      </c>
      <c r="B761" s="19" t="s">
        <v>40</v>
      </c>
      <c r="C761" s="19">
        <v>1</v>
      </c>
      <c r="D761" s="23"/>
      <c r="E761" s="23"/>
      <c r="F761" s="23"/>
      <c r="G761" s="24"/>
      <c r="H761" s="25"/>
      <c r="I761" s="25"/>
      <c r="J761" s="25"/>
      <c r="K761" s="24"/>
      <c r="L761" s="24" t="s">
        <v>350</v>
      </c>
      <c r="M761" s="24" t="s">
        <v>350</v>
      </c>
      <c r="N761" s="27">
        <v>38.238700000000001</v>
      </c>
      <c r="O761" s="27">
        <v>-108.50830000000001</v>
      </c>
    </row>
    <row r="762" spans="1:15" s="18" customFormat="1" x14ac:dyDescent="0.25">
      <c r="A762" s="19" t="s">
        <v>44</v>
      </c>
      <c r="B762" s="19" t="s">
        <v>40</v>
      </c>
      <c r="C762" s="19">
        <v>2</v>
      </c>
      <c r="D762" s="23">
        <v>298.24599999999998</v>
      </c>
      <c r="E762" s="23"/>
      <c r="F762" s="23"/>
      <c r="G762" s="24"/>
      <c r="H762" s="25"/>
      <c r="I762" s="25"/>
      <c r="J762" s="25"/>
      <c r="K762" s="24"/>
      <c r="L762" s="24" t="s">
        <v>350</v>
      </c>
      <c r="M762" s="24" t="s">
        <v>350</v>
      </c>
      <c r="N762" s="27">
        <v>38.238700000000001</v>
      </c>
      <c r="O762" s="27">
        <v>-108.50830000000001</v>
      </c>
    </row>
    <row r="763" spans="1:15" s="18" customFormat="1" x14ac:dyDescent="0.25">
      <c r="A763" s="19" t="s">
        <v>44</v>
      </c>
      <c r="B763" s="19" t="s">
        <v>40</v>
      </c>
      <c r="C763" s="19">
        <v>3</v>
      </c>
      <c r="D763" s="23">
        <v>1639670.534</v>
      </c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4" t="s">
        <v>350</v>
      </c>
      <c r="M763" s="24" t="s">
        <v>350</v>
      </c>
      <c r="N763" s="27">
        <v>38.238700000000001</v>
      </c>
      <c r="O763" s="27">
        <v>-108.50830000000001</v>
      </c>
    </row>
    <row r="764" spans="1:15" s="18" customFormat="1" x14ac:dyDescent="0.25">
      <c r="A764" s="19" t="s">
        <v>44</v>
      </c>
      <c r="B764" s="19" t="s">
        <v>40</v>
      </c>
      <c r="C764" s="19">
        <v>4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50</v>
      </c>
      <c r="M764" s="24" t="s">
        <v>352</v>
      </c>
      <c r="N764" s="27">
        <v>38.238700000000001</v>
      </c>
      <c r="O764" s="27">
        <v>-108.50830000000001</v>
      </c>
    </row>
    <row r="765" spans="1:15" s="18" customFormat="1" x14ac:dyDescent="0.25">
      <c r="A765" s="19" t="s">
        <v>44</v>
      </c>
      <c r="B765" s="19" t="s">
        <v>40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50</v>
      </c>
      <c r="M765" s="24" t="s">
        <v>350</v>
      </c>
      <c r="N765" s="27">
        <v>38.238700000000001</v>
      </c>
      <c r="O765" s="27">
        <v>-108.50830000000001</v>
      </c>
    </row>
    <row r="766" spans="1:15" s="18" customFormat="1" x14ac:dyDescent="0.25">
      <c r="A766" s="19" t="s">
        <v>45</v>
      </c>
      <c r="B766" s="19" t="s">
        <v>40</v>
      </c>
      <c r="C766" s="19">
        <v>1</v>
      </c>
      <c r="D766" s="23">
        <v>8695798.4590000007</v>
      </c>
      <c r="E766" s="23">
        <v>9208070.5490000006</v>
      </c>
      <c r="F766" s="23">
        <v>512272.09</v>
      </c>
      <c r="G766" s="24">
        <v>5.89102993147003E-2</v>
      </c>
      <c r="H766" s="25">
        <v>5.0848822283999997</v>
      </c>
      <c r="I766" s="25">
        <v>5.6256704259000001</v>
      </c>
      <c r="J766" s="25">
        <v>0.54078819749999996</v>
      </c>
      <c r="K766" s="24">
        <v>0.106352157868986</v>
      </c>
      <c r="L766" s="24"/>
      <c r="M766" s="24" t="s">
        <v>350</v>
      </c>
      <c r="N766" s="27">
        <v>40.221699999999998</v>
      </c>
      <c r="O766" s="27">
        <v>-103.6803</v>
      </c>
    </row>
    <row r="767" spans="1:15" s="18" customFormat="1" x14ac:dyDescent="0.25">
      <c r="A767" s="19" t="s">
        <v>45</v>
      </c>
      <c r="B767" s="19" t="s">
        <v>40</v>
      </c>
      <c r="C767" s="19">
        <v>2</v>
      </c>
      <c r="D767" s="23">
        <v>2559899.3590000002</v>
      </c>
      <c r="E767" s="23">
        <v>9164885.5999999996</v>
      </c>
      <c r="F767" s="23">
        <v>6604986.2410000004</v>
      </c>
      <c r="G767" s="24">
        <v>2.5801741844961299</v>
      </c>
      <c r="H767" s="25"/>
      <c r="I767" s="25">
        <v>6.8655670164</v>
      </c>
      <c r="J767" s="25"/>
      <c r="K767" s="24"/>
      <c r="L767" s="24"/>
      <c r="M767" s="24" t="s">
        <v>350</v>
      </c>
      <c r="N767" s="27">
        <v>40.221699999999998</v>
      </c>
      <c r="O767" s="27">
        <v>-103.6803</v>
      </c>
    </row>
    <row r="768" spans="1:15" s="18" customFormat="1" x14ac:dyDescent="0.25">
      <c r="A768" s="19" t="s">
        <v>45</v>
      </c>
      <c r="B768" s="19" t="s">
        <v>40</v>
      </c>
      <c r="C768" s="19">
        <v>3</v>
      </c>
      <c r="D768" s="23">
        <v>9508216.0749999993</v>
      </c>
      <c r="E768" s="23" t="e">
        <v>#N/A</v>
      </c>
      <c r="F768" s="23" t="e">
        <v>#N/A</v>
      </c>
      <c r="G768" s="24" t="e">
        <v>#N/A</v>
      </c>
      <c r="H768" s="25">
        <v>5.9620867000000004</v>
      </c>
      <c r="I768" s="25" t="e">
        <v>#N/A</v>
      </c>
      <c r="J768" s="25" t="e">
        <v>#N/A</v>
      </c>
      <c r="K768" s="24" t="e">
        <v>#N/A</v>
      </c>
      <c r="L768" s="24"/>
      <c r="M768" s="24" t="s">
        <v>350</v>
      </c>
      <c r="N768" s="27">
        <v>40.221699999999998</v>
      </c>
      <c r="O768" s="27">
        <v>-103.6803</v>
      </c>
    </row>
    <row r="769" spans="1:15" s="18" customFormat="1" x14ac:dyDescent="0.25">
      <c r="A769" s="19" t="s">
        <v>45</v>
      </c>
      <c r="B769" s="19" t="s">
        <v>40</v>
      </c>
      <c r="C769" s="19">
        <v>4</v>
      </c>
      <c r="D769" s="23">
        <v>8642470.4079999998</v>
      </c>
      <c r="E769" s="23" t="e">
        <v>#N/A</v>
      </c>
      <c r="F769" s="23" t="e">
        <v>#N/A</v>
      </c>
      <c r="G769" s="24" t="e">
        <v>#N/A</v>
      </c>
      <c r="H769" s="25">
        <v>5.0240366914000001</v>
      </c>
      <c r="I769" s="25" t="e">
        <v>#N/A</v>
      </c>
      <c r="J769" s="25" t="e">
        <v>#N/A</v>
      </c>
      <c r="K769" s="24" t="e">
        <v>#N/A</v>
      </c>
      <c r="L769" s="24"/>
      <c r="M769" s="24" t="s">
        <v>350</v>
      </c>
      <c r="N769" s="27">
        <v>40.221699999999998</v>
      </c>
      <c r="O769" s="27">
        <v>-103.6803</v>
      </c>
    </row>
    <row r="770" spans="1:15" s="18" customFormat="1" x14ac:dyDescent="0.25">
      <c r="A770" s="19" t="s">
        <v>523</v>
      </c>
      <c r="B770" s="19" t="s">
        <v>40</v>
      </c>
      <c r="C770" s="19">
        <v>1</v>
      </c>
      <c r="D770" s="23">
        <v>2416874.7969999998</v>
      </c>
      <c r="E770" s="23">
        <v>2587993.8110000002</v>
      </c>
      <c r="F770" s="23">
        <v>171119.014</v>
      </c>
      <c r="G770" s="24">
        <v>7.0801770208537604E-2</v>
      </c>
      <c r="H770" s="25"/>
      <c r="I770" s="25"/>
      <c r="J770" s="25"/>
      <c r="K770" s="24"/>
      <c r="L770" s="24"/>
      <c r="M770" s="24" t="s">
        <v>352</v>
      </c>
      <c r="N770" s="27">
        <v>38.322000000000003</v>
      </c>
      <c r="O770" s="27">
        <v>-104.533</v>
      </c>
    </row>
    <row r="771" spans="1:15" s="18" customFormat="1" x14ac:dyDescent="0.25">
      <c r="A771" s="19" t="s">
        <v>523</v>
      </c>
      <c r="B771" s="19" t="s">
        <v>40</v>
      </c>
      <c r="C771" s="19">
        <v>2</v>
      </c>
      <c r="D771" s="23">
        <v>2307867.4840000002</v>
      </c>
      <c r="E771" s="23">
        <v>2520979.1170000001</v>
      </c>
      <c r="F771" s="23">
        <v>213111.633</v>
      </c>
      <c r="G771" s="24">
        <v>9.2341364691630595E-2</v>
      </c>
      <c r="H771" s="25"/>
      <c r="I771" s="25"/>
      <c r="J771" s="25"/>
      <c r="K771" s="24"/>
      <c r="L771" s="24"/>
      <c r="M771" s="24" t="s">
        <v>352</v>
      </c>
      <c r="N771" s="27">
        <v>38.322000000000003</v>
      </c>
      <c r="O771" s="27">
        <v>-104.533</v>
      </c>
    </row>
    <row r="772" spans="1:15" s="18" customFormat="1" x14ac:dyDescent="0.25">
      <c r="A772" s="19" t="s">
        <v>523</v>
      </c>
      <c r="B772" s="19" t="s">
        <v>40</v>
      </c>
      <c r="C772" s="19">
        <v>3</v>
      </c>
      <c r="D772" s="23">
        <v>3408238.8450000002</v>
      </c>
      <c r="E772" s="23" t="e">
        <v>#N/A</v>
      </c>
      <c r="F772" s="23" t="e">
        <v>#N/A</v>
      </c>
      <c r="G772" s="24" t="e">
        <v>#N/A</v>
      </c>
      <c r="H772" s="25"/>
      <c r="I772" s="25" t="e">
        <v>#N/A</v>
      </c>
      <c r="J772" s="25" t="e">
        <v>#N/A</v>
      </c>
      <c r="K772" s="24" t="e">
        <v>#N/A</v>
      </c>
      <c r="L772" s="24"/>
      <c r="M772" s="24" t="s">
        <v>352</v>
      </c>
      <c r="N772" s="27">
        <v>38.322000000000003</v>
      </c>
      <c r="O772" s="27">
        <v>-104.533</v>
      </c>
    </row>
    <row r="773" spans="1:15" s="18" customFormat="1" x14ac:dyDescent="0.25">
      <c r="A773" s="19" t="s">
        <v>523</v>
      </c>
      <c r="B773" s="19" t="s">
        <v>40</v>
      </c>
      <c r="C773" s="19">
        <v>4</v>
      </c>
      <c r="D773" s="23">
        <v>2549336.44</v>
      </c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4"/>
      <c r="M773" s="24" t="s">
        <v>352</v>
      </c>
      <c r="N773" s="27">
        <v>38.322000000000003</v>
      </c>
      <c r="O773" s="27">
        <v>-104.533</v>
      </c>
    </row>
    <row r="774" spans="1:15" s="18" customFormat="1" x14ac:dyDescent="0.25">
      <c r="A774" s="19" t="s">
        <v>46</v>
      </c>
      <c r="B774" s="19" t="s">
        <v>40</v>
      </c>
      <c r="C774" s="19">
        <v>1</v>
      </c>
      <c r="D774" s="23">
        <v>5325214.142</v>
      </c>
      <c r="E774" s="23">
        <v>5161454.29</v>
      </c>
      <c r="F774" s="23">
        <v>-163759.85200000001</v>
      </c>
      <c r="G774" s="24">
        <v>-3.0751787183246799E-2</v>
      </c>
      <c r="H774" s="25">
        <v>3.9591419775999999</v>
      </c>
      <c r="I774" s="25">
        <v>3.445364976</v>
      </c>
      <c r="J774" s="25">
        <v>-0.51377700159999995</v>
      </c>
      <c r="K774" s="24">
        <v>-0.12976978459142</v>
      </c>
      <c r="L774" s="24"/>
      <c r="M774" s="24" t="s">
        <v>350</v>
      </c>
      <c r="N774" s="27">
        <v>40.8611</v>
      </c>
      <c r="O774" s="27">
        <v>-105.0206</v>
      </c>
    </row>
    <row r="775" spans="1:15" s="18" customFormat="1" x14ac:dyDescent="0.25">
      <c r="A775" s="19" t="s">
        <v>46</v>
      </c>
      <c r="B775" s="19" t="s">
        <v>40</v>
      </c>
      <c r="C775" s="19">
        <v>2</v>
      </c>
      <c r="D775" s="23">
        <v>4194770.2889999999</v>
      </c>
      <c r="E775" s="23">
        <v>4769008.1289999997</v>
      </c>
      <c r="F775" s="23">
        <v>574237.84</v>
      </c>
      <c r="G775" s="24">
        <v>0.13689375113241201</v>
      </c>
      <c r="H775" s="25">
        <v>3.0761451095000001</v>
      </c>
      <c r="I775" s="25">
        <v>2.8210917700000002</v>
      </c>
      <c r="J775" s="25">
        <v>-0.25505333949999998</v>
      </c>
      <c r="K775" s="24">
        <v>-8.2913299087329695E-2</v>
      </c>
      <c r="L775" s="24"/>
      <c r="M775" s="24" t="s">
        <v>350</v>
      </c>
      <c r="N775" s="27">
        <v>40.8611</v>
      </c>
      <c r="O775" s="27">
        <v>-105.0206</v>
      </c>
    </row>
    <row r="776" spans="1:15" s="18" customFormat="1" x14ac:dyDescent="0.25">
      <c r="A776" s="19" t="s">
        <v>46</v>
      </c>
      <c r="B776" s="19" t="s">
        <v>40</v>
      </c>
      <c r="C776" s="19">
        <v>3</v>
      </c>
      <c r="D776" s="23">
        <v>5699784.2319999998</v>
      </c>
      <c r="E776" s="23" t="e">
        <v>#N/A</v>
      </c>
      <c r="F776" s="23" t="e">
        <v>#N/A</v>
      </c>
      <c r="G776" s="24" t="e">
        <v>#N/A</v>
      </c>
      <c r="H776" s="25">
        <v>3.39348391</v>
      </c>
      <c r="I776" s="25" t="e">
        <v>#N/A</v>
      </c>
      <c r="J776" s="25" t="e">
        <v>#N/A</v>
      </c>
      <c r="K776" s="24" t="e">
        <v>#N/A</v>
      </c>
      <c r="L776" s="24"/>
      <c r="M776" s="24" t="s">
        <v>350</v>
      </c>
      <c r="N776" s="27">
        <v>40.8611</v>
      </c>
      <c r="O776" s="27">
        <v>-105.0206</v>
      </c>
    </row>
    <row r="777" spans="1:15" s="18" customFormat="1" x14ac:dyDescent="0.25">
      <c r="A777" s="19" t="s">
        <v>46</v>
      </c>
      <c r="B777" s="19" t="s">
        <v>40</v>
      </c>
      <c r="C777" s="19">
        <v>4</v>
      </c>
      <c r="D777" s="23">
        <v>5089017.943</v>
      </c>
      <c r="E777" s="23" t="e">
        <v>#N/A</v>
      </c>
      <c r="F777" s="23" t="e">
        <v>#N/A</v>
      </c>
      <c r="G777" s="24" t="e">
        <v>#N/A</v>
      </c>
      <c r="H777" s="25">
        <v>3.4868029254000001</v>
      </c>
      <c r="I777" s="25" t="e">
        <v>#N/A</v>
      </c>
      <c r="J777" s="25" t="e">
        <v>#N/A</v>
      </c>
      <c r="K777" s="24" t="e">
        <v>#N/A</v>
      </c>
      <c r="L777" s="24"/>
      <c r="M777" s="24" t="s">
        <v>350</v>
      </c>
      <c r="N777" s="27">
        <v>40.8611</v>
      </c>
      <c r="O777" s="27">
        <v>-105.0206</v>
      </c>
    </row>
    <row r="778" spans="1:15" s="18" customFormat="1" x14ac:dyDescent="0.25">
      <c r="A778" s="19" t="s">
        <v>47</v>
      </c>
      <c r="B778" s="19" t="s">
        <v>40</v>
      </c>
      <c r="C778" s="19">
        <v>1</v>
      </c>
      <c r="D778" s="23">
        <v>3306869.2050000001</v>
      </c>
      <c r="E778" s="23">
        <v>2922151.84</v>
      </c>
      <c r="F778" s="23">
        <v>-384717.36499999999</v>
      </c>
      <c r="G778" s="24">
        <v>-0.116338851387985</v>
      </c>
      <c r="H778" s="25"/>
      <c r="I778" s="25"/>
      <c r="J778" s="25"/>
      <c r="K778" s="24"/>
      <c r="L778" s="24" t="s">
        <v>350</v>
      </c>
      <c r="M778" s="24" t="s">
        <v>350</v>
      </c>
      <c r="N778" s="27">
        <v>38.630600000000001</v>
      </c>
      <c r="O778" s="27">
        <v>-104.7056</v>
      </c>
    </row>
    <row r="779" spans="1:15" s="18" customFormat="1" x14ac:dyDescent="0.25">
      <c r="A779" s="19" t="s">
        <v>47</v>
      </c>
      <c r="B779" s="19" t="s">
        <v>40</v>
      </c>
      <c r="C779" s="19">
        <v>2</v>
      </c>
      <c r="D779" s="23">
        <v>3025149.75</v>
      </c>
      <c r="E779" s="23">
        <v>2910451.22</v>
      </c>
      <c r="F779" s="23">
        <v>-114698.53</v>
      </c>
      <c r="G779" s="24">
        <v>-3.7914992472686697E-2</v>
      </c>
      <c r="H779" s="25"/>
      <c r="I779" s="25"/>
      <c r="J779" s="25"/>
      <c r="K779" s="24"/>
      <c r="L779" s="24" t="s">
        <v>350</v>
      </c>
      <c r="M779" s="24" t="s">
        <v>350</v>
      </c>
      <c r="N779" s="27">
        <v>38.630600000000001</v>
      </c>
      <c r="O779" s="27">
        <v>-104.7056</v>
      </c>
    </row>
    <row r="780" spans="1:15" s="18" customFormat="1" x14ac:dyDescent="0.25">
      <c r="A780" s="19" t="s">
        <v>47</v>
      </c>
      <c r="B780" s="19" t="s">
        <v>40</v>
      </c>
      <c r="C780" s="19">
        <v>3</v>
      </c>
      <c r="D780" s="23">
        <v>2072240.048</v>
      </c>
      <c r="E780" s="23" t="e">
        <v>#N/A</v>
      </c>
      <c r="F780" s="23" t="e">
        <v>#N/A</v>
      </c>
      <c r="G780" s="24" t="e">
        <v>#N/A</v>
      </c>
      <c r="H780" s="25"/>
      <c r="I780" s="25" t="e">
        <v>#N/A</v>
      </c>
      <c r="J780" s="25" t="e">
        <v>#N/A</v>
      </c>
      <c r="K780" s="24" t="e">
        <v>#N/A</v>
      </c>
      <c r="L780" s="24" t="s">
        <v>350</v>
      </c>
      <c r="M780" s="24" t="s">
        <v>350</v>
      </c>
      <c r="N780" s="27">
        <v>38.630600000000001</v>
      </c>
      <c r="O780" s="27">
        <v>-104.7056</v>
      </c>
    </row>
    <row r="781" spans="1:15" s="18" customFormat="1" x14ac:dyDescent="0.25">
      <c r="A781" s="19" t="s">
        <v>47</v>
      </c>
      <c r="B781" s="19" t="s">
        <v>40</v>
      </c>
      <c r="C781" s="19">
        <v>4</v>
      </c>
      <c r="D781" s="23">
        <v>3316393.25</v>
      </c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4" t="s">
        <v>350</v>
      </c>
      <c r="M781" s="24" t="s">
        <v>350</v>
      </c>
      <c r="N781" s="27">
        <v>38.630600000000001</v>
      </c>
      <c r="O781" s="27">
        <v>-104.7056</v>
      </c>
    </row>
    <row r="782" spans="1:15" s="18" customFormat="1" x14ac:dyDescent="0.25">
      <c r="A782" s="19" t="s">
        <v>524</v>
      </c>
      <c r="B782" s="19" t="s">
        <v>40</v>
      </c>
      <c r="C782" s="19">
        <v>1</v>
      </c>
      <c r="D782" s="23">
        <v>5929328.3439999996</v>
      </c>
      <c r="E782" s="23">
        <v>7352288.0810000002</v>
      </c>
      <c r="F782" s="23">
        <v>1422959.737</v>
      </c>
      <c r="G782" s="24">
        <v>0.23998666534295099</v>
      </c>
      <c r="H782" s="25"/>
      <c r="I782" s="25"/>
      <c r="J782" s="25"/>
      <c r="K782" s="24"/>
      <c r="L782" s="24"/>
      <c r="M782" s="24" t="s">
        <v>352</v>
      </c>
      <c r="N782" s="27">
        <v>40.091099999999997</v>
      </c>
      <c r="O782" s="27">
        <v>-104.5947</v>
      </c>
    </row>
    <row r="783" spans="1:15" s="18" customFormat="1" x14ac:dyDescent="0.25">
      <c r="A783" s="19" t="s">
        <v>524</v>
      </c>
      <c r="B783" s="19" t="s">
        <v>40</v>
      </c>
      <c r="C783" s="19">
        <v>2</v>
      </c>
      <c r="D783" s="23">
        <v>5524772.5089999996</v>
      </c>
      <c r="E783" s="23">
        <v>6225934.0630000001</v>
      </c>
      <c r="F783" s="23">
        <v>701161.554</v>
      </c>
      <c r="G783" s="24">
        <v>0.126912294190899</v>
      </c>
      <c r="H783" s="25"/>
      <c r="I783" s="25"/>
      <c r="J783" s="25"/>
      <c r="K783" s="24"/>
      <c r="L783" s="24"/>
      <c r="M783" s="24" t="s">
        <v>352</v>
      </c>
      <c r="N783" s="27">
        <v>40.091099999999997</v>
      </c>
      <c r="O783" s="27">
        <v>-104.5947</v>
      </c>
    </row>
    <row r="784" spans="1:15" s="18" customFormat="1" x14ac:dyDescent="0.25">
      <c r="A784" s="19" t="s">
        <v>524</v>
      </c>
      <c r="B784" s="19" t="s">
        <v>40</v>
      </c>
      <c r="C784" s="19">
        <v>3</v>
      </c>
      <c r="D784" s="23">
        <v>6568460.25</v>
      </c>
      <c r="E784" s="23" t="e">
        <v>#N/A</v>
      </c>
      <c r="F784" s="23" t="e">
        <v>#N/A</v>
      </c>
      <c r="G784" s="24" t="e">
        <v>#N/A</v>
      </c>
      <c r="H784" s="25"/>
      <c r="I784" s="25" t="e">
        <v>#N/A</v>
      </c>
      <c r="J784" s="25" t="e">
        <v>#N/A</v>
      </c>
      <c r="K784" s="24" t="e">
        <v>#N/A</v>
      </c>
      <c r="L784" s="24"/>
      <c r="M784" s="24" t="s">
        <v>352</v>
      </c>
      <c r="N784" s="27">
        <v>40.091099999999997</v>
      </c>
      <c r="O784" s="27">
        <v>-104.5947</v>
      </c>
    </row>
    <row r="785" spans="1:15" s="18" customFormat="1" x14ac:dyDescent="0.25">
      <c r="A785" s="19" t="s">
        <v>524</v>
      </c>
      <c r="B785" s="19" t="s">
        <v>40</v>
      </c>
      <c r="C785" s="19">
        <v>4</v>
      </c>
      <c r="D785" s="23">
        <v>4273777.0010000002</v>
      </c>
      <c r="E785" s="23" t="e">
        <v>#N/A</v>
      </c>
      <c r="F785" s="23" t="e">
        <v>#N/A</v>
      </c>
      <c r="G785" s="24" t="e">
        <v>#N/A</v>
      </c>
      <c r="H785" s="25"/>
      <c r="I785" s="25" t="e">
        <v>#N/A</v>
      </c>
      <c r="J785" s="25" t="e">
        <v>#N/A</v>
      </c>
      <c r="K785" s="24" t="e">
        <v>#N/A</v>
      </c>
      <c r="L785" s="24"/>
      <c r="M785" s="24" t="s">
        <v>352</v>
      </c>
      <c r="N785" s="27">
        <v>40.091099999999997</v>
      </c>
      <c r="O785" s="27">
        <v>-104.5947</v>
      </c>
    </row>
    <row r="786" spans="1:15" s="18" customFormat="1" x14ac:dyDescent="0.25">
      <c r="A786" s="19" t="s">
        <v>525</v>
      </c>
      <c r="B786" s="19" t="s">
        <v>40</v>
      </c>
      <c r="C786" s="19">
        <v>1</v>
      </c>
      <c r="D786" s="23">
        <v>1220882.7120000001</v>
      </c>
      <c r="E786" s="23">
        <v>1133664.8</v>
      </c>
      <c r="F786" s="23">
        <v>-87217.911999999997</v>
      </c>
      <c r="G786" s="24">
        <v>-7.1438403658876604E-2</v>
      </c>
      <c r="H786" s="25"/>
      <c r="I786" s="25"/>
      <c r="J786" s="25"/>
      <c r="K786" s="24"/>
      <c r="L786" s="24"/>
      <c r="M786" s="24" t="s">
        <v>352</v>
      </c>
      <c r="N786" s="27">
        <v>40.0914</v>
      </c>
      <c r="O786" s="27">
        <v>-104.8819</v>
      </c>
    </row>
    <row r="787" spans="1:15" s="18" customFormat="1" x14ac:dyDescent="0.25">
      <c r="A787" s="19" t="s">
        <v>525</v>
      </c>
      <c r="B787" s="19" t="s">
        <v>40</v>
      </c>
      <c r="C787" s="19">
        <v>2</v>
      </c>
      <c r="D787" s="23">
        <v>275899.84899999999</v>
      </c>
      <c r="E787" s="23"/>
      <c r="F787" s="23"/>
      <c r="G787" s="24"/>
      <c r="H787" s="25"/>
      <c r="I787" s="25"/>
      <c r="J787" s="25"/>
      <c r="K787" s="24"/>
      <c r="L787" s="24"/>
      <c r="M787" s="24" t="s">
        <v>352</v>
      </c>
      <c r="N787" s="27">
        <v>40.0914</v>
      </c>
      <c r="O787" s="27">
        <v>-104.8819</v>
      </c>
    </row>
    <row r="788" spans="1:15" s="18" customFormat="1" x14ac:dyDescent="0.25">
      <c r="A788" s="19" t="s">
        <v>525</v>
      </c>
      <c r="B788" s="19" t="s">
        <v>40</v>
      </c>
      <c r="C788" s="19">
        <v>3</v>
      </c>
      <c r="D788" s="23">
        <v>1203568.72</v>
      </c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/>
      <c r="M788" s="24" t="s">
        <v>352</v>
      </c>
      <c r="N788" s="27">
        <v>40.0914</v>
      </c>
      <c r="O788" s="27">
        <v>-104.8819</v>
      </c>
    </row>
    <row r="789" spans="1:15" s="18" customFormat="1" x14ac:dyDescent="0.25">
      <c r="A789" s="19" t="s">
        <v>525</v>
      </c>
      <c r="B789" s="19" t="s">
        <v>40</v>
      </c>
      <c r="C789" s="19">
        <v>4</v>
      </c>
      <c r="D789" s="23">
        <v>300780.995</v>
      </c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/>
      <c r="M789" s="24" t="s">
        <v>352</v>
      </c>
      <c r="N789" s="27">
        <v>40.0914</v>
      </c>
      <c r="O789" s="27">
        <v>-104.8819</v>
      </c>
    </row>
    <row r="790" spans="1:15" s="18" customFormat="1" x14ac:dyDescent="0.25">
      <c r="A790" s="19" t="s">
        <v>48</v>
      </c>
      <c r="B790" s="19" t="s">
        <v>40</v>
      </c>
      <c r="C790" s="19">
        <v>1</v>
      </c>
      <c r="D790" s="23"/>
      <c r="E790" s="23"/>
      <c r="F790" s="23"/>
      <c r="G790" s="24"/>
      <c r="H790" s="25"/>
      <c r="I790" s="25"/>
      <c r="J790" s="25"/>
      <c r="K790" s="24"/>
      <c r="L790" s="24" t="s">
        <v>350</v>
      </c>
      <c r="M790" s="24" t="s">
        <v>352</v>
      </c>
      <c r="N790" s="27">
        <v>40.019500000000001</v>
      </c>
      <c r="O790" s="27">
        <v>-105.202</v>
      </c>
    </row>
    <row r="791" spans="1:15" s="18" customFormat="1" x14ac:dyDescent="0.25">
      <c r="A791" s="19" t="s">
        <v>48</v>
      </c>
      <c r="B791" s="19" t="s">
        <v>40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50</v>
      </c>
      <c r="M791" s="24" t="s">
        <v>350</v>
      </c>
      <c r="N791" s="27">
        <v>40.019500000000001</v>
      </c>
      <c r="O791" s="27">
        <v>-105.202</v>
      </c>
    </row>
    <row r="792" spans="1:15" s="18" customFormat="1" x14ac:dyDescent="0.25">
      <c r="A792" s="19" t="s">
        <v>48</v>
      </c>
      <c r="B792" s="19" t="s">
        <v>40</v>
      </c>
      <c r="C792" s="19">
        <v>2</v>
      </c>
      <c r="D792" s="23"/>
      <c r="E792" s="23"/>
      <c r="F792" s="23"/>
      <c r="G792" s="24"/>
      <c r="H792" s="25"/>
      <c r="I792" s="25"/>
      <c r="J792" s="25"/>
      <c r="K792" s="24"/>
      <c r="L792" s="24" t="s">
        <v>350</v>
      </c>
      <c r="M792" s="24" t="s">
        <v>352</v>
      </c>
      <c r="N792" s="27">
        <v>40.019500000000001</v>
      </c>
      <c r="O792" s="27">
        <v>-105.202</v>
      </c>
    </row>
    <row r="793" spans="1:15" s="18" customFormat="1" x14ac:dyDescent="0.25">
      <c r="A793" s="19" t="s">
        <v>48</v>
      </c>
      <c r="B793" s="19" t="s">
        <v>40</v>
      </c>
      <c r="C793" s="19">
        <v>2</v>
      </c>
      <c r="D793" s="23"/>
      <c r="E793" s="23"/>
      <c r="F793" s="23"/>
      <c r="G793" s="24"/>
      <c r="H793" s="25"/>
      <c r="I793" s="25"/>
      <c r="J793" s="25"/>
      <c r="K793" s="24"/>
      <c r="L793" s="24" t="s">
        <v>350</v>
      </c>
      <c r="M793" s="24" t="s">
        <v>350</v>
      </c>
      <c r="N793" s="27">
        <v>40.019500000000001</v>
      </c>
      <c r="O793" s="27">
        <v>-105.202</v>
      </c>
    </row>
    <row r="794" spans="1:15" s="18" customFormat="1" x14ac:dyDescent="0.25">
      <c r="A794" s="19" t="s">
        <v>48</v>
      </c>
      <c r="B794" s="19" t="s">
        <v>40</v>
      </c>
      <c r="C794" s="19">
        <v>3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50</v>
      </c>
      <c r="M794" s="24" t="s">
        <v>352</v>
      </c>
      <c r="N794" s="27">
        <v>40.019500000000001</v>
      </c>
      <c r="O794" s="27">
        <v>-105.202</v>
      </c>
    </row>
    <row r="795" spans="1:15" s="18" customFormat="1" x14ac:dyDescent="0.25">
      <c r="A795" s="19" t="s">
        <v>48</v>
      </c>
      <c r="B795" s="19" t="s">
        <v>40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50</v>
      </c>
      <c r="M795" s="24" t="s">
        <v>350</v>
      </c>
      <c r="N795" s="27">
        <v>40.019500000000001</v>
      </c>
      <c r="O795" s="27">
        <v>-105.202</v>
      </c>
    </row>
    <row r="796" spans="1:15" s="18" customFormat="1" x14ac:dyDescent="0.25">
      <c r="A796" s="19" t="s">
        <v>48</v>
      </c>
      <c r="B796" s="19" t="s">
        <v>40</v>
      </c>
      <c r="C796" s="19">
        <v>4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50</v>
      </c>
      <c r="M796" s="24" t="s">
        <v>352</v>
      </c>
      <c r="N796" s="27">
        <v>40.019500000000001</v>
      </c>
      <c r="O796" s="27">
        <v>-105.202</v>
      </c>
    </row>
    <row r="797" spans="1:15" s="18" customFormat="1" x14ac:dyDescent="0.25">
      <c r="A797" s="19" t="s">
        <v>48</v>
      </c>
      <c r="B797" s="19" t="s">
        <v>40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50</v>
      </c>
      <c r="M797" s="24" t="s">
        <v>350</v>
      </c>
      <c r="N797" s="27">
        <v>40.019500000000001</v>
      </c>
      <c r="O797" s="27">
        <v>-105.202</v>
      </c>
    </row>
    <row r="798" spans="1:15" s="18" customFormat="1" x14ac:dyDescent="0.25">
      <c r="A798" s="19" t="s">
        <v>1487</v>
      </c>
      <c r="B798" s="19" t="s">
        <v>40</v>
      </c>
      <c r="C798" s="19">
        <v>2</v>
      </c>
      <c r="D798" s="23"/>
      <c r="E798" s="23">
        <v>38321.506000000001</v>
      </c>
      <c r="F798" s="23"/>
      <c r="G798" s="24"/>
      <c r="H798" s="25"/>
      <c r="I798" s="25"/>
      <c r="J798" s="25"/>
      <c r="K798" s="24"/>
      <c r="L798" s="24"/>
      <c r="M798" s="24" t="s">
        <v>352</v>
      </c>
      <c r="N798" s="27">
        <v>40.0197</v>
      </c>
      <c r="O798" s="27">
        <v>-105.202</v>
      </c>
    </row>
    <row r="799" spans="1:15" s="18" customFormat="1" x14ac:dyDescent="0.25">
      <c r="A799" s="19" t="s">
        <v>526</v>
      </c>
      <c r="B799" s="19" t="s">
        <v>40</v>
      </c>
      <c r="C799" s="19">
        <v>1</v>
      </c>
      <c r="D799" s="23">
        <v>114258.53</v>
      </c>
      <c r="E799" s="23"/>
      <c r="F799" s="23"/>
      <c r="G799" s="24"/>
      <c r="H799" s="25"/>
      <c r="I799" s="25"/>
      <c r="J799" s="25"/>
      <c r="K799" s="24"/>
      <c r="L799" s="24"/>
      <c r="M799" s="24" t="s">
        <v>352</v>
      </c>
      <c r="N799" s="27">
        <v>39.736899999999999</v>
      </c>
      <c r="O799" s="27">
        <v>-105.01690000000001</v>
      </c>
    </row>
    <row r="800" spans="1:15" s="18" customFormat="1" x14ac:dyDescent="0.25">
      <c r="A800" s="19" t="s">
        <v>526</v>
      </c>
      <c r="B800" s="19" t="s">
        <v>40</v>
      </c>
      <c r="C800" s="19">
        <v>2</v>
      </c>
      <c r="D800" s="23">
        <v>87091.31</v>
      </c>
      <c r="E800" s="23"/>
      <c r="F800" s="23"/>
      <c r="G800" s="24"/>
      <c r="H800" s="25"/>
      <c r="I800" s="25"/>
      <c r="J800" s="25"/>
      <c r="K800" s="24"/>
      <c r="L800" s="24"/>
      <c r="M800" s="24" t="s">
        <v>352</v>
      </c>
      <c r="N800" s="27">
        <v>39.736899999999999</v>
      </c>
      <c r="O800" s="27">
        <v>-105.01690000000001</v>
      </c>
    </row>
    <row r="801" spans="1:15" s="18" customFormat="1" x14ac:dyDescent="0.25">
      <c r="A801" s="19" t="s">
        <v>527</v>
      </c>
      <c r="B801" s="19" t="s">
        <v>50</v>
      </c>
      <c r="C801" s="19">
        <v>1</v>
      </c>
      <c r="D801" s="23">
        <v>1558.7650000000001</v>
      </c>
      <c r="E801" s="23">
        <v>339.17</v>
      </c>
      <c r="F801" s="23">
        <v>-1219.595</v>
      </c>
      <c r="G801" s="24">
        <v>-0.78241107543471899</v>
      </c>
      <c r="H801" s="25"/>
      <c r="I801" s="25"/>
      <c r="J801" s="25"/>
      <c r="K801" s="24"/>
      <c r="L801" s="24"/>
      <c r="M801" s="24" t="s">
        <v>352</v>
      </c>
      <c r="N801" s="27">
        <v>41.448500000000003</v>
      </c>
      <c r="O801" s="27">
        <v>-72.834000000000003</v>
      </c>
    </row>
    <row r="802" spans="1:15" s="18" customFormat="1" x14ac:dyDescent="0.25">
      <c r="A802" s="19" t="s">
        <v>527</v>
      </c>
      <c r="B802" s="19" t="s">
        <v>50</v>
      </c>
      <c r="C802" s="19">
        <v>2</v>
      </c>
      <c r="D802" s="23">
        <v>2375.6849999999999</v>
      </c>
      <c r="E802" s="23">
        <v>5652.6779999999999</v>
      </c>
      <c r="F802" s="23">
        <v>3276.9929999999999</v>
      </c>
      <c r="G802" s="24">
        <v>1.3793886815802601</v>
      </c>
      <c r="H802" s="25"/>
      <c r="I802" s="25"/>
      <c r="J802" s="25"/>
      <c r="K802" s="24"/>
      <c r="L802" s="24"/>
      <c r="M802" s="24" t="s">
        <v>352</v>
      </c>
      <c r="N802" s="27">
        <v>41.448500000000003</v>
      </c>
      <c r="O802" s="27">
        <v>-72.834000000000003</v>
      </c>
    </row>
    <row r="803" spans="1:15" s="18" customFormat="1" x14ac:dyDescent="0.25">
      <c r="A803" s="19" t="s">
        <v>527</v>
      </c>
      <c r="B803" s="19" t="s">
        <v>50</v>
      </c>
      <c r="C803" s="19">
        <v>3</v>
      </c>
      <c r="D803" s="23">
        <v>3324.9740000000002</v>
      </c>
      <c r="E803" s="23" t="e">
        <v>#N/A</v>
      </c>
      <c r="F803" s="23" t="e">
        <v>#N/A</v>
      </c>
      <c r="G803" s="24" t="e">
        <v>#N/A</v>
      </c>
      <c r="H803" s="25"/>
      <c r="I803" s="25" t="e">
        <v>#N/A</v>
      </c>
      <c r="J803" s="25" t="e">
        <v>#N/A</v>
      </c>
      <c r="K803" s="24" t="e">
        <v>#N/A</v>
      </c>
      <c r="L803" s="24"/>
      <c r="M803" s="24" t="s">
        <v>352</v>
      </c>
      <c r="N803" s="27">
        <v>41.448500000000003</v>
      </c>
      <c r="O803" s="27">
        <v>-72.834000000000003</v>
      </c>
    </row>
    <row r="804" spans="1:15" s="18" customFormat="1" x14ac:dyDescent="0.25">
      <c r="A804" s="19" t="s">
        <v>527</v>
      </c>
      <c r="B804" s="19" t="s">
        <v>50</v>
      </c>
      <c r="C804" s="19">
        <v>4</v>
      </c>
      <c r="D804" s="23">
        <v>19877.600999999999</v>
      </c>
      <c r="E804" s="23" t="e">
        <v>#N/A</v>
      </c>
      <c r="F804" s="23" t="e">
        <v>#N/A</v>
      </c>
      <c r="G804" s="24" t="e">
        <v>#N/A</v>
      </c>
      <c r="H804" s="25"/>
      <c r="I804" s="25" t="e">
        <v>#N/A</v>
      </c>
      <c r="J804" s="25" t="e">
        <v>#N/A</v>
      </c>
      <c r="K804" s="24" t="e">
        <v>#N/A</v>
      </c>
      <c r="L804" s="24"/>
      <c r="M804" s="24" t="s">
        <v>352</v>
      </c>
      <c r="N804" s="27">
        <v>41.448500000000003</v>
      </c>
      <c r="O804" s="27">
        <v>-72.834000000000003</v>
      </c>
    </row>
    <row r="805" spans="1:15" s="18" customFormat="1" x14ac:dyDescent="0.25">
      <c r="A805" s="19" t="s">
        <v>528</v>
      </c>
      <c r="B805" s="19" t="s">
        <v>50</v>
      </c>
      <c r="C805" s="19">
        <v>1</v>
      </c>
      <c r="D805" s="23">
        <v>31033.579000000002</v>
      </c>
      <c r="E805" s="23">
        <v>11313.085999999999</v>
      </c>
      <c r="F805" s="23">
        <v>-19720.492999999999</v>
      </c>
      <c r="G805" s="24">
        <v>-0.63545661298041101</v>
      </c>
      <c r="H805" s="25"/>
      <c r="I805" s="25"/>
      <c r="J805" s="25"/>
      <c r="K805" s="24"/>
      <c r="L805" s="24"/>
      <c r="M805" s="24" t="s">
        <v>352</v>
      </c>
      <c r="N805" s="27">
        <v>41.922699999999999</v>
      </c>
      <c r="O805" s="27">
        <v>-72.625500000000002</v>
      </c>
    </row>
    <row r="806" spans="1:15" s="18" customFormat="1" x14ac:dyDescent="0.25">
      <c r="A806" s="19" t="s">
        <v>528</v>
      </c>
      <c r="B806" s="19" t="s">
        <v>50</v>
      </c>
      <c r="C806" s="19">
        <v>2</v>
      </c>
      <c r="D806" s="23">
        <v>3991.239</v>
      </c>
      <c r="E806" s="23">
        <v>13395.317999999999</v>
      </c>
      <c r="F806" s="23">
        <v>9404.0789999999997</v>
      </c>
      <c r="G806" s="24">
        <v>2.3561803740642899</v>
      </c>
      <c r="H806" s="25"/>
      <c r="I806" s="25"/>
      <c r="J806" s="25"/>
      <c r="K806" s="24"/>
      <c r="L806" s="24"/>
      <c r="M806" s="24" t="s">
        <v>352</v>
      </c>
      <c r="N806" s="27">
        <v>41.922699999999999</v>
      </c>
      <c r="O806" s="27">
        <v>-72.625500000000002</v>
      </c>
    </row>
    <row r="807" spans="1:15" s="18" customFormat="1" x14ac:dyDescent="0.25">
      <c r="A807" s="19" t="s">
        <v>528</v>
      </c>
      <c r="B807" s="19" t="s">
        <v>50</v>
      </c>
      <c r="C807" s="19">
        <v>3</v>
      </c>
      <c r="D807" s="23">
        <v>25060.517</v>
      </c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4"/>
      <c r="M807" s="24" t="s">
        <v>352</v>
      </c>
      <c r="N807" s="27">
        <v>41.922699999999999</v>
      </c>
      <c r="O807" s="27">
        <v>-72.625500000000002</v>
      </c>
    </row>
    <row r="808" spans="1:15" s="18" customFormat="1" x14ac:dyDescent="0.25">
      <c r="A808" s="19" t="s">
        <v>528</v>
      </c>
      <c r="B808" s="19" t="s">
        <v>50</v>
      </c>
      <c r="C808" s="19">
        <v>4</v>
      </c>
      <c r="D808" s="23">
        <v>1736.175</v>
      </c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4"/>
      <c r="M808" s="24" t="s">
        <v>352</v>
      </c>
      <c r="N808" s="27">
        <v>41.922699999999999</v>
      </c>
      <c r="O808" s="27">
        <v>-72.625500000000002</v>
      </c>
    </row>
    <row r="809" spans="1:15" s="18" customFormat="1" x14ac:dyDescent="0.25">
      <c r="A809" s="19" t="s">
        <v>529</v>
      </c>
      <c r="B809" s="19" t="s">
        <v>50</v>
      </c>
      <c r="C809" s="19">
        <v>1</v>
      </c>
      <c r="D809" s="23">
        <v>6545801.9790000003</v>
      </c>
      <c r="E809" s="23">
        <v>2626282.3769999999</v>
      </c>
      <c r="F809" s="23">
        <v>-3919519.602</v>
      </c>
      <c r="G809" s="24">
        <v>-0.59878371123576002</v>
      </c>
      <c r="H809" s="25"/>
      <c r="I809" s="25"/>
      <c r="J809" s="25"/>
      <c r="K809" s="24"/>
      <c r="L809" s="24"/>
      <c r="M809" s="24" t="s">
        <v>352</v>
      </c>
      <c r="N809" s="27">
        <v>41.169199999999996</v>
      </c>
      <c r="O809" s="27">
        <v>-73.184399999999997</v>
      </c>
    </row>
    <row r="810" spans="1:15" s="18" customFormat="1" x14ac:dyDescent="0.25">
      <c r="A810" s="19" t="s">
        <v>529</v>
      </c>
      <c r="B810" s="19" t="s">
        <v>50</v>
      </c>
      <c r="C810" s="19">
        <v>2</v>
      </c>
      <c r="D810" s="23">
        <v>1777904.196</v>
      </c>
      <c r="E810" s="23">
        <v>3021088.65</v>
      </c>
      <c r="F810" s="23">
        <v>1243184.4539999999</v>
      </c>
      <c r="G810" s="24">
        <v>0.69924153213483997</v>
      </c>
      <c r="H810" s="25"/>
      <c r="I810" s="25"/>
      <c r="J810" s="25"/>
      <c r="K810" s="24"/>
      <c r="L810" s="24"/>
      <c r="M810" s="24" t="s">
        <v>352</v>
      </c>
      <c r="N810" s="27">
        <v>41.169199999999996</v>
      </c>
      <c r="O810" s="27">
        <v>-73.184399999999997</v>
      </c>
    </row>
    <row r="811" spans="1:15" s="18" customFormat="1" x14ac:dyDescent="0.25">
      <c r="A811" s="19" t="s">
        <v>529</v>
      </c>
      <c r="B811" s="19" t="s">
        <v>50</v>
      </c>
      <c r="C811" s="19">
        <v>3</v>
      </c>
      <c r="D811" s="23">
        <v>5294289.7810000004</v>
      </c>
      <c r="E811" s="23" t="e">
        <v>#N/A</v>
      </c>
      <c r="F811" s="23" t="e">
        <v>#N/A</v>
      </c>
      <c r="G811" s="24" t="e">
        <v>#N/A</v>
      </c>
      <c r="H811" s="25"/>
      <c r="I811" s="25" t="e">
        <v>#N/A</v>
      </c>
      <c r="J811" s="25" t="e">
        <v>#N/A</v>
      </c>
      <c r="K811" s="24" t="e">
        <v>#N/A</v>
      </c>
      <c r="L811" s="24"/>
      <c r="M811" s="24" t="s">
        <v>352</v>
      </c>
      <c r="N811" s="27">
        <v>41.169199999999996</v>
      </c>
      <c r="O811" s="27">
        <v>-73.184399999999997</v>
      </c>
    </row>
    <row r="812" spans="1:15" s="18" customFormat="1" x14ac:dyDescent="0.25">
      <c r="A812" s="19" t="s">
        <v>529</v>
      </c>
      <c r="B812" s="19" t="s">
        <v>50</v>
      </c>
      <c r="C812" s="19">
        <v>4</v>
      </c>
      <c r="D812" s="23">
        <v>3533760.6069999998</v>
      </c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4"/>
      <c r="M812" s="24" t="s">
        <v>352</v>
      </c>
      <c r="N812" s="27">
        <v>41.169199999999996</v>
      </c>
      <c r="O812" s="27">
        <v>-73.184399999999997</v>
      </c>
    </row>
    <row r="813" spans="1:15" s="18" customFormat="1" x14ac:dyDescent="0.25">
      <c r="A813" s="19" t="s">
        <v>49</v>
      </c>
      <c r="B813" s="19" t="s">
        <v>50</v>
      </c>
      <c r="C813" s="19">
        <v>1</v>
      </c>
      <c r="D813" s="23">
        <v>738727.97600000002</v>
      </c>
      <c r="E813" s="23">
        <v>6296763.2259999998</v>
      </c>
      <c r="F813" s="23">
        <v>5558035.25</v>
      </c>
      <c r="G813" s="24">
        <v>7.5237914774734298</v>
      </c>
      <c r="H813" s="25"/>
      <c r="I813" s="25"/>
      <c r="J813" s="25"/>
      <c r="K813" s="24"/>
      <c r="L813" s="24" t="s">
        <v>350</v>
      </c>
      <c r="M813" s="24" t="s">
        <v>350</v>
      </c>
      <c r="N813" s="27">
        <v>41.1706</v>
      </c>
      <c r="O813" s="27">
        <v>-73.184299999999993</v>
      </c>
    </row>
    <row r="814" spans="1:15" s="18" customFormat="1" x14ac:dyDescent="0.25">
      <c r="A814" s="19" t="s">
        <v>49</v>
      </c>
      <c r="B814" s="19" t="s">
        <v>50</v>
      </c>
      <c r="C814" s="19">
        <v>2</v>
      </c>
      <c r="D814" s="23"/>
      <c r="E814" s="23">
        <v>5772479.9510000004</v>
      </c>
      <c r="F814" s="23"/>
      <c r="G814" s="24"/>
      <c r="H814" s="25"/>
      <c r="I814" s="25"/>
      <c r="J814" s="25"/>
      <c r="K814" s="24"/>
      <c r="L814" s="24" t="s">
        <v>350</v>
      </c>
      <c r="M814" s="24" t="s">
        <v>352</v>
      </c>
      <c r="N814" s="27">
        <v>41.1706</v>
      </c>
      <c r="O814" s="27">
        <v>-73.184299999999993</v>
      </c>
    </row>
    <row r="815" spans="1:15" s="18" customFormat="1" x14ac:dyDescent="0.25">
      <c r="A815" s="19" t="s">
        <v>49</v>
      </c>
      <c r="B815" s="19" t="s">
        <v>50</v>
      </c>
      <c r="C815" s="19">
        <v>2</v>
      </c>
      <c r="D815" s="23"/>
      <c r="E815" s="23">
        <v>5772479.9510000004</v>
      </c>
      <c r="F815" s="23"/>
      <c r="G815" s="24"/>
      <c r="H815" s="25"/>
      <c r="I815" s="25"/>
      <c r="J815" s="25"/>
      <c r="K815" s="24"/>
      <c r="L815" s="24" t="s">
        <v>350</v>
      </c>
      <c r="M815" s="24" t="s">
        <v>350</v>
      </c>
      <c r="N815" s="27">
        <v>41.1706</v>
      </c>
      <c r="O815" s="27">
        <v>-73.184299999999993</v>
      </c>
    </row>
    <row r="816" spans="1:15" s="18" customFormat="1" x14ac:dyDescent="0.25">
      <c r="A816" s="19" t="s">
        <v>49</v>
      </c>
      <c r="B816" s="19" t="s">
        <v>50</v>
      </c>
      <c r="C816" s="19">
        <v>3</v>
      </c>
      <c r="D816" s="23">
        <v>31089.044000000002</v>
      </c>
      <c r="E816" s="23" t="e">
        <v>#N/A</v>
      </c>
      <c r="F816" s="23" t="e">
        <v>#N/A</v>
      </c>
      <c r="G816" s="24" t="e">
        <v>#N/A</v>
      </c>
      <c r="H816" s="25"/>
      <c r="I816" s="25" t="e">
        <v>#N/A</v>
      </c>
      <c r="J816" s="25" t="e">
        <v>#N/A</v>
      </c>
      <c r="K816" s="24" t="e">
        <v>#N/A</v>
      </c>
      <c r="L816" s="24" t="s">
        <v>350</v>
      </c>
      <c r="M816" s="24" t="s">
        <v>350</v>
      </c>
      <c r="N816" s="27">
        <v>41.1706</v>
      </c>
      <c r="O816" s="27">
        <v>-73.184299999999993</v>
      </c>
    </row>
    <row r="817" spans="1:15" s="18" customFormat="1" x14ac:dyDescent="0.25">
      <c r="A817" s="19" t="s">
        <v>49</v>
      </c>
      <c r="B817" s="19" t="s">
        <v>50</v>
      </c>
      <c r="C817" s="19">
        <v>4</v>
      </c>
      <c r="D817" s="23">
        <v>5695275.9210000001</v>
      </c>
      <c r="E817" s="23" t="e">
        <v>#N/A</v>
      </c>
      <c r="F817" s="23" t="e">
        <v>#N/A</v>
      </c>
      <c r="G817" s="24" t="e">
        <v>#N/A</v>
      </c>
      <c r="H817" s="25"/>
      <c r="I817" s="25" t="e">
        <v>#N/A</v>
      </c>
      <c r="J817" s="25" t="e">
        <v>#N/A</v>
      </c>
      <c r="K817" s="24" t="e">
        <v>#N/A</v>
      </c>
      <c r="L817" s="24" t="s">
        <v>350</v>
      </c>
      <c r="M817" s="24" t="s">
        <v>352</v>
      </c>
      <c r="N817" s="27">
        <v>41.1706</v>
      </c>
      <c r="O817" s="27">
        <v>-73.184299999999993</v>
      </c>
    </row>
    <row r="818" spans="1:15" s="18" customFormat="1" x14ac:dyDescent="0.25">
      <c r="A818" s="19" t="s">
        <v>49</v>
      </c>
      <c r="B818" s="19" t="s">
        <v>50</v>
      </c>
      <c r="C818" s="19">
        <v>4</v>
      </c>
      <c r="D818" s="23">
        <v>5695275.9210000001</v>
      </c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4" t="s">
        <v>350</v>
      </c>
      <c r="M818" s="24" t="s">
        <v>350</v>
      </c>
      <c r="N818" s="27">
        <v>41.1706</v>
      </c>
      <c r="O818" s="27">
        <v>-73.184299999999993</v>
      </c>
    </row>
    <row r="819" spans="1:15" s="18" customFormat="1" x14ac:dyDescent="0.25">
      <c r="A819" s="19" t="s">
        <v>530</v>
      </c>
      <c r="B819" s="19" t="s">
        <v>50</v>
      </c>
      <c r="C819" s="19">
        <v>1</v>
      </c>
      <c r="D819" s="23">
        <v>5977590.1009999998</v>
      </c>
      <c r="E819" s="23">
        <v>8615344.9609999992</v>
      </c>
      <c r="F819" s="23">
        <v>2637754.86</v>
      </c>
      <c r="G819" s="24">
        <v>0.44127396081553399</v>
      </c>
      <c r="H819" s="25"/>
      <c r="I819" s="25"/>
      <c r="J819" s="25"/>
      <c r="K819" s="24"/>
      <c r="L819" s="24"/>
      <c r="M819" s="24" t="s">
        <v>352</v>
      </c>
      <c r="N819" s="27">
        <v>41.484099999999998</v>
      </c>
      <c r="O819" s="27">
        <v>-73.122900000000001</v>
      </c>
    </row>
    <row r="820" spans="1:15" s="18" customFormat="1" x14ac:dyDescent="0.25">
      <c r="A820" s="19" t="s">
        <v>530</v>
      </c>
      <c r="B820" s="19" t="s">
        <v>50</v>
      </c>
      <c r="C820" s="19">
        <v>2</v>
      </c>
      <c r="D820" s="23">
        <v>8275197.0049999999</v>
      </c>
      <c r="E820" s="23">
        <v>8171362.9440000001</v>
      </c>
      <c r="F820" s="23">
        <v>-103834.061</v>
      </c>
      <c r="G820" s="24">
        <v>-1.2547624055023901E-2</v>
      </c>
      <c r="H820" s="25"/>
      <c r="I820" s="25"/>
      <c r="J820" s="25"/>
      <c r="K820" s="24"/>
      <c r="L820" s="24"/>
      <c r="M820" s="24" t="s">
        <v>352</v>
      </c>
      <c r="N820" s="27">
        <v>41.484099999999998</v>
      </c>
      <c r="O820" s="27">
        <v>-73.122900000000001</v>
      </c>
    </row>
    <row r="821" spans="1:15" s="18" customFormat="1" x14ac:dyDescent="0.25">
      <c r="A821" s="19" t="s">
        <v>530</v>
      </c>
      <c r="B821" s="19" t="s">
        <v>50</v>
      </c>
      <c r="C821" s="19">
        <v>3</v>
      </c>
      <c r="D821" s="23">
        <v>5124235.8219999997</v>
      </c>
      <c r="E821" s="23" t="e">
        <v>#N/A</v>
      </c>
      <c r="F821" s="23" t="e">
        <v>#N/A</v>
      </c>
      <c r="G821" s="24" t="e">
        <v>#N/A</v>
      </c>
      <c r="H821" s="25"/>
      <c r="I821" s="25" t="e">
        <v>#N/A</v>
      </c>
      <c r="J821" s="25" t="e">
        <v>#N/A</v>
      </c>
      <c r="K821" s="24" t="e">
        <v>#N/A</v>
      </c>
      <c r="L821" s="24"/>
      <c r="M821" s="24" t="s">
        <v>352</v>
      </c>
      <c r="N821" s="27">
        <v>41.484099999999998</v>
      </c>
      <c r="O821" s="27">
        <v>-73.122900000000001</v>
      </c>
    </row>
    <row r="822" spans="1:15" s="18" customFormat="1" x14ac:dyDescent="0.25">
      <c r="A822" s="19" t="s">
        <v>530</v>
      </c>
      <c r="B822" s="19" t="s">
        <v>50</v>
      </c>
      <c r="C822" s="19">
        <v>4</v>
      </c>
      <c r="D822" s="23">
        <v>7059219.3150000004</v>
      </c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4"/>
      <c r="M822" s="24" t="s">
        <v>352</v>
      </c>
      <c r="N822" s="27">
        <v>41.484099999999998</v>
      </c>
      <c r="O822" s="27">
        <v>-73.122900000000001</v>
      </c>
    </row>
    <row r="823" spans="1:15" s="18" customFormat="1" x14ac:dyDescent="0.25">
      <c r="A823" s="19" t="s">
        <v>531</v>
      </c>
      <c r="B823" s="19" t="s">
        <v>50</v>
      </c>
      <c r="C823" s="19">
        <v>1</v>
      </c>
      <c r="D823" s="23">
        <v>9378.7029999999995</v>
      </c>
      <c r="E823" s="23">
        <v>6684.5450000000001</v>
      </c>
      <c r="F823" s="23">
        <v>-2694.1579999999999</v>
      </c>
      <c r="G823" s="24">
        <v>-0.28726338812520202</v>
      </c>
      <c r="H823" s="25"/>
      <c r="I823" s="25"/>
      <c r="J823" s="25"/>
      <c r="K823" s="24"/>
      <c r="L823" s="24"/>
      <c r="M823" s="24" t="s">
        <v>352</v>
      </c>
      <c r="N823" s="27">
        <v>41.7639</v>
      </c>
      <c r="O823" s="27">
        <v>-72.692499999999995</v>
      </c>
    </row>
    <row r="824" spans="1:15" s="18" customFormat="1" x14ac:dyDescent="0.25">
      <c r="A824" s="19" t="s">
        <v>531</v>
      </c>
      <c r="B824" s="19" t="s">
        <v>50</v>
      </c>
      <c r="C824" s="19">
        <v>2</v>
      </c>
      <c r="D824" s="23"/>
      <c r="E824" s="23">
        <v>2067.0300000000002</v>
      </c>
      <c r="F824" s="23"/>
      <c r="G824" s="24"/>
      <c r="H824" s="25"/>
      <c r="I824" s="25"/>
      <c r="J824" s="25"/>
      <c r="K824" s="24"/>
      <c r="L824" s="24"/>
      <c r="M824" s="24" t="s">
        <v>352</v>
      </c>
      <c r="N824" s="27">
        <v>41.7639</v>
      </c>
      <c r="O824" s="27">
        <v>-72.692499999999995</v>
      </c>
    </row>
    <row r="825" spans="1:15" s="18" customFormat="1" x14ac:dyDescent="0.25">
      <c r="A825" s="19" t="s">
        <v>531</v>
      </c>
      <c r="B825" s="19" t="s">
        <v>50</v>
      </c>
      <c r="C825" s="19">
        <v>3</v>
      </c>
      <c r="D825" s="23">
        <v>46594.559000000001</v>
      </c>
      <c r="E825" s="23" t="e">
        <v>#N/A</v>
      </c>
      <c r="F825" s="23" t="e">
        <v>#N/A</v>
      </c>
      <c r="G825" s="24" t="e">
        <v>#N/A</v>
      </c>
      <c r="H825" s="25"/>
      <c r="I825" s="25" t="e">
        <v>#N/A</v>
      </c>
      <c r="J825" s="25" t="e">
        <v>#N/A</v>
      </c>
      <c r="K825" s="24" t="e">
        <v>#N/A</v>
      </c>
      <c r="L825" s="24"/>
      <c r="M825" s="24" t="s">
        <v>352</v>
      </c>
      <c r="N825" s="27">
        <v>41.7639</v>
      </c>
      <c r="O825" s="27">
        <v>-72.692499999999995</v>
      </c>
    </row>
    <row r="826" spans="1:15" s="18" customFormat="1" x14ac:dyDescent="0.25">
      <c r="A826" s="19" t="s">
        <v>531</v>
      </c>
      <c r="B826" s="19" t="s">
        <v>50</v>
      </c>
      <c r="C826" s="19">
        <v>4</v>
      </c>
      <c r="D826" s="23">
        <v>1553.4359999999999</v>
      </c>
      <c r="E826" s="23" t="e">
        <v>#N/A</v>
      </c>
      <c r="F826" s="23" t="e">
        <v>#N/A</v>
      </c>
      <c r="G826" s="24" t="e">
        <v>#N/A</v>
      </c>
      <c r="H826" s="25"/>
      <c r="I826" s="25" t="e">
        <v>#N/A</v>
      </c>
      <c r="J826" s="25" t="e">
        <v>#N/A</v>
      </c>
      <c r="K826" s="24" t="e">
        <v>#N/A</v>
      </c>
      <c r="L826" s="24"/>
      <c r="M826" s="24" t="s">
        <v>352</v>
      </c>
      <c r="N826" s="27">
        <v>41.7639</v>
      </c>
      <c r="O826" s="27">
        <v>-72.692499999999995</v>
      </c>
    </row>
    <row r="827" spans="1:15" s="18" customFormat="1" x14ac:dyDescent="0.25">
      <c r="A827" s="19" t="s">
        <v>532</v>
      </c>
      <c r="B827" s="19" t="s">
        <v>50</v>
      </c>
      <c r="C827" s="19">
        <v>1</v>
      </c>
      <c r="D827" s="23">
        <v>6428.4290000000001</v>
      </c>
      <c r="E827" s="23">
        <v>6839.8590000000004</v>
      </c>
      <c r="F827" s="23">
        <v>411.43</v>
      </c>
      <c r="G827" s="24">
        <v>6.4001640214117597E-2</v>
      </c>
      <c r="H827" s="25"/>
      <c r="I827" s="25"/>
      <c r="J827" s="25"/>
      <c r="K827" s="24"/>
      <c r="L827" s="24"/>
      <c r="M827" s="24" t="s">
        <v>352</v>
      </c>
      <c r="N827" s="27">
        <v>41.208300000000001</v>
      </c>
      <c r="O827" s="27">
        <v>-73.109200000000001</v>
      </c>
    </row>
    <row r="828" spans="1:15" s="18" customFormat="1" x14ac:dyDescent="0.25">
      <c r="A828" s="19" t="s">
        <v>532</v>
      </c>
      <c r="B828" s="19" t="s">
        <v>50</v>
      </c>
      <c r="C828" s="19">
        <v>2</v>
      </c>
      <c r="D828" s="23">
        <v>7237.8620000000001</v>
      </c>
      <c r="E828" s="23">
        <v>31756.893</v>
      </c>
      <c r="F828" s="23">
        <v>24519.030999999999</v>
      </c>
      <c r="G828" s="24">
        <v>3.3876068651212199</v>
      </c>
      <c r="H828" s="25"/>
      <c r="I828" s="25"/>
      <c r="J828" s="25"/>
      <c r="K828" s="24"/>
      <c r="L828" s="24"/>
      <c r="M828" s="24" t="s">
        <v>352</v>
      </c>
      <c r="N828" s="27">
        <v>41.208300000000001</v>
      </c>
      <c r="O828" s="27">
        <v>-73.109200000000001</v>
      </c>
    </row>
    <row r="829" spans="1:15" s="18" customFormat="1" x14ac:dyDescent="0.25">
      <c r="A829" s="19" t="s">
        <v>532</v>
      </c>
      <c r="B829" s="19" t="s">
        <v>50</v>
      </c>
      <c r="C829" s="19">
        <v>3</v>
      </c>
      <c r="D829" s="23">
        <v>16511.656999999999</v>
      </c>
      <c r="E829" s="23" t="e">
        <v>#N/A</v>
      </c>
      <c r="F829" s="23" t="e">
        <v>#N/A</v>
      </c>
      <c r="G829" s="24" t="e">
        <v>#N/A</v>
      </c>
      <c r="H829" s="25"/>
      <c r="I829" s="25" t="e">
        <v>#N/A</v>
      </c>
      <c r="J829" s="25" t="e">
        <v>#N/A</v>
      </c>
      <c r="K829" s="24" t="e">
        <v>#N/A</v>
      </c>
      <c r="L829" s="24"/>
      <c r="M829" s="24" t="s">
        <v>352</v>
      </c>
      <c r="N829" s="27">
        <v>41.208300000000001</v>
      </c>
      <c r="O829" s="27">
        <v>-73.109200000000001</v>
      </c>
    </row>
    <row r="830" spans="1:15" s="18" customFormat="1" x14ac:dyDescent="0.25">
      <c r="A830" s="19" t="s">
        <v>532</v>
      </c>
      <c r="B830" s="19" t="s">
        <v>50</v>
      </c>
      <c r="C830" s="19">
        <v>4</v>
      </c>
      <c r="D830" s="23">
        <v>17170.026999999998</v>
      </c>
      <c r="E830" s="23" t="e">
        <v>#N/A</v>
      </c>
      <c r="F830" s="23" t="e">
        <v>#N/A</v>
      </c>
      <c r="G830" s="24" t="e">
        <v>#N/A</v>
      </c>
      <c r="H830" s="25"/>
      <c r="I830" s="25" t="e">
        <v>#N/A</v>
      </c>
      <c r="J830" s="25" t="e">
        <v>#N/A</v>
      </c>
      <c r="K830" s="24" t="e">
        <v>#N/A</v>
      </c>
      <c r="L830" s="24"/>
      <c r="M830" s="24" t="s">
        <v>352</v>
      </c>
      <c r="N830" s="27">
        <v>41.208300000000001</v>
      </c>
      <c r="O830" s="27">
        <v>-73.109200000000001</v>
      </c>
    </row>
    <row r="831" spans="1:15" s="18" customFormat="1" x14ac:dyDescent="0.25">
      <c r="A831" s="19" t="s">
        <v>533</v>
      </c>
      <c r="B831" s="19" t="s">
        <v>50</v>
      </c>
      <c r="C831" s="19">
        <v>1</v>
      </c>
      <c r="D831" s="23">
        <v>1761956.182</v>
      </c>
      <c r="E831" s="23">
        <v>2552397.497</v>
      </c>
      <c r="F831" s="23">
        <v>790441.31499999994</v>
      </c>
      <c r="G831" s="24">
        <v>0.448615761887318</v>
      </c>
      <c r="H831" s="25"/>
      <c r="I831" s="25"/>
      <c r="J831" s="25"/>
      <c r="K831" s="24"/>
      <c r="L831" s="24"/>
      <c r="M831" s="24" t="s">
        <v>352</v>
      </c>
      <c r="N831" s="27">
        <v>41.552599999999998</v>
      </c>
      <c r="O831" s="27">
        <v>-72.596999999999994</v>
      </c>
    </row>
    <row r="832" spans="1:15" s="18" customFormat="1" x14ac:dyDescent="0.25">
      <c r="A832" s="19" t="s">
        <v>533</v>
      </c>
      <c r="B832" s="19" t="s">
        <v>50</v>
      </c>
      <c r="C832" s="19">
        <v>2</v>
      </c>
      <c r="D832" s="23">
        <v>4454742.9670000002</v>
      </c>
      <c r="E832" s="23">
        <v>2757179.719</v>
      </c>
      <c r="F832" s="23">
        <v>-1697563.2479999999</v>
      </c>
      <c r="G832" s="24">
        <v>-0.38106873069339098</v>
      </c>
      <c r="H832" s="25"/>
      <c r="I832" s="25"/>
      <c r="J832" s="25"/>
      <c r="K832" s="24"/>
      <c r="L832" s="24"/>
      <c r="M832" s="24" t="s">
        <v>352</v>
      </c>
      <c r="N832" s="27">
        <v>41.552599999999998</v>
      </c>
      <c r="O832" s="27">
        <v>-72.596999999999994</v>
      </c>
    </row>
    <row r="833" spans="1:15" s="18" customFormat="1" x14ac:dyDescent="0.25">
      <c r="A833" s="19" t="s">
        <v>533</v>
      </c>
      <c r="B833" s="19" t="s">
        <v>50</v>
      </c>
      <c r="C833" s="19">
        <v>3</v>
      </c>
      <c r="D833" s="23">
        <v>6349269.9129999997</v>
      </c>
      <c r="E833" s="23" t="e">
        <v>#N/A</v>
      </c>
      <c r="F833" s="23" t="e">
        <v>#N/A</v>
      </c>
      <c r="G833" s="24" t="e">
        <v>#N/A</v>
      </c>
      <c r="H833" s="25"/>
      <c r="I833" s="25" t="e">
        <v>#N/A</v>
      </c>
      <c r="J833" s="25" t="e">
        <v>#N/A</v>
      </c>
      <c r="K833" s="24" t="e">
        <v>#N/A</v>
      </c>
      <c r="L833" s="24"/>
      <c r="M833" s="24" t="s">
        <v>352</v>
      </c>
      <c r="N833" s="27">
        <v>41.552599999999998</v>
      </c>
      <c r="O833" s="27">
        <v>-72.596999999999994</v>
      </c>
    </row>
    <row r="834" spans="1:15" s="18" customFormat="1" x14ac:dyDescent="0.25">
      <c r="A834" s="19" t="s">
        <v>533</v>
      </c>
      <c r="B834" s="19" t="s">
        <v>50</v>
      </c>
      <c r="C834" s="19">
        <v>4</v>
      </c>
      <c r="D834" s="23">
        <v>2821208.4470000002</v>
      </c>
      <c r="E834" s="23" t="e">
        <v>#N/A</v>
      </c>
      <c r="F834" s="23" t="e">
        <v>#N/A</v>
      </c>
      <c r="G834" s="24" t="e">
        <v>#N/A</v>
      </c>
      <c r="H834" s="25"/>
      <c r="I834" s="25" t="e">
        <v>#N/A</v>
      </c>
      <c r="J834" s="25" t="e">
        <v>#N/A</v>
      </c>
      <c r="K834" s="24" t="e">
        <v>#N/A</v>
      </c>
      <c r="L834" s="24"/>
      <c r="M834" s="24" t="s">
        <v>352</v>
      </c>
      <c r="N834" s="27">
        <v>41.552599999999998</v>
      </c>
      <c r="O834" s="27">
        <v>-72.596999999999994</v>
      </c>
    </row>
    <row r="835" spans="1:15" s="18" customFormat="1" x14ac:dyDescent="0.25">
      <c r="A835" s="19" t="s">
        <v>534</v>
      </c>
      <c r="B835" s="19" t="s">
        <v>50</v>
      </c>
      <c r="C835" s="19">
        <v>1</v>
      </c>
      <c r="D835" s="23">
        <v>9971559.9680000003</v>
      </c>
      <c r="E835" s="23">
        <v>10001256.873</v>
      </c>
      <c r="F835" s="23">
        <v>29696.904999999999</v>
      </c>
      <c r="G835" s="24">
        <v>2.9781603977011798E-3</v>
      </c>
      <c r="H835" s="25"/>
      <c r="I835" s="25"/>
      <c r="J835" s="25"/>
      <c r="K835" s="24"/>
      <c r="L835" s="24"/>
      <c r="M835" s="24" t="s">
        <v>352</v>
      </c>
      <c r="N835" s="27">
        <v>41.873600000000003</v>
      </c>
      <c r="O835" s="27">
        <v>-71.8947</v>
      </c>
    </row>
    <row r="836" spans="1:15" s="18" customFormat="1" x14ac:dyDescent="0.25">
      <c r="A836" s="19" t="s">
        <v>534</v>
      </c>
      <c r="B836" s="19" t="s">
        <v>50</v>
      </c>
      <c r="C836" s="19">
        <v>2</v>
      </c>
      <c r="D836" s="23">
        <v>9723354.7589999996</v>
      </c>
      <c r="E836" s="23">
        <v>8694851.6260000002</v>
      </c>
      <c r="F836" s="23">
        <v>-1028503.133</v>
      </c>
      <c r="G836" s="24">
        <v>-0.105776571820339</v>
      </c>
      <c r="H836" s="25"/>
      <c r="I836" s="25"/>
      <c r="J836" s="25"/>
      <c r="K836" s="24"/>
      <c r="L836" s="24"/>
      <c r="M836" s="24" t="s">
        <v>352</v>
      </c>
      <c r="N836" s="27">
        <v>41.873600000000003</v>
      </c>
      <c r="O836" s="27">
        <v>-71.8947</v>
      </c>
    </row>
    <row r="837" spans="1:15" s="18" customFormat="1" x14ac:dyDescent="0.25">
      <c r="A837" s="19" t="s">
        <v>534</v>
      </c>
      <c r="B837" s="19" t="s">
        <v>50</v>
      </c>
      <c r="C837" s="19">
        <v>3</v>
      </c>
      <c r="D837" s="23">
        <v>10247784.853</v>
      </c>
      <c r="E837" s="23" t="e">
        <v>#N/A</v>
      </c>
      <c r="F837" s="23" t="e">
        <v>#N/A</v>
      </c>
      <c r="G837" s="24" t="e">
        <v>#N/A</v>
      </c>
      <c r="H837" s="25"/>
      <c r="I837" s="25" t="e">
        <v>#N/A</v>
      </c>
      <c r="J837" s="25" t="e">
        <v>#N/A</v>
      </c>
      <c r="K837" s="24" t="e">
        <v>#N/A</v>
      </c>
      <c r="L837" s="24"/>
      <c r="M837" s="24" t="s">
        <v>352</v>
      </c>
      <c r="N837" s="27">
        <v>41.873600000000003</v>
      </c>
      <c r="O837" s="27">
        <v>-71.8947</v>
      </c>
    </row>
    <row r="838" spans="1:15" s="18" customFormat="1" x14ac:dyDescent="0.25">
      <c r="A838" s="19" t="s">
        <v>534</v>
      </c>
      <c r="B838" s="19" t="s">
        <v>50</v>
      </c>
      <c r="C838" s="19">
        <v>4</v>
      </c>
      <c r="D838" s="23">
        <v>8815256.2589999996</v>
      </c>
      <c r="E838" s="23" t="e">
        <v>#N/A</v>
      </c>
      <c r="F838" s="23" t="e">
        <v>#N/A</v>
      </c>
      <c r="G838" s="24" t="e">
        <v>#N/A</v>
      </c>
      <c r="H838" s="25"/>
      <c r="I838" s="25" t="e">
        <v>#N/A</v>
      </c>
      <c r="J838" s="25" t="e">
        <v>#N/A</v>
      </c>
      <c r="K838" s="24" t="e">
        <v>#N/A</v>
      </c>
      <c r="L838" s="24"/>
      <c r="M838" s="24" t="s">
        <v>352</v>
      </c>
      <c r="N838" s="27">
        <v>41.873600000000003</v>
      </c>
      <c r="O838" s="27">
        <v>-71.8947</v>
      </c>
    </row>
    <row r="839" spans="1:15" s="18" customFormat="1" x14ac:dyDescent="0.25">
      <c r="A839" s="19" t="s">
        <v>535</v>
      </c>
      <c r="B839" s="19" t="s">
        <v>50</v>
      </c>
      <c r="C839" s="19">
        <v>1</v>
      </c>
      <c r="D839" s="23">
        <v>9039.44</v>
      </c>
      <c r="E839" s="23">
        <v>21421.405999999999</v>
      </c>
      <c r="F839" s="23">
        <v>12381.966</v>
      </c>
      <c r="G839" s="24">
        <v>1.3697713575177199</v>
      </c>
      <c r="H839" s="25"/>
      <c r="I839" s="25"/>
      <c r="J839" s="25"/>
      <c r="K839" s="24"/>
      <c r="L839" s="24"/>
      <c r="M839" s="24" t="s">
        <v>352</v>
      </c>
      <c r="N839" s="27">
        <v>41.554400000000001</v>
      </c>
      <c r="O839" s="27">
        <v>-72.579300000000003</v>
      </c>
    </row>
    <row r="840" spans="1:15" s="18" customFormat="1" x14ac:dyDescent="0.25">
      <c r="A840" s="19" t="s">
        <v>535</v>
      </c>
      <c r="B840" s="19" t="s">
        <v>50</v>
      </c>
      <c r="C840" s="19">
        <v>2</v>
      </c>
      <c r="D840" s="23">
        <v>265607.77</v>
      </c>
      <c r="E840" s="23">
        <v>800989.87199999997</v>
      </c>
      <c r="F840" s="23">
        <v>535382.10199999996</v>
      </c>
      <c r="G840" s="24">
        <v>2.0156868980150699</v>
      </c>
      <c r="H840" s="25"/>
      <c r="I840" s="25"/>
      <c r="J840" s="25"/>
      <c r="K840" s="24"/>
      <c r="L840" s="24"/>
      <c r="M840" s="24" t="s">
        <v>352</v>
      </c>
      <c r="N840" s="27">
        <v>41.554400000000001</v>
      </c>
      <c r="O840" s="27">
        <v>-72.579300000000003</v>
      </c>
    </row>
    <row r="841" spans="1:15" s="18" customFormat="1" x14ac:dyDescent="0.25">
      <c r="A841" s="19" t="s">
        <v>535</v>
      </c>
      <c r="B841" s="19" t="s">
        <v>50</v>
      </c>
      <c r="C841" s="19">
        <v>3</v>
      </c>
      <c r="D841" s="23">
        <v>1890928.4010000001</v>
      </c>
      <c r="E841" s="23" t="e">
        <v>#N/A</v>
      </c>
      <c r="F841" s="23" t="e">
        <v>#N/A</v>
      </c>
      <c r="G841" s="24" t="e">
        <v>#N/A</v>
      </c>
      <c r="H841" s="25"/>
      <c r="I841" s="25" t="e">
        <v>#N/A</v>
      </c>
      <c r="J841" s="25" t="e">
        <v>#N/A</v>
      </c>
      <c r="K841" s="24" t="e">
        <v>#N/A</v>
      </c>
      <c r="L841" s="24"/>
      <c r="M841" s="24" t="s">
        <v>352</v>
      </c>
      <c r="N841" s="27">
        <v>41.554400000000001</v>
      </c>
      <c r="O841" s="27">
        <v>-72.579300000000003</v>
      </c>
    </row>
    <row r="842" spans="1:15" s="18" customFormat="1" x14ac:dyDescent="0.25">
      <c r="A842" s="19" t="s">
        <v>535</v>
      </c>
      <c r="B842" s="19" t="s">
        <v>50</v>
      </c>
      <c r="C842" s="19">
        <v>4</v>
      </c>
      <c r="D842" s="23">
        <v>110769.70699999999</v>
      </c>
      <c r="E842" s="23" t="e">
        <v>#N/A</v>
      </c>
      <c r="F842" s="23" t="e">
        <v>#N/A</v>
      </c>
      <c r="G842" s="24" t="e">
        <v>#N/A</v>
      </c>
      <c r="H842" s="25"/>
      <c r="I842" s="25" t="e">
        <v>#N/A</v>
      </c>
      <c r="J842" s="25" t="e">
        <v>#N/A</v>
      </c>
      <c r="K842" s="24" t="e">
        <v>#N/A</v>
      </c>
      <c r="L842" s="24"/>
      <c r="M842" s="24" t="s">
        <v>352</v>
      </c>
      <c r="N842" s="27">
        <v>41.554400000000001</v>
      </c>
      <c r="O842" s="27">
        <v>-72.579300000000003</v>
      </c>
    </row>
    <row r="843" spans="1:15" s="18" customFormat="1" x14ac:dyDescent="0.25">
      <c r="A843" s="19" t="s">
        <v>536</v>
      </c>
      <c r="B843" s="19" t="s">
        <v>50</v>
      </c>
      <c r="C843" s="19">
        <v>1</v>
      </c>
      <c r="D843" s="23">
        <v>6493116.6090000002</v>
      </c>
      <c r="E843" s="23">
        <v>6974658.9220000003</v>
      </c>
      <c r="F843" s="23">
        <v>481542.31300000002</v>
      </c>
      <c r="G843" s="24">
        <v>7.4161969050816401E-2</v>
      </c>
      <c r="H843" s="25"/>
      <c r="I843" s="25"/>
      <c r="J843" s="25"/>
      <c r="K843" s="24"/>
      <c r="L843" s="24"/>
      <c r="M843" s="24" t="s">
        <v>352</v>
      </c>
      <c r="N843" s="27">
        <v>41.2239</v>
      </c>
      <c r="O843" s="27">
        <v>-73.099999999999994</v>
      </c>
    </row>
    <row r="844" spans="1:15" s="18" customFormat="1" x14ac:dyDescent="0.25">
      <c r="A844" s="19" t="s">
        <v>536</v>
      </c>
      <c r="B844" s="19" t="s">
        <v>50</v>
      </c>
      <c r="C844" s="19">
        <v>2</v>
      </c>
      <c r="D844" s="23">
        <v>6459372.5800000001</v>
      </c>
      <c r="E844" s="23">
        <v>6891508.1909999996</v>
      </c>
      <c r="F844" s="23">
        <v>432135.61099999998</v>
      </c>
      <c r="G844" s="24">
        <v>6.69005550690807E-2</v>
      </c>
      <c r="H844" s="25"/>
      <c r="I844" s="25"/>
      <c r="J844" s="25"/>
      <c r="K844" s="24"/>
      <c r="L844" s="24"/>
      <c r="M844" s="24" t="s">
        <v>352</v>
      </c>
      <c r="N844" s="27">
        <v>41.2239</v>
      </c>
      <c r="O844" s="27">
        <v>-73.099999999999994</v>
      </c>
    </row>
    <row r="845" spans="1:15" s="18" customFormat="1" x14ac:dyDescent="0.25">
      <c r="A845" s="19" t="s">
        <v>536</v>
      </c>
      <c r="B845" s="19" t="s">
        <v>50</v>
      </c>
      <c r="C845" s="19">
        <v>3</v>
      </c>
      <c r="D845" s="23">
        <v>6732996.6780000003</v>
      </c>
      <c r="E845" s="23" t="e">
        <v>#N/A</v>
      </c>
      <c r="F845" s="23" t="e">
        <v>#N/A</v>
      </c>
      <c r="G845" s="24" t="e">
        <v>#N/A</v>
      </c>
      <c r="H845" s="25"/>
      <c r="I845" s="25" t="e">
        <v>#N/A</v>
      </c>
      <c r="J845" s="25" t="e">
        <v>#N/A</v>
      </c>
      <c r="K845" s="24" t="e">
        <v>#N/A</v>
      </c>
      <c r="L845" s="24"/>
      <c r="M845" s="24" t="s">
        <v>352</v>
      </c>
      <c r="N845" s="27">
        <v>41.2239</v>
      </c>
      <c r="O845" s="27">
        <v>-73.099999999999994</v>
      </c>
    </row>
    <row r="846" spans="1:15" s="18" customFormat="1" x14ac:dyDescent="0.25">
      <c r="A846" s="19" t="s">
        <v>536</v>
      </c>
      <c r="B846" s="19" t="s">
        <v>50</v>
      </c>
      <c r="C846" s="19">
        <v>4</v>
      </c>
      <c r="D846" s="23">
        <v>6673744.3969999999</v>
      </c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4"/>
      <c r="M846" s="24" t="s">
        <v>352</v>
      </c>
      <c r="N846" s="27">
        <v>41.2239</v>
      </c>
      <c r="O846" s="27">
        <v>-73.099999999999994</v>
      </c>
    </row>
    <row r="847" spans="1:15" s="18" customFormat="1" x14ac:dyDescent="0.25">
      <c r="A847" s="19" t="s">
        <v>537</v>
      </c>
      <c r="B847" s="19" t="s">
        <v>50</v>
      </c>
      <c r="C847" s="19">
        <v>1</v>
      </c>
      <c r="D847" s="23">
        <v>19269.717000000001</v>
      </c>
      <c r="E847" s="23">
        <v>125260.12699999999</v>
      </c>
      <c r="F847" s="23">
        <v>105990.41</v>
      </c>
      <c r="G847" s="24">
        <v>5.5003615258075698</v>
      </c>
      <c r="H847" s="25"/>
      <c r="I847" s="25"/>
      <c r="J847" s="25"/>
      <c r="K847" s="24"/>
      <c r="L847" s="24"/>
      <c r="M847" s="24" t="s">
        <v>352</v>
      </c>
      <c r="N847" s="27">
        <v>41.428100000000001</v>
      </c>
      <c r="O847" s="27">
        <v>-72.101900000000001</v>
      </c>
    </row>
    <row r="848" spans="1:15" s="18" customFormat="1" x14ac:dyDescent="0.25">
      <c r="A848" s="19" t="s">
        <v>537</v>
      </c>
      <c r="B848" s="19" t="s">
        <v>50</v>
      </c>
      <c r="C848" s="19">
        <v>2</v>
      </c>
      <c r="D848" s="23">
        <v>40259.055999999997</v>
      </c>
      <c r="E848" s="23">
        <v>103849.15700000001</v>
      </c>
      <c r="F848" s="23">
        <v>63590.101000000002</v>
      </c>
      <c r="G848" s="24">
        <v>1.5795229028718401</v>
      </c>
      <c r="H848" s="25"/>
      <c r="I848" s="25"/>
      <c r="J848" s="25"/>
      <c r="K848" s="24"/>
      <c r="L848" s="24"/>
      <c r="M848" s="24" t="s">
        <v>352</v>
      </c>
      <c r="N848" s="27">
        <v>41.428100000000001</v>
      </c>
      <c r="O848" s="27">
        <v>-72.101900000000001</v>
      </c>
    </row>
    <row r="849" spans="1:15" s="18" customFormat="1" x14ac:dyDescent="0.25">
      <c r="A849" s="19" t="s">
        <v>537</v>
      </c>
      <c r="B849" s="19" t="s">
        <v>50</v>
      </c>
      <c r="C849" s="19">
        <v>3</v>
      </c>
      <c r="D849" s="23">
        <v>85737.15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4"/>
      <c r="M849" s="24" t="s">
        <v>352</v>
      </c>
      <c r="N849" s="27">
        <v>41.428100000000001</v>
      </c>
      <c r="O849" s="27">
        <v>-72.101900000000001</v>
      </c>
    </row>
    <row r="850" spans="1:15" s="18" customFormat="1" x14ac:dyDescent="0.25">
      <c r="A850" s="19" t="s">
        <v>537</v>
      </c>
      <c r="B850" s="19" t="s">
        <v>50</v>
      </c>
      <c r="C850" s="19">
        <v>4</v>
      </c>
      <c r="D850" s="23">
        <v>998.029</v>
      </c>
      <c r="E850" s="23" t="e">
        <v>#N/A</v>
      </c>
      <c r="F850" s="23" t="e">
        <v>#N/A</v>
      </c>
      <c r="G850" s="24" t="e">
        <v>#N/A</v>
      </c>
      <c r="H850" s="25"/>
      <c r="I850" s="25" t="e">
        <v>#N/A</v>
      </c>
      <c r="J850" s="25" t="e">
        <v>#N/A</v>
      </c>
      <c r="K850" s="24" t="e">
        <v>#N/A</v>
      </c>
      <c r="L850" s="24"/>
      <c r="M850" s="24" t="s">
        <v>352</v>
      </c>
      <c r="N850" s="27">
        <v>41.428100000000001</v>
      </c>
      <c r="O850" s="27">
        <v>-72.101900000000001</v>
      </c>
    </row>
    <row r="851" spans="1:15" s="18" customFormat="1" x14ac:dyDescent="0.25">
      <c r="A851" s="19" t="s">
        <v>538</v>
      </c>
      <c r="B851" s="19" t="s">
        <v>50</v>
      </c>
      <c r="C851" s="19">
        <v>1</v>
      </c>
      <c r="D851" s="23">
        <v>2933.2910000000002</v>
      </c>
      <c r="E851" s="23"/>
      <c r="F851" s="23"/>
      <c r="G851" s="24"/>
      <c r="H851" s="25"/>
      <c r="I851" s="25"/>
      <c r="J851" s="25"/>
      <c r="K851" s="24"/>
      <c r="L851" s="24"/>
      <c r="M851" s="24" t="s">
        <v>352</v>
      </c>
      <c r="N851" s="27">
        <v>41.2836</v>
      </c>
      <c r="O851" s="27">
        <v>-72.904200000000003</v>
      </c>
    </row>
    <row r="852" spans="1:15" s="18" customFormat="1" x14ac:dyDescent="0.25">
      <c r="A852" s="19" t="s">
        <v>538</v>
      </c>
      <c r="B852" s="19" t="s">
        <v>50</v>
      </c>
      <c r="C852" s="19">
        <v>2</v>
      </c>
      <c r="D852" s="23">
        <v>4754.6930000000002</v>
      </c>
      <c r="E852" s="23">
        <v>11012.918</v>
      </c>
      <c r="F852" s="23">
        <v>6258.2250000000004</v>
      </c>
      <c r="G852" s="24">
        <v>1.3162206266524501</v>
      </c>
      <c r="H852" s="25"/>
      <c r="I852" s="25"/>
      <c r="J852" s="25"/>
      <c r="K852" s="24"/>
      <c r="L852" s="24"/>
      <c r="M852" s="24" t="s">
        <v>352</v>
      </c>
      <c r="N852" s="27">
        <v>41.2836</v>
      </c>
      <c r="O852" s="27">
        <v>-72.904200000000003</v>
      </c>
    </row>
    <row r="853" spans="1:15" s="18" customFormat="1" x14ac:dyDescent="0.25">
      <c r="A853" s="19" t="s">
        <v>538</v>
      </c>
      <c r="B853" s="19" t="s">
        <v>50</v>
      </c>
      <c r="C853" s="19">
        <v>3</v>
      </c>
      <c r="D853" s="23">
        <v>191524.79300000001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4"/>
      <c r="M853" s="24" t="s">
        <v>352</v>
      </c>
      <c r="N853" s="27">
        <v>41.2836</v>
      </c>
      <c r="O853" s="27">
        <v>-72.904200000000003</v>
      </c>
    </row>
    <row r="854" spans="1:15" s="18" customFormat="1" x14ac:dyDescent="0.25">
      <c r="A854" s="19" t="s">
        <v>538</v>
      </c>
      <c r="B854" s="19" t="s">
        <v>50</v>
      </c>
      <c r="C854" s="19">
        <v>4</v>
      </c>
      <c r="D854" s="23">
        <v>35553.955999999998</v>
      </c>
      <c r="E854" s="23" t="e">
        <v>#N/A</v>
      </c>
      <c r="F854" s="23" t="e">
        <v>#N/A</v>
      </c>
      <c r="G854" s="24" t="e">
        <v>#N/A</v>
      </c>
      <c r="H854" s="25"/>
      <c r="I854" s="25" t="e">
        <v>#N/A</v>
      </c>
      <c r="J854" s="25" t="e">
        <v>#N/A</v>
      </c>
      <c r="K854" s="24" t="e">
        <v>#N/A</v>
      </c>
      <c r="L854" s="24"/>
      <c r="M854" s="24" t="s">
        <v>352</v>
      </c>
      <c r="N854" s="27">
        <v>41.2836</v>
      </c>
      <c r="O854" s="27">
        <v>-72.904200000000003</v>
      </c>
    </row>
    <row r="855" spans="1:15" s="18" customFormat="1" x14ac:dyDescent="0.25">
      <c r="A855" s="19" t="s">
        <v>539</v>
      </c>
      <c r="B855" s="19" t="s">
        <v>50</v>
      </c>
      <c r="C855" s="19">
        <v>1</v>
      </c>
      <c r="D855" s="23">
        <v>109920.34600000001</v>
      </c>
      <c r="E855" s="23">
        <v>443811.92800000001</v>
      </c>
      <c r="F855" s="23">
        <v>333891.58199999999</v>
      </c>
      <c r="G855" s="24">
        <v>3.0375776109729502</v>
      </c>
      <c r="H855" s="25"/>
      <c r="I855" s="25"/>
      <c r="J855" s="25"/>
      <c r="K855" s="24"/>
      <c r="L855" s="24"/>
      <c r="M855" s="24" t="s">
        <v>352</v>
      </c>
      <c r="N855" s="27">
        <v>41.75</v>
      </c>
      <c r="O855" s="27">
        <v>-72.634699999999995</v>
      </c>
    </row>
    <row r="856" spans="1:15" s="18" customFormat="1" x14ac:dyDescent="0.25">
      <c r="A856" s="19" t="s">
        <v>539</v>
      </c>
      <c r="B856" s="19" t="s">
        <v>50</v>
      </c>
      <c r="C856" s="19">
        <v>2</v>
      </c>
      <c r="D856" s="23">
        <v>330026.38199999998</v>
      </c>
      <c r="E856" s="23">
        <v>340174.42300000001</v>
      </c>
      <c r="F856" s="23">
        <v>10148.040999999999</v>
      </c>
      <c r="G856" s="24">
        <v>3.07491811366765E-2</v>
      </c>
      <c r="H856" s="25"/>
      <c r="I856" s="25"/>
      <c r="J856" s="25"/>
      <c r="K856" s="24"/>
      <c r="L856" s="24"/>
      <c r="M856" s="24" t="s">
        <v>352</v>
      </c>
      <c r="N856" s="27">
        <v>41.75</v>
      </c>
      <c r="O856" s="27">
        <v>-72.634699999999995</v>
      </c>
    </row>
    <row r="857" spans="1:15" s="18" customFormat="1" x14ac:dyDescent="0.25">
      <c r="A857" s="19" t="s">
        <v>539</v>
      </c>
      <c r="B857" s="19" t="s">
        <v>50</v>
      </c>
      <c r="C857" s="19">
        <v>3</v>
      </c>
      <c r="D857" s="23">
        <v>440074.45400000003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/>
      <c r="M857" s="24" t="s">
        <v>352</v>
      </c>
      <c r="N857" s="27">
        <v>41.75</v>
      </c>
      <c r="O857" s="27">
        <v>-72.634699999999995</v>
      </c>
    </row>
    <row r="858" spans="1:15" s="18" customFormat="1" x14ac:dyDescent="0.25">
      <c r="A858" s="19" t="s">
        <v>539</v>
      </c>
      <c r="B858" s="19" t="s">
        <v>50</v>
      </c>
      <c r="C858" s="19">
        <v>4</v>
      </c>
      <c r="D858" s="23">
        <v>328007.31300000002</v>
      </c>
      <c r="E858" s="23" t="e">
        <v>#N/A</v>
      </c>
      <c r="F858" s="23" t="e">
        <v>#N/A</v>
      </c>
      <c r="G858" s="24" t="e">
        <v>#N/A</v>
      </c>
      <c r="H858" s="25"/>
      <c r="I858" s="25" t="e">
        <v>#N/A</v>
      </c>
      <c r="J858" s="25" t="e">
        <v>#N/A</v>
      </c>
      <c r="K858" s="24" t="e">
        <v>#N/A</v>
      </c>
      <c r="L858" s="24"/>
      <c r="M858" s="24" t="s">
        <v>352</v>
      </c>
      <c r="N858" s="27">
        <v>41.75</v>
      </c>
      <c r="O858" s="27">
        <v>-72.634699999999995</v>
      </c>
    </row>
    <row r="859" spans="1:15" s="18" customFormat="1" x14ac:dyDescent="0.25">
      <c r="A859" s="19" t="s">
        <v>540</v>
      </c>
      <c r="B859" s="19" t="s">
        <v>50</v>
      </c>
      <c r="C859" s="19">
        <v>1</v>
      </c>
      <c r="D859" s="23">
        <v>9659.4</v>
      </c>
      <c r="E859" s="23">
        <v>489.8</v>
      </c>
      <c r="F859" s="23">
        <v>-9169.6</v>
      </c>
      <c r="G859" s="24">
        <v>-0.94929291674431104</v>
      </c>
      <c r="H859" s="25"/>
      <c r="I859" s="25"/>
      <c r="J859" s="25"/>
      <c r="K859" s="24"/>
      <c r="L859" s="24"/>
      <c r="M859" s="24" t="s">
        <v>352</v>
      </c>
      <c r="N859" s="27">
        <v>41.749499999999998</v>
      </c>
      <c r="O859" s="27">
        <v>-72.6524</v>
      </c>
    </row>
    <row r="860" spans="1:15" s="18" customFormat="1" x14ac:dyDescent="0.25">
      <c r="A860" s="19" t="s">
        <v>540</v>
      </c>
      <c r="B860" s="19" t="s">
        <v>50</v>
      </c>
      <c r="C860" s="19">
        <v>2</v>
      </c>
      <c r="D860" s="23">
        <v>3016.4</v>
      </c>
      <c r="E860" s="23">
        <v>5294.8</v>
      </c>
      <c r="F860" s="23">
        <v>2278.4</v>
      </c>
      <c r="G860" s="24">
        <v>0.75533748839676396</v>
      </c>
      <c r="H860" s="25"/>
      <c r="I860" s="25"/>
      <c r="J860" s="25"/>
      <c r="K860" s="24"/>
      <c r="L860" s="24"/>
      <c r="M860" s="24" t="s">
        <v>352</v>
      </c>
      <c r="N860" s="27">
        <v>41.749499999999998</v>
      </c>
      <c r="O860" s="27">
        <v>-72.6524</v>
      </c>
    </row>
    <row r="861" spans="1:15" s="18" customFormat="1" x14ac:dyDescent="0.25">
      <c r="A861" s="19" t="s">
        <v>540</v>
      </c>
      <c r="B861" s="19" t="s">
        <v>50</v>
      </c>
      <c r="C861" s="19">
        <v>3</v>
      </c>
      <c r="D861" s="23">
        <v>4738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/>
      <c r="M861" s="24" t="s">
        <v>352</v>
      </c>
      <c r="N861" s="27">
        <v>41.749499999999998</v>
      </c>
      <c r="O861" s="27">
        <v>-72.6524</v>
      </c>
    </row>
    <row r="862" spans="1:15" s="18" customFormat="1" x14ac:dyDescent="0.25">
      <c r="A862" s="19" t="s">
        <v>540</v>
      </c>
      <c r="B862" s="19" t="s">
        <v>50</v>
      </c>
      <c r="C862" s="19">
        <v>4</v>
      </c>
      <c r="D862" s="23">
        <v>11947.8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4"/>
      <c r="M862" s="24" t="s">
        <v>352</v>
      </c>
      <c r="N862" s="27">
        <v>41.749499999999998</v>
      </c>
      <c r="O862" s="27">
        <v>-72.6524</v>
      </c>
    </row>
    <row r="863" spans="1:15" s="18" customFormat="1" x14ac:dyDescent="0.25">
      <c r="A863" s="19" t="s">
        <v>541</v>
      </c>
      <c r="B863" s="19" t="s">
        <v>50</v>
      </c>
      <c r="C863" s="19">
        <v>1</v>
      </c>
      <c r="D863" s="23">
        <v>155228.81599999999</v>
      </c>
      <c r="E863" s="23">
        <v>195480.962</v>
      </c>
      <c r="F863" s="23">
        <v>40252.146000000001</v>
      </c>
      <c r="G863" s="24">
        <v>0.25930846499531401</v>
      </c>
      <c r="H863" s="25"/>
      <c r="I863" s="25"/>
      <c r="J863" s="25"/>
      <c r="K863" s="24"/>
      <c r="L863" s="24"/>
      <c r="M863" s="24" t="s">
        <v>352</v>
      </c>
      <c r="N863" s="27">
        <v>41.448599999999999</v>
      </c>
      <c r="O863" s="27">
        <v>-72.835800000000006</v>
      </c>
    </row>
    <row r="864" spans="1:15" s="18" customFormat="1" x14ac:dyDescent="0.25">
      <c r="A864" s="19" t="s">
        <v>541</v>
      </c>
      <c r="B864" s="19" t="s">
        <v>50</v>
      </c>
      <c r="C864" s="19">
        <v>2</v>
      </c>
      <c r="D864" s="23">
        <v>219250.361</v>
      </c>
      <c r="E864" s="23">
        <v>394836.163</v>
      </c>
      <c r="F864" s="23">
        <v>175585.802</v>
      </c>
      <c r="G864" s="24">
        <v>0.80084612494663099</v>
      </c>
      <c r="H864" s="25"/>
      <c r="I864" s="25"/>
      <c r="J864" s="25"/>
      <c r="K864" s="24"/>
      <c r="L864" s="24"/>
      <c r="M864" s="24" t="s">
        <v>352</v>
      </c>
      <c r="N864" s="27">
        <v>41.448599999999999</v>
      </c>
      <c r="O864" s="27">
        <v>-72.835800000000006</v>
      </c>
    </row>
    <row r="865" spans="1:15" s="18" customFormat="1" x14ac:dyDescent="0.25">
      <c r="A865" s="19" t="s">
        <v>541</v>
      </c>
      <c r="B865" s="19" t="s">
        <v>50</v>
      </c>
      <c r="C865" s="19">
        <v>3</v>
      </c>
      <c r="D865" s="23">
        <v>430857.10700000002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4"/>
      <c r="M865" s="24" t="s">
        <v>352</v>
      </c>
      <c r="N865" s="27">
        <v>41.448599999999999</v>
      </c>
      <c r="O865" s="27">
        <v>-72.835800000000006</v>
      </c>
    </row>
    <row r="866" spans="1:15" s="18" customFormat="1" x14ac:dyDescent="0.25">
      <c r="A866" s="19" t="s">
        <v>541</v>
      </c>
      <c r="B866" s="19" t="s">
        <v>50</v>
      </c>
      <c r="C866" s="19">
        <v>4</v>
      </c>
      <c r="D866" s="23">
        <v>209617.05499999999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4"/>
      <c r="M866" s="24" t="s">
        <v>352</v>
      </c>
      <c r="N866" s="27">
        <v>41.448599999999999</v>
      </c>
      <c r="O866" s="27">
        <v>-72.835800000000006</v>
      </c>
    </row>
    <row r="867" spans="1:15" s="18" customFormat="1" x14ac:dyDescent="0.25">
      <c r="A867" s="19" t="s">
        <v>542</v>
      </c>
      <c r="B867" s="19" t="s">
        <v>50</v>
      </c>
      <c r="C867" s="19">
        <v>1</v>
      </c>
      <c r="D867" s="23">
        <v>18906.078000000001</v>
      </c>
      <c r="E867" s="23">
        <v>19340.431</v>
      </c>
      <c r="F867" s="23">
        <v>434.35300000000001</v>
      </c>
      <c r="G867" s="24">
        <v>2.2974251983938699E-2</v>
      </c>
      <c r="H867" s="25"/>
      <c r="I867" s="25"/>
      <c r="J867" s="25"/>
      <c r="K867" s="24"/>
      <c r="L867" s="24"/>
      <c r="M867" s="24" t="s">
        <v>352</v>
      </c>
      <c r="N867" s="27">
        <v>41.544400000000003</v>
      </c>
      <c r="O867" s="27">
        <v>-73.041600000000003</v>
      </c>
    </row>
    <row r="868" spans="1:15" s="18" customFormat="1" x14ac:dyDescent="0.25">
      <c r="A868" s="19" t="s">
        <v>542</v>
      </c>
      <c r="B868" s="19" t="s">
        <v>50</v>
      </c>
      <c r="C868" s="19">
        <v>2</v>
      </c>
      <c r="D868" s="23">
        <v>13152.901</v>
      </c>
      <c r="E868" s="23">
        <v>40806.803999999996</v>
      </c>
      <c r="F868" s="23">
        <v>27653.902999999998</v>
      </c>
      <c r="G868" s="24">
        <v>2.1024945751511401</v>
      </c>
      <c r="H868" s="25"/>
      <c r="I868" s="25"/>
      <c r="J868" s="25"/>
      <c r="K868" s="24"/>
      <c r="L868" s="24"/>
      <c r="M868" s="24" t="s">
        <v>352</v>
      </c>
      <c r="N868" s="27">
        <v>41.544400000000003</v>
      </c>
      <c r="O868" s="27">
        <v>-73.041600000000003</v>
      </c>
    </row>
    <row r="869" spans="1:15" s="18" customFormat="1" x14ac:dyDescent="0.25">
      <c r="A869" s="19" t="s">
        <v>542</v>
      </c>
      <c r="B869" s="19" t="s">
        <v>50</v>
      </c>
      <c r="C869" s="19">
        <v>3</v>
      </c>
      <c r="D869" s="23">
        <v>31006.44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4"/>
      <c r="M869" s="24" t="s">
        <v>352</v>
      </c>
      <c r="N869" s="27">
        <v>41.544400000000003</v>
      </c>
      <c r="O869" s="27">
        <v>-73.041600000000003</v>
      </c>
    </row>
    <row r="870" spans="1:15" s="18" customFormat="1" x14ac:dyDescent="0.25">
      <c r="A870" s="19" t="s">
        <v>542</v>
      </c>
      <c r="B870" s="19" t="s">
        <v>50</v>
      </c>
      <c r="C870" s="19">
        <v>4</v>
      </c>
      <c r="D870" s="23">
        <v>38350.203999999998</v>
      </c>
      <c r="E870" s="23" t="e">
        <v>#N/A</v>
      </c>
      <c r="F870" s="23" t="e">
        <v>#N/A</v>
      </c>
      <c r="G870" s="24" t="e">
        <v>#N/A</v>
      </c>
      <c r="H870" s="25"/>
      <c r="I870" s="25" t="e">
        <v>#N/A</v>
      </c>
      <c r="J870" s="25" t="e">
        <v>#N/A</v>
      </c>
      <c r="K870" s="24" t="e">
        <v>#N/A</v>
      </c>
      <c r="L870" s="24"/>
      <c r="M870" s="24" t="s">
        <v>352</v>
      </c>
      <c r="N870" s="27">
        <v>41.544400000000003</v>
      </c>
      <c r="O870" s="27">
        <v>-73.041600000000003</v>
      </c>
    </row>
    <row r="871" spans="1:15" s="18" customFormat="1" x14ac:dyDescent="0.25">
      <c r="A871" s="19" t="s">
        <v>543</v>
      </c>
      <c r="B871" s="19" t="s">
        <v>52</v>
      </c>
      <c r="C871" s="19">
        <v>1</v>
      </c>
      <c r="D871" s="23">
        <v>1307</v>
      </c>
      <c r="E871" s="23">
        <v>37</v>
      </c>
      <c r="F871" s="23">
        <v>-1270</v>
      </c>
      <c r="G871" s="24">
        <v>-0.97169089517980101</v>
      </c>
      <c r="H871" s="25"/>
      <c r="I871" s="25"/>
      <c r="J871" s="25"/>
      <c r="K871" s="24"/>
      <c r="L871" s="24"/>
      <c r="M871" s="24" t="s">
        <v>352</v>
      </c>
      <c r="N871" s="27">
        <v>39.730200000000004</v>
      </c>
      <c r="O871" s="27">
        <v>-75.537099999999995</v>
      </c>
    </row>
    <row r="872" spans="1:15" s="18" customFormat="1" x14ac:dyDescent="0.25">
      <c r="A872" s="19" t="s">
        <v>543</v>
      </c>
      <c r="B872" s="19" t="s">
        <v>52</v>
      </c>
      <c r="C872" s="19">
        <v>2</v>
      </c>
      <c r="D872" s="23">
        <v>3533.2</v>
      </c>
      <c r="E872" s="23">
        <v>1638</v>
      </c>
      <c r="F872" s="23">
        <v>-1895.2</v>
      </c>
      <c r="G872" s="24">
        <v>-0.53639759990943103</v>
      </c>
      <c r="H872" s="25"/>
      <c r="I872" s="25"/>
      <c r="J872" s="25"/>
      <c r="K872" s="24"/>
      <c r="L872" s="24"/>
      <c r="M872" s="24" t="s">
        <v>352</v>
      </c>
      <c r="N872" s="27">
        <v>39.730200000000004</v>
      </c>
      <c r="O872" s="27">
        <v>-75.537099999999995</v>
      </c>
    </row>
    <row r="873" spans="1:15" s="18" customFormat="1" x14ac:dyDescent="0.25">
      <c r="A873" s="19" t="s">
        <v>543</v>
      </c>
      <c r="B873" s="19" t="s">
        <v>52</v>
      </c>
      <c r="C873" s="19">
        <v>3</v>
      </c>
      <c r="D873" s="23">
        <v>1641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4"/>
      <c r="M873" s="24" t="s">
        <v>352</v>
      </c>
      <c r="N873" s="27">
        <v>39.730200000000004</v>
      </c>
      <c r="O873" s="27">
        <v>-75.537099999999995</v>
      </c>
    </row>
    <row r="874" spans="1:15" s="18" customFormat="1" x14ac:dyDescent="0.25">
      <c r="A874" s="19" t="s">
        <v>543</v>
      </c>
      <c r="B874" s="19" t="s">
        <v>52</v>
      </c>
      <c r="C874" s="19">
        <v>4</v>
      </c>
      <c r="D874" s="23">
        <v>550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4"/>
      <c r="M874" s="24" t="s">
        <v>352</v>
      </c>
      <c r="N874" s="27">
        <v>39.730200000000004</v>
      </c>
      <c r="O874" s="27">
        <v>-75.537099999999995</v>
      </c>
    </row>
    <row r="875" spans="1:15" s="18" customFormat="1" x14ac:dyDescent="0.25">
      <c r="A875" s="19" t="s">
        <v>544</v>
      </c>
      <c r="B875" s="19" t="s">
        <v>52</v>
      </c>
      <c r="C875" s="19">
        <v>1</v>
      </c>
      <c r="D875" s="23">
        <v>851115.7</v>
      </c>
      <c r="E875" s="23">
        <v>775979.5</v>
      </c>
      <c r="F875" s="23">
        <v>-75136.2</v>
      </c>
      <c r="G875" s="24">
        <v>-8.8279654575752806E-2</v>
      </c>
      <c r="H875" s="25"/>
      <c r="I875" s="25"/>
      <c r="J875" s="25"/>
      <c r="K875" s="24"/>
      <c r="L875" s="24"/>
      <c r="M875" s="24" t="s">
        <v>352</v>
      </c>
      <c r="N875" s="27">
        <v>39.593600000000002</v>
      </c>
      <c r="O875" s="27">
        <v>-75.633700000000005</v>
      </c>
    </row>
    <row r="876" spans="1:15" s="18" customFormat="1" x14ac:dyDescent="0.25">
      <c r="A876" s="19" t="s">
        <v>544</v>
      </c>
      <c r="B876" s="19" t="s">
        <v>52</v>
      </c>
      <c r="C876" s="19">
        <v>2</v>
      </c>
      <c r="D876" s="23">
        <v>737952.3</v>
      </c>
      <c r="E876" s="23">
        <v>767410.6</v>
      </c>
      <c r="F876" s="23">
        <v>29458.3</v>
      </c>
      <c r="G876" s="24">
        <v>3.9918975792879799E-2</v>
      </c>
      <c r="H876" s="25"/>
      <c r="I876" s="25"/>
      <c r="J876" s="25"/>
      <c r="K876" s="24"/>
      <c r="L876" s="24"/>
      <c r="M876" s="24" t="s">
        <v>352</v>
      </c>
      <c r="N876" s="27">
        <v>39.593600000000002</v>
      </c>
      <c r="O876" s="27">
        <v>-75.633700000000005</v>
      </c>
    </row>
    <row r="877" spans="1:15" s="18" customFormat="1" x14ac:dyDescent="0.25">
      <c r="A877" s="19" t="s">
        <v>544</v>
      </c>
      <c r="B877" s="19" t="s">
        <v>52</v>
      </c>
      <c r="C877" s="19">
        <v>3</v>
      </c>
      <c r="D877" s="23">
        <v>855404.8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4"/>
      <c r="M877" s="24" t="s">
        <v>352</v>
      </c>
      <c r="N877" s="27">
        <v>39.593600000000002</v>
      </c>
      <c r="O877" s="27">
        <v>-75.633700000000005</v>
      </c>
    </row>
    <row r="878" spans="1:15" s="18" customFormat="1" x14ac:dyDescent="0.25">
      <c r="A878" s="19" t="s">
        <v>544</v>
      </c>
      <c r="B878" s="19" t="s">
        <v>52</v>
      </c>
      <c r="C878" s="19">
        <v>4</v>
      </c>
      <c r="D878" s="23">
        <v>819501.48400000005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4"/>
      <c r="M878" s="24" t="s">
        <v>352</v>
      </c>
      <c r="N878" s="27">
        <v>39.593600000000002</v>
      </c>
      <c r="O878" s="27">
        <v>-75.633700000000005</v>
      </c>
    </row>
    <row r="879" spans="1:15" s="18" customFormat="1" x14ac:dyDescent="0.25">
      <c r="A879" s="19" t="s">
        <v>545</v>
      </c>
      <c r="B879" s="19" t="s">
        <v>52</v>
      </c>
      <c r="C879" s="19">
        <v>1</v>
      </c>
      <c r="D879" s="23">
        <v>142290.242</v>
      </c>
      <c r="E879" s="23"/>
      <c r="F879" s="23"/>
      <c r="G879" s="24"/>
      <c r="H879" s="25"/>
      <c r="I879" s="25"/>
      <c r="J879" s="25"/>
      <c r="K879" s="24"/>
      <c r="L879" s="24"/>
      <c r="M879" s="24" t="s">
        <v>352</v>
      </c>
      <c r="N879" s="27">
        <v>39.737200000000001</v>
      </c>
      <c r="O879" s="27">
        <v>-75.503299999999996</v>
      </c>
    </row>
    <row r="880" spans="1:15" s="18" customFormat="1" x14ac:dyDescent="0.25">
      <c r="A880" s="19" t="s">
        <v>545</v>
      </c>
      <c r="B880" s="19" t="s">
        <v>52</v>
      </c>
      <c r="C880" s="19">
        <v>2</v>
      </c>
      <c r="D880" s="23">
        <v>46212.591</v>
      </c>
      <c r="E880" s="23">
        <v>118022.163</v>
      </c>
      <c r="F880" s="23">
        <v>71809.572</v>
      </c>
      <c r="G880" s="24">
        <v>1.5538962530796001</v>
      </c>
      <c r="H880" s="25"/>
      <c r="I880" s="25"/>
      <c r="J880" s="25"/>
      <c r="K880" s="24"/>
      <c r="L880" s="24"/>
      <c r="M880" s="24" t="s">
        <v>352</v>
      </c>
      <c r="N880" s="27">
        <v>39.737200000000001</v>
      </c>
      <c r="O880" s="27">
        <v>-75.503299999999996</v>
      </c>
    </row>
    <row r="881" spans="1:15" s="18" customFormat="1" x14ac:dyDescent="0.25">
      <c r="A881" s="19" t="s">
        <v>545</v>
      </c>
      <c r="B881" s="19" t="s">
        <v>52</v>
      </c>
      <c r="C881" s="19">
        <v>3</v>
      </c>
      <c r="D881" s="23">
        <v>1447906.61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4"/>
      <c r="M881" s="24" t="s">
        <v>352</v>
      </c>
      <c r="N881" s="27">
        <v>39.737200000000001</v>
      </c>
      <c r="O881" s="27">
        <v>-75.503299999999996</v>
      </c>
    </row>
    <row r="882" spans="1:15" s="18" customFormat="1" x14ac:dyDescent="0.25">
      <c r="A882" s="19" t="s">
        <v>545</v>
      </c>
      <c r="B882" s="19" t="s">
        <v>52</v>
      </c>
      <c r="C882" s="19">
        <v>4</v>
      </c>
      <c r="D882" s="23">
        <v>219614.242</v>
      </c>
      <c r="E882" s="23" t="e">
        <v>#N/A</v>
      </c>
      <c r="F882" s="23" t="e">
        <v>#N/A</v>
      </c>
      <c r="G882" s="24" t="e">
        <v>#N/A</v>
      </c>
      <c r="H882" s="25"/>
      <c r="I882" s="25" t="e">
        <v>#N/A</v>
      </c>
      <c r="J882" s="25" t="e">
        <v>#N/A</v>
      </c>
      <c r="K882" s="24" t="e">
        <v>#N/A</v>
      </c>
      <c r="L882" s="24"/>
      <c r="M882" s="24" t="s">
        <v>352</v>
      </c>
      <c r="N882" s="27">
        <v>39.737200000000001</v>
      </c>
      <c r="O882" s="27">
        <v>-75.503299999999996</v>
      </c>
    </row>
    <row r="883" spans="1:15" s="18" customFormat="1" x14ac:dyDescent="0.25">
      <c r="A883" s="19" t="s">
        <v>546</v>
      </c>
      <c r="B883" s="19" t="s">
        <v>52</v>
      </c>
      <c r="C883" s="19">
        <v>1</v>
      </c>
      <c r="D883" s="23">
        <v>3211816.3149999999</v>
      </c>
      <c r="E883" s="23">
        <v>3013822.5180000002</v>
      </c>
      <c r="F883" s="23">
        <v>-197993.79699999999</v>
      </c>
      <c r="G883" s="24">
        <v>-6.1645429744944802E-2</v>
      </c>
      <c r="H883" s="25"/>
      <c r="I883" s="25"/>
      <c r="J883" s="25"/>
      <c r="K883" s="24"/>
      <c r="L883" s="24"/>
      <c r="M883" s="24" t="s">
        <v>352</v>
      </c>
      <c r="N883" s="27">
        <v>39.188200000000002</v>
      </c>
      <c r="O883" s="27">
        <v>-75.499899999999997</v>
      </c>
    </row>
    <row r="884" spans="1:15" s="18" customFormat="1" x14ac:dyDescent="0.25">
      <c r="A884" s="19" t="s">
        <v>546</v>
      </c>
      <c r="B884" s="19" t="s">
        <v>52</v>
      </c>
      <c r="C884" s="19">
        <v>2</v>
      </c>
      <c r="D884" s="23">
        <v>3224946.523</v>
      </c>
      <c r="E884" s="23">
        <v>3162099.023</v>
      </c>
      <c r="F884" s="23">
        <v>-62847.5</v>
      </c>
      <c r="G884" s="24">
        <v>-1.94879200482172E-2</v>
      </c>
      <c r="H884" s="25"/>
      <c r="I884" s="25"/>
      <c r="J884" s="25"/>
      <c r="K884" s="24"/>
      <c r="L884" s="24"/>
      <c r="M884" s="24" t="s">
        <v>352</v>
      </c>
      <c r="N884" s="27">
        <v>39.188200000000002</v>
      </c>
      <c r="O884" s="27">
        <v>-75.499899999999997</v>
      </c>
    </row>
    <row r="885" spans="1:15" s="18" customFormat="1" x14ac:dyDescent="0.25">
      <c r="A885" s="19" t="s">
        <v>546</v>
      </c>
      <c r="B885" s="19" t="s">
        <v>52</v>
      </c>
      <c r="C885" s="19">
        <v>3</v>
      </c>
      <c r="D885" s="23">
        <v>3509221.227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4"/>
      <c r="M885" s="24" t="s">
        <v>352</v>
      </c>
      <c r="N885" s="27">
        <v>39.188200000000002</v>
      </c>
      <c r="O885" s="27">
        <v>-75.499899999999997</v>
      </c>
    </row>
    <row r="886" spans="1:15" s="18" customFormat="1" x14ac:dyDescent="0.25">
      <c r="A886" s="19" t="s">
        <v>546</v>
      </c>
      <c r="B886" s="19" t="s">
        <v>52</v>
      </c>
      <c r="C886" s="19">
        <v>4</v>
      </c>
      <c r="D886" s="23">
        <v>2101145.0210000002</v>
      </c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4"/>
      <c r="M886" s="24" t="s">
        <v>352</v>
      </c>
      <c r="N886" s="27">
        <v>39.188200000000002</v>
      </c>
      <c r="O886" s="27">
        <v>-75.499899999999997</v>
      </c>
    </row>
    <row r="887" spans="1:15" s="18" customFormat="1" x14ac:dyDescent="0.25">
      <c r="A887" s="19" t="s">
        <v>547</v>
      </c>
      <c r="B887" s="19" t="s">
        <v>52</v>
      </c>
      <c r="C887" s="19">
        <v>1</v>
      </c>
      <c r="D887" s="23">
        <v>1466795.6510000001</v>
      </c>
      <c r="E887" s="23">
        <v>686170.16700000002</v>
      </c>
      <c r="F887" s="23">
        <v>-780625.48400000005</v>
      </c>
      <c r="G887" s="24">
        <v>-0.53219784464714104</v>
      </c>
      <c r="H887" s="25"/>
      <c r="I887" s="25"/>
      <c r="J887" s="25"/>
      <c r="K887" s="24"/>
      <c r="L887" s="24"/>
      <c r="M887" s="24" t="s">
        <v>352</v>
      </c>
      <c r="N887" s="27">
        <v>39.743600000000001</v>
      </c>
      <c r="O887" s="27">
        <v>-75.507199999999997</v>
      </c>
    </row>
    <row r="888" spans="1:15" s="18" customFormat="1" x14ac:dyDescent="0.25">
      <c r="A888" s="19" t="s">
        <v>547</v>
      </c>
      <c r="B888" s="19" t="s">
        <v>52</v>
      </c>
      <c r="C888" s="19">
        <v>2</v>
      </c>
      <c r="D888" s="23">
        <v>2378745.196</v>
      </c>
      <c r="E888" s="23">
        <v>3906436.3229999999</v>
      </c>
      <c r="F888" s="23">
        <v>1527691.1270000001</v>
      </c>
      <c r="G888" s="24">
        <v>0.642225627851567</v>
      </c>
      <c r="H888" s="25"/>
      <c r="I888" s="25"/>
      <c r="J888" s="25"/>
      <c r="K888" s="24"/>
      <c r="L888" s="24"/>
      <c r="M888" s="24" t="s">
        <v>352</v>
      </c>
      <c r="N888" s="27">
        <v>39.743600000000001</v>
      </c>
      <c r="O888" s="27">
        <v>-75.507199999999997</v>
      </c>
    </row>
    <row r="889" spans="1:15" s="18" customFormat="1" x14ac:dyDescent="0.25">
      <c r="A889" s="19" t="s">
        <v>547</v>
      </c>
      <c r="B889" s="19" t="s">
        <v>52</v>
      </c>
      <c r="C889" s="19">
        <v>3</v>
      </c>
      <c r="D889" s="23">
        <v>7073653.54</v>
      </c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4"/>
      <c r="M889" s="24" t="s">
        <v>352</v>
      </c>
      <c r="N889" s="27">
        <v>39.743600000000001</v>
      </c>
      <c r="O889" s="27">
        <v>-75.507199999999997</v>
      </c>
    </row>
    <row r="890" spans="1:15" s="18" customFormat="1" x14ac:dyDescent="0.25">
      <c r="A890" s="19" t="s">
        <v>547</v>
      </c>
      <c r="B890" s="19" t="s">
        <v>52</v>
      </c>
      <c r="C890" s="19">
        <v>4</v>
      </c>
      <c r="D890" s="23">
        <v>1307352.159</v>
      </c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4"/>
      <c r="M890" s="24" t="s">
        <v>352</v>
      </c>
      <c r="N890" s="27">
        <v>39.743600000000001</v>
      </c>
      <c r="O890" s="27">
        <v>-75.507199999999997</v>
      </c>
    </row>
    <row r="891" spans="1:15" s="18" customFormat="1" x14ac:dyDescent="0.25">
      <c r="A891" s="19" t="s">
        <v>51</v>
      </c>
      <c r="B891" s="19" t="s">
        <v>52</v>
      </c>
      <c r="C891" s="19">
        <v>1</v>
      </c>
      <c r="D891" s="23">
        <v>505111.91</v>
      </c>
      <c r="E891" s="23"/>
      <c r="F891" s="23"/>
      <c r="G891" s="24"/>
      <c r="H891" s="25">
        <v>0.22511347919999999</v>
      </c>
      <c r="I891" s="25"/>
      <c r="J891" s="25"/>
      <c r="K891" s="24"/>
      <c r="L891" s="24"/>
      <c r="M891" s="24" t="s">
        <v>350</v>
      </c>
      <c r="N891" s="27">
        <v>38.585700000000003</v>
      </c>
      <c r="O891" s="27">
        <v>-75.234099999999998</v>
      </c>
    </row>
    <row r="892" spans="1:15" s="18" customFormat="1" x14ac:dyDescent="0.25">
      <c r="A892" s="19" t="s">
        <v>51</v>
      </c>
      <c r="B892" s="19" t="s">
        <v>52</v>
      </c>
      <c r="C892" s="19">
        <v>2</v>
      </c>
      <c r="D892" s="23">
        <v>48108.205999999998</v>
      </c>
      <c r="E892" s="23"/>
      <c r="F892" s="23"/>
      <c r="G892" s="24"/>
      <c r="H892" s="25">
        <v>3.4453600799999998E-2</v>
      </c>
      <c r="I892" s="25"/>
      <c r="J892" s="25"/>
      <c r="K892" s="24"/>
      <c r="L892" s="24"/>
      <c r="M892" s="24" t="s">
        <v>350</v>
      </c>
      <c r="N892" s="27">
        <v>38.585700000000003</v>
      </c>
      <c r="O892" s="27">
        <v>-75.234099999999998</v>
      </c>
    </row>
    <row r="893" spans="1:15" s="18" customFormat="1" x14ac:dyDescent="0.25">
      <c r="A893" s="19" t="s">
        <v>51</v>
      </c>
      <c r="B893" s="19" t="s">
        <v>52</v>
      </c>
      <c r="C893" s="19">
        <v>3</v>
      </c>
      <c r="D893" s="23">
        <v>1136522.3859999999</v>
      </c>
      <c r="E893" s="23" t="e">
        <v>#N/A</v>
      </c>
      <c r="F893" s="23" t="e">
        <v>#N/A</v>
      </c>
      <c r="G893" s="24" t="e">
        <v>#N/A</v>
      </c>
      <c r="H893" s="25">
        <v>0.48737247919999999</v>
      </c>
      <c r="I893" s="25" t="e">
        <v>#N/A</v>
      </c>
      <c r="J893" s="25" t="e">
        <v>#N/A</v>
      </c>
      <c r="K893" s="24" t="e">
        <v>#N/A</v>
      </c>
      <c r="L893" s="24"/>
      <c r="M893" s="24" t="s">
        <v>350</v>
      </c>
      <c r="N893" s="27">
        <v>38.585700000000003</v>
      </c>
      <c r="O893" s="27">
        <v>-75.234099999999998</v>
      </c>
    </row>
    <row r="894" spans="1:15" s="18" customFormat="1" x14ac:dyDescent="0.25">
      <c r="A894" s="19" t="s">
        <v>51</v>
      </c>
      <c r="B894" s="19" t="s">
        <v>52</v>
      </c>
      <c r="C894" s="19">
        <v>4</v>
      </c>
      <c r="D894" s="23">
        <v>65817.099000000002</v>
      </c>
      <c r="E894" s="23" t="e">
        <v>#N/A</v>
      </c>
      <c r="F894" s="23" t="e">
        <v>#N/A</v>
      </c>
      <c r="G894" s="24" t="e">
        <v>#N/A</v>
      </c>
      <c r="H894" s="25">
        <v>4.2181942200000003E-2</v>
      </c>
      <c r="I894" s="25" t="e">
        <v>#N/A</v>
      </c>
      <c r="J894" s="25" t="e">
        <v>#N/A</v>
      </c>
      <c r="K894" s="24" t="e">
        <v>#N/A</v>
      </c>
      <c r="L894" s="24"/>
      <c r="M894" s="24" t="s">
        <v>350</v>
      </c>
      <c r="N894" s="27">
        <v>38.585700000000003</v>
      </c>
      <c r="O894" s="27">
        <v>-75.234099999999998</v>
      </c>
    </row>
    <row r="895" spans="1:15" s="18" customFormat="1" x14ac:dyDescent="0.25">
      <c r="A895" s="19" t="s">
        <v>548</v>
      </c>
      <c r="B895" s="19" t="s">
        <v>52</v>
      </c>
      <c r="C895" s="19">
        <v>1</v>
      </c>
      <c r="D895" s="23">
        <v>427.84100000000001</v>
      </c>
      <c r="E895" s="23"/>
      <c r="F895" s="23"/>
      <c r="G895" s="24"/>
      <c r="H895" s="25"/>
      <c r="I895" s="25"/>
      <c r="J895" s="25"/>
      <c r="K895" s="24"/>
      <c r="L895" s="24"/>
      <c r="M895" s="24" t="s">
        <v>352</v>
      </c>
      <c r="N895" s="27">
        <v>39.174799999999998</v>
      </c>
      <c r="O895" s="27">
        <v>-75.545500000000004</v>
      </c>
    </row>
    <row r="896" spans="1:15" s="18" customFormat="1" x14ac:dyDescent="0.25">
      <c r="A896" s="19" t="s">
        <v>548</v>
      </c>
      <c r="B896" s="19" t="s">
        <v>52</v>
      </c>
      <c r="C896" s="19">
        <v>2</v>
      </c>
      <c r="D896" s="23">
        <v>8514.3610000000008</v>
      </c>
      <c r="E896" s="23">
        <v>4503.2489999999998</v>
      </c>
      <c r="F896" s="23">
        <v>-4011.1120000000001</v>
      </c>
      <c r="G896" s="24">
        <v>-0.47109959279386898</v>
      </c>
      <c r="H896" s="25"/>
      <c r="I896" s="25"/>
      <c r="J896" s="25"/>
      <c r="K896" s="24"/>
      <c r="L896" s="24"/>
      <c r="M896" s="24" t="s">
        <v>352</v>
      </c>
      <c r="N896" s="27">
        <v>39.174799999999998</v>
      </c>
      <c r="O896" s="27">
        <v>-75.545500000000004</v>
      </c>
    </row>
    <row r="897" spans="1:15" s="18" customFormat="1" x14ac:dyDescent="0.25">
      <c r="A897" s="19" t="s">
        <v>548</v>
      </c>
      <c r="B897" s="19" t="s">
        <v>52</v>
      </c>
      <c r="C897" s="19">
        <v>3</v>
      </c>
      <c r="D897" s="23">
        <v>10917.987999999999</v>
      </c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4"/>
      <c r="M897" s="24" t="s">
        <v>352</v>
      </c>
      <c r="N897" s="27">
        <v>39.174799999999998</v>
      </c>
      <c r="O897" s="27">
        <v>-75.545500000000004</v>
      </c>
    </row>
    <row r="898" spans="1:15" s="18" customFormat="1" x14ac:dyDescent="0.25">
      <c r="A898" s="19" t="s">
        <v>548</v>
      </c>
      <c r="B898" s="19" t="s">
        <v>52</v>
      </c>
      <c r="C898" s="19">
        <v>4</v>
      </c>
      <c r="D898" s="23">
        <v>8959.86</v>
      </c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4"/>
      <c r="M898" s="24" t="s">
        <v>352</v>
      </c>
      <c r="N898" s="27">
        <v>39.174799999999998</v>
      </c>
      <c r="O898" s="27">
        <v>-75.545500000000004</v>
      </c>
    </row>
    <row r="899" spans="1:15" s="18" customFormat="1" x14ac:dyDescent="0.25">
      <c r="A899" s="19" t="s">
        <v>549</v>
      </c>
      <c r="B899" s="19" t="s">
        <v>52</v>
      </c>
      <c r="C899" s="19">
        <v>1</v>
      </c>
      <c r="D899" s="23">
        <v>18976.647000000001</v>
      </c>
      <c r="E899" s="23">
        <v>150507.93400000001</v>
      </c>
      <c r="F899" s="23">
        <v>131531.28700000001</v>
      </c>
      <c r="G899" s="24">
        <v>6.93121851294383</v>
      </c>
      <c r="H899" s="25"/>
      <c r="I899" s="25"/>
      <c r="J899" s="25"/>
      <c r="K899" s="24"/>
      <c r="L899" s="24"/>
      <c r="M899" s="24" t="s">
        <v>352</v>
      </c>
      <c r="N899" s="27">
        <v>39.146700000000003</v>
      </c>
      <c r="O899" s="27">
        <v>-75.546099999999996</v>
      </c>
    </row>
    <row r="900" spans="1:15" s="18" customFormat="1" x14ac:dyDescent="0.25">
      <c r="A900" s="19" t="s">
        <v>549</v>
      </c>
      <c r="B900" s="19" t="s">
        <v>52</v>
      </c>
      <c r="C900" s="19">
        <v>2</v>
      </c>
      <c r="D900" s="23">
        <v>244807.14499999999</v>
      </c>
      <c r="E900" s="23">
        <v>182100.58199999999</v>
      </c>
      <c r="F900" s="23">
        <v>-62706.563000000002</v>
      </c>
      <c r="G900" s="24">
        <v>-0.25614678444127897</v>
      </c>
      <c r="H900" s="25"/>
      <c r="I900" s="25"/>
      <c r="J900" s="25"/>
      <c r="K900" s="24"/>
      <c r="L900" s="24"/>
      <c r="M900" s="24" t="s">
        <v>352</v>
      </c>
      <c r="N900" s="27">
        <v>39.146700000000003</v>
      </c>
      <c r="O900" s="27">
        <v>-75.546099999999996</v>
      </c>
    </row>
    <row r="901" spans="1:15" s="18" customFormat="1" x14ac:dyDescent="0.25">
      <c r="A901" s="19" t="s">
        <v>549</v>
      </c>
      <c r="B901" s="19" t="s">
        <v>52</v>
      </c>
      <c r="C901" s="19">
        <v>3</v>
      </c>
      <c r="D901" s="23">
        <v>494666.13299999997</v>
      </c>
      <c r="E901" s="23" t="e">
        <v>#N/A</v>
      </c>
      <c r="F901" s="23" t="e">
        <v>#N/A</v>
      </c>
      <c r="G901" s="24" t="e">
        <v>#N/A</v>
      </c>
      <c r="H901" s="25"/>
      <c r="I901" s="25" t="e">
        <v>#N/A</v>
      </c>
      <c r="J901" s="25" t="e">
        <v>#N/A</v>
      </c>
      <c r="K901" s="24" t="e">
        <v>#N/A</v>
      </c>
      <c r="L901" s="24"/>
      <c r="M901" s="24" t="s">
        <v>352</v>
      </c>
      <c r="N901" s="27">
        <v>39.146700000000003</v>
      </c>
      <c r="O901" s="27">
        <v>-75.546099999999996</v>
      </c>
    </row>
    <row r="902" spans="1:15" s="18" customFormat="1" x14ac:dyDescent="0.25">
      <c r="A902" s="19" t="s">
        <v>549</v>
      </c>
      <c r="B902" s="19" t="s">
        <v>52</v>
      </c>
      <c r="C902" s="19">
        <v>4</v>
      </c>
      <c r="D902" s="23">
        <v>206842.05100000001</v>
      </c>
      <c r="E902" s="23" t="e">
        <v>#N/A</v>
      </c>
      <c r="F902" s="23" t="e">
        <v>#N/A</v>
      </c>
      <c r="G902" s="24" t="e">
        <v>#N/A</v>
      </c>
      <c r="H902" s="25"/>
      <c r="I902" s="25" t="e">
        <v>#N/A</v>
      </c>
      <c r="J902" s="25" t="e">
        <v>#N/A</v>
      </c>
      <c r="K902" s="24" t="e">
        <v>#N/A</v>
      </c>
      <c r="L902" s="24"/>
      <c r="M902" s="24" t="s">
        <v>352</v>
      </c>
      <c r="N902" s="27">
        <v>39.146700000000003</v>
      </c>
      <c r="O902" s="27">
        <v>-75.546099999999996</v>
      </c>
    </row>
    <row r="903" spans="1:15" s="18" customFormat="1" x14ac:dyDescent="0.25">
      <c r="A903" s="19" t="s">
        <v>550</v>
      </c>
      <c r="B903" s="19" t="s">
        <v>52</v>
      </c>
      <c r="C903" s="19">
        <v>1</v>
      </c>
      <c r="D903" s="23">
        <v>3654.3490000000002</v>
      </c>
      <c r="E903" s="23">
        <v>2053.8000000000002</v>
      </c>
      <c r="F903" s="23">
        <v>-1600.549</v>
      </c>
      <c r="G903" s="24">
        <v>-0.43798471355636798</v>
      </c>
      <c r="H903" s="25"/>
      <c r="I903" s="25"/>
      <c r="J903" s="25"/>
      <c r="K903" s="24"/>
      <c r="L903" s="24"/>
      <c r="M903" s="24" t="s">
        <v>352</v>
      </c>
      <c r="N903" s="27">
        <v>39.15</v>
      </c>
      <c r="O903" s="27">
        <v>-75.546599999999998</v>
      </c>
    </row>
    <row r="904" spans="1:15" s="18" customFormat="1" x14ac:dyDescent="0.25">
      <c r="A904" s="19" t="s">
        <v>550</v>
      </c>
      <c r="B904" s="19" t="s">
        <v>52</v>
      </c>
      <c r="C904" s="19">
        <v>2</v>
      </c>
      <c r="D904" s="23">
        <v>7950.5159999999996</v>
      </c>
      <c r="E904" s="23">
        <v>12473.316000000001</v>
      </c>
      <c r="F904" s="23">
        <v>4522.8</v>
      </c>
      <c r="G904" s="24">
        <v>0.56886873757627798</v>
      </c>
      <c r="H904" s="25"/>
      <c r="I904" s="25"/>
      <c r="J904" s="25"/>
      <c r="K904" s="24"/>
      <c r="L904" s="24"/>
      <c r="M904" s="24" t="s">
        <v>352</v>
      </c>
      <c r="N904" s="27">
        <v>39.15</v>
      </c>
      <c r="O904" s="27">
        <v>-75.546599999999998</v>
      </c>
    </row>
    <row r="905" spans="1:15" s="18" customFormat="1" x14ac:dyDescent="0.25">
      <c r="A905" s="19" t="s">
        <v>550</v>
      </c>
      <c r="B905" s="19" t="s">
        <v>52</v>
      </c>
      <c r="C905" s="19">
        <v>3</v>
      </c>
      <c r="D905" s="23">
        <v>32194.043000000001</v>
      </c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4"/>
      <c r="M905" s="24" t="s">
        <v>352</v>
      </c>
      <c r="N905" s="27">
        <v>39.15</v>
      </c>
      <c r="O905" s="27">
        <v>-75.546599999999998</v>
      </c>
    </row>
    <row r="906" spans="1:15" s="18" customFormat="1" x14ac:dyDescent="0.25">
      <c r="A906" s="19" t="s">
        <v>550</v>
      </c>
      <c r="B906" s="19" t="s">
        <v>52</v>
      </c>
      <c r="C906" s="19">
        <v>4</v>
      </c>
      <c r="D906" s="23">
        <v>12862.911</v>
      </c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4"/>
      <c r="M906" s="24" t="s">
        <v>352</v>
      </c>
      <c r="N906" s="27">
        <v>39.15</v>
      </c>
      <c r="O906" s="27">
        <v>-75.546599999999998</v>
      </c>
    </row>
    <row r="907" spans="1:15" s="18" customFormat="1" x14ac:dyDescent="0.25">
      <c r="A907" s="19" t="s">
        <v>551</v>
      </c>
      <c r="B907" s="19" t="s">
        <v>52</v>
      </c>
      <c r="C907" s="19">
        <v>1</v>
      </c>
      <c r="D907" s="23">
        <v>9124.5990000000002</v>
      </c>
      <c r="E907" s="23">
        <v>4601.6949999999997</v>
      </c>
      <c r="F907" s="23">
        <v>-4522.9040000000005</v>
      </c>
      <c r="G907" s="24">
        <v>-0.495682495197871</v>
      </c>
      <c r="H907" s="25"/>
      <c r="I907" s="25"/>
      <c r="J907" s="25"/>
      <c r="K907" s="24"/>
      <c r="L907" s="24"/>
      <c r="M907" s="24" t="s">
        <v>352</v>
      </c>
      <c r="N907" s="27">
        <v>39.279800000000002</v>
      </c>
      <c r="O907" s="27">
        <v>-75.624600000000001</v>
      </c>
    </row>
    <row r="908" spans="1:15" s="18" customFormat="1" x14ac:dyDescent="0.25">
      <c r="A908" s="19" t="s">
        <v>551</v>
      </c>
      <c r="B908" s="19" t="s">
        <v>52</v>
      </c>
      <c r="C908" s="19">
        <v>2</v>
      </c>
      <c r="D908" s="23">
        <v>45761.457999999999</v>
      </c>
      <c r="E908" s="23">
        <v>22601.868999999999</v>
      </c>
      <c r="F908" s="23">
        <v>-23159.589</v>
      </c>
      <c r="G908" s="24">
        <v>-0.50609377437231096</v>
      </c>
      <c r="H908" s="25"/>
      <c r="I908" s="25"/>
      <c r="J908" s="25"/>
      <c r="K908" s="24"/>
      <c r="L908" s="24"/>
      <c r="M908" s="24" t="s">
        <v>352</v>
      </c>
      <c r="N908" s="27">
        <v>39.279800000000002</v>
      </c>
      <c r="O908" s="27">
        <v>-75.624600000000001</v>
      </c>
    </row>
    <row r="909" spans="1:15" s="18" customFormat="1" x14ac:dyDescent="0.25">
      <c r="A909" s="19" t="s">
        <v>551</v>
      </c>
      <c r="B909" s="19" t="s">
        <v>52</v>
      </c>
      <c r="C909" s="19">
        <v>3</v>
      </c>
      <c r="D909" s="23">
        <v>226719.37899999999</v>
      </c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4"/>
      <c r="M909" s="24" t="s">
        <v>352</v>
      </c>
      <c r="N909" s="27">
        <v>39.279800000000002</v>
      </c>
      <c r="O909" s="27">
        <v>-75.624600000000001</v>
      </c>
    </row>
    <row r="910" spans="1:15" s="18" customFormat="1" x14ac:dyDescent="0.25">
      <c r="A910" s="19" t="s">
        <v>551</v>
      </c>
      <c r="B910" s="19" t="s">
        <v>52</v>
      </c>
      <c r="C910" s="19">
        <v>4</v>
      </c>
      <c r="D910" s="23">
        <v>40380.857000000004</v>
      </c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4"/>
      <c r="M910" s="24" t="s">
        <v>352</v>
      </c>
      <c r="N910" s="27">
        <v>39.279800000000002</v>
      </c>
      <c r="O910" s="27">
        <v>-75.624600000000001</v>
      </c>
    </row>
    <row r="911" spans="1:15" s="18" customFormat="1" x14ac:dyDescent="0.25">
      <c r="A911" s="19" t="s">
        <v>552</v>
      </c>
      <c r="B911" s="19" t="s">
        <v>54</v>
      </c>
      <c r="C911" s="19">
        <v>1</v>
      </c>
      <c r="D911" s="23">
        <v>3550381.2230000002</v>
      </c>
      <c r="E911" s="23">
        <v>4854854.9819999998</v>
      </c>
      <c r="F911" s="23">
        <v>1304473.7590000001</v>
      </c>
      <c r="G911" s="24">
        <v>0.36741794107894299</v>
      </c>
      <c r="H911" s="25"/>
      <c r="I911" s="25"/>
      <c r="J911" s="25"/>
      <c r="K911" s="24"/>
      <c r="L911" s="24"/>
      <c r="M911" s="24" t="s">
        <v>352</v>
      </c>
      <c r="N911" s="27">
        <v>28.1844</v>
      </c>
      <c r="O911" s="27">
        <v>-82.788700000000006</v>
      </c>
    </row>
    <row r="912" spans="1:15" s="18" customFormat="1" x14ac:dyDescent="0.25">
      <c r="A912" s="19" t="s">
        <v>552</v>
      </c>
      <c r="B912" s="19" t="s">
        <v>54</v>
      </c>
      <c r="C912" s="19">
        <v>2</v>
      </c>
      <c r="D912" s="23">
        <v>6640862.3839999996</v>
      </c>
      <c r="E912" s="23">
        <v>6958060.2740000002</v>
      </c>
      <c r="F912" s="23">
        <v>317197.89</v>
      </c>
      <c r="G912" s="24">
        <v>4.7764563042931397E-2</v>
      </c>
      <c r="H912" s="25"/>
      <c r="I912" s="25"/>
      <c r="J912" s="25"/>
      <c r="K912" s="24"/>
      <c r="L912" s="24"/>
      <c r="M912" s="24" t="s">
        <v>352</v>
      </c>
      <c r="N912" s="27">
        <v>28.1844</v>
      </c>
      <c r="O912" s="27">
        <v>-82.788700000000006</v>
      </c>
    </row>
    <row r="913" spans="1:15" s="18" customFormat="1" x14ac:dyDescent="0.25">
      <c r="A913" s="19" t="s">
        <v>552</v>
      </c>
      <c r="B913" s="19" t="s">
        <v>54</v>
      </c>
      <c r="C913" s="19">
        <v>3</v>
      </c>
      <c r="D913" s="23">
        <v>7666532.1459999997</v>
      </c>
      <c r="E913" s="23" t="e">
        <v>#N/A</v>
      </c>
      <c r="F913" s="23" t="e">
        <v>#N/A</v>
      </c>
      <c r="G913" s="24" t="e">
        <v>#N/A</v>
      </c>
      <c r="H913" s="25"/>
      <c r="I913" s="25" t="e">
        <v>#N/A</v>
      </c>
      <c r="J913" s="25" t="e">
        <v>#N/A</v>
      </c>
      <c r="K913" s="24" t="e">
        <v>#N/A</v>
      </c>
      <c r="L913" s="24"/>
      <c r="M913" s="24" t="s">
        <v>352</v>
      </c>
      <c r="N913" s="27">
        <v>28.1844</v>
      </c>
      <c r="O913" s="27">
        <v>-82.788700000000006</v>
      </c>
    </row>
    <row r="914" spans="1:15" s="18" customFormat="1" x14ac:dyDescent="0.25">
      <c r="A914" s="19" t="s">
        <v>552</v>
      </c>
      <c r="B914" s="19" t="s">
        <v>54</v>
      </c>
      <c r="C914" s="19">
        <v>4</v>
      </c>
      <c r="D914" s="23">
        <v>7388025.7529999996</v>
      </c>
      <c r="E914" s="23" t="e">
        <v>#N/A</v>
      </c>
      <c r="F914" s="23" t="e">
        <v>#N/A</v>
      </c>
      <c r="G914" s="24" t="e">
        <v>#N/A</v>
      </c>
      <c r="H914" s="25"/>
      <c r="I914" s="25" t="e">
        <v>#N/A</v>
      </c>
      <c r="J914" s="25" t="e">
        <v>#N/A</v>
      </c>
      <c r="K914" s="24" t="e">
        <v>#N/A</v>
      </c>
      <c r="L914" s="24"/>
      <c r="M914" s="24" t="s">
        <v>352</v>
      </c>
      <c r="N914" s="27">
        <v>28.1844</v>
      </c>
      <c r="O914" s="27">
        <v>-82.788700000000006</v>
      </c>
    </row>
    <row r="915" spans="1:15" s="18" customFormat="1" x14ac:dyDescent="0.25">
      <c r="A915" s="19" t="s">
        <v>553</v>
      </c>
      <c r="B915" s="19" t="s">
        <v>54</v>
      </c>
      <c r="C915" s="19">
        <v>1</v>
      </c>
      <c r="D915" s="23">
        <v>2564847.7999999998</v>
      </c>
      <c r="E915" s="23">
        <v>2353579.591</v>
      </c>
      <c r="F915" s="23">
        <v>-211268.209</v>
      </c>
      <c r="G915" s="24">
        <v>-8.2370661136306006E-2</v>
      </c>
      <c r="H915" s="25"/>
      <c r="I915" s="25"/>
      <c r="J915" s="25"/>
      <c r="K915" s="24"/>
      <c r="L915" s="24"/>
      <c r="M915" s="24" t="s">
        <v>352</v>
      </c>
      <c r="N915" s="27">
        <v>30.452200000000001</v>
      </c>
      <c r="O915" s="27">
        <v>-84.4</v>
      </c>
    </row>
    <row r="916" spans="1:15" s="18" customFormat="1" x14ac:dyDescent="0.25">
      <c r="A916" s="19" t="s">
        <v>553</v>
      </c>
      <c r="B916" s="19" t="s">
        <v>54</v>
      </c>
      <c r="C916" s="19">
        <v>2</v>
      </c>
      <c r="D916" s="23">
        <v>2872912.3280000002</v>
      </c>
      <c r="E916" s="23">
        <v>3140987.4010000001</v>
      </c>
      <c r="F916" s="23">
        <v>268075.07299999997</v>
      </c>
      <c r="G916" s="24">
        <v>9.3311261324365805E-2</v>
      </c>
      <c r="H916" s="25"/>
      <c r="I916" s="25"/>
      <c r="J916" s="25"/>
      <c r="K916" s="24"/>
      <c r="L916" s="24"/>
      <c r="M916" s="24" t="s">
        <v>352</v>
      </c>
      <c r="N916" s="27">
        <v>30.452200000000001</v>
      </c>
      <c r="O916" s="27">
        <v>-84.4</v>
      </c>
    </row>
    <row r="917" spans="1:15" s="18" customFormat="1" x14ac:dyDescent="0.25">
      <c r="A917" s="19" t="s">
        <v>553</v>
      </c>
      <c r="B917" s="19" t="s">
        <v>54</v>
      </c>
      <c r="C917" s="19">
        <v>3</v>
      </c>
      <c r="D917" s="23">
        <v>3287595.1540000001</v>
      </c>
      <c r="E917" s="23" t="e">
        <v>#N/A</v>
      </c>
      <c r="F917" s="23" t="e">
        <v>#N/A</v>
      </c>
      <c r="G917" s="24" t="e">
        <v>#N/A</v>
      </c>
      <c r="H917" s="25"/>
      <c r="I917" s="25" t="e">
        <v>#N/A</v>
      </c>
      <c r="J917" s="25" t="e">
        <v>#N/A</v>
      </c>
      <c r="K917" s="24" t="e">
        <v>#N/A</v>
      </c>
      <c r="L917" s="24"/>
      <c r="M917" s="24" t="s">
        <v>352</v>
      </c>
      <c r="N917" s="27">
        <v>30.452200000000001</v>
      </c>
      <c r="O917" s="27">
        <v>-84.4</v>
      </c>
    </row>
    <row r="918" spans="1:15" s="18" customFormat="1" x14ac:dyDescent="0.25">
      <c r="A918" s="19" t="s">
        <v>553</v>
      </c>
      <c r="B918" s="19" t="s">
        <v>54</v>
      </c>
      <c r="C918" s="19">
        <v>4</v>
      </c>
      <c r="D918" s="23">
        <v>2598117.5320000001</v>
      </c>
      <c r="E918" s="23" t="e">
        <v>#N/A</v>
      </c>
      <c r="F918" s="23" t="e">
        <v>#N/A</v>
      </c>
      <c r="G918" s="24" t="e">
        <v>#N/A</v>
      </c>
      <c r="H918" s="25"/>
      <c r="I918" s="25" t="e">
        <v>#N/A</v>
      </c>
      <c r="J918" s="25" t="e">
        <v>#N/A</v>
      </c>
      <c r="K918" s="24" t="e">
        <v>#N/A</v>
      </c>
      <c r="L918" s="24"/>
      <c r="M918" s="24" t="s">
        <v>352</v>
      </c>
      <c r="N918" s="27">
        <v>30.452200000000001</v>
      </c>
      <c r="O918" s="27">
        <v>-84.4</v>
      </c>
    </row>
    <row r="919" spans="1:15" s="18" customFormat="1" x14ac:dyDescent="0.25">
      <c r="A919" s="19" t="s">
        <v>554</v>
      </c>
      <c r="B919" s="19" t="s">
        <v>54</v>
      </c>
      <c r="C919" s="19">
        <v>1</v>
      </c>
      <c r="D919" s="23">
        <v>10762364.151000001</v>
      </c>
      <c r="E919" s="23">
        <v>9869796.3000000007</v>
      </c>
      <c r="F919" s="23">
        <v>-892567.85100000002</v>
      </c>
      <c r="G919" s="24">
        <v>-8.2934180490172899E-2</v>
      </c>
      <c r="H919" s="25"/>
      <c r="I919" s="25"/>
      <c r="J919" s="25"/>
      <c r="K919" s="24"/>
      <c r="L919" s="24"/>
      <c r="M919" s="24" t="s">
        <v>352</v>
      </c>
      <c r="N919" s="27">
        <v>27.9072</v>
      </c>
      <c r="O919" s="27">
        <v>-82.423100000000005</v>
      </c>
    </row>
    <row r="920" spans="1:15" s="18" customFormat="1" x14ac:dyDescent="0.25">
      <c r="A920" s="19" t="s">
        <v>554</v>
      </c>
      <c r="B920" s="19" t="s">
        <v>54</v>
      </c>
      <c r="C920" s="19">
        <v>2</v>
      </c>
      <c r="D920" s="23">
        <v>18242540.756000001</v>
      </c>
      <c r="E920" s="23">
        <v>15122767.273</v>
      </c>
      <c r="F920" s="23">
        <v>-3119773.483</v>
      </c>
      <c r="G920" s="24">
        <v>-0.17101639101307201</v>
      </c>
      <c r="H920" s="25"/>
      <c r="I920" s="25"/>
      <c r="J920" s="25"/>
      <c r="K920" s="24"/>
      <c r="L920" s="24"/>
      <c r="M920" s="24" t="s">
        <v>352</v>
      </c>
      <c r="N920" s="27">
        <v>27.9072</v>
      </c>
      <c r="O920" s="27">
        <v>-82.423100000000005</v>
      </c>
    </row>
    <row r="921" spans="1:15" s="18" customFormat="1" x14ac:dyDescent="0.25">
      <c r="A921" s="19" t="s">
        <v>554</v>
      </c>
      <c r="B921" s="19" t="s">
        <v>54</v>
      </c>
      <c r="C921" s="19">
        <v>3</v>
      </c>
      <c r="D921" s="23">
        <v>16112637.994000001</v>
      </c>
      <c r="E921" s="23" t="e">
        <v>#N/A</v>
      </c>
      <c r="F921" s="23" t="e">
        <v>#N/A</v>
      </c>
      <c r="G921" s="24" t="e">
        <v>#N/A</v>
      </c>
      <c r="H921" s="25"/>
      <c r="I921" s="25" t="e">
        <v>#N/A</v>
      </c>
      <c r="J921" s="25" t="e">
        <v>#N/A</v>
      </c>
      <c r="K921" s="24" t="e">
        <v>#N/A</v>
      </c>
      <c r="L921" s="24"/>
      <c r="M921" s="24" t="s">
        <v>352</v>
      </c>
      <c r="N921" s="27">
        <v>27.9072</v>
      </c>
      <c r="O921" s="27">
        <v>-82.423100000000005</v>
      </c>
    </row>
    <row r="922" spans="1:15" s="18" customFormat="1" x14ac:dyDescent="0.25">
      <c r="A922" s="19" t="s">
        <v>554</v>
      </c>
      <c r="B922" s="19" t="s">
        <v>54</v>
      </c>
      <c r="C922" s="19">
        <v>4</v>
      </c>
      <c r="D922" s="23">
        <v>10464283.026000001</v>
      </c>
      <c r="E922" s="23" t="e">
        <v>#N/A</v>
      </c>
      <c r="F922" s="23" t="e">
        <v>#N/A</v>
      </c>
      <c r="G922" s="24" t="e">
        <v>#N/A</v>
      </c>
      <c r="H922" s="25"/>
      <c r="I922" s="25" t="e">
        <v>#N/A</v>
      </c>
      <c r="J922" s="25" t="e">
        <v>#N/A</v>
      </c>
      <c r="K922" s="24" t="e">
        <v>#N/A</v>
      </c>
      <c r="L922" s="24"/>
      <c r="M922" s="24" t="s">
        <v>352</v>
      </c>
      <c r="N922" s="27">
        <v>27.9072</v>
      </c>
      <c r="O922" s="27">
        <v>-82.423100000000005</v>
      </c>
    </row>
    <row r="923" spans="1:15" s="18" customFormat="1" x14ac:dyDescent="0.25">
      <c r="A923" s="19" t="s">
        <v>53</v>
      </c>
      <c r="B923" s="19" t="s">
        <v>54</v>
      </c>
      <c r="C923" s="19">
        <v>1</v>
      </c>
      <c r="D923" s="23">
        <v>11202936.365</v>
      </c>
      <c r="E923" s="23">
        <v>11072329.802999999</v>
      </c>
      <c r="F923" s="23">
        <v>-130606.56200000001</v>
      </c>
      <c r="G923" s="24">
        <v>-1.16582436733318E-2</v>
      </c>
      <c r="H923" s="25"/>
      <c r="I923" s="25"/>
      <c r="J923" s="25"/>
      <c r="K923" s="24"/>
      <c r="L923" s="24" t="s">
        <v>350</v>
      </c>
      <c r="M923" s="24" t="s">
        <v>350</v>
      </c>
      <c r="N923" s="27">
        <v>27.7944</v>
      </c>
      <c r="O923" s="27">
        <v>-82.403599999999997</v>
      </c>
    </row>
    <row r="924" spans="1:15" s="18" customFormat="1" x14ac:dyDescent="0.25">
      <c r="A924" s="19" t="s">
        <v>53</v>
      </c>
      <c r="B924" s="19" t="s">
        <v>54</v>
      </c>
      <c r="C924" s="19">
        <v>2</v>
      </c>
      <c r="D924" s="23">
        <v>12750266.331</v>
      </c>
      <c r="E924" s="23">
        <v>2718980.3530000001</v>
      </c>
      <c r="F924" s="23">
        <v>-10031285.978</v>
      </c>
      <c r="G924" s="24">
        <v>-0.78675109347408001</v>
      </c>
      <c r="H924" s="25"/>
      <c r="I924" s="25"/>
      <c r="J924" s="25"/>
      <c r="K924" s="24"/>
      <c r="L924" s="24" t="s">
        <v>350</v>
      </c>
      <c r="M924" s="24" t="s">
        <v>350</v>
      </c>
      <c r="N924" s="27">
        <v>27.7944</v>
      </c>
      <c r="O924" s="27">
        <v>-82.403599999999997</v>
      </c>
    </row>
    <row r="925" spans="1:15" s="18" customFormat="1" x14ac:dyDescent="0.25">
      <c r="A925" s="19" t="s">
        <v>53</v>
      </c>
      <c r="B925" s="19" t="s">
        <v>54</v>
      </c>
      <c r="C925" s="19">
        <v>3</v>
      </c>
      <c r="D925" s="23">
        <v>11505466.767000001</v>
      </c>
      <c r="E925" s="23" t="e">
        <v>#N/A</v>
      </c>
      <c r="F925" s="23" t="e">
        <v>#N/A</v>
      </c>
      <c r="G925" s="24" t="e">
        <v>#N/A</v>
      </c>
      <c r="H925" s="25"/>
      <c r="I925" s="25" t="e">
        <v>#N/A</v>
      </c>
      <c r="J925" s="25" t="e">
        <v>#N/A</v>
      </c>
      <c r="K925" s="24" t="e">
        <v>#N/A</v>
      </c>
      <c r="L925" s="24" t="s">
        <v>350</v>
      </c>
      <c r="M925" s="24" t="s">
        <v>350</v>
      </c>
      <c r="N925" s="27">
        <v>27.7944</v>
      </c>
      <c r="O925" s="27">
        <v>-82.403599999999997</v>
      </c>
    </row>
    <row r="926" spans="1:15" s="18" customFormat="1" x14ac:dyDescent="0.25">
      <c r="A926" s="19" t="s">
        <v>53</v>
      </c>
      <c r="B926" s="19" t="s">
        <v>54</v>
      </c>
      <c r="C926" s="19">
        <v>4</v>
      </c>
      <c r="D926" s="23">
        <v>14116876.544</v>
      </c>
      <c r="E926" s="23" t="e">
        <v>#N/A</v>
      </c>
      <c r="F926" s="23" t="e">
        <v>#N/A</v>
      </c>
      <c r="G926" s="24" t="e">
        <v>#N/A</v>
      </c>
      <c r="H926" s="25"/>
      <c r="I926" s="25" t="e">
        <v>#N/A</v>
      </c>
      <c r="J926" s="25" t="e">
        <v>#N/A</v>
      </c>
      <c r="K926" s="24" t="e">
        <v>#N/A</v>
      </c>
      <c r="L926" s="24" t="s">
        <v>350</v>
      </c>
      <c r="M926" s="24" t="s">
        <v>350</v>
      </c>
      <c r="N926" s="27">
        <v>27.7944</v>
      </c>
      <c r="O926" s="27">
        <v>-82.403599999999997</v>
      </c>
    </row>
    <row r="927" spans="1:15" s="18" customFormat="1" x14ac:dyDescent="0.25">
      <c r="A927" s="19" t="s">
        <v>555</v>
      </c>
      <c r="B927" s="19" t="s">
        <v>54</v>
      </c>
      <c r="C927" s="19">
        <v>1</v>
      </c>
      <c r="D927" s="23">
        <v>4711715.7609999999</v>
      </c>
      <c r="E927" s="23">
        <v>8836064.6750000007</v>
      </c>
      <c r="F927" s="23">
        <v>4124348.9139999999</v>
      </c>
      <c r="G927" s="24">
        <v>0.87533907459745897</v>
      </c>
      <c r="H927" s="25"/>
      <c r="I927" s="25"/>
      <c r="J927" s="25"/>
      <c r="K927" s="24"/>
      <c r="L927" s="24"/>
      <c r="M927" s="24" t="s">
        <v>352</v>
      </c>
      <c r="N927" s="27">
        <v>30.320599999999999</v>
      </c>
      <c r="O927" s="27">
        <v>-81.948599999999999</v>
      </c>
    </row>
    <row r="928" spans="1:15" s="18" customFormat="1" x14ac:dyDescent="0.25">
      <c r="A928" s="19" t="s">
        <v>555</v>
      </c>
      <c r="B928" s="19" t="s">
        <v>54</v>
      </c>
      <c r="C928" s="19">
        <v>2</v>
      </c>
      <c r="D928" s="23">
        <v>4569081.7699999996</v>
      </c>
      <c r="E928" s="23">
        <v>8803671.3920000009</v>
      </c>
      <c r="F928" s="23">
        <v>4234589.6220000004</v>
      </c>
      <c r="G928" s="24">
        <v>0.92679226049395003</v>
      </c>
      <c r="H928" s="25"/>
      <c r="I928" s="25"/>
      <c r="J928" s="25"/>
      <c r="K928" s="24"/>
      <c r="L928" s="24"/>
      <c r="M928" s="24" t="s">
        <v>352</v>
      </c>
      <c r="N928" s="27">
        <v>30.320599999999999</v>
      </c>
      <c r="O928" s="27">
        <v>-81.948599999999999</v>
      </c>
    </row>
    <row r="929" spans="1:15" s="18" customFormat="1" x14ac:dyDescent="0.25">
      <c r="A929" s="19" t="s">
        <v>555</v>
      </c>
      <c r="B929" s="19" t="s">
        <v>54</v>
      </c>
      <c r="C929" s="19">
        <v>3</v>
      </c>
      <c r="D929" s="23">
        <v>8962047.7829999998</v>
      </c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/>
      <c r="M929" s="24" t="s">
        <v>352</v>
      </c>
      <c r="N929" s="27">
        <v>30.320599999999999</v>
      </c>
      <c r="O929" s="27">
        <v>-81.948599999999999</v>
      </c>
    </row>
    <row r="930" spans="1:15" s="18" customFormat="1" x14ac:dyDescent="0.25">
      <c r="A930" s="19" t="s">
        <v>555</v>
      </c>
      <c r="B930" s="19" t="s">
        <v>54</v>
      </c>
      <c r="C930" s="19">
        <v>4</v>
      </c>
      <c r="D930" s="23">
        <v>7734872.7450000001</v>
      </c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4"/>
      <c r="M930" s="24" t="s">
        <v>352</v>
      </c>
      <c r="N930" s="27">
        <v>30.320599999999999</v>
      </c>
      <c r="O930" s="27">
        <v>-81.948599999999999</v>
      </c>
    </row>
    <row r="931" spans="1:15" s="18" customFormat="1" x14ac:dyDescent="0.25">
      <c r="A931" s="19" t="s">
        <v>55</v>
      </c>
      <c r="B931" s="19" t="s">
        <v>54</v>
      </c>
      <c r="C931" s="19">
        <v>1</v>
      </c>
      <c r="D931" s="23">
        <v>4455487.9649999999</v>
      </c>
      <c r="E931" s="23">
        <v>3665869.3659999999</v>
      </c>
      <c r="F931" s="23">
        <v>-789618.59900000005</v>
      </c>
      <c r="G931" s="24">
        <v>-0.17722382042165399</v>
      </c>
      <c r="H931" s="25"/>
      <c r="I931" s="25"/>
      <c r="J931" s="25"/>
      <c r="K931" s="24"/>
      <c r="L931" s="24"/>
      <c r="M931" s="24" t="s">
        <v>350</v>
      </c>
      <c r="N931" s="27">
        <v>28.0809</v>
      </c>
      <c r="O931" s="27">
        <v>-81.925600000000003</v>
      </c>
    </row>
    <row r="932" spans="1:15" s="18" customFormat="1" x14ac:dyDescent="0.25">
      <c r="A932" s="19" t="s">
        <v>55</v>
      </c>
      <c r="B932" s="19" t="s">
        <v>54</v>
      </c>
      <c r="C932" s="19">
        <v>2</v>
      </c>
      <c r="D932" s="23">
        <v>4992180.9689999996</v>
      </c>
      <c r="E932" s="23">
        <v>5103759.9730000002</v>
      </c>
      <c r="F932" s="23">
        <v>111579.004</v>
      </c>
      <c r="G932" s="24">
        <v>2.2350753046188301E-2</v>
      </c>
      <c r="H932" s="25"/>
      <c r="I932" s="25"/>
      <c r="J932" s="25"/>
      <c r="K932" s="24"/>
      <c r="L932" s="24"/>
      <c r="M932" s="24" t="s">
        <v>350</v>
      </c>
      <c r="N932" s="27">
        <v>28.0809</v>
      </c>
      <c r="O932" s="27">
        <v>-81.925600000000003</v>
      </c>
    </row>
    <row r="933" spans="1:15" s="18" customFormat="1" x14ac:dyDescent="0.25">
      <c r="A933" s="19" t="s">
        <v>55</v>
      </c>
      <c r="B933" s="19" t="s">
        <v>54</v>
      </c>
      <c r="C933" s="19">
        <v>3</v>
      </c>
      <c r="D933" s="23">
        <v>8692159.0209999997</v>
      </c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4"/>
      <c r="M933" s="24" t="s">
        <v>350</v>
      </c>
      <c r="N933" s="27">
        <v>28.0809</v>
      </c>
      <c r="O933" s="27">
        <v>-81.925600000000003</v>
      </c>
    </row>
    <row r="934" spans="1:15" s="18" customFormat="1" x14ac:dyDescent="0.25">
      <c r="A934" s="19" t="s">
        <v>55</v>
      </c>
      <c r="B934" s="19" t="s">
        <v>54</v>
      </c>
      <c r="C934" s="19">
        <v>4</v>
      </c>
      <c r="D934" s="23">
        <v>7740255.8729999997</v>
      </c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4"/>
      <c r="M934" s="24" t="s">
        <v>350</v>
      </c>
      <c r="N934" s="27">
        <v>28.0809</v>
      </c>
      <c r="O934" s="27">
        <v>-81.925600000000003</v>
      </c>
    </row>
    <row r="935" spans="1:15" s="18" customFormat="1" x14ac:dyDescent="0.25">
      <c r="A935" s="19" t="s">
        <v>556</v>
      </c>
      <c r="B935" s="19" t="s">
        <v>54</v>
      </c>
      <c r="C935" s="19">
        <v>1</v>
      </c>
      <c r="D935" s="23">
        <v>5488958.943</v>
      </c>
      <c r="E935" s="23">
        <v>6572138.6179999998</v>
      </c>
      <c r="F935" s="23">
        <v>1083179.675</v>
      </c>
      <c r="G935" s="24">
        <v>0.19733790801648601</v>
      </c>
      <c r="H935" s="25"/>
      <c r="I935" s="25"/>
      <c r="J935" s="25"/>
      <c r="K935" s="24"/>
      <c r="L935" s="24"/>
      <c r="M935" s="24" t="s">
        <v>352</v>
      </c>
      <c r="N935" s="27">
        <v>28.276399999999999</v>
      </c>
      <c r="O935" s="27">
        <v>-81.533000000000001</v>
      </c>
    </row>
    <row r="936" spans="1:15" s="18" customFormat="1" x14ac:dyDescent="0.25">
      <c r="A936" s="19" t="s">
        <v>556</v>
      </c>
      <c r="B936" s="19" t="s">
        <v>54</v>
      </c>
      <c r="C936" s="19">
        <v>2</v>
      </c>
      <c r="D936" s="23">
        <v>7731627.0999999996</v>
      </c>
      <c r="E936" s="23">
        <v>7911836.9270000001</v>
      </c>
      <c r="F936" s="23">
        <v>180209.82699999999</v>
      </c>
      <c r="G936" s="24">
        <v>2.33081374294422E-2</v>
      </c>
      <c r="H936" s="25"/>
      <c r="I936" s="25"/>
      <c r="J936" s="25"/>
      <c r="K936" s="24"/>
      <c r="L936" s="24"/>
      <c r="M936" s="24" t="s">
        <v>352</v>
      </c>
      <c r="N936" s="27">
        <v>28.276399999999999</v>
      </c>
      <c r="O936" s="27">
        <v>-81.533000000000001</v>
      </c>
    </row>
    <row r="937" spans="1:15" s="18" customFormat="1" x14ac:dyDescent="0.25">
      <c r="A937" s="19" t="s">
        <v>556</v>
      </c>
      <c r="B937" s="19" t="s">
        <v>54</v>
      </c>
      <c r="C937" s="19">
        <v>3</v>
      </c>
      <c r="D937" s="23">
        <v>7979112.3629999999</v>
      </c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4"/>
      <c r="M937" s="24" t="s">
        <v>352</v>
      </c>
      <c r="N937" s="27">
        <v>28.276399999999999</v>
      </c>
      <c r="O937" s="27">
        <v>-81.533000000000001</v>
      </c>
    </row>
    <row r="938" spans="1:15" s="18" customFormat="1" x14ac:dyDescent="0.25">
      <c r="A938" s="19" t="s">
        <v>556</v>
      </c>
      <c r="B938" s="19" t="s">
        <v>54</v>
      </c>
      <c r="C938" s="19">
        <v>4</v>
      </c>
      <c r="D938" s="23">
        <v>5155788.93</v>
      </c>
      <c r="E938" s="23" t="e">
        <v>#N/A</v>
      </c>
      <c r="F938" s="23" t="e">
        <v>#N/A</v>
      </c>
      <c r="G938" s="24" t="e">
        <v>#N/A</v>
      </c>
      <c r="H938" s="25"/>
      <c r="I938" s="25" t="e">
        <v>#N/A</v>
      </c>
      <c r="J938" s="25" t="e">
        <v>#N/A</v>
      </c>
      <c r="K938" s="24" t="e">
        <v>#N/A</v>
      </c>
      <c r="L938" s="24"/>
      <c r="M938" s="24" t="s">
        <v>352</v>
      </c>
      <c r="N938" s="27">
        <v>28.276399999999999</v>
      </c>
      <c r="O938" s="27">
        <v>-81.533000000000001</v>
      </c>
    </row>
    <row r="939" spans="1:15" s="18" customFormat="1" x14ac:dyDescent="0.25">
      <c r="A939" s="19" t="s">
        <v>557</v>
      </c>
      <c r="B939" s="19" t="s">
        <v>54</v>
      </c>
      <c r="C939" s="19">
        <v>1</v>
      </c>
      <c r="D939" s="23">
        <v>11044780.416999999</v>
      </c>
      <c r="E939" s="23">
        <v>12150924.208000001</v>
      </c>
      <c r="F939" s="23">
        <v>1106143.791</v>
      </c>
      <c r="G939" s="24">
        <v>0.100150817783343</v>
      </c>
      <c r="H939" s="25"/>
      <c r="I939" s="25"/>
      <c r="J939" s="25"/>
      <c r="K939" s="24"/>
      <c r="L939" s="24"/>
      <c r="M939" s="24" t="s">
        <v>352</v>
      </c>
      <c r="N939" s="27">
        <v>28.4694</v>
      </c>
      <c r="O939" s="27">
        <v>-80.764200000000002</v>
      </c>
    </row>
    <row r="940" spans="1:15" s="18" customFormat="1" x14ac:dyDescent="0.25">
      <c r="A940" s="19" t="s">
        <v>557</v>
      </c>
      <c r="B940" s="19" t="s">
        <v>54</v>
      </c>
      <c r="C940" s="19">
        <v>2</v>
      </c>
      <c r="D940" s="23">
        <v>12574460.979</v>
      </c>
      <c r="E940" s="23">
        <v>9260589.7809999995</v>
      </c>
      <c r="F940" s="23">
        <v>-3313871.1979999999</v>
      </c>
      <c r="G940" s="24">
        <v>-0.26353982119268099</v>
      </c>
      <c r="H940" s="25"/>
      <c r="I940" s="25"/>
      <c r="J940" s="25"/>
      <c r="K940" s="24"/>
      <c r="L940" s="24"/>
      <c r="M940" s="24" t="s">
        <v>352</v>
      </c>
      <c r="N940" s="27">
        <v>28.4694</v>
      </c>
      <c r="O940" s="27">
        <v>-80.764200000000002</v>
      </c>
    </row>
    <row r="941" spans="1:15" s="18" customFormat="1" x14ac:dyDescent="0.25">
      <c r="A941" s="19" t="s">
        <v>557</v>
      </c>
      <c r="B941" s="19" t="s">
        <v>54</v>
      </c>
      <c r="C941" s="19">
        <v>3</v>
      </c>
      <c r="D941" s="23">
        <v>10837138.948999999</v>
      </c>
      <c r="E941" s="23" t="e">
        <v>#N/A</v>
      </c>
      <c r="F941" s="23" t="e">
        <v>#N/A</v>
      </c>
      <c r="G941" s="24" t="e">
        <v>#N/A</v>
      </c>
      <c r="H941" s="25"/>
      <c r="I941" s="25" t="e">
        <v>#N/A</v>
      </c>
      <c r="J941" s="25" t="e">
        <v>#N/A</v>
      </c>
      <c r="K941" s="24" t="e">
        <v>#N/A</v>
      </c>
      <c r="L941" s="24"/>
      <c r="M941" s="24" t="s">
        <v>352</v>
      </c>
      <c r="N941" s="27">
        <v>28.4694</v>
      </c>
      <c r="O941" s="27">
        <v>-80.764200000000002</v>
      </c>
    </row>
    <row r="942" spans="1:15" s="18" customFormat="1" x14ac:dyDescent="0.25">
      <c r="A942" s="19" t="s">
        <v>557</v>
      </c>
      <c r="B942" s="19" t="s">
        <v>54</v>
      </c>
      <c r="C942" s="19">
        <v>4</v>
      </c>
      <c r="D942" s="23">
        <v>8672943.2850000001</v>
      </c>
      <c r="E942" s="23" t="e">
        <v>#N/A</v>
      </c>
      <c r="F942" s="23" t="e">
        <v>#N/A</v>
      </c>
      <c r="G942" s="24" t="e">
        <v>#N/A</v>
      </c>
      <c r="H942" s="25"/>
      <c r="I942" s="25" t="e">
        <v>#N/A</v>
      </c>
      <c r="J942" s="25" t="e">
        <v>#N/A</v>
      </c>
      <c r="K942" s="24" t="e">
        <v>#N/A</v>
      </c>
      <c r="L942" s="24"/>
      <c r="M942" s="24" t="s">
        <v>352</v>
      </c>
      <c r="N942" s="27">
        <v>28.4694</v>
      </c>
      <c r="O942" s="27">
        <v>-80.764200000000002</v>
      </c>
    </row>
    <row r="943" spans="1:15" s="18" customFormat="1" x14ac:dyDescent="0.25">
      <c r="A943" s="19" t="s">
        <v>56</v>
      </c>
      <c r="B943" s="19" t="s">
        <v>54</v>
      </c>
      <c r="C943" s="19">
        <v>1</v>
      </c>
      <c r="D943" s="23"/>
      <c r="E943" s="23"/>
      <c r="F943" s="23"/>
      <c r="G943" s="24"/>
      <c r="H943" s="25"/>
      <c r="I943" s="25"/>
      <c r="J943" s="25"/>
      <c r="K943" s="24"/>
      <c r="L943" s="24" t="s">
        <v>350</v>
      </c>
      <c r="M943" s="24" t="s">
        <v>350</v>
      </c>
      <c r="N943" s="27">
        <v>30.421900000000001</v>
      </c>
      <c r="O943" s="27">
        <v>-81.607900000000001</v>
      </c>
    </row>
    <row r="944" spans="1:15" s="18" customFormat="1" x14ac:dyDescent="0.25">
      <c r="A944" s="19" t="s">
        <v>56</v>
      </c>
      <c r="B944" s="19" t="s">
        <v>54</v>
      </c>
      <c r="C944" s="19">
        <v>2</v>
      </c>
      <c r="D944" s="23"/>
      <c r="E944" s="23"/>
      <c r="F944" s="23"/>
      <c r="G944" s="24"/>
      <c r="H944" s="25"/>
      <c r="I944" s="25"/>
      <c r="J944" s="25"/>
      <c r="K944" s="24"/>
      <c r="L944" s="24" t="s">
        <v>350</v>
      </c>
      <c r="M944" s="24" t="s">
        <v>350</v>
      </c>
      <c r="N944" s="27">
        <v>30.421900000000001</v>
      </c>
      <c r="O944" s="27">
        <v>-81.607900000000001</v>
      </c>
    </row>
    <row r="945" spans="1:15" s="18" customFormat="1" x14ac:dyDescent="0.25">
      <c r="A945" s="19" t="s">
        <v>56</v>
      </c>
      <c r="B945" s="19" t="s">
        <v>54</v>
      </c>
      <c r="C945" s="19">
        <v>3</v>
      </c>
      <c r="D945" s="23"/>
      <c r="E945" s="23" t="e">
        <v>#N/A</v>
      </c>
      <c r="F945" s="23" t="e">
        <v>#N/A</v>
      </c>
      <c r="G945" s="24" t="e">
        <v>#N/A</v>
      </c>
      <c r="H945" s="25"/>
      <c r="I945" s="25" t="e">
        <v>#N/A</v>
      </c>
      <c r="J945" s="25" t="e">
        <v>#N/A</v>
      </c>
      <c r="K945" s="24" t="e">
        <v>#N/A</v>
      </c>
      <c r="L945" s="24" t="s">
        <v>350</v>
      </c>
      <c r="M945" s="24" t="s">
        <v>350</v>
      </c>
      <c r="N945" s="27">
        <v>30.421900000000001</v>
      </c>
      <c r="O945" s="27">
        <v>-81.607900000000001</v>
      </c>
    </row>
    <row r="946" spans="1:15" s="18" customFormat="1" x14ac:dyDescent="0.25">
      <c r="A946" s="19" t="s">
        <v>56</v>
      </c>
      <c r="B946" s="19" t="s">
        <v>54</v>
      </c>
      <c r="C946" s="19">
        <v>4</v>
      </c>
      <c r="D946" s="23"/>
      <c r="E946" s="23" t="e">
        <v>#N/A</v>
      </c>
      <c r="F946" s="23" t="e">
        <v>#N/A</v>
      </c>
      <c r="G946" s="24" t="e">
        <v>#N/A</v>
      </c>
      <c r="H946" s="25"/>
      <c r="I946" s="25" t="e">
        <v>#N/A</v>
      </c>
      <c r="J946" s="25" t="e">
        <v>#N/A</v>
      </c>
      <c r="K946" s="24" t="e">
        <v>#N/A</v>
      </c>
      <c r="L946" s="24" t="s">
        <v>350</v>
      </c>
      <c r="M946" s="24" t="s">
        <v>350</v>
      </c>
      <c r="N946" s="27">
        <v>30.421900000000001</v>
      </c>
      <c r="O946" s="27">
        <v>-81.607900000000001</v>
      </c>
    </row>
    <row r="947" spans="1:15" s="18" customFormat="1" x14ac:dyDescent="0.25">
      <c r="A947" s="19" t="s">
        <v>558</v>
      </c>
      <c r="B947" s="19" t="s">
        <v>54</v>
      </c>
      <c r="C947" s="19">
        <v>1</v>
      </c>
      <c r="D947" s="23">
        <v>27051.562999999998</v>
      </c>
      <c r="E947" s="23">
        <v>181688.921</v>
      </c>
      <c r="F947" s="23">
        <v>154637.35800000001</v>
      </c>
      <c r="G947" s="24">
        <v>5.7163927274738304</v>
      </c>
      <c r="H947" s="25"/>
      <c r="I947" s="25"/>
      <c r="J947" s="25"/>
      <c r="K947" s="24"/>
      <c r="L947" s="24"/>
      <c r="M947" s="24" t="s">
        <v>352</v>
      </c>
      <c r="N947" s="27">
        <v>28.049099999999999</v>
      </c>
      <c r="O947" s="27">
        <v>-81.9238</v>
      </c>
    </row>
    <row r="948" spans="1:15" s="18" customFormat="1" x14ac:dyDescent="0.25">
      <c r="A948" s="19" t="s">
        <v>558</v>
      </c>
      <c r="B948" s="19" t="s">
        <v>54</v>
      </c>
      <c r="C948" s="19">
        <v>2</v>
      </c>
      <c r="D948" s="23">
        <v>770480.18</v>
      </c>
      <c r="E948" s="23">
        <v>438777.86</v>
      </c>
      <c r="F948" s="23">
        <v>-331702.32</v>
      </c>
      <c r="G948" s="24">
        <v>-0.43051376091205901</v>
      </c>
      <c r="H948" s="25"/>
      <c r="I948" s="25"/>
      <c r="J948" s="25"/>
      <c r="K948" s="24"/>
      <c r="L948" s="24"/>
      <c r="M948" s="24" t="s">
        <v>352</v>
      </c>
      <c r="N948" s="27">
        <v>28.049099999999999</v>
      </c>
      <c r="O948" s="27">
        <v>-81.9238</v>
      </c>
    </row>
    <row r="949" spans="1:15" s="18" customFormat="1" x14ac:dyDescent="0.25">
      <c r="A949" s="19" t="s">
        <v>558</v>
      </c>
      <c r="B949" s="19" t="s">
        <v>54</v>
      </c>
      <c r="C949" s="19">
        <v>3</v>
      </c>
      <c r="D949" s="23">
        <v>611265.93400000001</v>
      </c>
      <c r="E949" s="23" t="e">
        <v>#N/A</v>
      </c>
      <c r="F949" s="23" t="e">
        <v>#N/A</v>
      </c>
      <c r="G949" s="24" t="e">
        <v>#N/A</v>
      </c>
      <c r="H949" s="25"/>
      <c r="I949" s="25" t="e">
        <v>#N/A</v>
      </c>
      <c r="J949" s="25" t="e">
        <v>#N/A</v>
      </c>
      <c r="K949" s="24" t="e">
        <v>#N/A</v>
      </c>
      <c r="L949" s="24"/>
      <c r="M949" s="24" t="s">
        <v>352</v>
      </c>
      <c r="N949" s="27">
        <v>28.049099999999999</v>
      </c>
      <c r="O949" s="27">
        <v>-81.9238</v>
      </c>
    </row>
    <row r="950" spans="1:15" s="18" customFormat="1" x14ac:dyDescent="0.25">
      <c r="A950" s="19" t="s">
        <v>558</v>
      </c>
      <c r="B950" s="19" t="s">
        <v>54</v>
      </c>
      <c r="C950" s="19">
        <v>4</v>
      </c>
      <c r="D950" s="23">
        <v>250010.644</v>
      </c>
      <c r="E950" s="23" t="e">
        <v>#N/A</v>
      </c>
      <c r="F950" s="23" t="e">
        <v>#N/A</v>
      </c>
      <c r="G950" s="24" t="e">
        <v>#N/A</v>
      </c>
      <c r="H950" s="25"/>
      <c r="I950" s="25" t="e">
        <v>#N/A</v>
      </c>
      <c r="J950" s="25" t="e">
        <v>#N/A</v>
      </c>
      <c r="K950" s="24" t="e">
        <v>#N/A</v>
      </c>
      <c r="L950" s="24"/>
      <c r="M950" s="24" t="s">
        <v>352</v>
      </c>
      <c r="N950" s="27">
        <v>28.049099999999999</v>
      </c>
      <c r="O950" s="27">
        <v>-81.9238</v>
      </c>
    </row>
    <row r="951" spans="1:15" s="18" customFormat="1" x14ac:dyDescent="0.25">
      <c r="A951" s="19" t="s">
        <v>57</v>
      </c>
      <c r="B951" s="19" t="s">
        <v>54</v>
      </c>
      <c r="C951" s="19">
        <v>1</v>
      </c>
      <c r="D951" s="23">
        <v>6166390.9210000001</v>
      </c>
      <c r="E951" s="23">
        <v>5951108.057</v>
      </c>
      <c r="F951" s="23">
        <v>-215282.864</v>
      </c>
      <c r="G951" s="24">
        <v>-3.49122958239384E-2</v>
      </c>
      <c r="H951" s="25">
        <v>2.5789149521999999</v>
      </c>
      <c r="I951" s="25">
        <v>3.2739028794</v>
      </c>
      <c r="J951" s="25">
        <v>0.69498792720000002</v>
      </c>
      <c r="K951" s="24">
        <v>0.26948850197914598</v>
      </c>
      <c r="L951" s="24"/>
      <c r="M951" s="24" t="s">
        <v>350</v>
      </c>
      <c r="N951" s="27">
        <v>30.566099999999999</v>
      </c>
      <c r="O951" s="27">
        <v>-87.228899999999996</v>
      </c>
    </row>
    <row r="952" spans="1:15" s="18" customFormat="1" x14ac:dyDescent="0.25">
      <c r="A952" s="19" t="s">
        <v>57</v>
      </c>
      <c r="B952" s="19" t="s">
        <v>54</v>
      </c>
      <c r="C952" s="19">
        <v>2</v>
      </c>
      <c r="D952" s="23">
        <v>7104413.6469999999</v>
      </c>
      <c r="E952" s="23">
        <v>2185729.807</v>
      </c>
      <c r="F952" s="23">
        <v>-4918683.84</v>
      </c>
      <c r="G952" s="24">
        <v>-0.69234198406747105</v>
      </c>
      <c r="H952" s="25">
        <v>1.2815725526999999</v>
      </c>
      <c r="I952" s="25">
        <v>0.74205498260000002</v>
      </c>
      <c r="J952" s="25">
        <v>-0.53951757010000001</v>
      </c>
      <c r="K952" s="24">
        <v>-0.42098090269126898</v>
      </c>
      <c r="L952" s="24"/>
      <c r="M952" s="24" t="s">
        <v>350</v>
      </c>
      <c r="N952" s="27">
        <v>30.566099999999999</v>
      </c>
      <c r="O952" s="27">
        <v>-87.228899999999996</v>
      </c>
    </row>
    <row r="953" spans="1:15" s="18" customFormat="1" x14ac:dyDescent="0.25">
      <c r="A953" s="19" t="s">
        <v>57</v>
      </c>
      <c r="B953" s="19" t="s">
        <v>54</v>
      </c>
      <c r="C953" s="19">
        <v>3</v>
      </c>
      <c r="D953" s="23">
        <v>9578050.7390000001</v>
      </c>
      <c r="E953" s="23" t="e">
        <v>#N/A</v>
      </c>
      <c r="F953" s="23" t="e">
        <v>#N/A</v>
      </c>
      <c r="G953" s="24" t="e">
        <v>#N/A</v>
      </c>
      <c r="H953" s="25">
        <v>2.3585796104000001</v>
      </c>
      <c r="I953" s="25" t="e">
        <v>#N/A</v>
      </c>
      <c r="J953" s="25" t="e">
        <v>#N/A</v>
      </c>
      <c r="K953" s="24" t="e">
        <v>#N/A</v>
      </c>
      <c r="L953" s="24"/>
      <c r="M953" s="24" t="s">
        <v>350</v>
      </c>
      <c r="N953" s="27">
        <v>30.566099999999999</v>
      </c>
      <c r="O953" s="27">
        <v>-87.228899999999996</v>
      </c>
    </row>
    <row r="954" spans="1:15" s="18" customFormat="1" x14ac:dyDescent="0.25">
      <c r="A954" s="19" t="s">
        <v>57</v>
      </c>
      <c r="B954" s="19" t="s">
        <v>54</v>
      </c>
      <c r="C954" s="19">
        <v>4</v>
      </c>
      <c r="D954" s="23">
        <v>7141708.102</v>
      </c>
      <c r="E954" s="23" t="e">
        <v>#N/A</v>
      </c>
      <c r="F954" s="23" t="e">
        <v>#N/A</v>
      </c>
      <c r="G954" s="24" t="e">
        <v>#N/A</v>
      </c>
      <c r="H954" s="25">
        <v>2.2146309282000001</v>
      </c>
      <c r="I954" s="25" t="e">
        <v>#N/A</v>
      </c>
      <c r="J954" s="25" t="e">
        <v>#N/A</v>
      </c>
      <c r="K954" s="24" t="e">
        <v>#N/A</v>
      </c>
      <c r="L954" s="24"/>
      <c r="M954" s="24" t="s">
        <v>350</v>
      </c>
      <c r="N954" s="27">
        <v>30.566099999999999</v>
      </c>
      <c r="O954" s="27">
        <v>-87.228899999999996</v>
      </c>
    </row>
    <row r="955" spans="1:15" s="18" customFormat="1" x14ac:dyDescent="0.25">
      <c r="A955" s="19" t="s">
        <v>58</v>
      </c>
      <c r="B955" s="19" t="s">
        <v>54</v>
      </c>
      <c r="C955" s="19">
        <v>1</v>
      </c>
      <c r="D955" s="23">
        <v>22131700.100000001</v>
      </c>
      <c r="E955" s="23">
        <v>20971711.092999998</v>
      </c>
      <c r="F955" s="23">
        <v>-1159989.007</v>
      </c>
      <c r="G955" s="24">
        <v>-5.2413009473230701E-2</v>
      </c>
      <c r="H955" s="25">
        <v>2.9511024904999998</v>
      </c>
      <c r="I955" s="25">
        <v>1.075335648</v>
      </c>
      <c r="J955" s="25">
        <v>-1.8757668425</v>
      </c>
      <c r="K955" s="24">
        <v>-0.63561562112408798</v>
      </c>
      <c r="L955" s="24"/>
      <c r="M955" s="24" t="s">
        <v>350</v>
      </c>
      <c r="N955" s="27">
        <v>28.959399999999999</v>
      </c>
      <c r="O955" s="27">
        <v>-82.700299999999999</v>
      </c>
    </row>
    <row r="956" spans="1:15" s="18" customFormat="1" x14ac:dyDescent="0.25">
      <c r="A956" s="19" t="s">
        <v>58</v>
      </c>
      <c r="B956" s="19" t="s">
        <v>54</v>
      </c>
      <c r="C956" s="19">
        <v>2</v>
      </c>
      <c r="D956" s="23">
        <v>30089429.412999999</v>
      </c>
      <c r="E956" s="23">
        <v>29583190.907000002</v>
      </c>
      <c r="F956" s="23">
        <v>-506238.50599999999</v>
      </c>
      <c r="G956" s="24">
        <v>-1.6824463470260499E-2</v>
      </c>
      <c r="H956" s="25">
        <v>4.104626208</v>
      </c>
      <c r="I956" s="25">
        <v>3.3484730145000001</v>
      </c>
      <c r="J956" s="25">
        <v>-0.75615319349999999</v>
      </c>
      <c r="K956" s="24">
        <v>-0.184219745034576</v>
      </c>
      <c r="L956" s="24"/>
      <c r="M956" s="24" t="s">
        <v>350</v>
      </c>
      <c r="N956" s="27">
        <v>28.959399999999999</v>
      </c>
      <c r="O956" s="27">
        <v>-82.700299999999999</v>
      </c>
    </row>
    <row r="957" spans="1:15" s="18" customFormat="1" x14ac:dyDescent="0.25">
      <c r="A957" s="19" t="s">
        <v>58</v>
      </c>
      <c r="B957" s="19" t="s">
        <v>54</v>
      </c>
      <c r="C957" s="19">
        <v>3</v>
      </c>
      <c r="D957" s="23">
        <v>35825443.906999998</v>
      </c>
      <c r="E957" s="23" t="e">
        <v>#N/A</v>
      </c>
      <c r="F957" s="23" t="e">
        <v>#N/A</v>
      </c>
      <c r="G957" s="24" t="e">
        <v>#N/A</v>
      </c>
      <c r="H957" s="25">
        <v>6.5008198443999996</v>
      </c>
      <c r="I957" s="25" t="e">
        <v>#N/A</v>
      </c>
      <c r="J957" s="25" t="e">
        <v>#N/A</v>
      </c>
      <c r="K957" s="24" t="e">
        <v>#N/A</v>
      </c>
      <c r="L957" s="24"/>
      <c r="M957" s="24" t="s">
        <v>350</v>
      </c>
      <c r="N957" s="27">
        <v>28.959399999999999</v>
      </c>
      <c r="O957" s="27">
        <v>-82.700299999999999</v>
      </c>
    </row>
    <row r="958" spans="1:15" s="18" customFormat="1" x14ac:dyDescent="0.25">
      <c r="A958" s="19" t="s">
        <v>58</v>
      </c>
      <c r="B958" s="19" t="s">
        <v>54</v>
      </c>
      <c r="C958" s="19">
        <v>4</v>
      </c>
      <c r="D958" s="23">
        <v>29890919.322999999</v>
      </c>
      <c r="E958" s="23" t="e">
        <v>#N/A</v>
      </c>
      <c r="F958" s="23" t="e">
        <v>#N/A</v>
      </c>
      <c r="G958" s="24" t="e">
        <v>#N/A</v>
      </c>
      <c r="H958" s="25">
        <v>6.2572805591999998</v>
      </c>
      <c r="I958" s="25" t="e">
        <v>#N/A</v>
      </c>
      <c r="J958" s="25" t="e">
        <v>#N/A</v>
      </c>
      <c r="K958" s="24" t="e">
        <v>#N/A</v>
      </c>
      <c r="L958" s="24"/>
      <c r="M958" s="24" t="s">
        <v>350</v>
      </c>
      <c r="N958" s="27">
        <v>28.959399999999999</v>
      </c>
      <c r="O958" s="27">
        <v>-82.700299999999999</v>
      </c>
    </row>
    <row r="959" spans="1:15" s="18" customFormat="1" x14ac:dyDescent="0.25">
      <c r="A959" s="19" t="s">
        <v>59</v>
      </c>
      <c r="B959" s="19" t="s">
        <v>54</v>
      </c>
      <c r="C959" s="19">
        <v>1</v>
      </c>
      <c r="D959" s="23">
        <v>12076831.332</v>
      </c>
      <c r="E959" s="23">
        <v>10979669.095000001</v>
      </c>
      <c r="F959" s="23">
        <v>-1097162.237</v>
      </c>
      <c r="G959" s="24">
        <v>-9.0848518691558397E-2</v>
      </c>
      <c r="H959" s="25">
        <v>2.7353000602000002</v>
      </c>
      <c r="I959" s="25">
        <v>2.5666955654999999</v>
      </c>
      <c r="J959" s="25">
        <v>-0.1686044947</v>
      </c>
      <c r="K959" s="24">
        <v>-6.1640218984849497E-2</v>
      </c>
      <c r="L959" s="24"/>
      <c r="M959" s="24" t="s">
        <v>350</v>
      </c>
      <c r="N959" s="27">
        <v>28.483599999999999</v>
      </c>
      <c r="O959" s="27">
        <v>-81.168599999999998</v>
      </c>
    </row>
    <row r="960" spans="1:15" s="18" customFormat="1" x14ac:dyDescent="0.25">
      <c r="A960" s="19" t="s">
        <v>59</v>
      </c>
      <c r="B960" s="19" t="s">
        <v>54</v>
      </c>
      <c r="C960" s="19">
        <v>2</v>
      </c>
      <c r="D960" s="23">
        <v>13985159.164000001</v>
      </c>
      <c r="E960" s="23">
        <v>12454319.847999999</v>
      </c>
      <c r="F960" s="23">
        <v>-1530839.3160000001</v>
      </c>
      <c r="G960" s="24">
        <v>-0.109461701368449</v>
      </c>
      <c r="H960" s="25">
        <v>4.1272772182999997</v>
      </c>
      <c r="I960" s="25">
        <v>3.2299726582999999</v>
      </c>
      <c r="J960" s="25">
        <v>-0.89730456000000003</v>
      </c>
      <c r="K960" s="24">
        <v>-0.21740835726309499</v>
      </c>
      <c r="L960" s="24"/>
      <c r="M960" s="24" t="s">
        <v>350</v>
      </c>
      <c r="N960" s="27">
        <v>28.483599999999999</v>
      </c>
      <c r="O960" s="27">
        <v>-81.168599999999998</v>
      </c>
    </row>
    <row r="961" spans="1:15" s="18" customFormat="1" x14ac:dyDescent="0.25">
      <c r="A961" s="19" t="s">
        <v>59</v>
      </c>
      <c r="B961" s="19" t="s">
        <v>54</v>
      </c>
      <c r="C961" s="19">
        <v>3</v>
      </c>
      <c r="D961" s="23">
        <v>15424154.966</v>
      </c>
      <c r="E961" s="23" t="e">
        <v>#N/A</v>
      </c>
      <c r="F961" s="23" t="e">
        <v>#N/A</v>
      </c>
      <c r="G961" s="24" t="e">
        <v>#N/A</v>
      </c>
      <c r="H961" s="25">
        <v>5.9089899357000002</v>
      </c>
      <c r="I961" s="25" t="e">
        <v>#N/A</v>
      </c>
      <c r="J961" s="25" t="e">
        <v>#N/A</v>
      </c>
      <c r="K961" s="24" t="e">
        <v>#N/A</v>
      </c>
      <c r="L961" s="24"/>
      <c r="M961" s="24" t="s">
        <v>350</v>
      </c>
      <c r="N961" s="27">
        <v>28.483599999999999</v>
      </c>
      <c r="O961" s="27">
        <v>-81.168599999999998</v>
      </c>
    </row>
    <row r="962" spans="1:15" s="18" customFormat="1" x14ac:dyDescent="0.25">
      <c r="A962" s="19" t="s">
        <v>59</v>
      </c>
      <c r="B962" s="19" t="s">
        <v>54</v>
      </c>
      <c r="C962" s="19">
        <v>4</v>
      </c>
      <c r="D962" s="23">
        <v>15594654.104</v>
      </c>
      <c r="E962" s="23" t="e">
        <v>#N/A</v>
      </c>
      <c r="F962" s="23" t="e">
        <v>#N/A</v>
      </c>
      <c r="G962" s="24" t="e">
        <v>#N/A</v>
      </c>
      <c r="H962" s="25">
        <v>4.5319256953</v>
      </c>
      <c r="I962" s="25" t="e">
        <v>#N/A</v>
      </c>
      <c r="J962" s="25" t="e">
        <v>#N/A</v>
      </c>
      <c r="K962" s="24" t="e">
        <v>#N/A</v>
      </c>
      <c r="L962" s="24"/>
      <c r="M962" s="24" t="s">
        <v>350</v>
      </c>
      <c r="N962" s="27">
        <v>28.483599999999999</v>
      </c>
      <c r="O962" s="27">
        <v>-81.168599999999998</v>
      </c>
    </row>
    <row r="963" spans="1:15" s="18" customFormat="1" x14ac:dyDescent="0.25">
      <c r="A963" s="19" t="s">
        <v>559</v>
      </c>
      <c r="B963" s="19" t="s">
        <v>54</v>
      </c>
      <c r="C963" s="19">
        <v>1</v>
      </c>
      <c r="D963" s="23">
        <v>160421.18100000001</v>
      </c>
      <c r="E963" s="23">
        <v>539274.93900000001</v>
      </c>
      <c r="F963" s="23">
        <v>378853.75799999997</v>
      </c>
      <c r="G963" s="24">
        <v>2.3616193051215602</v>
      </c>
      <c r="H963" s="25"/>
      <c r="I963" s="25"/>
      <c r="J963" s="25"/>
      <c r="K963" s="24"/>
      <c r="L963" s="24"/>
      <c r="M963" s="24" t="s">
        <v>352</v>
      </c>
      <c r="N963" s="27">
        <v>28.904699999999998</v>
      </c>
      <c r="O963" s="27">
        <v>-81.331900000000005</v>
      </c>
    </row>
    <row r="964" spans="1:15" s="18" customFormat="1" x14ac:dyDescent="0.25">
      <c r="A964" s="19" t="s">
        <v>559</v>
      </c>
      <c r="B964" s="19" t="s">
        <v>54</v>
      </c>
      <c r="C964" s="19">
        <v>2</v>
      </c>
      <c r="D964" s="23">
        <v>532606.89500000002</v>
      </c>
      <c r="E964" s="23">
        <v>491457.83199999999</v>
      </c>
      <c r="F964" s="23">
        <v>-41149.063000000002</v>
      </c>
      <c r="G964" s="24">
        <v>-7.72597264254343E-2</v>
      </c>
      <c r="H964" s="25"/>
      <c r="I964" s="25"/>
      <c r="J964" s="25"/>
      <c r="K964" s="24"/>
      <c r="L964" s="24"/>
      <c r="M964" s="24" t="s">
        <v>352</v>
      </c>
      <c r="N964" s="27">
        <v>28.904699999999998</v>
      </c>
      <c r="O964" s="27">
        <v>-81.331900000000005</v>
      </c>
    </row>
    <row r="965" spans="1:15" s="18" customFormat="1" x14ac:dyDescent="0.25">
      <c r="A965" s="19" t="s">
        <v>559</v>
      </c>
      <c r="B965" s="19" t="s">
        <v>54</v>
      </c>
      <c r="C965" s="19">
        <v>3</v>
      </c>
      <c r="D965" s="23">
        <v>678665.32200000004</v>
      </c>
      <c r="E965" s="23" t="e">
        <v>#N/A</v>
      </c>
      <c r="F965" s="23" t="e">
        <v>#N/A</v>
      </c>
      <c r="G965" s="24" t="e">
        <v>#N/A</v>
      </c>
      <c r="H965" s="25"/>
      <c r="I965" s="25" t="e">
        <v>#N/A</v>
      </c>
      <c r="J965" s="25" t="e">
        <v>#N/A</v>
      </c>
      <c r="K965" s="24" t="e">
        <v>#N/A</v>
      </c>
      <c r="L965" s="24"/>
      <c r="M965" s="24" t="s">
        <v>352</v>
      </c>
      <c r="N965" s="27">
        <v>28.904699999999998</v>
      </c>
      <c r="O965" s="27">
        <v>-81.331900000000005</v>
      </c>
    </row>
    <row r="966" spans="1:15" s="18" customFormat="1" x14ac:dyDescent="0.25">
      <c r="A966" s="19" t="s">
        <v>559</v>
      </c>
      <c r="B966" s="19" t="s">
        <v>54</v>
      </c>
      <c r="C966" s="19">
        <v>4</v>
      </c>
      <c r="D966" s="23">
        <v>415039.24800000002</v>
      </c>
      <c r="E966" s="23" t="e">
        <v>#N/A</v>
      </c>
      <c r="F966" s="23" t="e">
        <v>#N/A</v>
      </c>
      <c r="G966" s="24" t="e">
        <v>#N/A</v>
      </c>
      <c r="H966" s="25"/>
      <c r="I966" s="25" t="e">
        <v>#N/A</v>
      </c>
      <c r="J966" s="25" t="e">
        <v>#N/A</v>
      </c>
      <c r="K966" s="24" t="e">
        <v>#N/A</v>
      </c>
      <c r="L966" s="24"/>
      <c r="M966" s="24" t="s">
        <v>352</v>
      </c>
      <c r="N966" s="27">
        <v>28.904699999999998</v>
      </c>
      <c r="O966" s="27">
        <v>-81.331900000000005</v>
      </c>
    </row>
    <row r="967" spans="1:15" s="18" customFormat="1" x14ac:dyDescent="0.25">
      <c r="A967" s="19" t="s">
        <v>60</v>
      </c>
      <c r="B967" s="19" t="s">
        <v>54</v>
      </c>
      <c r="C967" s="19">
        <v>1</v>
      </c>
      <c r="D967" s="23">
        <v>2096161.425</v>
      </c>
      <c r="E967" s="23">
        <v>1137832.7560000001</v>
      </c>
      <c r="F967" s="23">
        <v>-958328.66899999999</v>
      </c>
      <c r="G967" s="24">
        <v>-0.45718266616799302</v>
      </c>
      <c r="H967" s="25">
        <v>1.5197621880000001</v>
      </c>
      <c r="I967" s="25">
        <v>0.2185705788</v>
      </c>
      <c r="J967" s="25">
        <v>-1.3011916092</v>
      </c>
      <c r="K967" s="24">
        <v>-0.85618106534967897</v>
      </c>
      <c r="L967" s="24"/>
      <c r="M967" s="24" t="s">
        <v>350</v>
      </c>
      <c r="N967" s="27">
        <v>29.758600000000001</v>
      </c>
      <c r="O967" s="27">
        <v>-82.388300000000001</v>
      </c>
    </row>
    <row r="968" spans="1:15" s="18" customFormat="1" x14ac:dyDescent="0.25">
      <c r="A968" s="19" t="s">
        <v>60</v>
      </c>
      <c r="B968" s="19" t="s">
        <v>54</v>
      </c>
      <c r="C968" s="19">
        <v>2</v>
      </c>
      <c r="D968" s="23">
        <v>2718651.4</v>
      </c>
      <c r="E968" s="23">
        <v>1752712.4110000001</v>
      </c>
      <c r="F968" s="23">
        <v>-965938.98899999994</v>
      </c>
      <c r="G968" s="24">
        <v>-0.35530078957530198</v>
      </c>
      <c r="H968" s="25">
        <v>1.6800762675000001</v>
      </c>
      <c r="I968" s="25">
        <v>0.7544444709</v>
      </c>
      <c r="J968" s="25">
        <v>-0.92563179659999995</v>
      </c>
      <c r="K968" s="24">
        <v>-0.55094629601390999</v>
      </c>
      <c r="L968" s="24"/>
      <c r="M968" s="24" t="s">
        <v>350</v>
      </c>
      <c r="N968" s="27">
        <v>29.758600000000001</v>
      </c>
      <c r="O968" s="27">
        <v>-82.388300000000001</v>
      </c>
    </row>
    <row r="969" spans="1:15" s="18" customFormat="1" x14ac:dyDescent="0.25">
      <c r="A969" s="19" t="s">
        <v>60</v>
      </c>
      <c r="B969" s="19" t="s">
        <v>54</v>
      </c>
      <c r="C969" s="19">
        <v>3</v>
      </c>
      <c r="D969" s="23">
        <v>2715088.6839999999</v>
      </c>
      <c r="E969" s="23" t="e">
        <v>#N/A</v>
      </c>
      <c r="F969" s="23" t="e">
        <v>#N/A</v>
      </c>
      <c r="G969" s="24" t="e">
        <v>#N/A</v>
      </c>
      <c r="H969" s="25">
        <v>1.1704722911000001</v>
      </c>
      <c r="I969" s="25" t="e">
        <v>#N/A</v>
      </c>
      <c r="J969" s="25" t="e">
        <v>#N/A</v>
      </c>
      <c r="K969" s="24" t="e">
        <v>#N/A</v>
      </c>
      <c r="L969" s="24"/>
      <c r="M969" s="24" t="s">
        <v>350</v>
      </c>
      <c r="N969" s="27">
        <v>29.758600000000001</v>
      </c>
      <c r="O969" s="27">
        <v>-82.388300000000001</v>
      </c>
    </row>
    <row r="970" spans="1:15" s="18" customFormat="1" x14ac:dyDescent="0.25">
      <c r="A970" s="19" t="s">
        <v>60</v>
      </c>
      <c r="B970" s="19" t="s">
        <v>54</v>
      </c>
      <c r="C970" s="19">
        <v>4</v>
      </c>
      <c r="D970" s="23">
        <v>1897223.6329999999</v>
      </c>
      <c r="E970" s="23" t="e">
        <v>#N/A</v>
      </c>
      <c r="F970" s="23" t="e">
        <v>#N/A</v>
      </c>
      <c r="G970" s="24" t="e">
        <v>#N/A</v>
      </c>
      <c r="H970" s="25">
        <v>1.0601573230000001</v>
      </c>
      <c r="I970" s="25" t="e">
        <v>#N/A</v>
      </c>
      <c r="J970" s="25" t="e">
        <v>#N/A</v>
      </c>
      <c r="K970" s="24" t="e">
        <v>#N/A</v>
      </c>
      <c r="L970" s="24"/>
      <c r="M970" s="24" t="s">
        <v>350</v>
      </c>
      <c r="N970" s="27">
        <v>29.758600000000001</v>
      </c>
      <c r="O970" s="27">
        <v>-82.388300000000001</v>
      </c>
    </row>
    <row r="971" spans="1:15" s="18" customFormat="1" x14ac:dyDescent="0.25">
      <c r="A971" s="19" t="s">
        <v>560</v>
      </c>
      <c r="B971" s="19" t="s">
        <v>54</v>
      </c>
      <c r="C971" s="19">
        <v>1</v>
      </c>
      <c r="D971" s="23">
        <v>2375426.4810000001</v>
      </c>
      <c r="E971" s="23">
        <v>1956458.23</v>
      </c>
      <c r="F971" s="23">
        <v>-418968.25099999999</v>
      </c>
      <c r="G971" s="24">
        <v>-0.17637601262389899</v>
      </c>
      <c r="H971" s="25"/>
      <c r="I971" s="25"/>
      <c r="J971" s="25"/>
      <c r="K971" s="24"/>
      <c r="L971" s="24"/>
      <c r="M971" s="24" t="s">
        <v>352</v>
      </c>
      <c r="N971" s="27">
        <v>29.767499999999998</v>
      </c>
      <c r="O971" s="27">
        <v>-82.3964</v>
      </c>
    </row>
    <row r="972" spans="1:15" s="18" customFormat="1" x14ac:dyDescent="0.25">
      <c r="A972" s="19" t="s">
        <v>560</v>
      </c>
      <c r="B972" s="19" t="s">
        <v>54</v>
      </c>
      <c r="C972" s="19">
        <v>2</v>
      </c>
      <c r="D972" s="23">
        <v>2327296.9550000001</v>
      </c>
      <c r="E972" s="23">
        <v>1926353.665</v>
      </c>
      <c r="F972" s="23">
        <v>-400943.29</v>
      </c>
      <c r="G972" s="24">
        <v>-0.17227852644184799</v>
      </c>
      <c r="H972" s="25"/>
      <c r="I972" s="25"/>
      <c r="J972" s="25"/>
      <c r="K972" s="24"/>
      <c r="L972" s="24"/>
      <c r="M972" s="24" t="s">
        <v>352</v>
      </c>
      <c r="N972" s="27">
        <v>29.767499999999998</v>
      </c>
      <c r="O972" s="27">
        <v>-82.3964</v>
      </c>
    </row>
    <row r="973" spans="1:15" s="18" customFormat="1" x14ac:dyDescent="0.25">
      <c r="A973" s="19" t="s">
        <v>560</v>
      </c>
      <c r="B973" s="19" t="s">
        <v>54</v>
      </c>
      <c r="C973" s="19">
        <v>3</v>
      </c>
      <c r="D973" s="23">
        <v>2681777.2349999999</v>
      </c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4"/>
      <c r="M973" s="24" t="s">
        <v>352</v>
      </c>
      <c r="N973" s="27">
        <v>29.767499999999998</v>
      </c>
      <c r="O973" s="27">
        <v>-82.3964</v>
      </c>
    </row>
    <row r="974" spans="1:15" s="18" customFormat="1" x14ac:dyDescent="0.25">
      <c r="A974" s="19" t="s">
        <v>560</v>
      </c>
      <c r="B974" s="19" t="s">
        <v>54</v>
      </c>
      <c r="C974" s="19">
        <v>4</v>
      </c>
      <c r="D974" s="23">
        <v>1604705.061</v>
      </c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4"/>
      <c r="M974" s="24" t="s">
        <v>352</v>
      </c>
      <c r="N974" s="27">
        <v>29.767499999999998</v>
      </c>
      <c r="O974" s="27">
        <v>-82.3964</v>
      </c>
    </row>
    <row r="975" spans="1:15" s="18" customFormat="1" x14ac:dyDescent="0.25">
      <c r="A975" s="19" t="s">
        <v>561</v>
      </c>
      <c r="B975" s="19" t="s">
        <v>54</v>
      </c>
      <c r="C975" s="19">
        <v>1</v>
      </c>
      <c r="D975" s="23">
        <v>12532944.041999999</v>
      </c>
      <c r="E975" s="23">
        <v>14642178.648</v>
      </c>
      <c r="F975" s="23">
        <v>2109234.6060000001</v>
      </c>
      <c r="G975" s="24">
        <v>0.16829522248975201</v>
      </c>
      <c r="H975" s="25"/>
      <c r="I975" s="25"/>
      <c r="J975" s="25"/>
      <c r="K975" s="24"/>
      <c r="L975" s="24"/>
      <c r="M975" s="24" t="s">
        <v>352</v>
      </c>
      <c r="N975" s="27">
        <v>26.6967</v>
      </c>
      <c r="O975" s="27">
        <v>-81.783100000000005</v>
      </c>
    </row>
    <row r="976" spans="1:15" s="18" customFormat="1" x14ac:dyDescent="0.25">
      <c r="A976" s="19" t="s">
        <v>561</v>
      </c>
      <c r="B976" s="19" t="s">
        <v>54</v>
      </c>
      <c r="C976" s="19">
        <v>2</v>
      </c>
      <c r="D976" s="23">
        <v>14315878.777000001</v>
      </c>
      <c r="E976" s="23">
        <v>17932418.780000001</v>
      </c>
      <c r="F976" s="23">
        <v>3616540.003</v>
      </c>
      <c r="G976" s="24">
        <v>0.25262438019595101</v>
      </c>
      <c r="H976" s="25"/>
      <c r="I976" s="25"/>
      <c r="J976" s="25"/>
      <c r="K976" s="24"/>
      <c r="L976" s="24"/>
      <c r="M976" s="24" t="s">
        <v>352</v>
      </c>
      <c r="N976" s="27">
        <v>26.6967</v>
      </c>
      <c r="O976" s="27">
        <v>-81.783100000000005</v>
      </c>
    </row>
    <row r="977" spans="1:15" s="18" customFormat="1" x14ac:dyDescent="0.25">
      <c r="A977" s="19" t="s">
        <v>561</v>
      </c>
      <c r="B977" s="19" t="s">
        <v>54</v>
      </c>
      <c r="C977" s="19">
        <v>3</v>
      </c>
      <c r="D977" s="23">
        <v>19453503.706</v>
      </c>
      <c r="E977" s="23" t="e">
        <v>#N/A</v>
      </c>
      <c r="F977" s="23" t="e">
        <v>#N/A</v>
      </c>
      <c r="G977" s="24" t="e">
        <v>#N/A</v>
      </c>
      <c r="H977" s="25"/>
      <c r="I977" s="25" t="e">
        <v>#N/A</v>
      </c>
      <c r="J977" s="25" t="e">
        <v>#N/A</v>
      </c>
      <c r="K977" s="24" t="e">
        <v>#N/A</v>
      </c>
      <c r="L977" s="24"/>
      <c r="M977" s="24" t="s">
        <v>352</v>
      </c>
      <c r="N977" s="27">
        <v>26.6967</v>
      </c>
      <c r="O977" s="27">
        <v>-81.783100000000005</v>
      </c>
    </row>
    <row r="978" spans="1:15" s="18" customFormat="1" x14ac:dyDescent="0.25">
      <c r="A978" s="19" t="s">
        <v>561</v>
      </c>
      <c r="B978" s="19" t="s">
        <v>54</v>
      </c>
      <c r="C978" s="19">
        <v>4</v>
      </c>
      <c r="D978" s="23">
        <v>16869870.842999998</v>
      </c>
      <c r="E978" s="23" t="e">
        <v>#N/A</v>
      </c>
      <c r="F978" s="23" t="e">
        <v>#N/A</v>
      </c>
      <c r="G978" s="24" t="e">
        <v>#N/A</v>
      </c>
      <c r="H978" s="25"/>
      <c r="I978" s="25" t="e">
        <v>#N/A</v>
      </c>
      <c r="J978" s="25" t="e">
        <v>#N/A</v>
      </c>
      <c r="K978" s="24" t="e">
        <v>#N/A</v>
      </c>
      <c r="L978" s="24"/>
      <c r="M978" s="24" t="s">
        <v>352</v>
      </c>
      <c r="N978" s="27">
        <v>26.6967</v>
      </c>
      <c r="O978" s="27">
        <v>-81.783100000000005</v>
      </c>
    </row>
    <row r="979" spans="1:15" s="18" customFormat="1" x14ac:dyDescent="0.25">
      <c r="A979" s="19" t="s">
        <v>562</v>
      </c>
      <c r="B979" s="19" t="s">
        <v>54</v>
      </c>
      <c r="C979" s="19">
        <v>1</v>
      </c>
      <c r="D979" s="23">
        <v>169414.35699999999</v>
      </c>
      <c r="E979" s="23">
        <v>489012.16499999998</v>
      </c>
      <c r="F979" s="23">
        <v>319597.80800000002</v>
      </c>
      <c r="G979" s="24">
        <v>1.88648597237836</v>
      </c>
      <c r="H979" s="25"/>
      <c r="I979" s="25"/>
      <c r="J979" s="25"/>
      <c r="K979" s="24"/>
      <c r="L979" s="24"/>
      <c r="M979" s="24" t="s">
        <v>352</v>
      </c>
      <c r="N979" s="27">
        <v>30.160299999999999</v>
      </c>
      <c r="O979" s="27">
        <v>-81.516400000000004</v>
      </c>
    </row>
    <row r="980" spans="1:15" s="18" customFormat="1" x14ac:dyDescent="0.25">
      <c r="A980" s="19" t="s">
        <v>562</v>
      </c>
      <c r="B980" s="19" t="s">
        <v>54</v>
      </c>
      <c r="C980" s="19">
        <v>2</v>
      </c>
      <c r="D980" s="23">
        <v>2035999.5090000001</v>
      </c>
      <c r="E980" s="23">
        <v>1790754.6669999999</v>
      </c>
      <c r="F980" s="23">
        <v>-245244.842</v>
      </c>
      <c r="G980" s="24">
        <v>-0.120454273645898</v>
      </c>
      <c r="H980" s="25"/>
      <c r="I980" s="25"/>
      <c r="J980" s="25"/>
      <c r="K980" s="24"/>
      <c r="L980" s="24"/>
      <c r="M980" s="24" t="s">
        <v>352</v>
      </c>
      <c r="N980" s="27">
        <v>30.160299999999999</v>
      </c>
      <c r="O980" s="27">
        <v>-81.516400000000004</v>
      </c>
    </row>
    <row r="981" spans="1:15" s="18" customFormat="1" x14ac:dyDescent="0.25">
      <c r="A981" s="19" t="s">
        <v>562</v>
      </c>
      <c r="B981" s="19" t="s">
        <v>54</v>
      </c>
      <c r="C981" s="19">
        <v>3</v>
      </c>
      <c r="D981" s="23">
        <v>1853047.118</v>
      </c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/>
      <c r="M981" s="24" t="s">
        <v>352</v>
      </c>
      <c r="N981" s="27">
        <v>30.160299999999999</v>
      </c>
      <c r="O981" s="27">
        <v>-81.516400000000004</v>
      </c>
    </row>
    <row r="982" spans="1:15" s="18" customFormat="1" x14ac:dyDescent="0.25">
      <c r="A982" s="19" t="s">
        <v>562</v>
      </c>
      <c r="B982" s="19" t="s">
        <v>54</v>
      </c>
      <c r="C982" s="19">
        <v>4</v>
      </c>
      <c r="D982" s="23">
        <v>903845.62800000003</v>
      </c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4"/>
      <c r="M982" s="24" t="s">
        <v>352</v>
      </c>
      <c r="N982" s="27">
        <v>30.160299999999999</v>
      </c>
      <c r="O982" s="27">
        <v>-81.516400000000004</v>
      </c>
    </row>
    <row r="983" spans="1:15" s="18" customFormat="1" x14ac:dyDescent="0.25">
      <c r="A983" s="19" t="s">
        <v>563</v>
      </c>
      <c r="B983" s="19" t="s">
        <v>54</v>
      </c>
      <c r="C983" s="19">
        <v>1</v>
      </c>
      <c r="D983" s="23">
        <v>13826.778</v>
      </c>
      <c r="E983" s="23">
        <v>3837.6190000000001</v>
      </c>
      <c r="F983" s="23">
        <v>-9989.1589999999997</v>
      </c>
      <c r="G983" s="24">
        <v>-0.72245023388673801</v>
      </c>
      <c r="H983" s="25"/>
      <c r="I983" s="25"/>
      <c r="J983" s="25"/>
      <c r="K983" s="24"/>
      <c r="L983" s="24"/>
      <c r="M983" s="24" t="s">
        <v>352</v>
      </c>
      <c r="N983" s="27">
        <v>27.636399999999998</v>
      </c>
      <c r="O983" s="27">
        <v>-81.9636</v>
      </c>
    </row>
    <row r="984" spans="1:15" s="18" customFormat="1" x14ac:dyDescent="0.25">
      <c r="A984" s="19" t="s">
        <v>563</v>
      </c>
      <c r="B984" s="19" t="s">
        <v>54</v>
      </c>
      <c r="C984" s="19">
        <v>2</v>
      </c>
      <c r="D984" s="23">
        <v>120491.538</v>
      </c>
      <c r="E984" s="23">
        <v>21278.217000000001</v>
      </c>
      <c r="F984" s="23">
        <v>-99213.320999999996</v>
      </c>
      <c r="G984" s="24">
        <v>-0.82340488507998</v>
      </c>
      <c r="H984" s="25"/>
      <c r="I984" s="25"/>
      <c r="J984" s="25"/>
      <c r="K984" s="24"/>
      <c r="L984" s="24"/>
      <c r="M984" s="24" t="s">
        <v>352</v>
      </c>
      <c r="N984" s="27">
        <v>27.636399999999998</v>
      </c>
      <c r="O984" s="27">
        <v>-81.9636</v>
      </c>
    </row>
    <row r="985" spans="1:15" s="18" customFormat="1" x14ac:dyDescent="0.25">
      <c r="A985" s="19" t="s">
        <v>563</v>
      </c>
      <c r="B985" s="19" t="s">
        <v>54</v>
      </c>
      <c r="C985" s="19">
        <v>3</v>
      </c>
      <c r="D985" s="23">
        <v>93344.804999999993</v>
      </c>
      <c r="E985" s="23" t="e">
        <v>#N/A</v>
      </c>
      <c r="F985" s="23" t="e">
        <v>#N/A</v>
      </c>
      <c r="G985" s="24" t="e">
        <v>#N/A</v>
      </c>
      <c r="H985" s="25"/>
      <c r="I985" s="25" t="e">
        <v>#N/A</v>
      </c>
      <c r="J985" s="25" t="e">
        <v>#N/A</v>
      </c>
      <c r="K985" s="24" t="e">
        <v>#N/A</v>
      </c>
      <c r="L985" s="24"/>
      <c r="M985" s="24" t="s">
        <v>352</v>
      </c>
      <c r="N985" s="27">
        <v>27.636399999999998</v>
      </c>
      <c r="O985" s="27">
        <v>-81.9636</v>
      </c>
    </row>
    <row r="986" spans="1:15" s="18" customFormat="1" x14ac:dyDescent="0.25">
      <c r="A986" s="19" t="s">
        <v>563</v>
      </c>
      <c r="B986" s="19" t="s">
        <v>54</v>
      </c>
      <c r="C986" s="19">
        <v>4</v>
      </c>
      <c r="D986" s="23">
        <v>33283.803999999996</v>
      </c>
      <c r="E986" s="23" t="e">
        <v>#N/A</v>
      </c>
      <c r="F986" s="23" t="e">
        <v>#N/A</v>
      </c>
      <c r="G986" s="24" t="e">
        <v>#N/A</v>
      </c>
      <c r="H986" s="25"/>
      <c r="I986" s="25" t="e">
        <v>#N/A</v>
      </c>
      <c r="J986" s="25" t="e">
        <v>#N/A</v>
      </c>
      <c r="K986" s="24" t="e">
        <v>#N/A</v>
      </c>
      <c r="L986" s="24"/>
      <c r="M986" s="24" t="s">
        <v>352</v>
      </c>
      <c r="N986" s="27">
        <v>27.636399999999998</v>
      </c>
      <c r="O986" s="27">
        <v>-81.9636</v>
      </c>
    </row>
    <row r="987" spans="1:15" s="18" customFormat="1" x14ac:dyDescent="0.25">
      <c r="A987" s="19" t="s">
        <v>564</v>
      </c>
      <c r="B987" s="19" t="s">
        <v>54</v>
      </c>
      <c r="C987" s="19">
        <v>1</v>
      </c>
      <c r="D987" s="23">
        <v>19409508.423</v>
      </c>
      <c r="E987" s="23">
        <v>18731588.217</v>
      </c>
      <c r="F987" s="23">
        <v>-677920.20600000001</v>
      </c>
      <c r="G987" s="24">
        <v>-3.4927221814472803E-2</v>
      </c>
      <c r="H987" s="25"/>
      <c r="I987" s="25"/>
      <c r="J987" s="25"/>
      <c r="K987" s="24"/>
      <c r="L987" s="24"/>
      <c r="M987" s="24" t="s">
        <v>352</v>
      </c>
      <c r="N987" s="27">
        <v>27.788599999999999</v>
      </c>
      <c r="O987" s="27">
        <v>-81.869399999999999</v>
      </c>
    </row>
    <row r="988" spans="1:15" s="18" customFormat="1" x14ac:dyDescent="0.25">
      <c r="A988" s="19" t="s">
        <v>564</v>
      </c>
      <c r="B988" s="19" t="s">
        <v>54</v>
      </c>
      <c r="C988" s="19">
        <v>2</v>
      </c>
      <c r="D988" s="23">
        <v>23138816.247000001</v>
      </c>
      <c r="E988" s="23">
        <v>20201726.177000001</v>
      </c>
      <c r="F988" s="23">
        <v>-2937090.07</v>
      </c>
      <c r="G988" s="24">
        <v>-0.12693346274275399</v>
      </c>
      <c r="H988" s="25"/>
      <c r="I988" s="25"/>
      <c r="J988" s="25"/>
      <c r="K988" s="24"/>
      <c r="L988" s="24"/>
      <c r="M988" s="24" t="s">
        <v>352</v>
      </c>
      <c r="N988" s="27">
        <v>27.788599999999999</v>
      </c>
      <c r="O988" s="27">
        <v>-81.869399999999999</v>
      </c>
    </row>
    <row r="989" spans="1:15" s="18" customFormat="1" x14ac:dyDescent="0.25">
      <c r="A989" s="19" t="s">
        <v>564</v>
      </c>
      <c r="B989" s="19" t="s">
        <v>54</v>
      </c>
      <c r="C989" s="19">
        <v>3</v>
      </c>
      <c r="D989" s="23">
        <v>25081299.083000001</v>
      </c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/>
      <c r="M989" s="24" t="s">
        <v>352</v>
      </c>
      <c r="N989" s="27">
        <v>27.788599999999999</v>
      </c>
      <c r="O989" s="27">
        <v>-81.869399999999999</v>
      </c>
    </row>
    <row r="990" spans="1:15" s="18" customFormat="1" x14ac:dyDescent="0.25">
      <c r="A990" s="19" t="s">
        <v>564</v>
      </c>
      <c r="B990" s="19" t="s">
        <v>54</v>
      </c>
      <c r="C990" s="19">
        <v>4</v>
      </c>
      <c r="D990" s="23">
        <v>20161431.344999999</v>
      </c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4"/>
      <c r="M990" s="24" t="s">
        <v>352</v>
      </c>
      <c r="N990" s="27">
        <v>27.788599999999999</v>
      </c>
      <c r="O990" s="27">
        <v>-81.869399999999999</v>
      </c>
    </row>
    <row r="991" spans="1:15" s="18" customFormat="1" x14ac:dyDescent="0.25">
      <c r="A991" s="19" t="s">
        <v>565</v>
      </c>
      <c r="B991" s="19" t="s">
        <v>54</v>
      </c>
      <c r="C991" s="19">
        <v>1</v>
      </c>
      <c r="D991" s="23">
        <v>25725.501</v>
      </c>
      <c r="E991" s="23">
        <v>34605.504000000001</v>
      </c>
      <c r="F991" s="23">
        <v>8880.0030000000006</v>
      </c>
      <c r="G991" s="24">
        <v>0.34518289847882799</v>
      </c>
      <c r="H991" s="25"/>
      <c r="I991" s="25"/>
      <c r="J991" s="25"/>
      <c r="K991" s="24"/>
      <c r="L991" s="24"/>
      <c r="M991" s="24" t="s">
        <v>352</v>
      </c>
      <c r="N991" s="27">
        <v>28.493300000000001</v>
      </c>
      <c r="O991" s="27">
        <v>-80.782499999999999</v>
      </c>
    </row>
    <row r="992" spans="1:15" s="18" customFormat="1" x14ac:dyDescent="0.25">
      <c r="A992" s="19" t="s">
        <v>565</v>
      </c>
      <c r="B992" s="19" t="s">
        <v>54</v>
      </c>
      <c r="C992" s="19">
        <v>2</v>
      </c>
      <c r="D992" s="23">
        <v>109698.603</v>
      </c>
      <c r="E992" s="23">
        <v>100468.939</v>
      </c>
      <c r="F992" s="23">
        <v>-9229.6640000000007</v>
      </c>
      <c r="G992" s="24">
        <v>-8.4136568266051703E-2</v>
      </c>
      <c r="H992" s="25"/>
      <c r="I992" s="25"/>
      <c r="J992" s="25"/>
      <c r="K992" s="24"/>
      <c r="L992" s="24"/>
      <c r="M992" s="24" t="s">
        <v>352</v>
      </c>
      <c r="N992" s="27">
        <v>28.493300000000001</v>
      </c>
      <c r="O992" s="27">
        <v>-80.782499999999999</v>
      </c>
    </row>
    <row r="993" spans="1:15" s="18" customFormat="1" x14ac:dyDescent="0.25">
      <c r="A993" s="19" t="s">
        <v>565</v>
      </c>
      <c r="B993" s="19" t="s">
        <v>54</v>
      </c>
      <c r="C993" s="19">
        <v>3</v>
      </c>
      <c r="D993" s="23">
        <v>145769.80900000001</v>
      </c>
      <c r="E993" s="23" t="e">
        <v>#N/A</v>
      </c>
      <c r="F993" s="23" t="e">
        <v>#N/A</v>
      </c>
      <c r="G993" s="24" t="e">
        <v>#N/A</v>
      </c>
      <c r="H993" s="25"/>
      <c r="I993" s="25" t="e">
        <v>#N/A</v>
      </c>
      <c r="J993" s="25" t="e">
        <v>#N/A</v>
      </c>
      <c r="K993" s="24" t="e">
        <v>#N/A</v>
      </c>
      <c r="L993" s="24"/>
      <c r="M993" s="24" t="s">
        <v>352</v>
      </c>
      <c r="N993" s="27">
        <v>28.493300000000001</v>
      </c>
      <c r="O993" s="27">
        <v>-80.782499999999999</v>
      </c>
    </row>
    <row r="994" spans="1:15" s="18" customFormat="1" x14ac:dyDescent="0.25">
      <c r="A994" s="19" t="s">
        <v>565</v>
      </c>
      <c r="B994" s="19" t="s">
        <v>54</v>
      </c>
      <c r="C994" s="19">
        <v>4</v>
      </c>
      <c r="D994" s="23">
        <v>98051.16</v>
      </c>
      <c r="E994" s="23" t="e">
        <v>#N/A</v>
      </c>
      <c r="F994" s="23" t="e">
        <v>#N/A</v>
      </c>
      <c r="G994" s="24" t="e">
        <v>#N/A</v>
      </c>
      <c r="H994" s="25"/>
      <c r="I994" s="25" t="e">
        <v>#N/A</v>
      </c>
      <c r="J994" s="25" t="e">
        <v>#N/A</v>
      </c>
      <c r="K994" s="24" t="e">
        <v>#N/A</v>
      </c>
      <c r="L994" s="24"/>
      <c r="M994" s="24" t="s">
        <v>352</v>
      </c>
      <c r="N994" s="27">
        <v>28.493300000000001</v>
      </c>
      <c r="O994" s="27">
        <v>-80.782499999999999</v>
      </c>
    </row>
    <row r="995" spans="1:15" s="18" customFormat="1" x14ac:dyDescent="0.25">
      <c r="A995" s="19" t="s">
        <v>61</v>
      </c>
      <c r="B995" s="19" t="s">
        <v>54</v>
      </c>
      <c r="C995" s="19">
        <v>1</v>
      </c>
      <c r="D995" s="23"/>
      <c r="E995" s="23"/>
      <c r="F995" s="23"/>
      <c r="G995" s="24"/>
      <c r="H995" s="25"/>
      <c r="I995" s="25"/>
      <c r="J995" s="25"/>
      <c r="K995" s="24"/>
      <c r="L995" s="24" t="s">
        <v>350</v>
      </c>
      <c r="M995" s="24" t="s">
        <v>350</v>
      </c>
      <c r="N995" s="27">
        <v>27.039300000000001</v>
      </c>
      <c r="O995" s="27">
        <v>-80.514399999999995</v>
      </c>
    </row>
    <row r="996" spans="1:15" s="18" customFormat="1" x14ac:dyDescent="0.25">
      <c r="A996" s="19" t="s">
        <v>61</v>
      </c>
      <c r="B996" s="19" t="s">
        <v>54</v>
      </c>
      <c r="C996" s="19">
        <v>2</v>
      </c>
      <c r="D996" s="23"/>
      <c r="E996" s="23"/>
      <c r="F996" s="23"/>
      <c r="G996" s="24"/>
      <c r="H996" s="25"/>
      <c r="I996" s="25"/>
      <c r="J996" s="25"/>
      <c r="K996" s="24"/>
      <c r="L996" s="24" t="s">
        <v>350</v>
      </c>
      <c r="M996" s="24" t="s">
        <v>350</v>
      </c>
      <c r="N996" s="27">
        <v>27.039300000000001</v>
      </c>
      <c r="O996" s="27">
        <v>-80.514399999999995</v>
      </c>
    </row>
    <row r="997" spans="1:15" s="18" customFormat="1" x14ac:dyDescent="0.25">
      <c r="A997" s="19" t="s">
        <v>61</v>
      </c>
      <c r="B997" s="19" t="s">
        <v>54</v>
      </c>
      <c r="C997" s="19">
        <v>3</v>
      </c>
      <c r="D997" s="23"/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 t="s">
        <v>350</v>
      </c>
      <c r="M997" s="24" t="s">
        <v>350</v>
      </c>
      <c r="N997" s="27">
        <v>27.039300000000001</v>
      </c>
      <c r="O997" s="27">
        <v>-80.514399999999995</v>
      </c>
    </row>
    <row r="998" spans="1:15" s="18" customFormat="1" x14ac:dyDescent="0.25">
      <c r="A998" s="19" t="s">
        <v>61</v>
      </c>
      <c r="B998" s="19" t="s">
        <v>54</v>
      </c>
      <c r="C998" s="19">
        <v>4</v>
      </c>
      <c r="D998" s="23"/>
      <c r="E998" s="23" t="e">
        <v>#N/A</v>
      </c>
      <c r="F998" s="23" t="e">
        <v>#N/A</v>
      </c>
      <c r="G998" s="24" t="e">
        <v>#N/A</v>
      </c>
      <c r="H998" s="25"/>
      <c r="I998" s="25" t="e">
        <v>#N/A</v>
      </c>
      <c r="J998" s="25" t="e">
        <v>#N/A</v>
      </c>
      <c r="K998" s="24" t="e">
        <v>#N/A</v>
      </c>
      <c r="L998" s="24" t="s">
        <v>350</v>
      </c>
      <c r="M998" s="24" t="s">
        <v>350</v>
      </c>
      <c r="N998" s="27">
        <v>27.039300000000001</v>
      </c>
      <c r="O998" s="27">
        <v>-80.514399999999995</v>
      </c>
    </row>
    <row r="999" spans="1:15" s="18" customFormat="1" x14ac:dyDescent="0.25">
      <c r="A999" s="19" t="s">
        <v>566</v>
      </c>
      <c r="B999" s="19" t="s">
        <v>54</v>
      </c>
      <c r="C999" s="19">
        <v>1</v>
      </c>
      <c r="D999" s="23">
        <v>438037.39399999997</v>
      </c>
      <c r="E999" s="23">
        <v>965272.37699999998</v>
      </c>
      <c r="F999" s="23">
        <v>527234.98300000001</v>
      </c>
      <c r="G999" s="24">
        <v>1.2036300786685801</v>
      </c>
      <c r="H999" s="25"/>
      <c r="I999" s="25"/>
      <c r="J999" s="25"/>
      <c r="K999" s="24"/>
      <c r="L999" s="24"/>
      <c r="M999" s="24" t="s">
        <v>352</v>
      </c>
      <c r="N999" s="27">
        <v>28.262799999999999</v>
      </c>
      <c r="O999" s="27">
        <v>-81.548599999999993</v>
      </c>
    </row>
    <row r="1000" spans="1:15" s="18" customFormat="1" x14ac:dyDescent="0.25">
      <c r="A1000" s="19" t="s">
        <v>566</v>
      </c>
      <c r="B1000" s="19" t="s">
        <v>54</v>
      </c>
      <c r="C1000" s="19">
        <v>2</v>
      </c>
      <c r="D1000" s="23">
        <v>1521723.7039999999</v>
      </c>
      <c r="E1000" s="23">
        <v>1146232.6969999999</v>
      </c>
      <c r="F1000" s="23">
        <v>-375491.00699999998</v>
      </c>
      <c r="G1000" s="24">
        <v>-0.246753734605688</v>
      </c>
      <c r="H1000" s="25"/>
      <c r="I1000" s="25"/>
      <c r="J1000" s="25"/>
      <c r="K1000" s="24"/>
      <c r="L1000" s="24"/>
      <c r="M1000" s="24" t="s">
        <v>352</v>
      </c>
      <c r="N1000" s="27">
        <v>28.262799999999999</v>
      </c>
      <c r="O1000" s="27">
        <v>-81.548599999999993</v>
      </c>
    </row>
    <row r="1001" spans="1:15" s="18" customFormat="1" x14ac:dyDescent="0.25">
      <c r="A1001" s="19" t="s">
        <v>566</v>
      </c>
      <c r="B1001" s="19" t="s">
        <v>54</v>
      </c>
      <c r="C1001" s="19">
        <v>3</v>
      </c>
      <c r="D1001" s="23">
        <v>1654951.8330000001</v>
      </c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/>
      <c r="M1001" s="24" t="s">
        <v>352</v>
      </c>
      <c r="N1001" s="27">
        <v>28.262799999999999</v>
      </c>
      <c r="O1001" s="27">
        <v>-81.548599999999993</v>
      </c>
    </row>
    <row r="1002" spans="1:15" s="18" customFormat="1" x14ac:dyDescent="0.25">
      <c r="A1002" s="19" t="s">
        <v>566</v>
      </c>
      <c r="B1002" s="19" t="s">
        <v>54</v>
      </c>
      <c r="C1002" s="19">
        <v>4</v>
      </c>
      <c r="D1002" s="23">
        <v>1085815.2949999999</v>
      </c>
      <c r="E1002" s="23" t="e">
        <v>#N/A</v>
      </c>
      <c r="F1002" s="23" t="e">
        <v>#N/A</v>
      </c>
      <c r="G1002" s="24" t="e">
        <v>#N/A</v>
      </c>
      <c r="H1002" s="25"/>
      <c r="I1002" s="25" t="e">
        <v>#N/A</v>
      </c>
      <c r="J1002" s="25" t="e">
        <v>#N/A</v>
      </c>
      <c r="K1002" s="24" t="e">
        <v>#N/A</v>
      </c>
      <c r="L1002" s="24"/>
      <c r="M1002" s="24" t="s">
        <v>352</v>
      </c>
      <c r="N1002" s="27">
        <v>28.262799999999999</v>
      </c>
      <c r="O1002" s="27">
        <v>-81.548599999999993</v>
      </c>
    </row>
    <row r="1003" spans="1:15" s="18" customFormat="1" x14ac:dyDescent="0.25">
      <c r="A1003" s="19" t="s">
        <v>567</v>
      </c>
      <c r="B1003" s="19" t="s">
        <v>54</v>
      </c>
      <c r="C1003" s="19">
        <v>1</v>
      </c>
      <c r="D1003" s="23">
        <v>247418.432</v>
      </c>
      <c r="E1003" s="23">
        <v>159148.86199999999</v>
      </c>
      <c r="F1003" s="23">
        <v>-88269.57</v>
      </c>
      <c r="G1003" s="24">
        <v>-0.35676230459661101</v>
      </c>
      <c r="H1003" s="25"/>
      <c r="I1003" s="25"/>
      <c r="J1003" s="25"/>
      <c r="K1003" s="24"/>
      <c r="L1003" s="24"/>
      <c r="M1003" s="24" t="s">
        <v>352</v>
      </c>
      <c r="N1003" s="27">
        <v>30.3644</v>
      </c>
      <c r="O1003" s="27">
        <v>-81.623599999999996</v>
      </c>
    </row>
    <row r="1004" spans="1:15" s="18" customFormat="1" x14ac:dyDescent="0.25">
      <c r="A1004" s="19" t="s">
        <v>567</v>
      </c>
      <c r="B1004" s="19" t="s">
        <v>54</v>
      </c>
      <c r="C1004" s="19">
        <v>2</v>
      </c>
      <c r="D1004" s="23">
        <v>864235.57900000003</v>
      </c>
      <c r="E1004" s="23">
        <v>145897.25099999999</v>
      </c>
      <c r="F1004" s="23">
        <v>-718338.32799999998</v>
      </c>
      <c r="G1004" s="24">
        <v>-0.83118347063561504</v>
      </c>
      <c r="H1004" s="25"/>
      <c r="I1004" s="25"/>
      <c r="J1004" s="25"/>
      <c r="K1004" s="24"/>
      <c r="L1004" s="24"/>
      <c r="M1004" s="24" t="s">
        <v>352</v>
      </c>
      <c r="N1004" s="27">
        <v>30.3644</v>
      </c>
      <c r="O1004" s="27">
        <v>-81.623599999999996</v>
      </c>
    </row>
    <row r="1005" spans="1:15" s="18" customFormat="1" x14ac:dyDescent="0.25">
      <c r="A1005" s="19" t="s">
        <v>567</v>
      </c>
      <c r="B1005" s="19" t="s">
        <v>54</v>
      </c>
      <c r="C1005" s="19">
        <v>3</v>
      </c>
      <c r="D1005" s="23">
        <v>712818.35600000003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4"/>
      <c r="M1005" s="24" t="s">
        <v>352</v>
      </c>
      <c r="N1005" s="27">
        <v>30.3644</v>
      </c>
      <c r="O1005" s="27">
        <v>-81.623599999999996</v>
      </c>
    </row>
    <row r="1006" spans="1:15" s="18" customFormat="1" x14ac:dyDescent="0.25">
      <c r="A1006" s="19" t="s">
        <v>567</v>
      </c>
      <c r="B1006" s="19" t="s">
        <v>54</v>
      </c>
      <c r="C1006" s="19">
        <v>4</v>
      </c>
      <c r="D1006" s="23">
        <v>378998.11099999998</v>
      </c>
      <c r="E1006" s="23" t="e">
        <v>#N/A</v>
      </c>
      <c r="F1006" s="23" t="e">
        <v>#N/A</v>
      </c>
      <c r="G1006" s="24" t="e">
        <v>#N/A</v>
      </c>
      <c r="H1006" s="25"/>
      <c r="I1006" s="25" t="e">
        <v>#N/A</v>
      </c>
      <c r="J1006" s="25" t="e">
        <v>#N/A</v>
      </c>
      <c r="K1006" s="24" t="e">
        <v>#N/A</v>
      </c>
      <c r="L1006" s="24"/>
      <c r="M1006" s="24" t="s">
        <v>352</v>
      </c>
      <c r="N1006" s="27">
        <v>30.3644</v>
      </c>
      <c r="O1006" s="27">
        <v>-81.623599999999996</v>
      </c>
    </row>
    <row r="1007" spans="1:15" s="18" customFormat="1" x14ac:dyDescent="0.25">
      <c r="A1007" s="19" t="s">
        <v>568</v>
      </c>
      <c r="B1007" s="19" t="s">
        <v>54</v>
      </c>
      <c r="C1007" s="19">
        <v>1</v>
      </c>
      <c r="D1007" s="23">
        <v>258014.97500000001</v>
      </c>
      <c r="E1007" s="23">
        <v>1717007.584</v>
      </c>
      <c r="F1007" s="23">
        <v>1458992.6089999999</v>
      </c>
      <c r="G1007" s="24">
        <v>5.6546818997618304</v>
      </c>
      <c r="H1007" s="25"/>
      <c r="I1007" s="25"/>
      <c r="J1007" s="25"/>
      <c r="K1007" s="24"/>
      <c r="L1007" s="24"/>
      <c r="M1007" s="24" t="s">
        <v>352</v>
      </c>
      <c r="N1007" s="27">
        <v>29.646699999999999</v>
      </c>
      <c r="O1007" s="27">
        <v>-82.321899999999999</v>
      </c>
    </row>
    <row r="1008" spans="1:15" s="18" customFormat="1" x14ac:dyDescent="0.25">
      <c r="A1008" s="19" t="s">
        <v>568</v>
      </c>
      <c r="B1008" s="19" t="s">
        <v>54</v>
      </c>
      <c r="C1008" s="19">
        <v>2</v>
      </c>
      <c r="D1008" s="23">
        <v>508133.25</v>
      </c>
      <c r="E1008" s="23">
        <v>1663391.7930000001</v>
      </c>
      <c r="F1008" s="23">
        <v>1155258.5430000001</v>
      </c>
      <c r="G1008" s="24">
        <v>2.27353463486202</v>
      </c>
      <c r="H1008" s="25"/>
      <c r="I1008" s="25"/>
      <c r="J1008" s="25"/>
      <c r="K1008" s="24"/>
      <c r="L1008" s="24"/>
      <c r="M1008" s="24" t="s">
        <v>352</v>
      </c>
      <c r="N1008" s="27">
        <v>29.646699999999999</v>
      </c>
      <c r="O1008" s="27">
        <v>-82.321899999999999</v>
      </c>
    </row>
    <row r="1009" spans="1:15" s="18" customFormat="1" x14ac:dyDescent="0.25">
      <c r="A1009" s="19" t="s">
        <v>568</v>
      </c>
      <c r="B1009" s="19" t="s">
        <v>54</v>
      </c>
      <c r="C1009" s="19">
        <v>3</v>
      </c>
      <c r="D1009" s="23">
        <v>1829694.4920000001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4"/>
      <c r="M1009" s="24" t="s">
        <v>352</v>
      </c>
      <c r="N1009" s="27">
        <v>29.646699999999999</v>
      </c>
      <c r="O1009" s="27">
        <v>-82.321899999999999</v>
      </c>
    </row>
    <row r="1010" spans="1:15" s="18" customFormat="1" x14ac:dyDescent="0.25">
      <c r="A1010" s="19" t="s">
        <v>568</v>
      </c>
      <c r="B1010" s="19" t="s">
        <v>54</v>
      </c>
      <c r="C1010" s="19">
        <v>4</v>
      </c>
      <c r="D1010" s="23">
        <v>1512529.7760000001</v>
      </c>
      <c r="E1010" s="23" t="e">
        <v>#N/A</v>
      </c>
      <c r="F1010" s="23" t="e">
        <v>#N/A</v>
      </c>
      <c r="G1010" s="24" t="e">
        <v>#N/A</v>
      </c>
      <c r="H1010" s="25"/>
      <c r="I1010" s="25" t="e">
        <v>#N/A</v>
      </c>
      <c r="J1010" s="25" t="e">
        <v>#N/A</v>
      </c>
      <c r="K1010" s="24" t="e">
        <v>#N/A</v>
      </c>
      <c r="L1010" s="24"/>
      <c r="M1010" s="24" t="s">
        <v>352</v>
      </c>
      <c r="N1010" s="27">
        <v>29.646699999999999</v>
      </c>
      <c r="O1010" s="27">
        <v>-82.321899999999999</v>
      </c>
    </row>
    <row r="1011" spans="1:15" s="18" customFormat="1" x14ac:dyDescent="0.25">
      <c r="A1011" s="19" t="s">
        <v>569</v>
      </c>
      <c r="B1011" s="19" t="s">
        <v>54</v>
      </c>
      <c r="C1011" s="19">
        <v>1</v>
      </c>
      <c r="D1011" s="23">
        <v>7330343.0580000002</v>
      </c>
      <c r="E1011" s="23">
        <v>8202963.0369999995</v>
      </c>
      <c r="F1011" s="23">
        <v>872619.97900000005</v>
      </c>
      <c r="G1011" s="24">
        <v>0.11904217471072701</v>
      </c>
      <c r="H1011" s="25"/>
      <c r="I1011" s="25"/>
      <c r="J1011" s="25"/>
      <c r="K1011" s="24"/>
      <c r="L1011" s="24"/>
      <c r="M1011" s="24" t="s">
        <v>352</v>
      </c>
      <c r="N1011" s="27">
        <v>30.268899999999999</v>
      </c>
      <c r="O1011" s="27">
        <v>-85.700299999999999</v>
      </c>
    </row>
    <row r="1012" spans="1:15" s="18" customFormat="1" x14ac:dyDescent="0.25">
      <c r="A1012" s="19" t="s">
        <v>569</v>
      </c>
      <c r="B1012" s="19" t="s">
        <v>54</v>
      </c>
      <c r="C1012" s="19">
        <v>2</v>
      </c>
      <c r="D1012" s="23">
        <v>3728537.3429999999</v>
      </c>
      <c r="E1012" s="23">
        <v>8955629.9039999992</v>
      </c>
      <c r="F1012" s="23">
        <v>5227092.5609999998</v>
      </c>
      <c r="G1012" s="24">
        <v>1.4019150353458101</v>
      </c>
      <c r="H1012" s="25"/>
      <c r="I1012" s="25"/>
      <c r="J1012" s="25"/>
      <c r="K1012" s="24"/>
      <c r="L1012" s="24"/>
      <c r="M1012" s="24" t="s">
        <v>352</v>
      </c>
      <c r="N1012" s="27">
        <v>30.268899999999999</v>
      </c>
      <c r="O1012" s="27">
        <v>-85.700299999999999</v>
      </c>
    </row>
    <row r="1013" spans="1:15" s="18" customFormat="1" x14ac:dyDescent="0.25">
      <c r="A1013" s="19" t="s">
        <v>569</v>
      </c>
      <c r="B1013" s="19" t="s">
        <v>54</v>
      </c>
      <c r="C1013" s="19">
        <v>3</v>
      </c>
      <c r="D1013" s="23">
        <v>8719348.3190000001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4"/>
      <c r="M1013" s="24" t="s">
        <v>352</v>
      </c>
      <c r="N1013" s="27">
        <v>30.268899999999999</v>
      </c>
      <c r="O1013" s="27">
        <v>-85.700299999999999</v>
      </c>
    </row>
    <row r="1014" spans="1:15" s="18" customFormat="1" x14ac:dyDescent="0.25">
      <c r="A1014" s="19" t="s">
        <v>569</v>
      </c>
      <c r="B1014" s="19" t="s">
        <v>54</v>
      </c>
      <c r="C1014" s="19">
        <v>4</v>
      </c>
      <c r="D1014" s="23">
        <v>7960992.1459999997</v>
      </c>
      <c r="E1014" s="23" t="e">
        <v>#N/A</v>
      </c>
      <c r="F1014" s="23" t="e">
        <v>#N/A</v>
      </c>
      <c r="G1014" s="24" t="e">
        <v>#N/A</v>
      </c>
      <c r="H1014" s="25"/>
      <c r="I1014" s="25" t="e">
        <v>#N/A</v>
      </c>
      <c r="J1014" s="25" t="e">
        <v>#N/A</v>
      </c>
      <c r="K1014" s="24" t="e">
        <v>#N/A</v>
      </c>
      <c r="L1014" s="24"/>
      <c r="M1014" s="24" t="s">
        <v>352</v>
      </c>
      <c r="N1014" s="27">
        <v>30.268899999999999</v>
      </c>
      <c r="O1014" s="27">
        <v>-85.700299999999999</v>
      </c>
    </row>
    <row r="1015" spans="1:15" s="18" customFormat="1" x14ac:dyDescent="0.25">
      <c r="A1015" s="19" t="s">
        <v>570</v>
      </c>
      <c r="B1015" s="19" t="s">
        <v>54</v>
      </c>
      <c r="C1015" s="19">
        <v>1</v>
      </c>
      <c r="D1015" s="23">
        <v>301084.07799999998</v>
      </c>
      <c r="E1015" s="23">
        <v>276163.26699999999</v>
      </c>
      <c r="F1015" s="23">
        <v>-24920.811000000002</v>
      </c>
      <c r="G1015" s="24">
        <v>-8.2770271897273803E-2</v>
      </c>
      <c r="H1015" s="25"/>
      <c r="I1015" s="25"/>
      <c r="J1015" s="25"/>
      <c r="K1015" s="24"/>
      <c r="L1015" s="24"/>
      <c r="M1015" s="24" t="s">
        <v>352</v>
      </c>
      <c r="N1015" s="27">
        <v>26.068100000000001</v>
      </c>
      <c r="O1015" s="27">
        <v>-80.198300000000003</v>
      </c>
    </row>
    <row r="1016" spans="1:15" s="18" customFormat="1" x14ac:dyDescent="0.25">
      <c r="A1016" s="19" t="s">
        <v>570</v>
      </c>
      <c r="B1016" s="19" t="s">
        <v>54</v>
      </c>
      <c r="C1016" s="19">
        <v>2</v>
      </c>
      <c r="D1016" s="23">
        <v>1523579.871</v>
      </c>
      <c r="E1016" s="23">
        <v>1106195.4990000001</v>
      </c>
      <c r="F1016" s="23">
        <v>-417384.37199999997</v>
      </c>
      <c r="G1016" s="24">
        <v>-0.27394978100232498</v>
      </c>
      <c r="H1016" s="25"/>
      <c r="I1016" s="25"/>
      <c r="J1016" s="25"/>
      <c r="K1016" s="24"/>
      <c r="L1016" s="24"/>
      <c r="M1016" s="24" t="s">
        <v>352</v>
      </c>
      <c r="N1016" s="27">
        <v>26.068100000000001</v>
      </c>
      <c r="O1016" s="27">
        <v>-80.198300000000003</v>
      </c>
    </row>
    <row r="1017" spans="1:15" s="18" customFormat="1" x14ac:dyDescent="0.25">
      <c r="A1017" s="19" t="s">
        <v>570</v>
      </c>
      <c r="B1017" s="19" t="s">
        <v>54</v>
      </c>
      <c r="C1017" s="19">
        <v>3</v>
      </c>
      <c r="D1017" s="23">
        <v>1403182.8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4"/>
      <c r="M1017" s="24" t="s">
        <v>352</v>
      </c>
      <c r="N1017" s="27">
        <v>26.068100000000001</v>
      </c>
      <c r="O1017" s="27">
        <v>-80.198300000000003</v>
      </c>
    </row>
    <row r="1018" spans="1:15" s="18" customFormat="1" x14ac:dyDescent="0.25">
      <c r="A1018" s="19" t="s">
        <v>570</v>
      </c>
      <c r="B1018" s="19" t="s">
        <v>54</v>
      </c>
      <c r="C1018" s="19">
        <v>4</v>
      </c>
      <c r="D1018" s="23">
        <v>1173827.1329999999</v>
      </c>
      <c r="E1018" s="23" t="e">
        <v>#N/A</v>
      </c>
      <c r="F1018" s="23" t="e">
        <v>#N/A</v>
      </c>
      <c r="G1018" s="24" t="e">
        <v>#N/A</v>
      </c>
      <c r="H1018" s="25"/>
      <c r="I1018" s="25" t="e">
        <v>#N/A</v>
      </c>
      <c r="J1018" s="25" t="e">
        <v>#N/A</v>
      </c>
      <c r="K1018" s="24" t="e">
        <v>#N/A</v>
      </c>
      <c r="L1018" s="24"/>
      <c r="M1018" s="24" t="s">
        <v>352</v>
      </c>
      <c r="N1018" s="27">
        <v>26.068100000000001</v>
      </c>
      <c r="O1018" s="27">
        <v>-80.198300000000003</v>
      </c>
    </row>
    <row r="1019" spans="1:15" s="18" customFormat="1" x14ac:dyDescent="0.25">
      <c r="A1019" s="19" t="s">
        <v>571</v>
      </c>
      <c r="B1019" s="19" t="s">
        <v>54</v>
      </c>
      <c r="C1019" s="19">
        <v>1</v>
      </c>
      <c r="D1019" s="23">
        <v>16614777.516000001</v>
      </c>
      <c r="E1019" s="23">
        <v>14701998.043</v>
      </c>
      <c r="F1019" s="23">
        <v>-1912779.473</v>
      </c>
      <c r="G1019" s="24">
        <v>-0.115125193290009</v>
      </c>
      <c r="H1019" s="25"/>
      <c r="I1019" s="25"/>
      <c r="J1019" s="25"/>
      <c r="K1019" s="24"/>
      <c r="L1019" s="24"/>
      <c r="M1019" s="24" t="s">
        <v>352</v>
      </c>
      <c r="N1019" s="27">
        <v>27.605799999999999</v>
      </c>
      <c r="O1019" s="27">
        <v>-82.345600000000005</v>
      </c>
    </row>
    <row r="1020" spans="1:15" s="18" customFormat="1" x14ac:dyDescent="0.25">
      <c r="A1020" s="19" t="s">
        <v>571</v>
      </c>
      <c r="B1020" s="19" t="s">
        <v>54</v>
      </c>
      <c r="C1020" s="19">
        <v>2</v>
      </c>
      <c r="D1020" s="23">
        <v>24804981.552000001</v>
      </c>
      <c r="E1020" s="23">
        <v>20248542.5</v>
      </c>
      <c r="F1020" s="23">
        <v>-4556439.0520000001</v>
      </c>
      <c r="G1020" s="24">
        <v>-0.183690483399397</v>
      </c>
      <c r="H1020" s="25"/>
      <c r="I1020" s="25"/>
      <c r="J1020" s="25"/>
      <c r="K1020" s="24"/>
      <c r="L1020" s="24"/>
      <c r="M1020" s="24" t="s">
        <v>352</v>
      </c>
      <c r="N1020" s="27">
        <v>27.605799999999999</v>
      </c>
      <c r="O1020" s="27">
        <v>-82.345600000000005</v>
      </c>
    </row>
    <row r="1021" spans="1:15" s="18" customFormat="1" x14ac:dyDescent="0.25">
      <c r="A1021" s="19" t="s">
        <v>571</v>
      </c>
      <c r="B1021" s="19" t="s">
        <v>54</v>
      </c>
      <c r="C1021" s="19">
        <v>3</v>
      </c>
      <c r="D1021" s="23">
        <v>23374640.405999999</v>
      </c>
      <c r="E1021" s="23" t="e">
        <v>#N/A</v>
      </c>
      <c r="F1021" s="23" t="e">
        <v>#N/A</v>
      </c>
      <c r="G1021" s="24" t="e">
        <v>#N/A</v>
      </c>
      <c r="H1021" s="25"/>
      <c r="I1021" s="25" t="e">
        <v>#N/A</v>
      </c>
      <c r="J1021" s="25" t="e">
        <v>#N/A</v>
      </c>
      <c r="K1021" s="24" t="e">
        <v>#N/A</v>
      </c>
      <c r="L1021" s="24"/>
      <c r="M1021" s="24" t="s">
        <v>352</v>
      </c>
      <c r="N1021" s="27">
        <v>27.605799999999999</v>
      </c>
      <c r="O1021" s="27">
        <v>-82.345600000000005</v>
      </c>
    </row>
    <row r="1022" spans="1:15" s="18" customFormat="1" x14ac:dyDescent="0.25">
      <c r="A1022" s="19" t="s">
        <v>571</v>
      </c>
      <c r="B1022" s="19" t="s">
        <v>54</v>
      </c>
      <c r="C1022" s="19">
        <v>4</v>
      </c>
      <c r="D1022" s="23">
        <v>15809865.818</v>
      </c>
      <c r="E1022" s="23" t="e">
        <v>#N/A</v>
      </c>
      <c r="F1022" s="23" t="e">
        <v>#N/A</v>
      </c>
      <c r="G1022" s="24" t="e">
        <v>#N/A</v>
      </c>
      <c r="H1022" s="25"/>
      <c r="I1022" s="25" t="e">
        <v>#N/A</v>
      </c>
      <c r="J1022" s="25" t="e">
        <v>#N/A</v>
      </c>
      <c r="K1022" s="24" t="e">
        <v>#N/A</v>
      </c>
      <c r="L1022" s="24"/>
      <c r="M1022" s="24" t="s">
        <v>352</v>
      </c>
      <c r="N1022" s="27">
        <v>27.605799999999999</v>
      </c>
      <c r="O1022" s="27">
        <v>-82.345600000000005</v>
      </c>
    </row>
    <row r="1023" spans="1:15" s="18" customFormat="1" x14ac:dyDescent="0.25">
      <c r="A1023" s="19" t="s">
        <v>572</v>
      </c>
      <c r="B1023" s="19" t="s">
        <v>54</v>
      </c>
      <c r="C1023" s="19">
        <v>1</v>
      </c>
      <c r="D1023" s="23">
        <v>16001589.768999999</v>
      </c>
      <c r="E1023" s="23">
        <v>15688946.498</v>
      </c>
      <c r="F1023" s="23">
        <v>-312643.27100000001</v>
      </c>
      <c r="G1023" s="24">
        <v>-1.9538263104687599E-2</v>
      </c>
      <c r="H1023" s="25"/>
      <c r="I1023" s="25"/>
      <c r="J1023" s="25"/>
      <c r="K1023" s="24"/>
      <c r="L1023" s="24"/>
      <c r="M1023" s="24" t="s">
        <v>352</v>
      </c>
      <c r="N1023" s="27">
        <v>27.053599999999999</v>
      </c>
      <c r="O1023" s="27">
        <v>-80.562799999999996</v>
      </c>
    </row>
    <row r="1024" spans="1:15" s="18" customFormat="1" x14ac:dyDescent="0.25">
      <c r="A1024" s="19" t="s">
        <v>572</v>
      </c>
      <c r="B1024" s="19" t="s">
        <v>54</v>
      </c>
      <c r="C1024" s="19">
        <v>2</v>
      </c>
      <c r="D1024" s="23">
        <v>22928345.232999999</v>
      </c>
      <c r="E1024" s="23">
        <v>20621373.995999999</v>
      </c>
      <c r="F1024" s="23">
        <v>-2306971.2370000002</v>
      </c>
      <c r="G1024" s="24">
        <v>-0.100616560574099</v>
      </c>
      <c r="H1024" s="25"/>
      <c r="I1024" s="25"/>
      <c r="J1024" s="25"/>
      <c r="K1024" s="24"/>
      <c r="L1024" s="24"/>
      <c r="M1024" s="24" t="s">
        <v>352</v>
      </c>
      <c r="N1024" s="27">
        <v>27.053599999999999</v>
      </c>
      <c r="O1024" s="27">
        <v>-80.562799999999996</v>
      </c>
    </row>
    <row r="1025" spans="1:15" s="18" customFormat="1" x14ac:dyDescent="0.25">
      <c r="A1025" s="19" t="s">
        <v>572</v>
      </c>
      <c r="B1025" s="19" t="s">
        <v>54</v>
      </c>
      <c r="C1025" s="19">
        <v>3</v>
      </c>
      <c r="D1025" s="23">
        <v>24012909.140000001</v>
      </c>
      <c r="E1025" s="23" t="e">
        <v>#N/A</v>
      </c>
      <c r="F1025" s="23" t="e">
        <v>#N/A</v>
      </c>
      <c r="G1025" s="24" t="e">
        <v>#N/A</v>
      </c>
      <c r="H1025" s="25"/>
      <c r="I1025" s="25" t="e">
        <v>#N/A</v>
      </c>
      <c r="J1025" s="25" t="e">
        <v>#N/A</v>
      </c>
      <c r="K1025" s="24" t="e">
        <v>#N/A</v>
      </c>
      <c r="L1025" s="24"/>
      <c r="M1025" s="24" t="s">
        <v>352</v>
      </c>
      <c r="N1025" s="27">
        <v>27.053599999999999</v>
      </c>
      <c r="O1025" s="27">
        <v>-80.562799999999996</v>
      </c>
    </row>
    <row r="1026" spans="1:15" s="18" customFormat="1" x14ac:dyDescent="0.25">
      <c r="A1026" s="19" t="s">
        <v>572</v>
      </c>
      <c r="B1026" s="19" t="s">
        <v>54</v>
      </c>
      <c r="C1026" s="19">
        <v>4</v>
      </c>
      <c r="D1026" s="23">
        <v>18588404.912</v>
      </c>
      <c r="E1026" s="23" t="e">
        <v>#N/A</v>
      </c>
      <c r="F1026" s="23" t="e">
        <v>#N/A</v>
      </c>
      <c r="G1026" s="24" t="e">
        <v>#N/A</v>
      </c>
      <c r="H1026" s="25"/>
      <c r="I1026" s="25" t="e">
        <v>#N/A</v>
      </c>
      <c r="J1026" s="25" t="e">
        <v>#N/A</v>
      </c>
      <c r="K1026" s="24" t="e">
        <v>#N/A</v>
      </c>
      <c r="L1026" s="24"/>
      <c r="M1026" s="24" t="s">
        <v>352</v>
      </c>
      <c r="N1026" s="27">
        <v>27.053599999999999</v>
      </c>
      <c r="O1026" s="27">
        <v>-80.562799999999996</v>
      </c>
    </row>
    <row r="1027" spans="1:15" s="18" customFormat="1" x14ac:dyDescent="0.25">
      <c r="A1027" s="19" t="s">
        <v>573</v>
      </c>
      <c r="B1027" s="19" t="s">
        <v>54</v>
      </c>
      <c r="C1027" s="19">
        <v>1</v>
      </c>
      <c r="D1027" s="23">
        <v>7055475.1969999997</v>
      </c>
      <c r="E1027" s="23">
        <v>8354765.8679999998</v>
      </c>
      <c r="F1027" s="23">
        <v>1299290.6710000001</v>
      </c>
      <c r="G1027" s="24">
        <v>0.184153531083556</v>
      </c>
      <c r="H1027" s="25"/>
      <c r="I1027" s="25"/>
      <c r="J1027" s="25"/>
      <c r="K1027" s="24"/>
      <c r="L1027" s="24"/>
      <c r="M1027" s="24" t="s">
        <v>352</v>
      </c>
      <c r="N1027" s="27">
        <v>27.6417</v>
      </c>
      <c r="O1027" s="27">
        <v>-81.962500000000006</v>
      </c>
    </row>
    <row r="1028" spans="1:15" s="18" customFormat="1" x14ac:dyDescent="0.25">
      <c r="A1028" s="19" t="s">
        <v>573</v>
      </c>
      <c r="B1028" s="19" t="s">
        <v>54</v>
      </c>
      <c r="C1028" s="19">
        <v>2</v>
      </c>
      <c r="D1028" s="23">
        <v>7221732.182</v>
      </c>
      <c r="E1028" s="23">
        <v>7674027.4500000002</v>
      </c>
      <c r="F1028" s="23">
        <v>452295.26799999998</v>
      </c>
      <c r="G1028" s="24">
        <v>6.2629748182483902E-2</v>
      </c>
      <c r="H1028" s="25"/>
      <c r="I1028" s="25"/>
      <c r="J1028" s="25"/>
      <c r="K1028" s="24"/>
      <c r="L1028" s="24"/>
      <c r="M1028" s="24" t="s">
        <v>352</v>
      </c>
      <c r="N1028" s="27">
        <v>27.6417</v>
      </c>
      <c r="O1028" s="27">
        <v>-81.962500000000006</v>
      </c>
    </row>
    <row r="1029" spans="1:15" s="18" customFormat="1" x14ac:dyDescent="0.25">
      <c r="A1029" s="19" t="s">
        <v>573</v>
      </c>
      <c r="B1029" s="19" t="s">
        <v>54</v>
      </c>
      <c r="C1029" s="19">
        <v>3</v>
      </c>
      <c r="D1029" s="23">
        <v>7971124.0130000003</v>
      </c>
      <c r="E1029" s="23" t="e">
        <v>#N/A</v>
      </c>
      <c r="F1029" s="23" t="e">
        <v>#N/A</v>
      </c>
      <c r="G1029" s="24" t="e">
        <v>#N/A</v>
      </c>
      <c r="H1029" s="25"/>
      <c r="I1029" s="25" t="e">
        <v>#N/A</v>
      </c>
      <c r="J1029" s="25" t="e">
        <v>#N/A</v>
      </c>
      <c r="K1029" s="24" t="e">
        <v>#N/A</v>
      </c>
      <c r="L1029" s="24"/>
      <c r="M1029" s="24" t="s">
        <v>352</v>
      </c>
      <c r="N1029" s="27">
        <v>27.6417</v>
      </c>
      <c r="O1029" s="27">
        <v>-81.962500000000006</v>
      </c>
    </row>
    <row r="1030" spans="1:15" s="18" customFormat="1" x14ac:dyDescent="0.25">
      <c r="A1030" s="19" t="s">
        <v>573</v>
      </c>
      <c r="B1030" s="19" t="s">
        <v>54</v>
      </c>
      <c r="C1030" s="19">
        <v>4</v>
      </c>
      <c r="D1030" s="23">
        <v>5094164.1129999999</v>
      </c>
      <c r="E1030" s="23" t="e">
        <v>#N/A</v>
      </c>
      <c r="F1030" s="23" t="e">
        <v>#N/A</v>
      </c>
      <c r="G1030" s="24" t="e">
        <v>#N/A</v>
      </c>
      <c r="H1030" s="25"/>
      <c r="I1030" s="25" t="e">
        <v>#N/A</v>
      </c>
      <c r="J1030" s="25" t="e">
        <v>#N/A</v>
      </c>
      <c r="K1030" s="24" t="e">
        <v>#N/A</v>
      </c>
      <c r="L1030" s="24"/>
      <c r="M1030" s="24" t="s">
        <v>352</v>
      </c>
      <c r="N1030" s="27">
        <v>27.6417</v>
      </c>
      <c r="O1030" s="27">
        <v>-81.962500000000006</v>
      </c>
    </row>
    <row r="1031" spans="1:15" s="18" customFormat="1" x14ac:dyDescent="0.25">
      <c r="A1031" s="19" t="s">
        <v>574</v>
      </c>
      <c r="B1031" s="19" t="s">
        <v>54</v>
      </c>
      <c r="C1031" s="19">
        <v>1</v>
      </c>
      <c r="D1031" s="23">
        <v>887606.53300000005</v>
      </c>
      <c r="E1031" s="23">
        <v>902510.44400000002</v>
      </c>
      <c r="F1031" s="23">
        <v>14903.911</v>
      </c>
      <c r="G1031" s="24">
        <v>1.6791123595752099E-2</v>
      </c>
      <c r="H1031" s="25"/>
      <c r="I1031" s="25"/>
      <c r="J1031" s="25"/>
      <c r="K1031" s="24"/>
      <c r="L1031" s="24"/>
      <c r="M1031" s="24" t="s">
        <v>352</v>
      </c>
      <c r="N1031" s="27">
        <v>27.8489</v>
      </c>
      <c r="O1031" s="27">
        <v>-81.877499999999998</v>
      </c>
    </row>
    <row r="1032" spans="1:15" s="18" customFormat="1" x14ac:dyDescent="0.25">
      <c r="A1032" s="19" t="s">
        <v>574</v>
      </c>
      <c r="B1032" s="19" t="s">
        <v>54</v>
      </c>
      <c r="C1032" s="19">
        <v>2</v>
      </c>
      <c r="D1032" s="23">
        <v>666299.38399999996</v>
      </c>
      <c r="E1032" s="23">
        <v>964511.26100000006</v>
      </c>
      <c r="F1032" s="23">
        <v>298211.87699999998</v>
      </c>
      <c r="G1032" s="24">
        <v>0.44756438946370097</v>
      </c>
      <c r="H1032" s="25"/>
      <c r="I1032" s="25"/>
      <c r="J1032" s="25"/>
      <c r="K1032" s="24"/>
      <c r="L1032" s="24"/>
      <c r="M1032" s="24" t="s">
        <v>352</v>
      </c>
      <c r="N1032" s="27">
        <v>27.8489</v>
      </c>
      <c r="O1032" s="27">
        <v>-81.877499999999998</v>
      </c>
    </row>
    <row r="1033" spans="1:15" s="18" customFormat="1" x14ac:dyDescent="0.25">
      <c r="A1033" s="19" t="s">
        <v>574</v>
      </c>
      <c r="B1033" s="19" t="s">
        <v>54</v>
      </c>
      <c r="C1033" s="19">
        <v>3</v>
      </c>
      <c r="D1033" s="23">
        <v>971924.91799999995</v>
      </c>
      <c r="E1033" s="23" t="e">
        <v>#N/A</v>
      </c>
      <c r="F1033" s="23" t="e">
        <v>#N/A</v>
      </c>
      <c r="G1033" s="24" t="e">
        <v>#N/A</v>
      </c>
      <c r="H1033" s="25"/>
      <c r="I1033" s="25" t="e">
        <v>#N/A</v>
      </c>
      <c r="J1033" s="25" t="e">
        <v>#N/A</v>
      </c>
      <c r="K1033" s="24" t="e">
        <v>#N/A</v>
      </c>
      <c r="L1033" s="24"/>
      <c r="M1033" s="24" t="s">
        <v>352</v>
      </c>
      <c r="N1033" s="27">
        <v>27.8489</v>
      </c>
      <c r="O1033" s="27">
        <v>-81.877499999999998</v>
      </c>
    </row>
    <row r="1034" spans="1:15" s="18" customFormat="1" x14ac:dyDescent="0.25">
      <c r="A1034" s="19" t="s">
        <v>574</v>
      </c>
      <c r="B1034" s="19" t="s">
        <v>54</v>
      </c>
      <c r="C1034" s="19">
        <v>4</v>
      </c>
      <c r="D1034" s="23">
        <v>914876.478</v>
      </c>
      <c r="E1034" s="23" t="e">
        <v>#N/A</v>
      </c>
      <c r="F1034" s="23" t="e">
        <v>#N/A</v>
      </c>
      <c r="G1034" s="24" t="e">
        <v>#N/A</v>
      </c>
      <c r="H1034" s="25"/>
      <c r="I1034" s="25" t="e">
        <v>#N/A</v>
      </c>
      <c r="J1034" s="25" t="e">
        <v>#N/A</v>
      </c>
      <c r="K1034" s="24" t="e">
        <v>#N/A</v>
      </c>
      <c r="L1034" s="24"/>
      <c r="M1034" s="24" t="s">
        <v>352</v>
      </c>
      <c r="N1034" s="27">
        <v>27.8489</v>
      </c>
      <c r="O1034" s="27">
        <v>-81.877499999999998</v>
      </c>
    </row>
    <row r="1035" spans="1:15" s="18" customFormat="1" x14ac:dyDescent="0.25">
      <c r="A1035" s="19" t="s">
        <v>62</v>
      </c>
      <c r="B1035" s="19" t="s">
        <v>54</v>
      </c>
      <c r="C1035" s="19">
        <v>1</v>
      </c>
      <c r="D1035" s="23">
        <v>11325685.365</v>
      </c>
      <c r="E1035" s="23">
        <v>14034632.242000001</v>
      </c>
      <c r="F1035" s="23">
        <v>2708946.8769999999</v>
      </c>
      <c r="G1035" s="24">
        <v>0.23918613220278201</v>
      </c>
      <c r="H1035" s="25">
        <v>1.0400950165</v>
      </c>
      <c r="I1035" s="25">
        <v>3.8120497810999998</v>
      </c>
      <c r="J1035" s="25">
        <v>2.7719547645999998</v>
      </c>
      <c r="K1035" s="24">
        <v>2.6650976311066699</v>
      </c>
      <c r="L1035" s="24"/>
      <c r="M1035" s="24" t="s">
        <v>350</v>
      </c>
      <c r="N1035" s="27">
        <v>30.417200000000001</v>
      </c>
      <c r="O1035" s="27">
        <v>-81.552499999999995</v>
      </c>
    </row>
    <row r="1036" spans="1:15" s="18" customFormat="1" x14ac:dyDescent="0.25">
      <c r="A1036" s="19" t="s">
        <v>62</v>
      </c>
      <c r="B1036" s="19" t="s">
        <v>54</v>
      </c>
      <c r="C1036" s="19">
        <v>2</v>
      </c>
      <c r="D1036" s="23">
        <v>13571604.686000001</v>
      </c>
      <c r="E1036" s="23">
        <v>13852112.999</v>
      </c>
      <c r="F1036" s="23">
        <v>280508.31300000002</v>
      </c>
      <c r="G1036" s="24">
        <v>2.06687653737338E-2</v>
      </c>
      <c r="H1036" s="25">
        <v>2.1370289637000002</v>
      </c>
      <c r="I1036" s="25">
        <v>0.43944737140000001</v>
      </c>
      <c r="J1036" s="25">
        <v>-1.6975815922999999</v>
      </c>
      <c r="K1036" s="24">
        <v>-0.79436527119447597</v>
      </c>
      <c r="L1036" s="24"/>
      <c r="M1036" s="24" t="s">
        <v>350</v>
      </c>
      <c r="N1036" s="27">
        <v>30.417200000000001</v>
      </c>
      <c r="O1036" s="27">
        <v>-81.552499999999995</v>
      </c>
    </row>
    <row r="1037" spans="1:15" s="18" customFormat="1" x14ac:dyDescent="0.25">
      <c r="A1037" s="19" t="s">
        <v>62</v>
      </c>
      <c r="B1037" s="19" t="s">
        <v>54</v>
      </c>
      <c r="C1037" s="19">
        <v>3</v>
      </c>
      <c r="D1037" s="23">
        <v>12404831.397</v>
      </c>
      <c r="E1037" s="23" t="e">
        <v>#N/A</v>
      </c>
      <c r="F1037" s="23" t="e">
        <v>#N/A</v>
      </c>
      <c r="G1037" s="24" t="e">
        <v>#N/A</v>
      </c>
      <c r="H1037" s="25">
        <v>0.4586259131</v>
      </c>
      <c r="I1037" s="25" t="e">
        <v>#N/A</v>
      </c>
      <c r="J1037" s="25" t="e">
        <v>#N/A</v>
      </c>
      <c r="K1037" s="24" t="e">
        <v>#N/A</v>
      </c>
      <c r="L1037" s="24"/>
      <c r="M1037" s="24" t="s">
        <v>350</v>
      </c>
      <c r="N1037" s="27">
        <v>30.417200000000001</v>
      </c>
      <c r="O1037" s="27">
        <v>-81.552499999999995</v>
      </c>
    </row>
    <row r="1038" spans="1:15" s="18" customFormat="1" x14ac:dyDescent="0.25">
      <c r="A1038" s="19" t="s">
        <v>62</v>
      </c>
      <c r="B1038" s="19" t="s">
        <v>54</v>
      </c>
      <c r="C1038" s="19">
        <v>4</v>
      </c>
      <c r="D1038" s="23">
        <v>8873982.1579999998</v>
      </c>
      <c r="E1038" s="23" t="e">
        <v>#N/A</v>
      </c>
      <c r="F1038" s="23" t="e">
        <v>#N/A</v>
      </c>
      <c r="G1038" s="24" t="e">
        <v>#N/A</v>
      </c>
      <c r="H1038" s="25">
        <v>1.523612083</v>
      </c>
      <c r="I1038" s="25" t="e">
        <v>#N/A</v>
      </c>
      <c r="J1038" s="25" t="e">
        <v>#N/A</v>
      </c>
      <c r="K1038" s="24" t="e">
        <v>#N/A</v>
      </c>
      <c r="L1038" s="24"/>
      <c r="M1038" s="24" t="s">
        <v>350</v>
      </c>
      <c r="N1038" s="27">
        <v>30.417200000000001</v>
      </c>
      <c r="O1038" s="27">
        <v>-81.552499999999995</v>
      </c>
    </row>
    <row r="1039" spans="1:15" s="18" customFormat="1" x14ac:dyDescent="0.25">
      <c r="A1039" s="19" t="s">
        <v>575</v>
      </c>
      <c r="B1039" s="19" t="s">
        <v>54</v>
      </c>
      <c r="C1039" s="19">
        <v>1</v>
      </c>
      <c r="D1039" s="23">
        <v>1277326.1580000001</v>
      </c>
      <c r="E1039" s="23">
        <v>7891056.9639999997</v>
      </c>
      <c r="F1039" s="23">
        <v>6613730.8059999999</v>
      </c>
      <c r="G1039" s="24">
        <v>5.1777932868419301</v>
      </c>
      <c r="H1039" s="25"/>
      <c r="I1039" s="25"/>
      <c r="J1039" s="25"/>
      <c r="K1039" s="24"/>
      <c r="L1039" s="24"/>
      <c r="M1039" s="24" t="s">
        <v>352</v>
      </c>
      <c r="N1039" s="27">
        <v>27.6342</v>
      </c>
      <c r="O1039" s="27">
        <v>-80.7911</v>
      </c>
    </row>
    <row r="1040" spans="1:15" s="18" customFormat="1" x14ac:dyDescent="0.25">
      <c r="A1040" s="19" t="s">
        <v>575</v>
      </c>
      <c r="B1040" s="19" t="s">
        <v>54</v>
      </c>
      <c r="C1040" s="19">
        <v>2</v>
      </c>
      <c r="D1040" s="23">
        <v>16839726.420000002</v>
      </c>
      <c r="E1040" s="23">
        <v>14682744.191</v>
      </c>
      <c r="F1040" s="23">
        <v>-2156982.2289999998</v>
      </c>
      <c r="G1040" s="24">
        <v>-0.12808891161309</v>
      </c>
      <c r="H1040" s="25"/>
      <c r="I1040" s="25"/>
      <c r="J1040" s="25"/>
      <c r="K1040" s="24"/>
      <c r="L1040" s="24"/>
      <c r="M1040" s="24" t="s">
        <v>352</v>
      </c>
      <c r="N1040" s="27">
        <v>27.6342</v>
      </c>
      <c r="O1040" s="27">
        <v>-80.7911</v>
      </c>
    </row>
    <row r="1041" spans="1:15" s="18" customFormat="1" x14ac:dyDescent="0.25">
      <c r="A1041" s="19" t="s">
        <v>575</v>
      </c>
      <c r="B1041" s="19" t="s">
        <v>54</v>
      </c>
      <c r="C1041" s="19">
        <v>3</v>
      </c>
      <c r="D1041" s="23">
        <v>12061175.679</v>
      </c>
      <c r="E1041" s="23" t="e">
        <v>#N/A</v>
      </c>
      <c r="F1041" s="23" t="e">
        <v>#N/A</v>
      </c>
      <c r="G1041" s="24" t="e">
        <v>#N/A</v>
      </c>
      <c r="H1041" s="25"/>
      <c r="I1041" s="25" t="e">
        <v>#N/A</v>
      </c>
      <c r="J1041" s="25" t="e">
        <v>#N/A</v>
      </c>
      <c r="K1041" s="24" t="e">
        <v>#N/A</v>
      </c>
      <c r="L1041" s="24"/>
      <c r="M1041" s="24" t="s">
        <v>352</v>
      </c>
      <c r="N1041" s="27">
        <v>27.6342</v>
      </c>
      <c r="O1041" s="27">
        <v>-80.7911</v>
      </c>
    </row>
    <row r="1042" spans="1:15" s="18" customFormat="1" x14ac:dyDescent="0.25">
      <c r="A1042" s="19" t="s">
        <v>575</v>
      </c>
      <c r="B1042" s="19" t="s">
        <v>54</v>
      </c>
      <c r="C1042" s="19">
        <v>4</v>
      </c>
      <c r="D1042" s="23">
        <v>13293612.524</v>
      </c>
      <c r="E1042" s="23" t="e">
        <v>#N/A</v>
      </c>
      <c r="F1042" s="23" t="e">
        <v>#N/A</v>
      </c>
      <c r="G1042" s="24" t="e">
        <v>#N/A</v>
      </c>
      <c r="H1042" s="25"/>
      <c r="I1042" s="25" t="e">
        <v>#N/A</v>
      </c>
      <c r="J1042" s="25" t="e">
        <v>#N/A</v>
      </c>
      <c r="K1042" s="24" t="e">
        <v>#N/A</v>
      </c>
      <c r="L1042" s="24"/>
      <c r="M1042" s="24" t="s">
        <v>352</v>
      </c>
      <c r="N1042" s="27">
        <v>27.6342</v>
      </c>
      <c r="O1042" s="27">
        <v>-80.7911</v>
      </c>
    </row>
    <row r="1043" spans="1:15" s="18" customFormat="1" x14ac:dyDescent="0.25">
      <c r="A1043" s="19" t="s">
        <v>576</v>
      </c>
      <c r="B1043" s="19" t="s">
        <v>54</v>
      </c>
      <c r="C1043" s="19">
        <v>1</v>
      </c>
      <c r="D1043" s="23">
        <v>35531.697999999997</v>
      </c>
      <c r="E1043" s="23">
        <v>23011.192999999999</v>
      </c>
      <c r="F1043" s="23">
        <v>-12520.504999999999</v>
      </c>
      <c r="G1043" s="24">
        <v>-0.352375644980434</v>
      </c>
      <c r="H1043" s="25"/>
      <c r="I1043" s="25"/>
      <c r="J1043" s="25"/>
      <c r="K1043" s="24"/>
      <c r="L1043" s="24"/>
      <c r="M1043" s="24" t="s">
        <v>352</v>
      </c>
      <c r="N1043" s="27">
        <v>28.366099999999999</v>
      </c>
      <c r="O1043" s="27">
        <v>-80.794700000000006</v>
      </c>
    </row>
    <row r="1044" spans="1:15" s="18" customFormat="1" x14ac:dyDescent="0.25">
      <c r="A1044" s="19" t="s">
        <v>576</v>
      </c>
      <c r="B1044" s="19" t="s">
        <v>54</v>
      </c>
      <c r="C1044" s="19">
        <v>2</v>
      </c>
      <c r="D1044" s="23">
        <v>1058712.0279999999</v>
      </c>
      <c r="E1044" s="23">
        <v>188091.20199999999</v>
      </c>
      <c r="F1044" s="23">
        <v>-870620.826</v>
      </c>
      <c r="G1044" s="24">
        <v>-0.82233960035825704</v>
      </c>
      <c r="H1044" s="25"/>
      <c r="I1044" s="25"/>
      <c r="J1044" s="25"/>
      <c r="K1044" s="24"/>
      <c r="L1044" s="24"/>
      <c r="M1044" s="24" t="s">
        <v>352</v>
      </c>
      <c r="N1044" s="27">
        <v>28.366099999999999</v>
      </c>
      <c r="O1044" s="27">
        <v>-80.794700000000006</v>
      </c>
    </row>
    <row r="1045" spans="1:15" s="18" customFormat="1" x14ac:dyDescent="0.25">
      <c r="A1045" s="19" t="s">
        <v>576</v>
      </c>
      <c r="B1045" s="19" t="s">
        <v>54</v>
      </c>
      <c r="C1045" s="19">
        <v>3</v>
      </c>
      <c r="D1045" s="23">
        <v>596104.772</v>
      </c>
      <c r="E1045" s="23" t="e">
        <v>#N/A</v>
      </c>
      <c r="F1045" s="23" t="e">
        <v>#N/A</v>
      </c>
      <c r="G1045" s="24" t="e">
        <v>#N/A</v>
      </c>
      <c r="H1045" s="25"/>
      <c r="I1045" s="25" t="e">
        <v>#N/A</v>
      </c>
      <c r="J1045" s="25" t="e">
        <v>#N/A</v>
      </c>
      <c r="K1045" s="24" t="e">
        <v>#N/A</v>
      </c>
      <c r="L1045" s="24"/>
      <c r="M1045" s="24" t="s">
        <v>352</v>
      </c>
      <c r="N1045" s="27">
        <v>28.366099999999999</v>
      </c>
      <c r="O1045" s="27">
        <v>-80.794700000000006</v>
      </c>
    </row>
    <row r="1046" spans="1:15" s="18" customFormat="1" x14ac:dyDescent="0.25">
      <c r="A1046" s="19" t="s">
        <v>576</v>
      </c>
      <c r="B1046" s="19" t="s">
        <v>54</v>
      </c>
      <c r="C1046" s="19">
        <v>4</v>
      </c>
      <c r="D1046" s="23">
        <v>440468.92499999999</v>
      </c>
      <c r="E1046" s="23" t="e">
        <v>#N/A</v>
      </c>
      <c r="F1046" s="23" t="e">
        <v>#N/A</v>
      </c>
      <c r="G1046" s="24" t="e">
        <v>#N/A</v>
      </c>
      <c r="H1046" s="25"/>
      <c r="I1046" s="25" t="e">
        <v>#N/A</v>
      </c>
      <c r="J1046" s="25" t="e">
        <v>#N/A</v>
      </c>
      <c r="K1046" s="24" t="e">
        <v>#N/A</v>
      </c>
      <c r="L1046" s="24"/>
      <c r="M1046" s="24" t="s">
        <v>352</v>
      </c>
      <c r="N1046" s="27">
        <v>28.366099999999999</v>
      </c>
      <c r="O1046" s="27">
        <v>-80.794700000000006</v>
      </c>
    </row>
    <row r="1047" spans="1:15" s="18" customFormat="1" x14ac:dyDescent="0.25">
      <c r="A1047" s="19" t="s">
        <v>577</v>
      </c>
      <c r="B1047" s="19" t="s">
        <v>54</v>
      </c>
      <c r="C1047" s="19">
        <v>1</v>
      </c>
      <c r="D1047" s="23">
        <v>759185.48</v>
      </c>
      <c r="E1047" s="23">
        <v>848291.30500000005</v>
      </c>
      <c r="F1047" s="23">
        <v>89105.824999999997</v>
      </c>
      <c r="G1047" s="24">
        <v>0.117370296650036</v>
      </c>
      <c r="H1047" s="25"/>
      <c r="I1047" s="25"/>
      <c r="J1047" s="25"/>
      <c r="K1047" s="24"/>
      <c r="L1047" s="24"/>
      <c r="M1047" s="24" t="s">
        <v>352</v>
      </c>
      <c r="N1047" s="27">
        <v>27.870799999999999</v>
      </c>
      <c r="O1047" s="27">
        <v>-81.825299999999999</v>
      </c>
    </row>
    <row r="1048" spans="1:15" s="18" customFormat="1" x14ac:dyDescent="0.25">
      <c r="A1048" s="19" t="s">
        <v>577</v>
      </c>
      <c r="B1048" s="19" t="s">
        <v>54</v>
      </c>
      <c r="C1048" s="19">
        <v>2</v>
      </c>
      <c r="D1048" s="23">
        <v>876070.674</v>
      </c>
      <c r="E1048" s="23">
        <v>916305.96699999995</v>
      </c>
      <c r="F1048" s="23">
        <v>40235.292999999998</v>
      </c>
      <c r="G1048" s="24">
        <v>4.59269944698548E-2</v>
      </c>
      <c r="H1048" s="25"/>
      <c r="I1048" s="25"/>
      <c r="J1048" s="25"/>
      <c r="K1048" s="24"/>
      <c r="L1048" s="24"/>
      <c r="M1048" s="24" t="s">
        <v>352</v>
      </c>
      <c r="N1048" s="27">
        <v>27.870799999999999</v>
      </c>
      <c r="O1048" s="27">
        <v>-81.825299999999999</v>
      </c>
    </row>
    <row r="1049" spans="1:15" s="18" customFormat="1" x14ac:dyDescent="0.25">
      <c r="A1049" s="19" t="s">
        <v>577</v>
      </c>
      <c r="B1049" s="19" t="s">
        <v>54</v>
      </c>
      <c r="C1049" s="19">
        <v>3</v>
      </c>
      <c r="D1049" s="23">
        <v>792146.049</v>
      </c>
      <c r="E1049" s="23" t="e">
        <v>#N/A</v>
      </c>
      <c r="F1049" s="23" t="e">
        <v>#N/A</v>
      </c>
      <c r="G1049" s="24" t="e">
        <v>#N/A</v>
      </c>
      <c r="H1049" s="25"/>
      <c r="I1049" s="25" t="e">
        <v>#N/A</v>
      </c>
      <c r="J1049" s="25" t="e">
        <v>#N/A</v>
      </c>
      <c r="K1049" s="24" t="e">
        <v>#N/A</v>
      </c>
      <c r="L1049" s="24"/>
      <c r="M1049" s="24" t="s">
        <v>352</v>
      </c>
      <c r="N1049" s="27">
        <v>27.870799999999999</v>
      </c>
      <c r="O1049" s="27">
        <v>-81.825299999999999</v>
      </c>
    </row>
    <row r="1050" spans="1:15" s="18" customFormat="1" x14ac:dyDescent="0.25">
      <c r="A1050" s="19" t="s">
        <v>577</v>
      </c>
      <c r="B1050" s="19" t="s">
        <v>54</v>
      </c>
      <c r="C1050" s="19">
        <v>4</v>
      </c>
      <c r="D1050" s="23">
        <v>782484.03099999996</v>
      </c>
      <c r="E1050" s="23" t="e">
        <v>#N/A</v>
      </c>
      <c r="F1050" s="23" t="e">
        <v>#N/A</v>
      </c>
      <c r="G1050" s="24" t="e">
        <v>#N/A</v>
      </c>
      <c r="H1050" s="25"/>
      <c r="I1050" s="25" t="e">
        <v>#N/A</v>
      </c>
      <c r="J1050" s="25" t="e">
        <v>#N/A</v>
      </c>
      <c r="K1050" s="24" t="e">
        <v>#N/A</v>
      </c>
      <c r="L1050" s="24"/>
      <c r="M1050" s="24" t="s">
        <v>352</v>
      </c>
      <c r="N1050" s="27">
        <v>27.870799999999999</v>
      </c>
      <c r="O1050" s="27">
        <v>-81.825299999999999</v>
      </c>
    </row>
    <row r="1051" spans="1:15" s="18" customFormat="1" x14ac:dyDescent="0.25">
      <c r="A1051" s="19" t="s">
        <v>578</v>
      </c>
      <c r="B1051" s="19" t="s">
        <v>54</v>
      </c>
      <c r="C1051" s="19">
        <v>1</v>
      </c>
      <c r="D1051" s="23">
        <v>1985059.9550000001</v>
      </c>
      <c r="E1051" s="23">
        <v>1643374.92</v>
      </c>
      <c r="F1051" s="23">
        <v>-341685.03499999997</v>
      </c>
      <c r="G1051" s="24">
        <v>-0.17212831992270999</v>
      </c>
      <c r="H1051" s="25"/>
      <c r="I1051" s="25"/>
      <c r="J1051" s="25"/>
      <c r="K1051" s="24"/>
      <c r="L1051" s="24"/>
      <c r="M1051" s="24" t="s">
        <v>352</v>
      </c>
      <c r="N1051" s="27">
        <v>28.4422</v>
      </c>
      <c r="O1051" s="27">
        <v>-81.411900000000003</v>
      </c>
    </row>
    <row r="1052" spans="1:15" s="18" customFormat="1" x14ac:dyDescent="0.25">
      <c r="A1052" s="19" t="s">
        <v>578</v>
      </c>
      <c r="B1052" s="19" t="s">
        <v>54</v>
      </c>
      <c r="C1052" s="19">
        <v>2</v>
      </c>
      <c r="D1052" s="23">
        <v>1931762.0919999999</v>
      </c>
      <c r="E1052" s="23">
        <v>1672987.7009999999</v>
      </c>
      <c r="F1052" s="23">
        <v>-258774.391</v>
      </c>
      <c r="G1052" s="24">
        <v>-0.13395769182533501</v>
      </c>
      <c r="H1052" s="25"/>
      <c r="I1052" s="25"/>
      <c r="J1052" s="25"/>
      <c r="K1052" s="24"/>
      <c r="L1052" s="24"/>
      <c r="M1052" s="24" t="s">
        <v>352</v>
      </c>
      <c r="N1052" s="27">
        <v>28.4422</v>
      </c>
      <c r="O1052" s="27">
        <v>-81.411900000000003</v>
      </c>
    </row>
    <row r="1053" spans="1:15" s="18" customFormat="1" x14ac:dyDescent="0.25">
      <c r="A1053" s="19" t="s">
        <v>578</v>
      </c>
      <c r="B1053" s="19" t="s">
        <v>54</v>
      </c>
      <c r="C1053" s="19">
        <v>3</v>
      </c>
      <c r="D1053" s="23">
        <v>2087632.7</v>
      </c>
      <c r="E1053" s="23" t="e">
        <v>#N/A</v>
      </c>
      <c r="F1053" s="23" t="e">
        <v>#N/A</v>
      </c>
      <c r="G1053" s="24" t="e">
        <v>#N/A</v>
      </c>
      <c r="H1053" s="25"/>
      <c r="I1053" s="25" t="e">
        <v>#N/A</v>
      </c>
      <c r="J1053" s="25" t="e">
        <v>#N/A</v>
      </c>
      <c r="K1053" s="24" t="e">
        <v>#N/A</v>
      </c>
      <c r="L1053" s="24"/>
      <c r="M1053" s="24" t="s">
        <v>352</v>
      </c>
      <c r="N1053" s="27">
        <v>28.4422</v>
      </c>
      <c r="O1053" s="27">
        <v>-81.411900000000003</v>
      </c>
    </row>
    <row r="1054" spans="1:15" s="18" customFormat="1" x14ac:dyDescent="0.25">
      <c r="A1054" s="19" t="s">
        <v>578</v>
      </c>
      <c r="B1054" s="19" t="s">
        <v>54</v>
      </c>
      <c r="C1054" s="19">
        <v>4</v>
      </c>
      <c r="D1054" s="23">
        <v>1996386.848</v>
      </c>
      <c r="E1054" s="23" t="e">
        <v>#N/A</v>
      </c>
      <c r="F1054" s="23" t="e">
        <v>#N/A</v>
      </c>
      <c r="G1054" s="24" t="e">
        <v>#N/A</v>
      </c>
      <c r="H1054" s="25"/>
      <c r="I1054" s="25" t="e">
        <v>#N/A</v>
      </c>
      <c r="J1054" s="25" t="e">
        <v>#N/A</v>
      </c>
      <c r="K1054" s="24" t="e">
        <v>#N/A</v>
      </c>
      <c r="L1054" s="24"/>
      <c r="M1054" s="24" t="s">
        <v>352</v>
      </c>
      <c r="N1054" s="27">
        <v>28.4422</v>
      </c>
      <c r="O1054" s="27">
        <v>-81.411900000000003</v>
      </c>
    </row>
    <row r="1055" spans="1:15" s="18" customFormat="1" x14ac:dyDescent="0.25">
      <c r="A1055" s="19" t="s">
        <v>579</v>
      </c>
      <c r="B1055" s="19" t="s">
        <v>54</v>
      </c>
      <c r="C1055" s="19">
        <v>1</v>
      </c>
      <c r="D1055" s="23">
        <v>927105.43900000001</v>
      </c>
      <c r="E1055" s="23">
        <v>647087.89599999995</v>
      </c>
      <c r="F1055" s="23">
        <v>-280017.54300000001</v>
      </c>
      <c r="G1055" s="24">
        <v>-0.30203419289831201</v>
      </c>
      <c r="H1055" s="25"/>
      <c r="I1055" s="25"/>
      <c r="J1055" s="25"/>
      <c r="K1055" s="24"/>
      <c r="L1055" s="24"/>
      <c r="M1055" s="24" t="s">
        <v>352</v>
      </c>
      <c r="N1055" s="27">
        <v>28.052499999999998</v>
      </c>
      <c r="O1055" s="27">
        <v>-81.808300000000003</v>
      </c>
    </row>
    <row r="1056" spans="1:15" s="18" customFormat="1" x14ac:dyDescent="0.25">
      <c r="A1056" s="19" t="s">
        <v>579</v>
      </c>
      <c r="B1056" s="19" t="s">
        <v>54</v>
      </c>
      <c r="C1056" s="19">
        <v>2</v>
      </c>
      <c r="D1056" s="23">
        <v>5019147.5539999995</v>
      </c>
      <c r="E1056" s="23">
        <v>4856660.3490000004</v>
      </c>
      <c r="F1056" s="23">
        <v>-162487.20499999999</v>
      </c>
      <c r="G1056" s="24">
        <v>-3.2373466460555902E-2</v>
      </c>
      <c r="H1056" s="25"/>
      <c r="I1056" s="25"/>
      <c r="J1056" s="25"/>
      <c r="K1056" s="24"/>
      <c r="L1056" s="24"/>
      <c r="M1056" s="24" t="s">
        <v>352</v>
      </c>
      <c r="N1056" s="27">
        <v>28.052499999999998</v>
      </c>
      <c r="O1056" s="27">
        <v>-81.808300000000003</v>
      </c>
    </row>
    <row r="1057" spans="1:15" s="18" customFormat="1" x14ac:dyDescent="0.25">
      <c r="A1057" s="19" t="s">
        <v>579</v>
      </c>
      <c r="B1057" s="19" t="s">
        <v>54</v>
      </c>
      <c r="C1057" s="19">
        <v>3</v>
      </c>
      <c r="D1057" s="23">
        <v>6016785.4129999997</v>
      </c>
      <c r="E1057" s="23" t="e">
        <v>#N/A</v>
      </c>
      <c r="F1057" s="23" t="e">
        <v>#N/A</v>
      </c>
      <c r="G1057" s="24" t="e">
        <v>#N/A</v>
      </c>
      <c r="H1057" s="25"/>
      <c r="I1057" s="25" t="e">
        <v>#N/A</v>
      </c>
      <c r="J1057" s="25" t="e">
        <v>#N/A</v>
      </c>
      <c r="K1057" s="24" t="e">
        <v>#N/A</v>
      </c>
      <c r="L1057" s="24"/>
      <c r="M1057" s="24" t="s">
        <v>352</v>
      </c>
      <c r="N1057" s="27">
        <v>28.052499999999998</v>
      </c>
      <c r="O1057" s="27">
        <v>-81.808300000000003</v>
      </c>
    </row>
    <row r="1058" spans="1:15" s="18" customFormat="1" x14ac:dyDescent="0.25">
      <c r="A1058" s="19" t="s">
        <v>579</v>
      </c>
      <c r="B1058" s="19" t="s">
        <v>54</v>
      </c>
      <c r="C1058" s="19">
        <v>4</v>
      </c>
      <c r="D1058" s="23">
        <v>4211873.9639999997</v>
      </c>
      <c r="E1058" s="23" t="e">
        <v>#N/A</v>
      </c>
      <c r="F1058" s="23" t="e">
        <v>#N/A</v>
      </c>
      <c r="G1058" s="24" t="e">
        <v>#N/A</v>
      </c>
      <c r="H1058" s="25"/>
      <c r="I1058" s="25" t="e">
        <v>#N/A</v>
      </c>
      <c r="J1058" s="25" t="e">
        <v>#N/A</v>
      </c>
      <c r="K1058" s="24" t="e">
        <v>#N/A</v>
      </c>
      <c r="L1058" s="24"/>
      <c r="M1058" s="24" t="s">
        <v>352</v>
      </c>
      <c r="N1058" s="27">
        <v>28.052499999999998</v>
      </c>
      <c r="O1058" s="27">
        <v>-81.808300000000003</v>
      </c>
    </row>
    <row r="1059" spans="1:15" s="18" customFormat="1" x14ac:dyDescent="0.25">
      <c r="A1059" s="19" t="s">
        <v>580</v>
      </c>
      <c r="B1059" s="19" t="s">
        <v>54</v>
      </c>
      <c r="C1059" s="19">
        <v>1</v>
      </c>
      <c r="D1059" s="23">
        <v>10287517.76</v>
      </c>
      <c r="E1059" s="23">
        <v>12978143.036</v>
      </c>
      <c r="F1059" s="23">
        <v>2690625.2760000001</v>
      </c>
      <c r="G1059" s="24">
        <v>0.26154271018240299</v>
      </c>
      <c r="H1059" s="25"/>
      <c r="I1059" s="25"/>
      <c r="J1059" s="25"/>
      <c r="K1059" s="24"/>
      <c r="L1059" s="24"/>
      <c r="M1059" s="24" t="s">
        <v>352</v>
      </c>
      <c r="N1059" s="27">
        <v>27.8613</v>
      </c>
      <c r="O1059" s="27">
        <v>-82.601200000000006</v>
      </c>
    </row>
    <row r="1060" spans="1:15" s="18" customFormat="1" x14ac:dyDescent="0.25">
      <c r="A1060" s="19" t="s">
        <v>580</v>
      </c>
      <c r="B1060" s="19" t="s">
        <v>54</v>
      </c>
      <c r="C1060" s="19">
        <v>2</v>
      </c>
      <c r="D1060" s="23">
        <v>13481578.713</v>
      </c>
      <c r="E1060" s="23">
        <v>12401952.478</v>
      </c>
      <c r="F1060" s="23">
        <v>-1079626.2350000001</v>
      </c>
      <c r="G1060" s="24">
        <v>-8.0081588216292507E-2</v>
      </c>
      <c r="H1060" s="25"/>
      <c r="I1060" s="25"/>
      <c r="J1060" s="25"/>
      <c r="K1060" s="24"/>
      <c r="L1060" s="24"/>
      <c r="M1060" s="24" t="s">
        <v>352</v>
      </c>
      <c r="N1060" s="27">
        <v>27.8613</v>
      </c>
      <c r="O1060" s="27">
        <v>-82.601200000000006</v>
      </c>
    </row>
    <row r="1061" spans="1:15" s="18" customFormat="1" x14ac:dyDescent="0.25">
      <c r="A1061" s="19" t="s">
        <v>580</v>
      </c>
      <c r="B1061" s="19" t="s">
        <v>54</v>
      </c>
      <c r="C1061" s="19">
        <v>3</v>
      </c>
      <c r="D1061" s="23">
        <v>15009927.904999999</v>
      </c>
      <c r="E1061" s="23" t="e">
        <v>#N/A</v>
      </c>
      <c r="F1061" s="23" t="e">
        <v>#N/A</v>
      </c>
      <c r="G1061" s="24" t="e">
        <v>#N/A</v>
      </c>
      <c r="H1061" s="25"/>
      <c r="I1061" s="25" t="e">
        <v>#N/A</v>
      </c>
      <c r="J1061" s="25" t="e">
        <v>#N/A</v>
      </c>
      <c r="K1061" s="24" t="e">
        <v>#N/A</v>
      </c>
      <c r="L1061" s="24"/>
      <c r="M1061" s="24" t="s">
        <v>352</v>
      </c>
      <c r="N1061" s="27">
        <v>27.8613</v>
      </c>
      <c r="O1061" s="27">
        <v>-82.601200000000006</v>
      </c>
    </row>
    <row r="1062" spans="1:15" s="18" customFormat="1" x14ac:dyDescent="0.25">
      <c r="A1062" s="19" t="s">
        <v>580</v>
      </c>
      <c r="B1062" s="19" t="s">
        <v>54</v>
      </c>
      <c r="C1062" s="19">
        <v>4</v>
      </c>
      <c r="D1062" s="23">
        <v>7308254.5650000004</v>
      </c>
      <c r="E1062" s="23" t="e">
        <v>#N/A</v>
      </c>
      <c r="F1062" s="23" t="e">
        <v>#N/A</v>
      </c>
      <c r="G1062" s="24" t="e">
        <v>#N/A</v>
      </c>
      <c r="H1062" s="25"/>
      <c r="I1062" s="25" t="e">
        <v>#N/A</v>
      </c>
      <c r="J1062" s="25" t="e">
        <v>#N/A</v>
      </c>
      <c r="K1062" s="24" t="e">
        <v>#N/A</v>
      </c>
      <c r="L1062" s="24"/>
      <c r="M1062" s="24" t="s">
        <v>352</v>
      </c>
      <c r="N1062" s="27">
        <v>27.8613</v>
      </c>
      <c r="O1062" s="27">
        <v>-82.601200000000006</v>
      </c>
    </row>
    <row r="1063" spans="1:15" s="18" customFormat="1" x14ac:dyDescent="0.25">
      <c r="A1063" s="19" t="s">
        <v>63</v>
      </c>
      <c r="B1063" s="19" t="s">
        <v>54</v>
      </c>
      <c r="C1063" s="19">
        <v>1</v>
      </c>
      <c r="D1063" s="23">
        <v>11344403.800000001</v>
      </c>
      <c r="E1063" s="23">
        <v>13762611.586999999</v>
      </c>
      <c r="F1063" s="23">
        <v>2418207.787</v>
      </c>
      <c r="G1063" s="24">
        <v>0.213163056396141</v>
      </c>
      <c r="H1063" s="25"/>
      <c r="I1063" s="25"/>
      <c r="J1063" s="25"/>
      <c r="K1063" s="24"/>
      <c r="L1063" s="24" t="s">
        <v>350</v>
      </c>
      <c r="M1063" s="24" t="s">
        <v>352</v>
      </c>
      <c r="N1063" s="27">
        <v>27.7286</v>
      </c>
      <c r="O1063" s="27">
        <v>-81.989699999999999</v>
      </c>
    </row>
    <row r="1064" spans="1:15" s="18" customFormat="1" x14ac:dyDescent="0.25">
      <c r="A1064" s="19" t="s">
        <v>63</v>
      </c>
      <c r="B1064" s="19" t="s">
        <v>54</v>
      </c>
      <c r="C1064" s="19">
        <v>1</v>
      </c>
      <c r="D1064" s="23">
        <v>11344403.800000001</v>
      </c>
      <c r="E1064" s="23">
        <v>13762611.586999999</v>
      </c>
      <c r="F1064" s="23">
        <v>2418207.787</v>
      </c>
      <c r="G1064" s="24">
        <v>0.213163056396141</v>
      </c>
      <c r="H1064" s="25"/>
      <c r="I1064" s="25"/>
      <c r="J1064" s="25"/>
      <c r="K1064" s="24"/>
      <c r="L1064" s="24" t="s">
        <v>350</v>
      </c>
      <c r="M1064" s="24" t="s">
        <v>350</v>
      </c>
      <c r="N1064" s="27">
        <v>27.7286</v>
      </c>
      <c r="O1064" s="27">
        <v>-81.989699999999999</v>
      </c>
    </row>
    <row r="1065" spans="1:15" s="18" customFormat="1" x14ac:dyDescent="0.25">
      <c r="A1065" s="19" t="s">
        <v>63</v>
      </c>
      <c r="B1065" s="19" t="s">
        <v>54</v>
      </c>
      <c r="C1065" s="19">
        <v>2</v>
      </c>
      <c r="D1065" s="23">
        <v>10459690.15</v>
      </c>
      <c r="E1065" s="23">
        <v>12915210.747</v>
      </c>
      <c r="F1065" s="23">
        <v>2455520.5970000001</v>
      </c>
      <c r="G1065" s="24">
        <v>0.234760357313261</v>
      </c>
      <c r="H1065" s="25"/>
      <c r="I1065" s="25"/>
      <c r="J1065" s="25"/>
      <c r="K1065" s="24"/>
      <c r="L1065" s="24" t="s">
        <v>350</v>
      </c>
      <c r="M1065" s="24" t="s">
        <v>352</v>
      </c>
      <c r="N1065" s="27">
        <v>27.7286</v>
      </c>
      <c r="O1065" s="27">
        <v>-81.989699999999999</v>
      </c>
    </row>
    <row r="1066" spans="1:15" s="18" customFormat="1" x14ac:dyDescent="0.25">
      <c r="A1066" s="19" t="s">
        <v>63</v>
      </c>
      <c r="B1066" s="19" t="s">
        <v>54</v>
      </c>
      <c r="C1066" s="19">
        <v>2</v>
      </c>
      <c r="D1066" s="23">
        <v>10459690.15</v>
      </c>
      <c r="E1066" s="23">
        <v>12915210.747</v>
      </c>
      <c r="F1066" s="23">
        <v>2455520.5970000001</v>
      </c>
      <c r="G1066" s="24">
        <v>0.234760357313261</v>
      </c>
      <c r="H1066" s="25"/>
      <c r="I1066" s="25"/>
      <c r="J1066" s="25"/>
      <c r="K1066" s="24"/>
      <c r="L1066" s="24" t="s">
        <v>350</v>
      </c>
      <c r="M1066" s="24" t="s">
        <v>350</v>
      </c>
      <c r="N1066" s="27">
        <v>27.7286</v>
      </c>
      <c r="O1066" s="27">
        <v>-81.989699999999999</v>
      </c>
    </row>
    <row r="1067" spans="1:15" s="18" customFormat="1" x14ac:dyDescent="0.25">
      <c r="A1067" s="19" t="s">
        <v>63</v>
      </c>
      <c r="B1067" s="19" t="s">
        <v>54</v>
      </c>
      <c r="C1067" s="19">
        <v>3</v>
      </c>
      <c r="D1067" s="23">
        <v>13948214.35</v>
      </c>
      <c r="E1067" s="23" t="e">
        <v>#N/A</v>
      </c>
      <c r="F1067" s="23" t="e">
        <v>#N/A</v>
      </c>
      <c r="G1067" s="24" t="e">
        <v>#N/A</v>
      </c>
      <c r="H1067" s="25"/>
      <c r="I1067" s="25" t="e">
        <v>#N/A</v>
      </c>
      <c r="J1067" s="25" t="e">
        <v>#N/A</v>
      </c>
      <c r="K1067" s="24" t="e">
        <v>#N/A</v>
      </c>
      <c r="L1067" s="24" t="s">
        <v>350</v>
      </c>
      <c r="M1067" s="24" t="s">
        <v>352</v>
      </c>
      <c r="N1067" s="27">
        <v>27.7286</v>
      </c>
      <c r="O1067" s="27">
        <v>-81.989699999999999</v>
      </c>
    </row>
    <row r="1068" spans="1:15" s="18" customFormat="1" x14ac:dyDescent="0.25">
      <c r="A1068" s="19" t="s">
        <v>63</v>
      </c>
      <c r="B1068" s="19" t="s">
        <v>54</v>
      </c>
      <c r="C1068" s="19">
        <v>3</v>
      </c>
      <c r="D1068" s="23">
        <v>13948214.35</v>
      </c>
      <c r="E1068" s="23" t="e">
        <v>#N/A</v>
      </c>
      <c r="F1068" s="23" t="e">
        <v>#N/A</v>
      </c>
      <c r="G1068" s="24" t="e">
        <v>#N/A</v>
      </c>
      <c r="H1068" s="25"/>
      <c r="I1068" s="25" t="e">
        <v>#N/A</v>
      </c>
      <c r="J1068" s="25" t="e">
        <v>#N/A</v>
      </c>
      <c r="K1068" s="24" t="e">
        <v>#N/A</v>
      </c>
      <c r="L1068" s="24" t="s">
        <v>350</v>
      </c>
      <c r="M1068" s="24" t="s">
        <v>350</v>
      </c>
      <c r="N1068" s="27">
        <v>27.7286</v>
      </c>
      <c r="O1068" s="27">
        <v>-81.989699999999999</v>
      </c>
    </row>
    <row r="1069" spans="1:15" s="18" customFormat="1" x14ac:dyDescent="0.25">
      <c r="A1069" s="19" t="s">
        <v>63</v>
      </c>
      <c r="B1069" s="19" t="s">
        <v>54</v>
      </c>
      <c r="C1069" s="19">
        <v>4</v>
      </c>
      <c r="D1069" s="23">
        <v>12154965.041999999</v>
      </c>
      <c r="E1069" s="23" t="e">
        <v>#N/A</v>
      </c>
      <c r="F1069" s="23" t="e">
        <v>#N/A</v>
      </c>
      <c r="G1069" s="24" t="e">
        <v>#N/A</v>
      </c>
      <c r="H1069" s="25"/>
      <c r="I1069" s="25" t="e">
        <v>#N/A</v>
      </c>
      <c r="J1069" s="25" t="e">
        <v>#N/A</v>
      </c>
      <c r="K1069" s="24" t="e">
        <v>#N/A</v>
      </c>
      <c r="L1069" s="24" t="s">
        <v>350</v>
      </c>
      <c r="M1069" s="24" t="s">
        <v>352</v>
      </c>
      <c r="N1069" s="27">
        <v>27.7286</v>
      </c>
      <c r="O1069" s="27">
        <v>-81.989699999999999</v>
      </c>
    </row>
    <row r="1070" spans="1:15" s="18" customFormat="1" x14ac:dyDescent="0.25">
      <c r="A1070" s="19" t="s">
        <v>63</v>
      </c>
      <c r="B1070" s="19" t="s">
        <v>54</v>
      </c>
      <c r="C1070" s="19">
        <v>4</v>
      </c>
      <c r="D1070" s="23">
        <v>12154965.041999999</v>
      </c>
      <c r="E1070" s="23" t="e">
        <v>#N/A</v>
      </c>
      <c r="F1070" s="23" t="e">
        <v>#N/A</v>
      </c>
      <c r="G1070" s="24" t="e">
        <v>#N/A</v>
      </c>
      <c r="H1070" s="25"/>
      <c r="I1070" s="25" t="e">
        <v>#N/A</v>
      </c>
      <c r="J1070" s="25" t="e">
        <v>#N/A</v>
      </c>
      <c r="K1070" s="24" t="e">
        <v>#N/A</v>
      </c>
      <c r="L1070" s="24" t="s">
        <v>350</v>
      </c>
      <c r="M1070" s="24" t="s">
        <v>350</v>
      </c>
      <c r="N1070" s="27">
        <v>27.7286</v>
      </c>
      <c r="O1070" s="27">
        <v>-81.989699999999999</v>
      </c>
    </row>
    <row r="1071" spans="1:15" s="18" customFormat="1" x14ac:dyDescent="0.25">
      <c r="A1071" s="19" t="s">
        <v>581</v>
      </c>
      <c r="B1071" s="19" t="s">
        <v>54</v>
      </c>
      <c r="C1071" s="19">
        <v>1</v>
      </c>
      <c r="D1071" s="23">
        <v>8218162.5329999998</v>
      </c>
      <c r="E1071" s="23">
        <v>9071792.3680000007</v>
      </c>
      <c r="F1071" s="23">
        <v>853629.83499999996</v>
      </c>
      <c r="G1071" s="24">
        <v>0.103871130751218</v>
      </c>
      <c r="H1071" s="25"/>
      <c r="I1071" s="25"/>
      <c r="J1071" s="25"/>
      <c r="K1071" s="24"/>
      <c r="L1071" s="24"/>
      <c r="M1071" s="24" t="s">
        <v>352</v>
      </c>
      <c r="N1071" s="27">
        <v>26.085599999999999</v>
      </c>
      <c r="O1071" s="27">
        <v>-80.125299999999996</v>
      </c>
    </row>
    <row r="1072" spans="1:15" s="18" customFormat="1" x14ac:dyDescent="0.25">
      <c r="A1072" s="19" t="s">
        <v>581</v>
      </c>
      <c r="B1072" s="19" t="s">
        <v>54</v>
      </c>
      <c r="C1072" s="19">
        <v>2</v>
      </c>
      <c r="D1072" s="23">
        <v>12730191.923</v>
      </c>
      <c r="E1072" s="23">
        <v>9599465.9049999993</v>
      </c>
      <c r="F1072" s="23">
        <v>-3130726.0180000002</v>
      </c>
      <c r="G1072" s="24">
        <v>-0.24592920805409299</v>
      </c>
      <c r="H1072" s="25"/>
      <c r="I1072" s="25"/>
      <c r="J1072" s="25"/>
      <c r="K1072" s="24"/>
      <c r="L1072" s="24"/>
      <c r="M1072" s="24" t="s">
        <v>352</v>
      </c>
      <c r="N1072" s="27">
        <v>26.085599999999999</v>
      </c>
      <c r="O1072" s="27">
        <v>-80.125299999999996</v>
      </c>
    </row>
    <row r="1073" spans="1:15" s="18" customFormat="1" x14ac:dyDescent="0.25">
      <c r="A1073" s="19" t="s">
        <v>581</v>
      </c>
      <c r="B1073" s="19" t="s">
        <v>54</v>
      </c>
      <c r="C1073" s="19">
        <v>3</v>
      </c>
      <c r="D1073" s="23">
        <v>12278274.153000001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4"/>
      <c r="M1073" s="24" t="s">
        <v>352</v>
      </c>
      <c r="N1073" s="27">
        <v>26.085599999999999</v>
      </c>
      <c r="O1073" s="27">
        <v>-80.125299999999996</v>
      </c>
    </row>
    <row r="1074" spans="1:15" s="18" customFormat="1" x14ac:dyDescent="0.25">
      <c r="A1074" s="19" t="s">
        <v>581</v>
      </c>
      <c r="B1074" s="19" t="s">
        <v>54</v>
      </c>
      <c r="C1074" s="19">
        <v>4</v>
      </c>
      <c r="D1074" s="23">
        <v>12948586.457</v>
      </c>
      <c r="E1074" s="23" t="e">
        <v>#N/A</v>
      </c>
      <c r="F1074" s="23" t="e">
        <v>#N/A</v>
      </c>
      <c r="G1074" s="24" t="e">
        <v>#N/A</v>
      </c>
      <c r="H1074" s="25"/>
      <c r="I1074" s="25" t="e">
        <v>#N/A</v>
      </c>
      <c r="J1074" s="25" t="e">
        <v>#N/A</v>
      </c>
      <c r="K1074" s="24" t="e">
        <v>#N/A</v>
      </c>
      <c r="L1074" s="24"/>
      <c r="M1074" s="24" t="s">
        <v>352</v>
      </c>
      <c r="N1074" s="27">
        <v>26.085599999999999</v>
      </c>
      <c r="O1074" s="27">
        <v>-80.125299999999996</v>
      </c>
    </row>
    <row r="1075" spans="1:15" s="18" customFormat="1" x14ac:dyDescent="0.25">
      <c r="A1075" s="19" t="s">
        <v>582</v>
      </c>
      <c r="B1075" s="19" t="s">
        <v>54</v>
      </c>
      <c r="C1075" s="19">
        <v>1</v>
      </c>
      <c r="D1075" s="23">
        <v>21002.76</v>
      </c>
      <c r="E1075" s="23">
        <v>362.29</v>
      </c>
      <c r="F1075" s="23">
        <v>-20640.47</v>
      </c>
      <c r="G1075" s="24">
        <v>-0.98275036233333102</v>
      </c>
      <c r="H1075" s="25"/>
      <c r="I1075" s="25"/>
      <c r="J1075" s="25"/>
      <c r="K1075" s="24"/>
      <c r="L1075" s="24"/>
      <c r="M1075" s="24" t="s">
        <v>352</v>
      </c>
      <c r="N1075" s="27">
        <v>28.427199999999999</v>
      </c>
      <c r="O1075" s="27">
        <v>-81.580299999999994</v>
      </c>
    </row>
    <row r="1076" spans="1:15" s="18" customFormat="1" x14ac:dyDescent="0.25">
      <c r="A1076" s="19" t="s">
        <v>582</v>
      </c>
      <c r="B1076" s="19" t="s">
        <v>54</v>
      </c>
      <c r="C1076" s="19">
        <v>2</v>
      </c>
      <c r="D1076" s="23">
        <v>89580.614000000001</v>
      </c>
      <c r="E1076" s="23">
        <v>358.09800000000001</v>
      </c>
      <c r="F1076" s="23">
        <v>-89222.516000000003</v>
      </c>
      <c r="G1076" s="24">
        <v>-0.99600250563140802</v>
      </c>
      <c r="H1076" s="25"/>
      <c r="I1076" s="25"/>
      <c r="J1076" s="25"/>
      <c r="K1076" s="24"/>
      <c r="L1076" s="24"/>
      <c r="M1076" s="24" t="s">
        <v>352</v>
      </c>
      <c r="N1076" s="27">
        <v>28.427199999999999</v>
      </c>
      <c r="O1076" s="27">
        <v>-81.580299999999994</v>
      </c>
    </row>
    <row r="1077" spans="1:15" s="18" customFormat="1" x14ac:dyDescent="0.25">
      <c r="A1077" s="19" t="s">
        <v>582</v>
      </c>
      <c r="B1077" s="19" t="s">
        <v>54</v>
      </c>
      <c r="C1077" s="19">
        <v>3</v>
      </c>
      <c r="D1077" s="23">
        <v>11661.654</v>
      </c>
      <c r="E1077" s="23" t="e">
        <v>#N/A</v>
      </c>
      <c r="F1077" s="23" t="e">
        <v>#N/A</v>
      </c>
      <c r="G1077" s="24" t="e">
        <v>#N/A</v>
      </c>
      <c r="H1077" s="25"/>
      <c r="I1077" s="25" t="e">
        <v>#N/A</v>
      </c>
      <c r="J1077" s="25" t="e">
        <v>#N/A</v>
      </c>
      <c r="K1077" s="24" t="e">
        <v>#N/A</v>
      </c>
      <c r="L1077" s="24"/>
      <c r="M1077" s="24" t="s">
        <v>352</v>
      </c>
      <c r="N1077" s="27">
        <v>28.427199999999999</v>
      </c>
      <c r="O1077" s="27">
        <v>-81.580299999999994</v>
      </c>
    </row>
    <row r="1078" spans="1:15" s="18" customFormat="1" x14ac:dyDescent="0.25">
      <c r="A1078" s="19" t="s">
        <v>582</v>
      </c>
      <c r="B1078" s="19" t="s">
        <v>54</v>
      </c>
      <c r="C1078" s="19">
        <v>4</v>
      </c>
      <c r="D1078" s="23">
        <v>17560.45</v>
      </c>
      <c r="E1078" s="23" t="e">
        <v>#N/A</v>
      </c>
      <c r="F1078" s="23" t="e">
        <v>#N/A</v>
      </c>
      <c r="G1078" s="24" t="e">
        <v>#N/A</v>
      </c>
      <c r="H1078" s="25"/>
      <c r="I1078" s="25" t="e">
        <v>#N/A</v>
      </c>
      <c r="J1078" s="25" t="e">
        <v>#N/A</v>
      </c>
      <c r="K1078" s="24" t="e">
        <v>#N/A</v>
      </c>
      <c r="L1078" s="24"/>
      <c r="M1078" s="24" t="s">
        <v>352</v>
      </c>
      <c r="N1078" s="27">
        <v>28.427199999999999</v>
      </c>
      <c r="O1078" s="27">
        <v>-81.580299999999994</v>
      </c>
    </row>
    <row r="1079" spans="1:15" s="18" customFormat="1" x14ac:dyDescent="0.25">
      <c r="A1079" s="19" t="s">
        <v>583</v>
      </c>
      <c r="B1079" s="19" t="s">
        <v>54</v>
      </c>
      <c r="C1079" s="19">
        <v>1</v>
      </c>
      <c r="D1079" s="23">
        <v>7489615.6880000001</v>
      </c>
      <c r="E1079" s="23">
        <v>9091514.1099999994</v>
      </c>
      <c r="F1079" s="23">
        <v>1601898.422</v>
      </c>
      <c r="G1079" s="24">
        <v>0.213882592743255</v>
      </c>
      <c r="H1079" s="25"/>
      <c r="I1079" s="25"/>
      <c r="J1079" s="25"/>
      <c r="K1079" s="24"/>
      <c r="L1079" s="24"/>
      <c r="M1079" s="24" t="s">
        <v>352</v>
      </c>
      <c r="N1079" s="27">
        <v>26.7653</v>
      </c>
      <c r="O1079" s="27">
        <v>-80.052800000000005</v>
      </c>
    </row>
    <row r="1080" spans="1:15" s="18" customFormat="1" x14ac:dyDescent="0.25">
      <c r="A1080" s="19" t="s">
        <v>583</v>
      </c>
      <c r="B1080" s="19" t="s">
        <v>54</v>
      </c>
      <c r="C1080" s="19">
        <v>2</v>
      </c>
      <c r="D1080" s="23">
        <v>11383482.669</v>
      </c>
      <c r="E1080" s="23">
        <v>10596415.586999999</v>
      </c>
      <c r="F1080" s="23">
        <v>-787067.08200000005</v>
      </c>
      <c r="G1080" s="24">
        <v>-6.9141149935017299E-2</v>
      </c>
      <c r="H1080" s="25"/>
      <c r="I1080" s="25"/>
      <c r="J1080" s="25"/>
      <c r="K1080" s="24"/>
      <c r="L1080" s="24"/>
      <c r="M1080" s="24" t="s">
        <v>352</v>
      </c>
      <c r="N1080" s="27">
        <v>26.7653</v>
      </c>
      <c r="O1080" s="27">
        <v>-80.052800000000005</v>
      </c>
    </row>
    <row r="1081" spans="1:15" s="18" customFormat="1" x14ac:dyDescent="0.25">
      <c r="A1081" s="19" t="s">
        <v>583</v>
      </c>
      <c r="B1081" s="19" t="s">
        <v>54</v>
      </c>
      <c r="C1081" s="19">
        <v>3</v>
      </c>
      <c r="D1081" s="23">
        <v>12021009.829</v>
      </c>
      <c r="E1081" s="23" t="e">
        <v>#N/A</v>
      </c>
      <c r="F1081" s="23" t="e">
        <v>#N/A</v>
      </c>
      <c r="G1081" s="24" t="e">
        <v>#N/A</v>
      </c>
      <c r="H1081" s="25"/>
      <c r="I1081" s="25" t="e">
        <v>#N/A</v>
      </c>
      <c r="J1081" s="25" t="e">
        <v>#N/A</v>
      </c>
      <c r="K1081" s="24" t="e">
        <v>#N/A</v>
      </c>
      <c r="L1081" s="24"/>
      <c r="M1081" s="24" t="s">
        <v>352</v>
      </c>
      <c r="N1081" s="27">
        <v>26.7653</v>
      </c>
      <c r="O1081" s="27">
        <v>-80.052800000000005</v>
      </c>
    </row>
    <row r="1082" spans="1:15" s="18" customFormat="1" x14ac:dyDescent="0.25">
      <c r="A1082" s="19" t="s">
        <v>583</v>
      </c>
      <c r="B1082" s="19" t="s">
        <v>54</v>
      </c>
      <c r="C1082" s="19">
        <v>4</v>
      </c>
      <c r="D1082" s="23">
        <v>9776150.1500000004</v>
      </c>
      <c r="E1082" s="23" t="e">
        <v>#N/A</v>
      </c>
      <c r="F1082" s="23" t="e">
        <v>#N/A</v>
      </c>
      <c r="G1082" s="24" t="e">
        <v>#N/A</v>
      </c>
      <c r="H1082" s="25"/>
      <c r="I1082" s="25" t="e">
        <v>#N/A</v>
      </c>
      <c r="J1082" s="25" t="e">
        <v>#N/A</v>
      </c>
      <c r="K1082" s="24" t="e">
        <v>#N/A</v>
      </c>
      <c r="L1082" s="24"/>
      <c r="M1082" s="24" t="s">
        <v>352</v>
      </c>
      <c r="N1082" s="27">
        <v>26.7653</v>
      </c>
      <c r="O1082" s="27">
        <v>-80.052800000000005</v>
      </c>
    </row>
    <row r="1083" spans="1:15" s="18" customFormat="1" x14ac:dyDescent="0.25">
      <c r="A1083" s="19" t="s">
        <v>584</v>
      </c>
      <c r="B1083" s="19" t="s">
        <v>54</v>
      </c>
      <c r="C1083" s="19">
        <v>1</v>
      </c>
      <c r="D1083" s="23">
        <v>1954068.55</v>
      </c>
      <c r="E1083" s="23">
        <v>2139092.912</v>
      </c>
      <c r="F1083" s="23">
        <v>185024.36199999999</v>
      </c>
      <c r="G1083" s="24">
        <v>9.4686730411786199E-2</v>
      </c>
      <c r="H1083" s="25"/>
      <c r="I1083" s="25"/>
      <c r="J1083" s="25"/>
      <c r="K1083" s="24"/>
      <c r="L1083" s="24"/>
      <c r="M1083" s="24" t="s">
        <v>352</v>
      </c>
      <c r="N1083" s="27">
        <v>30.161899999999999</v>
      </c>
      <c r="O1083" s="27">
        <v>-84.201400000000007</v>
      </c>
    </row>
    <row r="1084" spans="1:15" s="18" customFormat="1" x14ac:dyDescent="0.25">
      <c r="A1084" s="19" t="s">
        <v>584</v>
      </c>
      <c r="B1084" s="19" t="s">
        <v>54</v>
      </c>
      <c r="C1084" s="19">
        <v>2</v>
      </c>
      <c r="D1084" s="23">
        <v>2085435.35</v>
      </c>
      <c r="E1084" s="23">
        <v>402574.16200000001</v>
      </c>
      <c r="F1084" s="23">
        <v>-1682861.1880000001</v>
      </c>
      <c r="G1084" s="24">
        <v>-0.80695917425586905</v>
      </c>
      <c r="H1084" s="25"/>
      <c r="I1084" s="25"/>
      <c r="J1084" s="25"/>
      <c r="K1084" s="24"/>
      <c r="L1084" s="24"/>
      <c r="M1084" s="24" t="s">
        <v>352</v>
      </c>
      <c r="N1084" s="27">
        <v>30.161899999999999</v>
      </c>
      <c r="O1084" s="27">
        <v>-84.201400000000007</v>
      </c>
    </row>
    <row r="1085" spans="1:15" s="18" customFormat="1" x14ac:dyDescent="0.25">
      <c r="A1085" s="19" t="s">
        <v>584</v>
      </c>
      <c r="B1085" s="19" t="s">
        <v>54</v>
      </c>
      <c r="C1085" s="19">
        <v>3</v>
      </c>
      <c r="D1085" s="23">
        <v>2436524.0060000001</v>
      </c>
      <c r="E1085" s="23" t="e">
        <v>#N/A</v>
      </c>
      <c r="F1085" s="23" t="e">
        <v>#N/A</v>
      </c>
      <c r="G1085" s="24" t="e">
        <v>#N/A</v>
      </c>
      <c r="H1085" s="25"/>
      <c r="I1085" s="25" t="e">
        <v>#N/A</v>
      </c>
      <c r="J1085" s="25" t="e">
        <v>#N/A</v>
      </c>
      <c r="K1085" s="24" t="e">
        <v>#N/A</v>
      </c>
      <c r="L1085" s="24"/>
      <c r="M1085" s="24" t="s">
        <v>352</v>
      </c>
      <c r="N1085" s="27">
        <v>30.161899999999999</v>
      </c>
      <c r="O1085" s="27">
        <v>-84.201400000000007</v>
      </c>
    </row>
    <row r="1086" spans="1:15" s="18" customFormat="1" x14ac:dyDescent="0.25">
      <c r="A1086" s="19" t="s">
        <v>584</v>
      </c>
      <c r="B1086" s="19" t="s">
        <v>54</v>
      </c>
      <c r="C1086" s="19">
        <v>4</v>
      </c>
      <c r="D1086" s="23">
        <v>1993609.0079999999</v>
      </c>
      <c r="E1086" s="23" t="e">
        <v>#N/A</v>
      </c>
      <c r="F1086" s="23" t="e">
        <v>#N/A</v>
      </c>
      <c r="G1086" s="24" t="e">
        <v>#N/A</v>
      </c>
      <c r="H1086" s="25"/>
      <c r="I1086" s="25" t="e">
        <v>#N/A</v>
      </c>
      <c r="J1086" s="25" t="e">
        <v>#N/A</v>
      </c>
      <c r="K1086" s="24" t="e">
        <v>#N/A</v>
      </c>
      <c r="L1086" s="24"/>
      <c r="M1086" s="24" t="s">
        <v>352</v>
      </c>
      <c r="N1086" s="27">
        <v>30.161899999999999</v>
      </c>
      <c r="O1086" s="27">
        <v>-84.201400000000007</v>
      </c>
    </row>
    <row r="1087" spans="1:15" s="18" customFormat="1" x14ac:dyDescent="0.25">
      <c r="A1087" s="19" t="s">
        <v>585</v>
      </c>
      <c r="B1087" s="19" t="s">
        <v>54</v>
      </c>
      <c r="C1087" s="19">
        <v>1</v>
      </c>
      <c r="D1087" s="23">
        <v>13274832.185000001</v>
      </c>
      <c r="E1087" s="23">
        <v>11508363.021</v>
      </c>
      <c r="F1087" s="23">
        <v>-1766469.1640000001</v>
      </c>
      <c r="G1087" s="24">
        <v>-0.13306903916992899</v>
      </c>
      <c r="H1087" s="25"/>
      <c r="I1087" s="25"/>
      <c r="J1087" s="25"/>
      <c r="K1087" s="24"/>
      <c r="L1087" s="24"/>
      <c r="M1087" s="24" t="s">
        <v>352</v>
      </c>
      <c r="N1087" s="27">
        <v>28.841899999999999</v>
      </c>
      <c r="O1087" s="27">
        <v>-81.325599999999994</v>
      </c>
    </row>
    <row r="1088" spans="1:15" s="18" customFormat="1" x14ac:dyDescent="0.25">
      <c r="A1088" s="19" t="s">
        <v>585</v>
      </c>
      <c r="B1088" s="19" t="s">
        <v>54</v>
      </c>
      <c r="C1088" s="19">
        <v>2</v>
      </c>
      <c r="D1088" s="23">
        <v>14000064.256999999</v>
      </c>
      <c r="E1088" s="23">
        <v>15323933.963</v>
      </c>
      <c r="F1088" s="23">
        <v>1323869.706</v>
      </c>
      <c r="G1088" s="24">
        <v>9.4561687839258904E-2</v>
      </c>
      <c r="H1088" s="25"/>
      <c r="I1088" s="25"/>
      <c r="J1088" s="25"/>
      <c r="K1088" s="24"/>
      <c r="L1088" s="24"/>
      <c r="M1088" s="24" t="s">
        <v>352</v>
      </c>
      <c r="N1088" s="27">
        <v>28.841899999999999</v>
      </c>
      <c r="O1088" s="27">
        <v>-81.325599999999994</v>
      </c>
    </row>
    <row r="1089" spans="1:15" s="18" customFormat="1" x14ac:dyDescent="0.25">
      <c r="A1089" s="19" t="s">
        <v>585</v>
      </c>
      <c r="B1089" s="19" t="s">
        <v>54</v>
      </c>
      <c r="C1089" s="19">
        <v>3</v>
      </c>
      <c r="D1089" s="23">
        <v>21970303.013</v>
      </c>
      <c r="E1089" s="23" t="e">
        <v>#N/A</v>
      </c>
      <c r="F1089" s="23" t="e">
        <v>#N/A</v>
      </c>
      <c r="G1089" s="24" t="e">
        <v>#N/A</v>
      </c>
      <c r="H1089" s="25"/>
      <c r="I1089" s="25" t="e">
        <v>#N/A</v>
      </c>
      <c r="J1089" s="25" t="e">
        <v>#N/A</v>
      </c>
      <c r="K1089" s="24" t="e">
        <v>#N/A</v>
      </c>
      <c r="L1089" s="24"/>
      <c r="M1089" s="24" t="s">
        <v>352</v>
      </c>
      <c r="N1089" s="27">
        <v>28.841899999999999</v>
      </c>
      <c r="O1089" s="27">
        <v>-81.325599999999994</v>
      </c>
    </row>
    <row r="1090" spans="1:15" s="18" customFormat="1" x14ac:dyDescent="0.25">
      <c r="A1090" s="19" t="s">
        <v>585</v>
      </c>
      <c r="B1090" s="19" t="s">
        <v>54</v>
      </c>
      <c r="C1090" s="19">
        <v>4</v>
      </c>
      <c r="D1090" s="23">
        <v>14358910.085999999</v>
      </c>
      <c r="E1090" s="23" t="e">
        <v>#N/A</v>
      </c>
      <c r="F1090" s="23" t="e">
        <v>#N/A</v>
      </c>
      <c r="G1090" s="24" t="e">
        <v>#N/A</v>
      </c>
      <c r="H1090" s="25"/>
      <c r="I1090" s="25" t="e">
        <v>#N/A</v>
      </c>
      <c r="J1090" s="25" t="e">
        <v>#N/A</v>
      </c>
      <c r="K1090" s="24" t="e">
        <v>#N/A</v>
      </c>
      <c r="L1090" s="24"/>
      <c r="M1090" s="24" t="s">
        <v>352</v>
      </c>
      <c r="N1090" s="27">
        <v>28.841899999999999</v>
      </c>
      <c r="O1090" s="27">
        <v>-81.325599999999994</v>
      </c>
    </row>
    <row r="1091" spans="1:15" s="18" customFormat="1" x14ac:dyDescent="0.25">
      <c r="A1091" s="19" t="s">
        <v>586</v>
      </c>
      <c r="B1091" s="19" t="s">
        <v>54</v>
      </c>
      <c r="C1091" s="19">
        <v>1</v>
      </c>
      <c r="D1091" s="23">
        <v>2001074.0090000001</v>
      </c>
      <c r="E1091" s="23">
        <v>3735641.5430000001</v>
      </c>
      <c r="F1091" s="23">
        <v>1734567.534</v>
      </c>
      <c r="G1091" s="24">
        <v>0.86681828168205399</v>
      </c>
      <c r="H1091" s="25"/>
      <c r="I1091" s="25"/>
      <c r="J1091" s="25"/>
      <c r="K1091" s="24"/>
      <c r="L1091" s="24"/>
      <c r="M1091" s="24" t="s">
        <v>352</v>
      </c>
      <c r="N1091" s="27">
        <v>30.566099999999999</v>
      </c>
      <c r="O1091" s="27">
        <v>-87.114999999999995</v>
      </c>
    </row>
    <row r="1092" spans="1:15" s="18" customFormat="1" x14ac:dyDescent="0.25">
      <c r="A1092" s="19" t="s">
        <v>586</v>
      </c>
      <c r="B1092" s="19" t="s">
        <v>54</v>
      </c>
      <c r="C1092" s="19">
        <v>2</v>
      </c>
      <c r="D1092" s="23">
        <v>1943279.03</v>
      </c>
      <c r="E1092" s="23">
        <v>3333384.466</v>
      </c>
      <c r="F1092" s="23">
        <v>1390105.436</v>
      </c>
      <c r="G1092" s="24">
        <v>0.71534011047296697</v>
      </c>
      <c r="H1092" s="25"/>
      <c r="I1092" s="25"/>
      <c r="J1092" s="25"/>
      <c r="K1092" s="24"/>
      <c r="L1092" s="24"/>
      <c r="M1092" s="24" t="s">
        <v>352</v>
      </c>
      <c r="N1092" s="27">
        <v>30.566099999999999</v>
      </c>
      <c r="O1092" s="27">
        <v>-87.114999999999995</v>
      </c>
    </row>
    <row r="1093" spans="1:15" s="18" customFormat="1" x14ac:dyDescent="0.25">
      <c r="A1093" s="19" t="s">
        <v>586</v>
      </c>
      <c r="B1093" s="19" t="s">
        <v>54</v>
      </c>
      <c r="C1093" s="19">
        <v>3</v>
      </c>
      <c r="D1093" s="23">
        <v>3565201.2</v>
      </c>
      <c r="E1093" s="23" t="e">
        <v>#N/A</v>
      </c>
      <c r="F1093" s="23" t="e">
        <v>#N/A</v>
      </c>
      <c r="G1093" s="24" t="e">
        <v>#N/A</v>
      </c>
      <c r="H1093" s="25"/>
      <c r="I1093" s="25" t="e">
        <v>#N/A</v>
      </c>
      <c r="J1093" s="25" t="e">
        <v>#N/A</v>
      </c>
      <c r="K1093" s="24" t="e">
        <v>#N/A</v>
      </c>
      <c r="L1093" s="24"/>
      <c r="M1093" s="24" t="s">
        <v>352</v>
      </c>
      <c r="N1093" s="27">
        <v>30.566099999999999</v>
      </c>
      <c r="O1093" s="27">
        <v>-87.114999999999995</v>
      </c>
    </row>
    <row r="1094" spans="1:15" s="18" customFormat="1" x14ac:dyDescent="0.25">
      <c r="A1094" s="19" t="s">
        <v>586</v>
      </c>
      <c r="B1094" s="19" t="s">
        <v>54</v>
      </c>
      <c r="C1094" s="19">
        <v>4</v>
      </c>
      <c r="D1094" s="23">
        <v>2435838.898</v>
      </c>
      <c r="E1094" s="23" t="e">
        <v>#N/A</v>
      </c>
      <c r="F1094" s="23" t="e">
        <v>#N/A</v>
      </c>
      <c r="G1094" s="24" t="e">
        <v>#N/A</v>
      </c>
      <c r="H1094" s="25"/>
      <c r="I1094" s="25" t="e">
        <v>#N/A</v>
      </c>
      <c r="J1094" s="25" t="e">
        <v>#N/A</v>
      </c>
      <c r="K1094" s="24" t="e">
        <v>#N/A</v>
      </c>
      <c r="L1094" s="24"/>
      <c r="M1094" s="24" t="s">
        <v>352</v>
      </c>
      <c r="N1094" s="27">
        <v>30.566099999999999</v>
      </c>
      <c r="O1094" s="27">
        <v>-87.114999999999995</v>
      </c>
    </row>
    <row r="1095" spans="1:15" s="18" customFormat="1" x14ac:dyDescent="0.25">
      <c r="A1095" s="19" t="s">
        <v>64</v>
      </c>
      <c r="B1095" s="19" t="s">
        <v>54</v>
      </c>
      <c r="C1095" s="19">
        <v>1</v>
      </c>
      <c r="D1095" s="23">
        <v>17013482.820999999</v>
      </c>
      <c r="E1095" s="23">
        <v>11183552.918</v>
      </c>
      <c r="F1095" s="23">
        <v>-5829929.9029999999</v>
      </c>
      <c r="G1095" s="24">
        <v>-0.34266528284285402</v>
      </c>
      <c r="H1095" s="25"/>
      <c r="I1095" s="25"/>
      <c r="J1095" s="25"/>
      <c r="K1095" s="24"/>
      <c r="L1095" s="24" t="s">
        <v>350</v>
      </c>
      <c r="M1095" s="24" t="s">
        <v>350</v>
      </c>
      <c r="N1095" s="27">
        <v>29.7333</v>
      </c>
      <c r="O1095" s="27">
        <v>-81.633899999999997</v>
      </c>
    </row>
    <row r="1096" spans="1:15" s="18" customFormat="1" x14ac:dyDescent="0.25">
      <c r="A1096" s="19" t="s">
        <v>64</v>
      </c>
      <c r="B1096" s="19" t="s">
        <v>54</v>
      </c>
      <c r="C1096" s="19">
        <v>2</v>
      </c>
      <c r="D1096" s="23">
        <v>19138570.548999999</v>
      </c>
      <c r="E1096" s="23">
        <v>17818390.758000001</v>
      </c>
      <c r="F1096" s="23">
        <v>-1320179.791</v>
      </c>
      <c r="G1096" s="24">
        <v>-6.8980062414796206E-2</v>
      </c>
      <c r="H1096" s="25"/>
      <c r="I1096" s="25"/>
      <c r="J1096" s="25"/>
      <c r="K1096" s="24"/>
      <c r="L1096" s="24" t="s">
        <v>350</v>
      </c>
      <c r="M1096" s="24" t="s">
        <v>350</v>
      </c>
      <c r="N1096" s="27">
        <v>29.7333</v>
      </c>
      <c r="O1096" s="27">
        <v>-81.633899999999997</v>
      </c>
    </row>
    <row r="1097" spans="1:15" s="18" customFormat="1" x14ac:dyDescent="0.25">
      <c r="A1097" s="19" t="s">
        <v>64</v>
      </c>
      <c r="B1097" s="19" t="s">
        <v>54</v>
      </c>
      <c r="C1097" s="19">
        <v>3</v>
      </c>
      <c r="D1097" s="23">
        <v>20197348.899999999</v>
      </c>
      <c r="E1097" s="23" t="e">
        <v>#N/A</v>
      </c>
      <c r="F1097" s="23" t="e">
        <v>#N/A</v>
      </c>
      <c r="G1097" s="24" t="e">
        <v>#N/A</v>
      </c>
      <c r="H1097" s="25"/>
      <c r="I1097" s="25" t="e">
        <v>#N/A</v>
      </c>
      <c r="J1097" s="25" t="e">
        <v>#N/A</v>
      </c>
      <c r="K1097" s="24" t="e">
        <v>#N/A</v>
      </c>
      <c r="L1097" s="24" t="s">
        <v>350</v>
      </c>
      <c r="M1097" s="24" t="s">
        <v>350</v>
      </c>
      <c r="N1097" s="27">
        <v>29.7333</v>
      </c>
      <c r="O1097" s="27">
        <v>-81.633899999999997</v>
      </c>
    </row>
    <row r="1098" spans="1:15" s="18" customFormat="1" x14ac:dyDescent="0.25">
      <c r="A1098" s="19" t="s">
        <v>64</v>
      </c>
      <c r="B1098" s="19" t="s">
        <v>54</v>
      </c>
      <c r="C1098" s="19">
        <v>4</v>
      </c>
      <c r="D1098" s="23">
        <v>15732128.784</v>
      </c>
      <c r="E1098" s="23" t="e">
        <v>#N/A</v>
      </c>
      <c r="F1098" s="23" t="e">
        <v>#N/A</v>
      </c>
      <c r="G1098" s="24" t="e">
        <v>#N/A</v>
      </c>
      <c r="H1098" s="25"/>
      <c r="I1098" s="25" t="e">
        <v>#N/A</v>
      </c>
      <c r="J1098" s="25" t="e">
        <v>#N/A</v>
      </c>
      <c r="K1098" s="24" t="e">
        <v>#N/A</v>
      </c>
      <c r="L1098" s="24" t="s">
        <v>350</v>
      </c>
      <c r="M1098" s="24" t="s">
        <v>350</v>
      </c>
      <c r="N1098" s="27">
        <v>29.7333</v>
      </c>
      <c r="O1098" s="27">
        <v>-81.633899999999997</v>
      </c>
    </row>
    <row r="1099" spans="1:15" s="18" customFormat="1" x14ac:dyDescent="0.25">
      <c r="A1099" s="19" t="s">
        <v>587</v>
      </c>
      <c r="B1099" s="19" t="s">
        <v>54</v>
      </c>
      <c r="C1099" s="19">
        <v>1</v>
      </c>
      <c r="D1099" s="23">
        <v>160489.45000000001</v>
      </c>
      <c r="E1099" s="23">
        <v>469267.652</v>
      </c>
      <c r="F1099" s="23">
        <v>308778.20199999999</v>
      </c>
      <c r="G1099" s="24">
        <v>1.9239781929591</v>
      </c>
      <c r="H1099" s="25"/>
      <c r="I1099" s="25"/>
      <c r="J1099" s="25"/>
      <c r="K1099" s="24"/>
      <c r="L1099" s="24"/>
      <c r="M1099" s="24" t="s">
        <v>352</v>
      </c>
      <c r="N1099" s="27">
        <v>28.366499999999998</v>
      </c>
      <c r="O1099" s="27">
        <v>-82.559100000000001</v>
      </c>
    </row>
    <row r="1100" spans="1:15" s="18" customFormat="1" x14ac:dyDescent="0.25">
      <c r="A1100" s="19" t="s">
        <v>587</v>
      </c>
      <c r="B1100" s="19" t="s">
        <v>54</v>
      </c>
      <c r="C1100" s="19">
        <v>2</v>
      </c>
      <c r="D1100" s="23">
        <v>844771.60600000003</v>
      </c>
      <c r="E1100" s="23">
        <v>677640.47100000002</v>
      </c>
      <c r="F1100" s="23">
        <v>-167131.13500000001</v>
      </c>
      <c r="G1100" s="24">
        <v>-0.19784179985803199</v>
      </c>
      <c r="H1100" s="25"/>
      <c r="I1100" s="25"/>
      <c r="J1100" s="25"/>
      <c r="K1100" s="24"/>
      <c r="L1100" s="24"/>
      <c r="M1100" s="24" t="s">
        <v>352</v>
      </c>
      <c r="N1100" s="27">
        <v>28.366499999999998</v>
      </c>
      <c r="O1100" s="27">
        <v>-82.559100000000001</v>
      </c>
    </row>
    <row r="1101" spans="1:15" s="18" customFormat="1" x14ac:dyDescent="0.25">
      <c r="A1101" s="19" t="s">
        <v>587</v>
      </c>
      <c r="B1101" s="19" t="s">
        <v>54</v>
      </c>
      <c r="C1101" s="19">
        <v>3</v>
      </c>
      <c r="D1101" s="23">
        <v>625103.47199999995</v>
      </c>
      <c r="E1101" s="23" t="e">
        <v>#N/A</v>
      </c>
      <c r="F1101" s="23" t="e">
        <v>#N/A</v>
      </c>
      <c r="G1101" s="24" t="e">
        <v>#N/A</v>
      </c>
      <c r="H1101" s="25"/>
      <c r="I1101" s="25" t="e">
        <v>#N/A</v>
      </c>
      <c r="J1101" s="25" t="e">
        <v>#N/A</v>
      </c>
      <c r="K1101" s="24" t="e">
        <v>#N/A</v>
      </c>
      <c r="L1101" s="24"/>
      <c r="M1101" s="24" t="s">
        <v>352</v>
      </c>
      <c r="N1101" s="27">
        <v>28.366499999999998</v>
      </c>
      <c r="O1101" s="27">
        <v>-82.559100000000001</v>
      </c>
    </row>
    <row r="1102" spans="1:15" s="18" customFormat="1" x14ac:dyDescent="0.25">
      <c r="A1102" s="19" t="s">
        <v>587</v>
      </c>
      <c r="B1102" s="19" t="s">
        <v>54</v>
      </c>
      <c r="C1102" s="19">
        <v>4</v>
      </c>
      <c r="D1102" s="23">
        <v>1017052.2929999999</v>
      </c>
      <c r="E1102" s="23" t="e">
        <v>#N/A</v>
      </c>
      <c r="F1102" s="23" t="e">
        <v>#N/A</v>
      </c>
      <c r="G1102" s="24" t="e">
        <v>#N/A</v>
      </c>
      <c r="H1102" s="25"/>
      <c r="I1102" s="25" t="e">
        <v>#N/A</v>
      </c>
      <c r="J1102" s="25" t="e">
        <v>#N/A</v>
      </c>
      <c r="K1102" s="24" t="e">
        <v>#N/A</v>
      </c>
      <c r="L1102" s="24"/>
      <c r="M1102" s="24" t="s">
        <v>352</v>
      </c>
      <c r="N1102" s="27">
        <v>28.366499999999998</v>
      </c>
      <c r="O1102" s="27">
        <v>-82.559100000000001</v>
      </c>
    </row>
    <row r="1103" spans="1:15" s="18" customFormat="1" x14ac:dyDescent="0.25">
      <c r="A1103" s="19" t="s">
        <v>588</v>
      </c>
      <c r="B1103" s="19" t="s">
        <v>54</v>
      </c>
      <c r="C1103" s="19">
        <v>1</v>
      </c>
      <c r="D1103" s="23">
        <v>1523493.0249999999</v>
      </c>
      <c r="E1103" s="23">
        <v>3803220.9780000001</v>
      </c>
      <c r="F1103" s="23">
        <v>2279727.9530000002</v>
      </c>
      <c r="G1103" s="24">
        <v>1.4963822712611401</v>
      </c>
      <c r="H1103" s="25"/>
      <c r="I1103" s="25"/>
      <c r="J1103" s="25"/>
      <c r="K1103" s="24"/>
      <c r="L1103" s="24"/>
      <c r="M1103" s="24" t="s">
        <v>352</v>
      </c>
      <c r="N1103" s="27">
        <v>28.488099999999999</v>
      </c>
      <c r="O1103" s="27">
        <v>-81.167500000000004</v>
      </c>
    </row>
    <row r="1104" spans="1:15" s="18" customFormat="1" x14ac:dyDescent="0.25">
      <c r="A1104" s="19" t="s">
        <v>588</v>
      </c>
      <c r="B1104" s="19" t="s">
        <v>54</v>
      </c>
      <c r="C1104" s="19">
        <v>2</v>
      </c>
      <c r="D1104" s="23">
        <v>4375112.8689999999</v>
      </c>
      <c r="E1104" s="23">
        <v>3911686.557</v>
      </c>
      <c r="F1104" s="23">
        <v>-463426.31199999998</v>
      </c>
      <c r="G1104" s="24">
        <v>-0.105923281496032</v>
      </c>
      <c r="H1104" s="25"/>
      <c r="I1104" s="25"/>
      <c r="J1104" s="25"/>
      <c r="K1104" s="24"/>
      <c r="L1104" s="24"/>
      <c r="M1104" s="24" t="s">
        <v>352</v>
      </c>
      <c r="N1104" s="27">
        <v>28.488099999999999</v>
      </c>
      <c r="O1104" s="27">
        <v>-81.167500000000004</v>
      </c>
    </row>
    <row r="1105" spans="1:15" s="18" customFormat="1" x14ac:dyDescent="0.25">
      <c r="A1105" s="19" t="s">
        <v>588</v>
      </c>
      <c r="B1105" s="19" t="s">
        <v>54</v>
      </c>
      <c r="C1105" s="19">
        <v>3</v>
      </c>
      <c r="D1105" s="23">
        <v>4818231.7460000003</v>
      </c>
      <c r="E1105" s="23" t="e">
        <v>#N/A</v>
      </c>
      <c r="F1105" s="23" t="e">
        <v>#N/A</v>
      </c>
      <c r="G1105" s="24" t="e">
        <v>#N/A</v>
      </c>
      <c r="H1105" s="25"/>
      <c r="I1105" s="25" t="e">
        <v>#N/A</v>
      </c>
      <c r="J1105" s="25" t="e">
        <v>#N/A</v>
      </c>
      <c r="K1105" s="24" t="e">
        <v>#N/A</v>
      </c>
      <c r="L1105" s="24"/>
      <c r="M1105" s="24" t="s">
        <v>352</v>
      </c>
      <c r="N1105" s="27">
        <v>28.488099999999999</v>
      </c>
      <c r="O1105" s="27">
        <v>-81.167500000000004</v>
      </c>
    </row>
    <row r="1106" spans="1:15" s="18" customFormat="1" x14ac:dyDescent="0.25">
      <c r="A1106" s="19" t="s">
        <v>588</v>
      </c>
      <c r="B1106" s="19" t="s">
        <v>54</v>
      </c>
      <c r="C1106" s="19">
        <v>4</v>
      </c>
      <c r="D1106" s="23">
        <v>924482.29599999997</v>
      </c>
      <c r="E1106" s="23" t="e">
        <v>#N/A</v>
      </c>
      <c r="F1106" s="23" t="e">
        <v>#N/A</v>
      </c>
      <c r="G1106" s="24" t="e">
        <v>#N/A</v>
      </c>
      <c r="H1106" s="25"/>
      <c r="I1106" s="25" t="e">
        <v>#N/A</v>
      </c>
      <c r="J1106" s="25" t="e">
        <v>#N/A</v>
      </c>
      <c r="K1106" s="24" t="e">
        <v>#N/A</v>
      </c>
      <c r="L1106" s="24"/>
      <c r="M1106" s="24" t="s">
        <v>352</v>
      </c>
      <c r="N1106" s="27">
        <v>28.488099999999999</v>
      </c>
      <c r="O1106" s="27">
        <v>-81.167500000000004</v>
      </c>
    </row>
    <row r="1107" spans="1:15" s="18" customFormat="1" x14ac:dyDescent="0.25">
      <c r="A1107" s="19" t="s">
        <v>589</v>
      </c>
      <c r="B1107" s="19" t="s">
        <v>54</v>
      </c>
      <c r="C1107" s="19">
        <v>1</v>
      </c>
      <c r="D1107" s="23">
        <v>6872.9790000000003</v>
      </c>
      <c r="E1107" s="23">
        <v>8773.6820000000007</v>
      </c>
      <c r="F1107" s="23">
        <v>1900.703</v>
      </c>
      <c r="G1107" s="24">
        <v>0.27654718572543302</v>
      </c>
      <c r="H1107" s="25"/>
      <c r="I1107" s="25"/>
      <c r="J1107" s="25"/>
      <c r="K1107" s="24"/>
      <c r="L1107" s="24"/>
      <c r="M1107" s="24" t="s">
        <v>352</v>
      </c>
      <c r="N1107" s="27">
        <v>24.563600000000001</v>
      </c>
      <c r="O1107" s="27">
        <v>-81.734200000000001</v>
      </c>
    </row>
    <row r="1108" spans="1:15" s="18" customFormat="1" x14ac:dyDescent="0.25">
      <c r="A1108" s="19" t="s">
        <v>589</v>
      </c>
      <c r="B1108" s="19" t="s">
        <v>54</v>
      </c>
      <c r="C1108" s="19">
        <v>2</v>
      </c>
      <c r="D1108" s="23">
        <v>3198.8870000000002</v>
      </c>
      <c r="E1108" s="23">
        <v>5456.3639999999996</v>
      </c>
      <c r="F1108" s="23">
        <v>2257.4769999999999</v>
      </c>
      <c r="G1108" s="24">
        <v>0.70570701622158005</v>
      </c>
      <c r="H1108" s="25"/>
      <c r="I1108" s="25"/>
      <c r="J1108" s="25"/>
      <c r="K1108" s="24"/>
      <c r="L1108" s="24"/>
      <c r="M1108" s="24" t="s">
        <v>352</v>
      </c>
      <c r="N1108" s="27">
        <v>24.563600000000001</v>
      </c>
      <c r="O1108" s="27">
        <v>-81.734200000000001</v>
      </c>
    </row>
    <row r="1109" spans="1:15" s="18" customFormat="1" x14ac:dyDescent="0.25">
      <c r="A1109" s="19" t="s">
        <v>589</v>
      </c>
      <c r="B1109" s="19" t="s">
        <v>54</v>
      </c>
      <c r="C1109" s="19">
        <v>3</v>
      </c>
      <c r="D1109" s="23">
        <v>2497.982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4"/>
      <c r="M1109" s="24" t="s">
        <v>352</v>
      </c>
      <c r="N1109" s="27">
        <v>24.563600000000001</v>
      </c>
      <c r="O1109" s="27">
        <v>-81.734200000000001</v>
      </c>
    </row>
    <row r="1110" spans="1:15" s="18" customFormat="1" x14ac:dyDescent="0.25">
      <c r="A1110" s="19" t="s">
        <v>589</v>
      </c>
      <c r="B1110" s="19" t="s">
        <v>54</v>
      </c>
      <c r="C1110" s="19">
        <v>4</v>
      </c>
      <c r="D1110" s="23">
        <v>396.19499999999999</v>
      </c>
      <c r="E1110" s="23" t="e">
        <v>#N/A</v>
      </c>
      <c r="F1110" s="23" t="e">
        <v>#N/A</v>
      </c>
      <c r="G1110" s="24" t="e">
        <v>#N/A</v>
      </c>
      <c r="H1110" s="25"/>
      <c r="I1110" s="25" t="e">
        <v>#N/A</v>
      </c>
      <c r="J1110" s="25" t="e">
        <v>#N/A</v>
      </c>
      <c r="K1110" s="24" t="e">
        <v>#N/A</v>
      </c>
      <c r="L1110" s="24"/>
      <c r="M1110" s="24" t="s">
        <v>352</v>
      </c>
      <c r="N1110" s="27">
        <v>24.563600000000001</v>
      </c>
      <c r="O1110" s="27">
        <v>-81.734200000000001</v>
      </c>
    </row>
    <row r="1111" spans="1:15" s="18" customFormat="1" x14ac:dyDescent="0.25">
      <c r="A1111" s="19" t="s">
        <v>590</v>
      </c>
      <c r="B1111" s="19" t="s">
        <v>54</v>
      </c>
      <c r="C1111" s="19">
        <v>1</v>
      </c>
      <c r="D1111" s="23"/>
      <c r="E1111" s="23">
        <v>947026.44799999997</v>
      </c>
      <c r="F1111" s="23"/>
      <c r="G1111" s="24"/>
      <c r="H1111" s="25"/>
      <c r="I1111" s="25"/>
      <c r="J1111" s="25"/>
      <c r="K1111" s="24"/>
      <c r="L1111" s="24"/>
      <c r="M1111" s="24" t="s">
        <v>352</v>
      </c>
      <c r="N1111" s="27">
        <v>27.744700000000002</v>
      </c>
      <c r="O1111" s="27">
        <v>-81.849999999999994</v>
      </c>
    </row>
    <row r="1112" spans="1:15" s="18" customFormat="1" x14ac:dyDescent="0.25">
      <c r="A1112" s="19" t="s">
        <v>590</v>
      </c>
      <c r="B1112" s="19" t="s">
        <v>54</v>
      </c>
      <c r="C1112" s="19">
        <v>2</v>
      </c>
      <c r="D1112" s="23">
        <v>2248052.3429999999</v>
      </c>
      <c r="E1112" s="23">
        <v>984906.38100000005</v>
      </c>
      <c r="F1112" s="23">
        <v>-1263145.9620000001</v>
      </c>
      <c r="G1112" s="24">
        <v>-0.56188458686613396</v>
      </c>
      <c r="H1112" s="25"/>
      <c r="I1112" s="25"/>
      <c r="J1112" s="25"/>
      <c r="K1112" s="24"/>
      <c r="L1112" s="24"/>
      <c r="M1112" s="24" t="s">
        <v>352</v>
      </c>
      <c r="N1112" s="27">
        <v>27.744700000000002</v>
      </c>
      <c r="O1112" s="27">
        <v>-81.849999999999994</v>
      </c>
    </row>
    <row r="1113" spans="1:15" s="18" customFormat="1" x14ac:dyDescent="0.25">
      <c r="A1113" s="19" t="s">
        <v>590</v>
      </c>
      <c r="B1113" s="19" t="s">
        <v>54</v>
      </c>
      <c r="C1113" s="19">
        <v>3</v>
      </c>
      <c r="D1113" s="23">
        <v>3025367.9380000001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4"/>
      <c r="M1113" s="24" t="s">
        <v>352</v>
      </c>
      <c r="N1113" s="27">
        <v>27.744700000000002</v>
      </c>
      <c r="O1113" s="27">
        <v>-81.849999999999994</v>
      </c>
    </row>
    <row r="1114" spans="1:15" s="18" customFormat="1" x14ac:dyDescent="0.25">
      <c r="A1114" s="19" t="s">
        <v>590</v>
      </c>
      <c r="B1114" s="19" t="s">
        <v>54</v>
      </c>
      <c r="C1114" s="19">
        <v>4</v>
      </c>
      <c r="D1114" s="23">
        <v>24319.508000000002</v>
      </c>
      <c r="E1114" s="23" t="e">
        <v>#N/A</v>
      </c>
      <c r="F1114" s="23" t="e">
        <v>#N/A</v>
      </c>
      <c r="G1114" s="24" t="e">
        <v>#N/A</v>
      </c>
      <c r="H1114" s="25"/>
      <c r="I1114" s="25" t="e">
        <v>#N/A</v>
      </c>
      <c r="J1114" s="25" t="e">
        <v>#N/A</v>
      </c>
      <c r="K1114" s="24" t="e">
        <v>#N/A</v>
      </c>
      <c r="L1114" s="24"/>
      <c r="M1114" s="24" t="s">
        <v>352</v>
      </c>
      <c r="N1114" s="27">
        <v>27.744700000000002</v>
      </c>
      <c r="O1114" s="27">
        <v>-81.849999999999994</v>
      </c>
    </row>
    <row r="1115" spans="1:15" s="18" customFormat="1" x14ac:dyDescent="0.25">
      <c r="A1115" s="19" t="s">
        <v>591</v>
      </c>
      <c r="B1115" s="19" t="s">
        <v>54</v>
      </c>
      <c r="C1115" s="19">
        <v>1</v>
      </c>
      <c r="D1115" s="23">
        <v>1.075</v>
      </c>
      <c r="E1115" s="23">
        <v>0.74</v>
      </c>
      <c r="F1115" s="23">
        <v>-0.33500000000000002</v>
      </c>
      <c r="G1115" s="24">
        <v>-0.31162790697674397</v>
      </c>
      <c r="H1115" s="25"/>
      <c r="I1115" s="25"/>
      <c r="J1115" s="25"/>
      <c r="K1115" s="24"/>
      <c r="L1115" s="24"/>
      <c r="M1115" s="24" t="s">
        <v>352</v>
      </c>
      <c r="N1115" s="27">
        <v>26.612500000000001</v>
      </c>
      <c r="O1115" s="27">
        <v>-80.067800000000005</v>
      </c>
    </row>
    <row r="1116" spans="1:15" s="18" customFormat="1" x14ac:dyDescent="0.25">
      <c r="A1116" s="19" t="s">
        <v>591</v>
      </c>
      <c r="B1116" s="19" t="s">
        <v>54</v>
      </c>
      <c r="C1116" s="19">
        <v>2</v>
      </c>
      <c r="D1116" s="23">
        <v>7905.9250000000002</v>
      </c>
      <c r="E1116" s="23"/>
      <c r="F1116" s="23"/>
      <c r="G1116" s="24"/>
      <c r="H1116" s="25"/>
      <c r="I1116" s="25"/>
      <c r="J1116" s="25"/>
      <c r="K1116" s="24"/>
      <c r="L1116" s="24"/>
      <c r="M1116" s="24" t="s">
        <v>352</v>
      </c>
      <c r="N1116" s="27">
        <v>26.612500000000001</v>
      </c>
      <c r="O1116" s="27">
        <v>-80.067800000000005</v>
      </c>
    </row>
    <row r="1117" spans="1:15" s="18" customFormat="1" x14ac:dyDescent="0.25">
      <c r="A1117" s="19" t="s">
        <v>591</v>
      </c>
      <c r="B1117" s="19" t="s">
        <v>54</v>
      </c>
      <c r="C1117" s="19">
        <v>3</v>
      </c>
      <c r="D1117" s="23">
        <v>1717.6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4"/>
      <c r="M1117" s="24" t="s">
        <v>352</v>
      </c>
      <c r="N1117" s="27">
        <v>26.612500000000001</v>
      </c>
      <c r="O1117" s="27">
        <v>-80.067800000000005</v>
      </c>
    </row>
    <row r="1118" spans="1:15" s="18" customFormat="1" x14ac:dyDescent="0.25">
      <c r="A1118" s="19" t="s">
        <v>591</v>
      </c>
      <c r="B1118" s="19" t="s">
        <v>54</v>
      </c>
      <c r="C1118" s="19">
        <v>4</v>
      </c>
      <c r="D1118" s="23">
        <v>0.63900000000000001</v>
      </c>
      <c r="E1118" s="23" t="e">
        <v>#N/A</v>
      </c>
      <c r="F1118" s="23" t="e">
        <v>#N/A</v>
      </c>
      <c r="G1118" s="24" t="e">
        <v>#N/A</v>
      </c>
      <c r="H1118" s="25"/>
      <c r="I1118" s="25" t="e">
        <v>#N/A</v>
      </c>
      <c r="J1118" s="25" t="e">
        <v>#N/A</v>
      </c>
      <c r="K1118" s="24" t="e">
        <v>#N/A</v>
      </c>
      <c r="L1118" s="24"/>
      <c r="M1118" s="24" t="s">
        <v>352</v>
      </c>
      <c r="N1118" s="27">
        <v>26.612500000000001</v>
      </c>
      <c r="O1118" s="27">
        <v>-80.067800000000005</v>
      </c>
    </row>
    <row r="1119" spans="1:15" s="18" customFormat="1" x14ac:dyDescent="0.25">
      <c r="A1119" s="19" t="s">
        <v>592</v>
      </c>
      <c r="B1119" s="19" t="s">
        <v>54</v>
      </c>
      <c r="C1119" s="19">
        <v>1</v>
      </c>
      <c r="D1119" s="23">
        <v>3240759.6159999999</v>
      </c>
      <c r="E1119" s="23">
        <v>3433672.7</v>
      </c>
      <c r="F1119" s="23">
        <v>192913.084</v>
      </c>
      <c r="G1119" s="24">
        <v>5.9527119212287802E-2</v>
      </c>
      <c r="H1119" s="25"/>
      <c r="I1119" s="25"/>
      <c r="J1119" s="25"/>
      <c r="K1119" s="24"/>
      <c r="L1119" s="24"/>
      <c r="M1119" s="24" t="s">
        <v>352</v>
      </c>
      <c r="N1119" s="27">
        <v>27.383900000000001</v>
      </c>
      <c r="O1119" s="27">
        <v>-80.377499999999998</v>
      </c>
    </row>
    <row r="1120" spans="1:15" s="18" customFormat="1" x14ac:dyDescent="0.25">
      <c r="A1120" s="19" t="s">
        <v>592</v>
      </c>
      <c r="B1120" s="19" t="s">
        <v>54</v>
      </c>
      <c r="C1120" s="19">
        <v>2</v>
      </c>
      <c r="D1120" s="23">
        <v>3473222.557</v>
      </c>
      <c r="E1120" s="23">
        <v>3529112.5789999999</v>
      </c>
      <c r="F1120" s="23">
        <v>55890.021999999997</v>
      </c>
      <c r="G1120" s="24">
        <v>1.60916903776748E-2</v>
      </c>
      <c r="H1120" s="25"/>
      <c r="I1120" s="25"/>
      <c r="J1120" s="25"/>
      <c r="K1120" s="24"/>
      <c r="L1120" s="24"/>
      <c r="M1120" s="24" t="s">
        <v>352</v>
      </c>
      <c r="N1120" s="27">
        <v>27.383900000000001</v>
      </c>
      <c r="O1120" s="27">
        <v>-80.377499999999998</v>
      </c>
    </row>
    <row r="1121" spans="1:15" s="18" customFormat="1" x14ac:dyDescent="0.25">
      <c r="A1121" s="19" t="s">
        <v>592</v>
      </c>
      <c r="B1121" s="19" t="s">
        <v>54</v>
      </c>
      <c r="C1121" s="19">
        <v>3</v>
      </c>
      <c r="D1121" s="23">
        <v>3574132.8160000001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4"/>
      <c r="M1121" s="24" t="s">
        <v>352</v>
      </c>
      <c r="N1121" s="27">
        <v>27.383900000000001</v>
      </c>
      <c r="O1121" s="27">
        <v>-80.377499999999998</v>
      </c>
    </row>
    <row r="1122" spans="1:15" s="18" customFormat="1" x14ac:dyDescent="0.25">
      <c r="A1122" s="19" t="s">
        <v>592</v>
      </c>
      <c r="B1122" s="19" t="s">
        <v>54</v>
      </c>
      <c r="C1122" s="19">
        <v>4</v>
      </c>
      <c r="D1122" s="23">
        <v>2911393.28</v>
      </c>
      <c r="E1122" s="23" t="e">
        <v>#N/A</v>
      </c>
      <c r="F1122" s="23" t="e">
        <v>#N/A</v>
      </c>
      <c r="G1122" s="24" t="e">
        <v>#N/A</v>
      </c>
      <c r="H1122" s="25"/>
      <c r="I1122" s="25" t="e">
        <v>#N/A</v>
      </c>
      <c r="J1122" s="25" t="e">
        <v>#N/A</v>
      </c>
      <c r="K1122" s="24" t="e">
        <v>#N/A</v>
      </c>
      <c r="L1122" s="24"/>
      <c r="M1122" s="24" t="s">
        <v>352</v>
      </c>
      <c r="N1122" s="27">
        <v>27.383900000000001</v>
      </c>
      <c r="O1122" s="27">
        <v>-80.377499999999998</v>
      </c>
    </row>
    <row r="1123" spans="1:15" s="18" customFormat="1" x14ac:dyDescent="0.25">
      <c r="A1123" s="19" t="s">
        <v>593</v>
      </c>
      <c r="B1123" s="19" t="s">
        <v>54</v>
      </c>
      <c r="C1123" s="19">
        <v>1</v>
      </c>
      <c r="D1123" s="23">
        <v>9459874.273</v>
      </c>
      <c r="E1123" s="23">
        <v>9169635.9810000006</v>
      </c>
      <c r="F1123" s="23">
        <v>-290238.29200000002</v>
      </c>
      <c r="G1123" s="24">
        <v>-3.0680988311693198E-2</v>
      </c>
      <c r="H1123" s="25"/>
      <c r="I1123" s="25"/>
      <c r="J1123" s="25"/>
      <c r="K1123" s="24"/>
      <c r="L1123" s="24"/>
      <c r="M1123" s="24" t="s">
        <v>352</v>
      </c>
      <c r="N1123" s="27">
        <v>25.435600000000001</v>
      </c>
      <c r="O1123" s="27">
        <v>-80.330799999999996</v>
      </c>
    </row>
    <row r="1124" spans="1:15" s="18" customFormat="1" x14ac:dyDescent="0.25">
      <c r="A1124" s="19" t="s">
        <v>593</v>
      </c>
      <c r="B1124" s="19" t="s">
        <v>54</v>
      </c>
      <c r="C1124" s="19">
        <v>2</v>
      </c>
      <c r="D1124" s="23">
        <v>12262720.397</v>
      </c>
      <c r="E1124" s="23">
        <v>11026127.691</v>
      </c>
      <c r="F1124" s="23">
        <v>-1236592.706</v>
      </c>
      <c r="G1124" s="24">
        <v>-0.100841629423641</v>
      </c>
      <c r="H1124" s="25"/>
      <c r="I1124" s="25"/>
      <c r="J1124" s="25"/>
      <c r="K1124" s="24"/>
      <c r="L1124" s="24"/>
      <c r="M1124" s="24" t="s">
        <v>352</v>
      </c>
      <c r="N1124" s="27">
        <v>25.435600000000001</v>
      </c>
      <c r="O1124" s="27">
        <v>-80.330799999999996</v>
      </c>
    </row>
    <row r="1125" spans="1:15" s="18" customFormat="1" x14ac:dyDescent="0.25">
      <c r="A1125" s="19" t="s">
        <v>593</v>
      </c>
      <c r="B1125" s="19" t="s">
        <v>54</v>
      </c>
      <c r="C1125" s="19">
        <v>3</v>
      </c>
      <c r="D1125" s="23">
        <v>12581164.49</v>
      </c>
      <c r="E1125" s="23" t="e">
        <v>#N/A</v>
      </c>
      <c r="F1125" s="23" t="e">
        <v>#N/A</v>
      </c>
      <c r="G1125" s="24" t="e">
        <v>#N/A</v>
      </c>
      <c r="H1125" s="25"/>
      <c r="I1125" s="25" t="e">
        <v>#N/A</v>
      </c>
      <c r="J1125" s="25" t="e">
        <v>#N/A</v>
      </c>
      <c r="K1125" s="24" t="e">
        <v>#N/A</v>
      </c>
      <c r="L1125" s="24"/>
      <c r="M1125" s="24" t="s">
        <v>352</v>
      </c>
      <c r="N1125" s="27">
        <v>25.435600000000001</v>
      </c>
      <c r="O1125" s="27">
        <v>-80.330799999999996</v>
      </c>
    </row>
    <row r="1126" spans="1:15" s="18" customFormat="1" x14ac:dyDescent="0.25">
      <c r="A1126" s="19" t="s">
        <v>593</v>
      </c>
      <c r="B1126" s="19" t="s">
        <v>54</v>
      </c>
      <c r="C1126" s="19">
        <v>4</v>
      </c>
      <c r="D1126" s="23">
        <v>735425.79200000002</v>
      </c>
      <c r="E1126" s="23" t="e">
        <v>#N/A</v>
      </c>
      <c r="F1126" s="23" t="e">
        <v>#N/A</v>
      </c>
      <c r="G1126" s="24" t="e">
        <v>#N/A</v>
      </c>
      <c r="H1126" s="25"/>
      <c r="I1126" s="25" t="e">
        <v>#N/A</v>
      </c>
      <c r="J1126" s="25" t="e">
        <v>#N/A</v>
      </c>
      <c r="K1126" s="24" t="e">
        <v>#N/A</v>
      </c>
      <c r="L1126" s="24"/>
      <c r="M1126" s="24" t="s">
        <v>352</v>
      </c>
      <c r="N1126" s="27">
        <v>25.435600000000001</v>
      </c>
      <c r="O1126" s="27">
        <v>-80.330799999999996</v>
      </c>
    </row>
    <row r="1127" spans="1:15" s="18" customFormat="1" x14ac:dyDescent="0.25">
      <c r="A1127" s="19" t="s">
        <v>594</v>
      </c>
      <c r="B1127" s="19" t="s">
        <v>54</v>
      </c>
      <c r="C1127" s="19">
        <v>1</v>
      </c>
      <c r="D1127" s="23">
        <v>843836.96</v>
      </c>
      <c r="E1127" s="23">
        <v>807402.9</v>
      </c>
      <c r="F1127" s="23">
        <v>-36434.06</v>
      </c>
      <c r="G1127" s="24">
        <v>-4.3176658201840301E-2</v>
      </c>
      <c r="H1127" s="25"/>
      <c r="I1127" s="25"/>
      <c r="J1127" s="25"/>
      <c r="K1127" s="24"/>
      <c r="L1127" s="24"/>
      <c r="M1127" s="24" t="s">
        <v>352</v>
      </c>
      <c r="N1127" s="27">
        <v>29.639700000000001</v>
      </c>
      <c r="O1127" s="27">
        <v>-82.348600000000005</v>
      </c>
    </row>
    <row r="1128" spans="1:15" s="18" customFormat="1" x14ac:dyDescent="0.25">
      <c r="A1128" s="19" t="s">
        <v>594</v>
      </c>
      <c r="B1128" s="19" t="s">
        <v>54</v>
      </c>
      <c r="C1128" s="19">
        <v>2</v>
      </c>
      <c r="D1128" s="23">
        <v>473683.99099999998</v>
      </c>
      <c r="E1128" s="23">
        <v>573821.40899999999</v>
      </c>
      <c r="F1128" s="23">
        <v>100137.41800000001</v>
      </c>
      <c r="G1128" s="24">
        <v>0.211401313750542</v>
      </c>
      <c r="H1128" s="25"/>
      <c r="I1128" s="25"/>
      <c r="J1128" s="25"/>
      <c r="K1128" s="24"/>
      <c r="L1128" s="24"/>
      <c r="M1128" s="24" t="s">
        <v>352</v>
      </c>
      <c r="N1128" s="27">
        <v>29.639700000000001</v>
      </c>
      <c r="O1128" s="27">
        <v>-82.348600000000005</v>
      </c>
    </row>
    <row r="1129" spans="1:15" s="18" customFormat="1" x14ac:dyDescent="0.25">
      <c r="A1129" s="19" t="s">
        <v>594</v>
      </c>
      <c r="B1129" s="19" t="s">
        <v>54</v>
      </c>
      <c r="C1129" s="19">
        <v>3</v>
      </c>
      <c r="D1129" s="23">
        <v>802015.6</v>
      </c>
      <c r="E1129" s="23" t="e">
        <v>#N/A</v>
      </c>
      <c r="F1129" s="23" t="e">
        <v>#N/A</v>
      </c>
      <c r="G1129" s="24" t="e">
        <v>#N/A</v>
      </c>
      <c r="H1129" s="25"/>
      <c r="I1129" s="25" t="e">
        <v>#N/A</v>
      </c>
      <c r="J1129" s="25" t="e">
        <v>#N/A</v>
      </c>
      <c r="K1129" s="24" t="e">
        <v>#N/A</v>
      </c>
      <c r="L1129" s="24"/>
      <c r="M1129" s="24" t="s">
        <v>352</v>
      </c>
      <c r="N1129" s="27">
        <v>29.639700000000001</v>
      </c>
      <c r="O1129" s="27">
        <v>-82.348600000000005</v>
      </c>
    </row>
    <row r="1130" spans="1:15" s="18" customFormat="1" x14ac:dyDescent="0.25">
      <c r="A1130" s="19" t="s">
        <v>594</v>
      </c>
      <c r="B1130" s="19" t="s">
        <v>54</v>
      </c>
      <c r="C1130" s="19">
        <v>4</v>
      </c>
      <c r="D1130" s="23">
        <v>681884.43</v>
      </c>
      <c r="E1130" s="23" t="e">
        <v>#N/A</v>
      </c>
      <c r="F1130" s="23" t="e">
        <v>#N/A</v>
      </c>
      <c r="G1130" s="24" t="e">
        <v>#N/A</v>
      </c>
      <c r="H1130" s="25"/>
      <c r="I1130" s="25" t="e">
        <v>#N/A</v>
      </c>
      <c r="J1130" s="25" t="e">
        <v>#N/A</v>
      </c>
      <c r="K1130" s="24" t="e">
        <v>#N/A</v>
      </c>
      <c r="L1130" s="24"/>
      <c r="M1130" s="24" t="s">
        <v>352</v>
      </c>
      <c r="N1130" s="27">
        <v>29.639700000000001</v>
      </c>
      <c r="O1130" s="27">
        <v>-82.348600000000005</v>
      </c>
    </row>
    <row r="1131" spans="1:15" s="18" customFormat="1" x14ac:dyDescent="0.25">
      <c r="A1131" s="19" t="s">
        <v>595</v>
      </c>
      <c r="B1131" s="19" t="s">
        <v>54</v>
      </c>
      <c r="C1131" s="19">
        <v>1</v>
      </c>
      <c r="D1131" s="23">
        <v>646987.74899999995</v>
      </c>
      <c r="E1131" s="23">
        <v>289000.913</v>
      </c>
      <c r="F1131" s="23">
        <v>-357986.83600000001</v>
      </c>
      <c r="G1131" s="24">
        <v>-0.55331316018473797</v>
      </c>
      <c r="H1131" s="25"/>
      <c r="I1131" s="25"/>
      <c r="J1131" s="25"/>
      <c r="K1131" s="24"/>
      <c r="L1131" s="24"/>
      <c r="M1131" s="24" t="s">
        <v>352</v>
      </c>
      <c r="N1131" s="27">
        <v>27.5242</v>
      </c>
      <c r="O1131" s="27">
        <v>-81.923599999999993</v>
      </c>
    </row>
    <row r="1132" spans="1:15" s="18" customFormat="1" x14ac:dyDescent="0.25">
      <c r="A1132" s="19" t="s">
        <v>595</v>
      </c>
      <c r="B1132" s="19" t="s">
        <v>54</v>
      </c>
      <c r="C1132" s="19">
        <v>2</v>
      </c>
      <c r="D1132" s="23">
        <v>3327643.2409999999</v>
      </c>
      <c r="E1132" s="23">
        <v>1644972.162</v>
      </c>
      <c r="F1132" s="23">
        <v>-1682671.0789999999</v>
      </c>
      <c r="G1132" s="24">
        <v>-0.50566450702039101</v>
      </c>
      <c r="H1132" s="25"/>
      <c r="I1132" s="25"/>
      <c r="J1132" s="25"/>
      <c r="K1132" s="24"/>
      <c r="L1132" s="24"/>
      <c r="M1132" s="24" t="s">
        <v>352</v>
      </c>
      <c r="N1132" s="27">
        <v>27.5242</v>
      </c>
      <c r="O1132" s="27">
        <v>-81.923599999999993</v>
      </c>
    </row>
    <row r="1133" spans="1:15" s="18" customFormat="1" x14ac:dyDescent="0.25">
      <c r="A1133" s="19" t="s">
        <v>595</v>
      </c>
      <c r="B1133" s="19" t="s">
        <v>54</v>
      </c>
      <c r="C1133" s="19">
        <v>3</v>
      </c>
      <c r="D1133" s="23">
        <v>2835434.89</v>
      </c>
      <c r="E1133" s="23" t="e">
        <v>#N/A</v>
      </c>
      <c r="F1133" s="23" t="e">
        <v>#N/A</v>
      </c>
      <c r="G1133" s="24" t="e">
        <v>#N/A</v>
      </c>
      <c r="H1133" s="25"/>
      <c r="I1133" s="25" t="e">
        <v>#N/A</v>
      </c>
      <c r="J1133" s="25" t="e">
        <v>#N/A</v>
      </c>
      <c r="K1133" s="24" t="e">
        <v>#N/A</v>
      </c>
      <c r="L1133" s="24"/>
      <c r="M1133" s="24" t="s">
        <v>352</v>
      </c>
      <c r="N1133" s="27">
        <v>27.5242</v>
      </c>
      <c r="O1133" s="27">
        <v>-81.923599999999993</v>
      </c>
    </row>
    <row r="1134" spans="1:15" s="18" customFormat="1" x14ac:dyDescent="0.25">
      <c r="A1134" s="19" t="s">
        <v>595</v>
      </c>
      <c r="B1134" s="19" t="s">
        <v>54</v>
      </c>
      <c r="C1134" s="19">
        <v>4</v>
      </c>
      <c r="D1134" s="23">
        <v>1926419.2649999999</v>
      </c>
      <c r="E1134" s="23" t="e">
        <v>#N/A</v>
      </c>
      <c r="F1134" s="23" t="e">
        <v>#N/A</v>
      </c>
      <c r="G1134" s="24" t="e">
        <v>#N/A</v>
      </c>
      <c r="H1134" s="25"/>
      <c r="I1134" s="25" t="e">
        <v>#N/A</v>
      </c>
      <c r="J1134" s="25" t="e">
        <v>#N/A</v>
      </c>
      <c r="K1134" s="24" t="e">
        <v>#N/A</v>
      </c>
      <c r="L1134" s="24"/>
      <c r="M1134" s="24" t="s">
        <v>352</v>
      </c>
      <c r="N1134" s="27">
        <v>27.5242</v>
      </c>
      <c r="O1134" s="27">
        <v>-81.923599999999993</v>
      </c>
    </row>
    <row r="1135" spans="1:15" s="18" customFormat="1" x14ac:dyDescent="0.25">
      <c r="A1135" s="19" t="s">
        <v>596</v>
      </c>
      <c r="B1135" s="19" t="s">
        <v>54</v>
      </c>
      <c r="C1135" s="19">
        <v>1</v>
      </c>
      <c r="D1135" s="23">
        <v>30862715.471999999</v>
      </c>
      <c r="E1135" s="23">
        <v>32960723.585999999</v>
      </c>
      <c r="F1135" s="23">
        <v>2098008.1140000001</v>
      </c>
      <c r="G1135" s="24">
        <v>6.7978727144194603E-2</v>
      </c>
      <c r="H1135" s="25"/>
      <c r="I1135" s="25"/>
      <c r="J1135" s="25"/>
      <c r="K1135" s="24"/>
      <c r="L1135" s="24"/>
      <c r="M1135" s="24" t="s">
        <v>352</v>
      </c>
      <c r="N1135" s="27">
        <v>26.698599999999999</v>
      </c>
      <c r="O1135" s="27">
        <v>-80.374700000000004</v>
      </c>
    </row>
    <row r="1136" spans="1:15" s="18" customFormat="1" x14ac:dyDescent="0.25">
      <c r="A1136" s="19" t="s">
        <v>596</v>
      </c>
      <c r="B1136" s="19" t="s">
        <v>54</v>
      </c>
      <c r="C1136" s="19">
        <v>2</v>
      </c>
      <c r="D1136" s="23">
        <v>34421574.104999997</v>
      </c>
      <c r="E1136" s="23">
        <v>36022936.191</v>
      </c>
      <c r="F1136" s="23">
        <v>1601362.0859999999</v>
      </c>
      <c r="G1136" s="24">
        <v>4.6522046932403097E-2</v>
      </c>
      <c r="H1136" s="25"/>
      <c r="I1136" s="25"/>
      <c r="J1136" s="25"/>
      <c r="K1136" s="24"/>
      <c r="L1136" s="24"/>
      <c r="M1136" s="24" t="s">
        <v>352</v>
      </c>
      <c r="N1136" s="27">
        <v>26.698599999999999</v>
      </c>
      <c r="O1136" s="27">
        <v>-80.374700000000004</v>
      </c>
    </row>
    <row r="1137" spans="1:15" s="18" customFormat="1" x14ac:dyDescent="0.25">
      <c r="A1137" s="19" t="s">
        <v>596</v>
      </c>
      <c r="B1137" s="19" t="s">
        <v>54</v>
      </c>
      <c r="C1137" s="19">
        <v>3</v>
      </c>
      <c r="D1137" s="23">
        <v>41170337.593000002</v>
      </c>
      <c r="E1137" s="23" t="e">
        <v>#N/A</v>
      </c>
      <c r="F1137" s="23" t="e">
        <v>#N/A</v>
      </c>
      <c r="G1137" s="24" t="e">
        <v>#N/A</v>
      </c>
      <c r="H1137" s="25"/>
      <c r="I1137" s="25" t="e">
        <v>#N/A</v>
      </c>
      <c r="J1137" s="25" t="e">
        <v>#N/A</v>
      </c>
      <c r="K1137" s="24" t="e">
        <v>#N/A</v>
      </c>
      <c r="L1137" s="24"/>
      <c r="M1137" s="24" t="s">
        <v>352</v>
      </c>
      <c r="N1137" s="27">
        <v>26.698599999999999</v>
      </c>
      <c r="O1137" s="27">
        <v>-80.374700000000004</v>
      </c>
    </row>
    <row r="1138" spans="1:15" s="18" customFormat="1" x14ac:dyDescent="0.25">
      <c r="A1138" s="19" t="s">
        <v>596</v>
      </c>
      <c r="B1138" s="19" t="s">
        <v>54</v>
      </c>
      <c r="C1138" s="19">
        <v>4</v>
      </c>
      <c r="D1138" s="23">
        <v>34125623.291000001</v>
      </c>
      <c r="E1138" s="23" t="e">
        <v>#N/A</v>
      </c>
      <c r="F1138" s="23" t="e">
        <v>#N/A</v>
      </c>
      <c r="G1138" s="24" t="e">
        <v>#N/A</v>
      </c>
      <c r="H1138" s="25"/>
      <c r="I1138" s="25" t="e">
        <v>#N/A</v>
      </c>
      <c r="J1138" s="25" t="e">
        <v>#N/A</v>
      </c>
      <c r="K1138" s="24" t="e">
        <v>#N/A</v>
      </c>
      <c r="L1138" s="24"/>
      <c r="M1138" s="24" t="s">
        <v>352</v>
      </c>
      <c r="N1138" s="27">
        <v>26.698599999999999</v>
      </c>
      <c r="O1138" s="27">
        <v>-80.374700000000004</v>
      </c>
    </row>
    <row r="1139" spans="1:15" s="18" customFormat="1" x14ac:dyDescent="0.25">
      <c r="A1139" s="19" t="s">
        <v>597</v>
      </c>
      <c r="B1139" s="19" t="s">
        <v>66</v>
      </c>
      <c r="C1139" s="19">
        <v>1</v>
      </c>
      <c r="D1139" s="23">
        <v>3386.3519999999999</v>
      </c>
      <c r="E1139" s="23"/>
      <c r="F1139" s="23"/>
      <c r="G1139" s="24"/>
      <c r="H1139" s="25"/>
      <c r="I1139" s="25"/>
      <c r="J1139" s="25"/>
      <c r="K1139" s="24"/>
      <c r="L1139" s="24"/>
      <c r="M1139" s="24" t="s">
        <v>352</v>
      </c>
      <c r="N1139" s="27">
        <v>33.118899999999996</v>
      </c>
      <c r="O1139" s="27">
        <v>-82.860799999999998</v>
      </c>
    </row>
    <row r="1140" spans="1:15" s="18" customFormat="1" x14ac:dyDescent="0.25">
      <c r="A1140" s="19" t="s">
        <v>597</v>
      </c>
      <c r="B1140" s="19" t="s">
        <v>66</v>
      </c>
      <c r="C1140" s="19">
        <v>2</v>
      </c>
      <c r="D1140" s="23">
        <v>37014.434000000001</v>
      </c>
      <c r="E1140" s="23">
        <v>39816.199999999997</v>
      </c>
      <c r="F1140" s="23">
        <v>2801.7660000000001</v>
      </c>
      <c r="G1140" s="24">
        <v>7.5693876610405594E-2</v>
      </c>
      <c r="H1140" s="25"/>
      <c r="I1140" s="25"/>
      <c r="J1140" s="25"/>
      <c r="K1140" s="24"/>
      <c r="L1140" s="24"/>
      <c r="M1140" s="24" t="s">
        <v>352</v>
      </c>
      <c r="N1140" s="27">
        <v>33.118899999999996</v>
      </c>
      <c r="O1140" s="27">
        <v>-82.860799999999998</v>
      </c>
    </row>
    <row r="1141" spans="1:15" s="18" customFormat="1" x14ac:dyDescent="0.25">
      <c r="A1141" s="19" t="s">
        <v>597</v>
      </c>
      <c r="B1141" s="19" t="s">
        <v>66</v>
      </c>
      <c r="C1141" s="19">
        <v>3</v>
      </c>
      <c r="D1141" s="23">
        <v>585344.625</v>
      </c>
      <c r="E1141" s="23" t="e">
        <v>#N/A</v>
      </c>
      <c r="F1141" s="23" t="e">
        <v>#N/A</v>
      </c>
      <c r="G1141" s="24" t="e">
        <v>#N/A</v>
      </c>
      <c r="H1141" s="25"/>
      <c r="I1141" s="25" t="e">
        <v>#N/A</v>
      </c>
      <c r="J1141" s="25" t="e">
        <v>#N/A</v>
      </c>
      <c r="K1141" s="24" t="e">
        <v>#N/A</v>
      </c>
      <c r="L1141" s="24"/>
      <c r="M1141" s="24" t="s">
        <v>352</v>
      </c>
      <c r="N1141" s="27">
        <v>33.118899999999996</v>
      </c>
      <c r="O1141" s="27">
        <v>-82.860799999999998</v>
      </c>
    </row>
    <row r="1142" spans="1:15" s="18" customFormat="1" x14ac:dyDescent="0.25">
      <c r="A1142" s="19" t="s">
        <v>597</v>
      </c>
      <c r="B1142" s="19" t="s">
        <v>66</v>
      </c>
      <c r="C1142" s="19">
        <v>4</v>
      </c>
      <c r="D1142" s="23">
        <v>296323.70699999999</v>
      </c>
      <c r="E1142" s="23" t="e">
        <v>#N/A</v>
      </c>
      <c r="F1142" s="23" t="e">
        <v>#N/A</v>
      </c>
      <c r="G1142" s="24" t="e">
        <v>#N/A</v>
      </c>
      <c r="H1142" s="25"/>
      <c r="I1142" s="25" t="e">
        <v>#N/A</v>
      </c>
      <c r="J1142" s="25" t="e">
        <v>#N/A</v>
      </c>
      <c r="K1142" s="24" t="e">
        <v>#N/A</v>
      </c>
      <c r="L1142" s="24"/>
      <c r="M1142" s="24" t="s">
        <v>352</v>
      </c>
      <c r="N1142" s="27">
        <v>33.118899999999996</v>
      </c>
      <c r="O1142" s="27">
        <v>-82.860799999999998</v>
      </c>
    </row>
    <row r="1143" spans="1:15" s="18" customFormat="1" x14ac:dyDescent="0.25">
      <c r="A1143" s="19" t="s">
        <v>598</v>
      </c>
      <c r="B1143" s="19" t="s">
        <v>66</v>
      </c>
      <c r="C1143" s="19">
        <v>1</v>
      </c>
      <c r="D1143" s="23">
        <v>228750.141</v>
      </c>
      <c r="E1143" s="23">
        <v>1816265.9879999999</v>
      </c>
      <c r="F1143" s="23">
        <v>1587515.8470000001</v>
      </c>
      <c r="G1143" s="24">
        <v>6.9399557091420503</v>
      </c>
      <c r="H1143" s="25"/>
      <c r="I1143" s="25"/>
      <c r="J1143" s="25"/>
      <c r="K1143" s="24"/>
      <c r="L1143" s="24"/>
      <c r="M1143" s="24" t="s">
        <v>352</v>
      </c>
      <c r="N1143" s="27">
        <v>31.549199999999999</v>
      </c>
      <c r="O1143" s="27">
        <v>-84.111400000000003</v>
      </c>
    </row>
    <row r="1144" spans="1:15" s="18" customFormat="1" x14ac:dyDescent="0.25">
      <c r="A1144" s="19" t="s">
        <v>598</v>
      </c>
      <c r="B1144" s="19" t="s">
        <v>66</v>
      </c>
      <c r="C1144" s="19">
        <v>2</v>
      </c>
      <c r="D1144" s="23">
        <v>1503568.912</v>
      </c>
      <c r="E1144" s="23">
        <v>1224821.3659999999</v>
      </c>
      <c r="F1144" s="23">
        <v>-278747.54599999997</v>
      </c>
      <c r="G1144" s="24">
        <v>-0.18539060217015199</v>
      </c>
      <c r="H1144" s="25"/>
      <c r="I1144" s="25"/>
      <c r="J1144" s="25"/>
      <c r="K1144" s="24"/>
      <c r="L1144" s="24"/>
      <c r="M1144" s="24" t="s">
        <v>352</v>
      </c>
      <c r="N1144" s="27">
        <v>31.549199999999999</v>
      </c>
      <c r="O1144" s="27">
        <v>-84.111400000000003</v>
      </c>
    </row>
    <row r="1145" spans="1:15" s="18" customFormat="1" x14ac:dyDescent="0.25">
      <c r="A1145" s="19" t="s">
        <v>598</v>
      </c>
      <c r="B1145" s="19" t="s">
        <v>66</v>
      </c>
      <c r="C1145" s="19">
        <v>3</v>
      </c>
      <c r="D1145" s="23">
        <v>1848425.3459999999</v>
      </c>
      <c r="E1145" s="23" t="e">
        <v>#N/A</v>
      </c>
      <c r="F1145" s="23" t="e">
        <v>#N/A</v>
      </c>
      <c r="G1145" s="24" t="e">
        <v>#N/A</v>
      </c>
      <c r="H1145" s="25"/>
      <c r="I1145" s="25" t="e">
        <v>#N/A</v>
      </c>
      <c r="J1145" s="25" t="e">
        <v>#N/A</v>
      </c>
      <c r="K1145" s="24" t="e">
        <v>#N/A</v>
      </c>
      <c r="L1145" s="24"/>
      <c r="M1145" s="24" t="s">
        <v>352</v>
      </c>
      <c r="N1145" s="27">
        <v>31.549199999999999</v>
      </c>
      <c r="O1145" s="27">
        <v>-84.111400000000003</v>
      </c>
    </row>
    <row r="1146" spans="1:15" s="18" customFormat="1" x14ac:dyDescent="0.25">
      <c r="A1146" s="19" t="s">
        <v>598</v>
      </c>
      <c r="B1146" s="19" t="s">
        <v>66</v>
      </c>
      <c r="C1146" s="19">
        <v>4</v>
      </c>
      <c r="D1146" s="23">
        <v>1499456.7679999999</v>
      </c>
      <c r="E1146" s="23" t="e">
        <v>#N/A</v>
      </c>
      <c r="F1146" s="23" t="e">
        <v>#N/A</v>
      </c>
      <c r="G1146" s="24" t="e">
        <v>#N/A</v>
      </c>
      <c r="H1146" s="25"/>
      <c r="I1146" s="25" t="e">
        <v>#N/A</v>
      </c>
      <c r="J1146" s="25" t="e">
        <v>#N/A</v>
      </c>
      <c r="K1146" s="24" t="e">
        <v>#N/A</v>
      </c>
      <c r="L1146" s="24"/>
      <c r="M1146" s="24" t="s">
        <v>352</v>
      </c>
      <c r="N1146" s="27">
        <v>31.549199999999999</v>
      </c>
      <c r="O1146" s="27">
        <v>-84.111400000000003</v>
      </c>
    </row>
    <row r="1147" spans="1:15" s="18" customFormat="1" x14ac:dyDescent="0.25">
      <c r="A1147" s="19" t="s">
        <v>599</v>
      </c>
      <c r="B1147" s="19" t="s">
        <v>66</v>
      </c>
      <c r="C1147" s="19">
        <v>1</v>
      </c>
      <c r="D1147" s="23">
        <v>11040.2</v>
      </c>
      <c r="E1147" s="23">
        <v>7939</v>
      </c>
      <c r="F1147" s="23">
        <v>-3101.2</v>
      </c>
      <c r="G1147" s="24">
        <v>-0.28090070832050101</v>
      </c>
      <c r="H1147" s="25"/>
      <c r="I1147" s="25"/>
      <c r="J1147" s="25"/>
      <c r="K1147" s="24"/>
      <c r="L1147" s="24"/>
      <c r="M1147" s="24" t="s">
        <v>352</v>
      </c>
      <c r="N1147" s="27">
        <v>33.137999999999998</v>
      </c>
      <c r="O1147" s="27">
        <v>-81.748000000000005</v>
      </c>
    </row>
    <row r="1148" spans="1:15" s="18" customFormat="1" x14ac:dyDescent="0.25">
      <c r="A1148" s="19" t="s">
        <v>599</v>
      </c>
      <c r="B1148" s="19" t="s">
        <v>66</v>
      </c>
      <c r="C1148" s="19">
        <v>2</v>
      </c>
      <c r="D1148" s="23">
        <v>8538</v>
      </c>
      <c r="E1148" s="23">
        <v>9664.7999999999993</v>
      </c>
      <c r="F1148" s="23">
        <v>1126.8</v>
      </c>
      <c r="G1148" s="24">
        <v>0.131974701335207</v>
      </c>
      <c r="H1148" s="25"/>
      <c r="I1148" s="25"/>
      <c r="J1148" s="25"/>
      <c r="K1148" s="24"/>
      <c r="L1148" s="24"/>
      <c r="M1148" s="24" t="s">
        <v>352</v>
      </c>
      <c r="N1148" s="27">
        <v>33.137999999999998</v>
      </c>
      <c r="O1148" s="27">
        <v>-81.748000000000005</v>
      </c>
    </row>
    <row r="1149" spans="1:15" s="18" customFormat="1" x14ac:dyDescent="0.25">
      <c r="A1149" s="19" t="s">
        <v>599</v>
      </c>
      <c r="B1149" s="19" t="s">
        <v>66</v>
      </c>
      <c r="C1149" s="19">
        <v>3</v>
      </c>
      <c r="D1149" s="23">
        <v>9804.2999999999993</v>
      </c>
      <c r="E1149" s="23" t="e">
        <v>#N/A</v>
      </c>
      <c r="F1149" s="23" t="e">
        <v>#N/A</v>
      </c>
      <c r="G1149" s="24" t="e">
        <v>#N/A</v>
      </c>
      <c r="H1149" s="25"/>
      <c r="I1149" s="25" t="e">
        <v>#N/A</v>
      </c>
      <c r="J1149" s="25" t="e">
        <v>#N/A</v>
      </c>
      <c r="K1149" s="24" t="e">
        <v>#N/A</v>
      </c>
      <c r="L1149" s="24"/>
      <c r="M1149" s="24" t="s">
        <v>352</v>
      </c>
      <c r="N1149" s="27">
        <v>33.137999999999998</v>
      </c>
      <c r="O1149" s="27">
        <v>-81.748000000000005</v>
      </c>
    </row>
    <row r="1150" spans="1:15" s="18" customFormat="1" x14ac:dyDescent="0.25">
      <c r="A1150" s="19" t="s">
        <v>599</v>
      </c>
      <c r="B1150" s="19" t="s">
        <v>66</v>
      </c>
      <c r="C1150" s="19">
        <v>4</v>
      </c>
      <c r="D1150" s="23">
        <v>11883.3</v>
      </c>
      <c r="E1150" s="23" t="e">
        <v>#N/A</v>
      </c>
      <c r="F1150" s="23" t="e">
        <v>#N/A</v>
      </c>
      <c r="G1150" s="24" t="e">
        <v>#N/A</v>
      </c>
      <c r="H1150" s="25"/>
      <c r="I1150" s="25" t="e">
        <v>#N/A</v>
      </c>
      <c r="J1150" s="25" t="e">
        <v>#N/A</v>
      </c>
      <c r="K1150" s="24" t="e">
        <v>#N/A</v>
      </c>
      <c r="L1150" s="24"/>
      <c r="M1150" s="24" t="s">
        <v>352</v>
      </c>
      <c r="N1150" s="27">
        <v>33.137999999999998</v>
      </c>
      <c r="O1150" s="27">
        <v>-81.748000000000005</v>
      </c>
    </row>
    <row r="1151" spans="1:15" s="18" customFormat="1" x14ac:dyDescent="0.25">
      <c r="A1151" s="19" t="s">
        <v>600</v>
      </c>
      <c r="B1151" s="19" t="s">
        <v>66</v>
      </c>
      <c r="C1151" s="19">
        <v>1</v>
      </c>
      <c r="D1151" s="23">
        <v>7893.99</v>
      </c>
      <c r="E1151" s="23">
        <v>43770.279000000002</v>
      </c>
      <c r="F1151" s="23">
        <v>35876.288999999997</v>
      </c>
      <c r="G1151" s="24">
        <v>4.54475987428411</v>
      </c>
      <c r="H1151" s="25"/>
      <c r="I1151" s="25"/>
      <c r="J1151" s="25"/>
      <c r="K1151" s="24"/>
      <c r="L1151" s="24"/>
      <c r="M1151" s="24" t="s">
        <v>352</v>
      </c>
      <c r="N1151" s="27">
        <v>31.386900000000001</v>
      </c>
      <c r="O1151" s="27">
        <v>-84.081900000000005</v>
      </c>
    </row>
    <row r="1152" spans="1:15" s="18" customFormat="1" x14ac:dyDescent="0.25">
      <c r="A1152" s="19" t="s">
        <v>600</v>
      </c>
      <c r="B1152" s="19" t="s">
        <v>66</v>
      </c>
      <c r="C1152" s="19">
        <v>2</v>
      </c>
      <c r="D1152" s="23">
        <v>1118579.5360000001</v>
      </c>
      <c r="E1152" s="23">
        <v>410784.73200000002</v>
      </c>
      <c r="F1152" s="23">
        <v>-707794.804</v>
      </c>
      <c r="G1152" s="24">
        <v>-0.63276216059793899</v>
      </c>
      <c r="H1152" s="25"/>
      <c r="I1152" s="25"/>
      <c r="J1152" s="25"/>
      <c r="K1152" s="24"/>
      <c r="L1152" s="24"/>
      <c r="M1152" s="24" t="s">
        <v>352</v>
      </c>
      <c r="N1152" s="27">
        <v>31.386900000000001</v>
      </c>
      <c r="O1152" s="27">
        <v>-84.081900000000005</v>
      </c>
    </row>
    <row r="1153" spans="1:15" s="18" customFormat="1" x14ac:dyDescent="0.25">
      <c r="A1153" s="19" t="s">
        <v>600</v>
      </c>
      <c r="B1153" s="19" t="s">
        <v>66</v>
      </c>
      <c r="C1153" s="19">
        <v>3</v>
      </c>
      <c r="D1153" s="23">
        <v>1166368.007</v>
      </c>
      <c r="E1153" s="23" t="e">
        <v>#N/A</v>
      </c>
      <c r="F1153" s="23" t="e">
        <v>#N/A</v>
      </c>
      <c r="G1153" s="24" t="e">
        <v>#N/A</v>
      </c>
      <c r="H1153" s="25"/>
      <c r="I1153" s="25" t="e">
        <v>#N/A</v>
      </c>
      <c r="J1153" s="25" t="e">
        <v>#N/A</v>
      </c>
      <c r="K1153" s="24" t="e">
        <v>#N/A</v>
      </c>
      <c r="L1153" s="24"/>
      <c r="M1153" s="24" t="s">
        <v>352</v>
      </c>
      <c r="N1153" s="27">
        <v>31.386900000000001</v>
      </c>
      <c r="O1153" s="27">
        <v>-84.081900000000005</v>
      </c>
    </row>
    <row r="1154" spans="1:15" s="18" customFormat="1" x14ac:dyDescent="0.25">
      <c r="A1154" s="19" t="s">
        <v>600</v>
      </c>
      <c r="B1154" s="19" t="s">
        <v>66</v>
      </c>
      <c r="C1154" s="19">
        <v>4</v>
      </c>
      <c r="D1154" s="23">
        <v>114725.712</v>
      </c>
      <c r="E1154" s="23" t="e">
        <v>#N/A</v>
      </c>
      <c r="F1154" s="23" t="e">
        <v>#N/A</v>
      </c>
      <c r="G1154" s="24" t="e">
        <v>#N/A</v>
      </c>
      <c r="H1154" s="25"/>
      <c r="I1154" s="25" t="e">
        <v>#N/A</v>
      </c>
      <c r="J1154" s="25" t="e">
        <v>#N/A</v>
      </c>
      <c r="K1154" s="24" t="e">
        <v>#N/A</v>
      </c>
      <c r="L1154" s="24"/>
      <c r="M1154" s="24" t="s">
        <v>352</v>
      </c>
      <c r="N1154" s="27">
        <v>31.386900000000001</v>
      </c>
      <c r="O1154" s="27">
        <v>-84.081900000000005</v>
      </c>
    </row>
    <row r="1155" spans="1:15" s="18" customFormat="1" x14ac:dyDescent="0.25">
      <c r="A1155" s="19" t="s">
        <v>65</v>
      </c>
      <c r="B1155" s="19" t="s">
        <v>66</v>
      </c>
      <c r="C1155" s="19">
        <v>1</v>
      </c>
      <c r="D1155" s="23">
        <v>17013945.237</v>
      </c>
      <c r="E1155" s="23">
        <v>8906460.0549999997</v>
      </c>
      <c r="F1155" s="23">
        <v>-8107485.182</v>
      </c>
      <c r="G1155" s="24">
        <v>-0.47651999986274601</v>
      </c>
      <c r="H1155" s="25">
        <v>5.9713737163999996</v>
      </c>
      <c r="I1155" s="25">
        <v>4.8750472623999999</v>
      </c>
      <c r="J1155" s="25">
        <v>-1.096326454</v>
      </c>
      <c r="K1155" s="24">
        <v>-0.18359702575456099</v>
      </c>
      <c r="L1155" s="24"/>
      <c r="M1155" s="24" t="s">
        <v>350</v>
      </c>
      <c r="N1155" s="27">
        <v>34.125599999999999</v>
      </c>
      <c r="O1155" s="27">
        <v>-84.919200000000004</v>
      </c>
    </row>
    <row r="1156" spans="1:15" s="18" customFormat="1" x14ac:dyDescent="0.25">
      <c r="A1156" s="19" t="s">
        <v>65</v>
      </c>
      <c r="B1156" s="19" t="s">
        <v>66</v>
      </c>
      <c r="C1156" s="19">
        <v>2</v>
      </c>
      <c r="D1156" s="23">
        <v>32641343.618000001</v>
      </c>
      <c r="E1156" s="23">
        <v>9094582.6970000006</v>
      </c>
      <c r="F1156" s="23">
        <v>-23546760.921</v>
      </c>
      <c r="G1156" s="24">
        <v>-0.72137842107746997</v>
      </c>
      <c r="H1156" s="25">
        <v>22.080744626000001</v>
      </c>
      <c r="I1156" s="25">
        <v>7.1913480037999999</v>
      </c>
      <c r="J1156" s="25">
        <v>-14.8893966222</v>
      </c>
      <c r="K1156" s="24">
        <v>-0.67431587450487496</v>
      </c>
      <c r="L1156" s="24"/>
      <c r="M1156" s="24" t="s">
        <v>350</v>
      </c>
      <c r="N1156" s="27">
        <v>34.125599999999999</v>
      </c>
      <c r="O1156" s="27">
        <v>-84.919200000000004</v>
      </c>
    </row>
    <row r="1157" spans="1:15" s="18" customFormat="1" x14ac:dyDescent="0.25">
      <c r="A1157" s="19" t="s">
        <v>65</v>
      </c>
      <c r="B1157" s="19" t="s">
        <v>66</v>
      </c>
      <c r="C1157" s="19">
        <v>3</v>
      </c>
      <c r="D1157" s="23">
        <v>46418736.071000002</v>
      </c>
      <c r="E1157" s="23" t="e">
        <v>#N/A</v>
      </c>
      <c r="F1157" s="23" t="e">
        <v>#N/A</v>
      </c>
      <c r="G1157" s="24" t="e">
        <v>#N/A</v>
      </c>
      <c r="H1157" s="25">
        <v>30.970745257499999</v>
      </c>
      <c r="I1157" s="25" t="e">
        <v>#N/A</v>
      </c>
      <c r="J1157" s="25" t="e">
        <v>#N/A</v>
      </c>
      <c r="K1157" s="24" t="e">
        <v>#N/A</v>
      </c>
      <c r="L1157" s="24"/>
      <c r="M1157" s="24" t="s">
        <v>350</v>
      </c>
      <c r="N1157" s="27">
        <v>34.125599999999999</v>
      </c>
      <c r="O1157" s="27">
        <v>-84.919200000000004</v>
      </c>
    </row>
    <row r="1158" spans="1:15" s="18" customFormat="1" x14ac:dyDescent="0.25">
      <c r="A1158" s="19" t="s">
        <v>65</v>
      </c>
      <c r="B1158" s="19" t="s">
        <v>66</v>
      </c>
      <c r="C1158" s="19">
        <v>4</v>
      </c>
      <c r="D1158" s="23">
        <v>22798745.820999999</v>
      </c>
      <c r="E1158" s="23" t="e">
        <v>#N/A</v>
      </c>
      <c r="F1158" s="23" t="e">
        <v>#N/A</v>
      </c>
      <c r="G1158" s="24" t="e">
        <v>#N/A</v>
      </c>
      <c r="H1158" s="25">
        <v>6.5710532601000002</v>
      </c>
      <c r="I1158" s="25" t="e">
        <v>#N/A</v>
      </c>
      <c r="J1158" s="25" t="e">
        <v>#N/A</v>
      </c>
      <c r="K1158" s="24" t="e">
        <v>#N/A</v>
      </c>
      <c r="L1158" s="24"/>
      <c r="M1158" s="24" t="s">
        <v>350</v>
      </c>
      <c r="N1158" s="27">
        <v>34.125599999999999</v>
      </c>
      <c r="O1158" s="27">
        <v>-84.919200000000004</v>
      </c>
    </row>
    <row r="1159" spans="1:15" s="18" customFormat="1" x14ac:dyDescent="0.25">
      <c r="A1159" s="19" t="s">
        <v>601</v>
      </c>
      <c r="B1159" s="19" t="s">
        <v>66</v>
      </c>
      <c r="C1159" s="19">
        <v>1</v>
      </c>
      <c r="D1159" s="23">
        <v>5270317.4749999996</v>
      </c>
      <c r="E1159" s="23">
        <v>5944564.9500000002</v>
      </c>
      <c r="F1159" s="23">
        <v>674247.47499999998</v>
      </c>
      <c r="G1159" s="24">
        <v>0.127932990412499</v>
      </c>
      <c r="H1159" s="25"/>
      <c r="I1159" s="25"/>
      <c r="J1159" s="25"/>
      <c r="K1159" s="24"/>
      <c r="L1159" s="24"/>
      <c r="M1159" s="24" t="s">
        <v>352</v>
      </c>
      <c r="N1159" s="27">
        <v>33.406999999999996</v>
      </c>
      <c r="O1159" s="27">
        <v>-85.038700000000006</v>
      </c>
    </row>
    <row r="1160" spans="1:15" s="18" customFormat="1" x14ac:dyDescent="0.25">
      <c r="A1160" s="19" t="s">
        <v>601</v>
      </c>
      <c r="B1160" s="19" t="s">
        <v>66</v>
      </c>
      <c r="C1160" s="19">
        <v>2</v>
      </c>
      <c r="D1160" s="23">
        <v>6312845.3499999996</v>
      </c>
      <c r="E1160" s="23">
        <v>6451202.4749999996</v>
      </c>
      <c r="F1160" s="23">
        <v>138357.125</v>
      </c>
      <c r="G1160" s="24">
        <v>2.1916761353895701E-2</v>
      </c>
      <c r="H1160" s="25"/>
      <c r="I1160" s="25"/>
      <c r="J1160" s="25"/>
      <c r="K1160" s="24"/>
      <c r="L1160" s="24"/>
      <c r="M1160" s="24" t="s">
        <v>352</v>
      </c>
      <c r="N1160" s="27">
        <v>33.406999999999996</v>
      </c>
      <c r="O1160" s="27">
        <v>-85.038700000000006</v>
      </c>
    </row>
    <row r="1161" spans="1:15" s="18" customFormat="1" x14ac:dyDescent="0.25">
      <c r="A1161" s="19" t="s">
        <v>601</v>
      </c>
      <c r="B1161" s="19" t="s">
        <v>66</v>
      </c>
      <c r="C1161" s="19">
        <v>3</v>
      </c>
      <c r="D1161" s="23">
        <v>6584855.8250000002</v>
      </c>
      <c r="E1161" s="23" t="e">
        <v>#N/A</v>
      </c>
      <c r="F1161" s="23" t="e">
        <v>#N/A</v>
      </c>
      <c r="G1161" s="24" t="e">
        <v>#N/A</v>
      </c>
      <c r="H1161" s="25"/>
      <c r="I1161" s="25" t="e">
        <v>#N/A</v>
      </c>
      <c r="J1161" s="25" t="e">
        <v>#N/A</v>
      </c>
      <c r="K1161" s="24" t="e">
        <v>#N/A</v>
      </c>
      <c r="L1161" s="24"/>
      <c r="M1161" s="24" t="s">
        <v>352</v>
      </c>
      <c r="N1161" s="27">
        <v>33.406999999999996</v>
      </c>
      <c r="O1161" s="27">
        <v>-85.038700000000006</v>
      </c>
    </row>
    <row r="1162" spans="1:15" s="18" customFormat="1" x14ac:dyDescent="0.25">
      <c r="A1162" s="19" t="s">
        <v>601</v>
      </c>
      <c r="B1162" s="19" t="s">
        <v>66</v>
      </c>
      <c r="C1162" s="19">
        <v>4</v>
      </c>
      <c r="D1162" s="23">
        <v>5192454.0250000004</v>
      </c>
      <c r="E1162" s="23" t="e">
        <v>#N/A</v>
      </c>
      <c r="F1162" s="23" t="e">
        <v>#N/A</v>
      </c>
      <c r="G1162" s="24" t="e">
        <v>#N/A</v>
      </c>
      <c r="H1162" s="25"/>
      <c r="I1162" s="25" t="e">
        <v>#N/A</v>
      </c>
      <c r="J1162" s="25" t="e">
        <v>#N/A</v>
      </c>
      <c r="K1162" s="24" t="e">
        <v>#N/A</v>
      </c>
      <c r="L1162" s="24"/>
      <c r="M1162" s="24" t="s">
        <v>352</v>
      </c>
      <c r="N1162" s="27">
        <v>33.406999999999996</v>
      </c>
      <c r="O1162" s="27">
        <v>-85.038700000000006</v>
      </c>
    </row>
    <row r="1163" spans="1:15" s="18" customFormat="1" x14ac:dyDescent="0.25">
      <c r="A1163" s="19" t="s">
        <v>602</v>
      </c>
      <c r="B1163" s="19" t="s">
        <v>66</v>
      </c>
      <c r="C1163" s="19">
        <v>1</v>
      </c>
      <c r="D1163" s="23">
        <v>526496.41700000002</v>
      </c>
      <c r="E1163" s="23">
        <v>292820.29599999997</v>
      </c>
      <c r="F1163" s="23">
        <v>-233676.12100000001</v>
      </c>
      <c r="G1163" s="24">
        <v>-0.443832310068693</v>
      </c>
      <c r="H1163" s="25"/>
      <c r="I1163" s="25"/>
      <c r="J1163" s="25"/>
      <c r="K1163" s="24"/>
      <c r="L1163" s="24"/>
      <c r="M1163" s="24" t="s">
        <v>352</v>
      </c>
      <c r="N1163" s="27">
        <v>34.038600000000002</v>
      </c>
      <c r="O1163" s="27">
        <v>-83.397199999999998</v>
      </c>
    </row>
    <row r="1164" spans="1:15" s="18" customFormat="1" x14ac:dyDescent="0.25">
      <c r="A1164" s="19" t="s">
        <v>602</v>
      </c>
      <c r="B1164" s="19" t="s">
        <v>66</v>
      </c>
      <c r="C1164" s="19">
        <v>2</v>
      </c>
      <c r="D1164" s="23">
        <v>1463792.101</v>
      </c>
      <c r="E1164" s="23">
        <v>1573671.8940000001</v>
      </c>
      <c r="F1164" s="23">
        <v>109879.79300000001</v>
      </c>
      <c r="G1164" s="24">
        <v>7.5065163232493806E-2</v>
      </c>
      <c r="H1164" s="25"/>
      <c r="I1164" s="25"/>
      <c r="J1164" s="25"/>
      <c r="K1164" s="24"/>
      <c r="L1164" s="24"/>
      <c r="M1164" s="24" t="s">
        <v>352</v>
      </c>
      <c r="N1164" s="27">
        <v>34.038600000000002</v>
      </c>
      <c r="O1164" s="27">
        <v>-83.397199999999998</v>
      </c>
    </row>
    <row r="1165" spans="1:15" s="18" customFormat="1" x14ac:dyDescent="0.25">
      <c r="A1165" s="19" t="s">
        <v>602</v>
      </c>
      <c r="B1165" s="19" t="s">
        <v>66</v>
      </c>
      <c r="C1165" s="19">
        <v>3</v>
      </c>
      <c r="D1165" s="23">
        <v>3419729.3769999999</v>
      </c>
      <c r="E1165" s="23" t="e">
        <v>#N/A</v>
      </c>
      <c r="F1165" s="23" t="e">
        <v>#N/A</v>
      </c>
      <c r="G1165" s="24" t="e">
        <v>#N/A</v>
      </c>
      <c r="H1165" s="25"/>
      <c r="I1165" s="25" t="e">
        <v>#N/A</v>
      </c>
      <c r="J1165" s="25" t="e">
        <v>#N/A</v>
      </c>
      <c r="K1165" s="24" t="e">
        <v>#N/A</v>
      </c>
      <c r="L1165" s="24"/>
      <c r="M1165" s="24" t="s">
        <v>352</v>
      </c>
      <c r="N1165" s="27">
        <v>34.038600000000002</v>
      </c>
      <c r="O1165" s="27">
        <v>-83.397199999999998</v>
      </c>
    </row>
    <row r="1166" spans="1:15" s="18" customFormat="1" x14ac:dyDescent="0.25">
      <c r="A1166" s="19" t="s">
        <v>602</v>
      </c>
      <c r="B1166" s="19" t="s">
        <v>66</v>
      </c>
      <c r="C1166" s="19">
        <v>4</v>
      </c>
      <c r="D1166" s="23">
        <v>757860.39800000004</v>
      </c>
      <c r="E1166" s="23" t="e">
        <v>#N/A</v>
      </c>
      <c r="F1166" s="23" t="e">
        <v>#N/A</v>
      </c>
      <c r="G1166" s="24" t="e">
        <v>#N/A</v>
      </c>
      <c r="H1166" s="25"/>
      <c r="I1166" s="25" t="e">
        <v>#N/A</v>
      </c>
      <c r="J1166" s="25" t="e">
        <v>#N/A</v>
      </c>
      <c r="K1166" s="24" t="e">
        <v>#N/A</v>
      </c>
      <c r="L1166" s="24"/>
      <c r="M1166" s="24" t="s">
        <v>352</v>
      </c>
      <c r="N1166" s="27">
        <v>34.038600000000002</v>
      </c>
      <c r="O1166" s="27">
        <v>-83.397199999999998</v>
      </c>
    </row>
    <row r="1167" spans="1:15" s="18" customFormat="1" x14ac:dyDescent="0.25">
      <c r="A1167" s="19" t="s">
        <v>603</v>
      </c>
      <c r="B1167" s="19" t="s">
        <v>66</v>
      </c>
      <c r="C1167" s="19">
        <v>1</v>
      </c>
      <c r="D1167" s="23">
        <v>1487.7470000000001</v>
      </c>
      <c r="E1167" s="23">
        <v>51412.982000000004</v>
      </c>
      <c r="F1167" s="23">
        <v>49925.235000000001</v>
      </c>
      <c r="G1167" s="24">
        <v>33.557610937881201</v>
      </c>
      <c r="H1167" s="25"/>
      <c r="I1167" s="25"/>
      <c r="J1167" s="25"/>
      <c r="K1167" s="24"/>
      <c r="L1167" s="24"/>
      <c r="M1167" s="24" t="s">
        <v>352</v>
      </c>
      <c r="N1167" s="27">
        <v>33.837600000000002</v>
      </c>
      <c r="O1167" s="27">
        <v>-83.699600000000004</v>
      </c>
    </row>
    <row r="1168" spans="1:15" s="18" customFormat="1" x14ac:dyDescent="0.25">
      <c r="A1168" s="19" t="s">
        <v>603</v>
      </c>
      <c r="B1168" s="19" t="s">
        <v>66</v>
      </c>
      <c r="C1168" s="19">
        <v>2</v>
      </c>
      <c r="D1168" s="23">
        <v>330336.70899999997</v>
      </c>
      <c r="E1168" s="23">
        <v>287026.80900000001</v>
      </c>
      <c r="F1168" s="23">
        <v>-43309.9</v>
      </c>
      <c r="G1168" s="24">
        <v>-0.13110834739229699</v>
      </c>
      <c r="H1168" s="25"/>
      <c r="I1168" s="25"/>
      <c r="J1168" s="25"/>
      <c r="K1168" s="24"/>
      <c r="L1168" s="24"/>
      <c r="M1168" s="24" t="s">
        <v>352</v>
      </c>
      <c r="N1168" s="27">
        <v>33.837600000000002</v>
      </c>
      <c r="O1168" s="27">
        <v>-83.699600000000004</v>
      </c>
    </row>
    <row r="1169" spans="1:15" s="18" customFormat="1" x14ac:dyDescent="0.25">
      <c r="A1169" s="19" t="s">
        <v>603</v>
      </c>
      <c r="B1169" s="19" t="s">
        <v>66</v>
      </c>
      <c r="C1169" s="19">
        <v>3</v>
      </c>
      <c r="D1169" s="23">
        <v>856066.31200000003</v>
      </c>
      <c r="E1169" s="23" t="e">
        <v>#N/A</v>
      </c>
      <c r="F1169" s="23" t="e">
        <v>#N/A</v>
      </c>
      <c r="G1169" s="24" t="e">
        <v>#N/A</v>
      </c>
      <c r="H1169" s="25"/>
      <c r="I1169" s="25" t="e">
        <v>#N/A</v>
      </c>
      <c r="J1169" s="25" t="e">
        <v>#N/A</v>
      </c>
      <c r="K1169" s="24" t="e">
        <v>#N/A</v>
      </c>
      <c r="L1169" s="24"/>
      <c r="M1169" s="24" t="s">
        <v>352</v>
      </c>
      <c r="N1169" s="27">
        <v>33.837600000000002</v>
      </c>
      <c r="O1169" s="27">
        <v>-83.699600000000004</v>
      </c>
    </row>
    <row r="1170" spans="1:15" s="18" customFormat="1" x14ac:dyDescent="0.25">
      <c r="A1170" s="19" t="s">
        <v>603</v>
      </c>
      <c r="B1170" s="19" t="s">
        <v>66</v>
      </c>
      <c r="C1170" s="19">
        <v>4</v>
      </c>
      <c r="D1170" s="23">
        <v>52481.245999999999</v>
      </c>
      <c r="E1170" s="23" t="e">
        <v>#N/A</v>
      </c>
      <c r="F1170" s="23" t="e">
        <v>#N/A</v>
      </c>
      <c r="G1170" s="24" t="e">
        <v>#N/A</v>
      </c>
      <c r="H1170" s="25"/>
      <c r="I1170" s="25" t="e">
        <v>#N/A</v>
      </c>
      <c r="J1170" s="25" t="e">
        <v>#N/A</v>
      </c>
      <c r="K1170" s="24" t="e">
        <v>#N/A</v>
      </c>
      <c r="L1170" s="24"/>
      <c r="M1170" s="24" t="s">
        <v>352</v>
      </c>
      <c r="N1170" s="27">
        <v>33.837600000000002</v>
      </c>
      <c r="O1170" s="27">
        <v>-83.699600000000004</v>
      </c>
    </row>
    <row r="1171" spans="1:15" s="18" customFormat="1" x14ac:dyDescent="0.25">
      <c r="A1171" s="19" t="s">
        <v>604</v>
      </c>
      <c r="B1171" s="19" t="s">
        <v>66</v>
      </c>
      <c r="C1171" s="19">
        <v>1</v>
      </c>
      <c r="D1171" s="23">
        <v>196482.557</v>
      </c>
      <c r="E1171" s="23">
        <v>256655.736</v>
      </c>
      <c r="F1171" s="23">
        <v>60173.178999999996</v>
      </c>
      <c r="G1171" s="24">
        <v>0.306252015032561</v>
      </c>
      <c r="H1171" s="25"/>
      <c r="I1171" s="25"/>
      <c r="J1171" s="25"/>
      <c r="K1171" s="24"/>
      <c r="L1171" s="24"/>
      <c r="M1171" s="24" t="s">
        <v>352</v>
      </c>
      <c r="N1171" s="27">
        <v>32.911000000000001</v>
      </c>
      <c r="O1171" s="27">
        <v>-84.305899999999994</v>
      </c>
    </row>
    <row r="1172" spans="1:15" s="18" customFormat="1" x14ac:dyDescent="0.25">
      <c r="A1172" s="19" t="s">
        <v>604</v>
      </c>
      <c r="B1172" s="19" t="s">
        <v>66</v>
      </c>
      <c r="C1172" s="19">
        <v>2</v>
      </c>
      <c r="D1172" s="23">
        <v>1134416.993</v>
      </c>
      <c r="E1172" s="23">
        <v>985694.6</v>
      </c>
      <c r="F1172" s="23">
        <v>-148722.39300000001</v>
      </c>
      <c r="G1172" s="24">
        <v>-0.13110028668267701</v>
      </c>
      <c r="H1172" s="25"/>
      <c r="I1172" s="25"/>
      <c r="J1172" s="25"/>
      <c r="K1172" s="24"/>
      <c r="L1172" s="24"/>
      <c r="M1172" s="24" t="s">
        <v>352</v>
      </c>
      <c r="N1172" s="27">
        <v>32.911000000000001</v>
      </c>
      <c r="O1172" s="27">
        <v>-84.305899999999994</v>
      </c>
    </row>
    <row r="1173" spans="1:15" s="18" customFormat="1" x14ac:dyDescent="0.25">
      <c r="A1173" s="19" t="s">
        <v>604</v>
      </c>
      <c r="B1173" s="19" t="s">
        <v>66</v>
      </c>
      <c r="C1173" s="19">
        <v>3</v>
      </c>
      <c r="D1173" s="23">
        <v>2016563.504</v>
      </c>
      <c r="E1173" s="23" t="e">
        <v>#N/A</v>
      </c>
      <c r="F1173" s="23" t="e">
        <v>#N/A</v>
      </c>
      <c r="G1173" s="24" t="e">
        <v>#N/A</v>
      </c>
      <c r="H1173" s="25"/>
      <c r="I1173" s="25" t="e">
        <v>#N/A</v>
      </c>
      <c r="J1173" s="25" t="e">
        <v>#N/A</v>
      </c>
      <c r="K1173" s="24" t="e">
        <v>#N/A</v>
      </c>
      <c r="L1173" s="24"/>
      <c r="M1173" s="24" t="s">
        <v>352</v>
      </c>
      <c r="N1173" s="27">
        <v>32.911000000000001</v>
      </c>
      <c r="O1173" s="27">
        <v>-84.305899999999994</v>
      </c>
    </row>
    <row r="1174" spans="1:15" s="18" customFormat="1" x14ac:dyDescent="0.25">
      <c r="A1174" s="19" t="s">
        <v>604</v>
      </c>
      <c r="B1174" s="19" t="s">
        <v>66</v>
      </c>
      <c r="C1174" s="19">
        <v>4</v>
      </c>
      <c r="D1174" s="23">
        <v>761990.397</v>
      </c>
      <c r="E1174" s="23" t="e">
        <v>#N/A</v>
      </c>
      <c r="F1174" s="23" t="e">
        <v>#N/A</v>
      </c>
      <c r="G1174" s="24" t="e">
        <v>#N/A</v>
      </c>
      <c r="H1174" s="25"/>
      <c r="I1174" s="25" t="e">
        <v>#N/A</v>
      </c>
      <c r="J1174" s="25" t="e">
        <v>#N/A</v>
      </c>
      <c r="K1174" s="24" t="e">
        <v>#N/A</v>
      </c>
      <c r="L1174" s="24"/>
      <c r="M1174" s="24" t="s">
        <v>352</v>
      </c>
      <c r="N1174" s="27">
        <v>32.911000000000001</v>
      </c>
      <c r="O1174" s="27">
        <v>-84.305899999999994</v>
      </c>
    </row>
    <row r="1175" spans="1:15" s="18" customFormat="1" x14ac:dyDescent="0.25">
      <c r="A1175" s="19" t="s">
        <v>605</v>
      </c>
      <c r="B1175" s="19" t="s">
        <v>66</v>
      </c>
      <c r="C1175" s="19">
        <v>1</v>
      </c>
      <c r="D1175" s="23">
        <v>1769222.422</v>
      </c>
      <c r="E1175" s="23">
        <v>2476788.14</v>
      </c>
      <c r="F1175" s="23">
        <v>707565.71799999999</v>
      </c>
      <c r="G1175" s="24">
        <v>0.39993033617567397</v>
      </c>
      <c r="H1175" s="25"/>
      <c r="I1175" s="25"/>
      <c r="J1175" s="25"/>
      <c r="K1175" s="24"/>
      <c r="L1175" s="24"/>
      <c r="M1175" s="24" t="s">
        <v>352</v>
      </c>
      <c r="N1175" s="27">
        <v>32.279200000000003</v>
      </c>
      <c r="O1175" s="27">
        <v>-81.284199999999998</v>
      </c>
    </row>
    <row r="1176" spans="1:15" s="18" customFormat="1" x14ac:dyDescent="0.25">
      <c r="A1176" s="19" t="s">
        <v>605</v>
      </c>
      <c r="B1176" s="19" t="s">
        <v>66</v>
      </c>
      <c r="C1176" s="19">
        <v>2</v>
      </c>
      <c r="D1176" s="23">
        <v>4648341.1100000003</v>
      </c>
      <c r="E1176" s="23">
        <v>6954394.7889999999</v>
      </c>
      <c r="F1176" s="23">
        <v>2306053.679</v>
      </c>
      <c r="G1176" s="24">
        <v>0.49610250720175703</v>
      </c>
      <c r="H1176" s="25"/>
      <c r="I1176" s="25"/>
      <c r="J1176" s="25"/>
      <c r="K1176" s="24"/>
      <c r="L1176" s="24"/>
      <c r="M1176" s="24" t="s">
        <v>352</v>
      </c>
      <c r="N1176" s="27">
        <v>32.279200000000003</v>
      </c>
      <c r="O1176" s="27">
        <v>-81.284199999999998</v>
      </c>
    </row>
    <row r="1177" spans="1:15" s="18" customFormat="1" x14ac:dyDescent="0.25">
      <c r="A1177" s="19" t="s">
        <v>605</v>
      </c>
      <c r="B1177" s="19" t="s">
        <v>66</v>
      </c>
      <c r="C1177" s="19">
        <v>3</v>
      </c>
      <c r="D1177" s="23">
        <v>6745350.6289999997</v>
      </c>
      <c r="E1177" s="23" t="e">
        <v>#N/A</v>
      </c>
      <c r="F1177" s="23" t="e">
        <v>#N/A</v>
      </c>
      <c r="G1177" s="24" t="e">
        <v>#N/A</v>
      </c>
      <c r="H1177" s="25"/>
      <c r="I1177" s="25" t="e">
        <v>#N/A</v>
      </c>
      <c r="J1177" s="25" t="e">
        <v>#N/A</v>
      </c>
      <c r="K1177" s="24" t="e">
        <v>#N/A</v>
      </c>
      <c r="L1177" s="24"/>
      <c r="M1177" s="24" t="s">
        <v>352</v>
      </c>
      <c r="N1177" s="27">
        <v>32.279200000000003</v>
      </c>
      <c r="O1177" s="27">
        <v>-81.284199999999998</v>
      </c>
    </row>
    <row r="1178" spans="1:15" s="18" customFormat="1" x14ac:dyDescent="0.25">
      <c r="A1178" s="19" t="s">
        <v>605</v>
      </c>
      <c r="B1178" s="19" t="s">
        <v>66</v>
      </c>
      <c r="C1178" s="19">
        <v>4</v>
      </c>
      <c r="D1178" s="23">
        <v>2591073.5120000001</v>
      </c>
      <c r="E1178" s="23" t="e">
        <v>#N/A</v>
      </c>
      <c r="F1178" s="23" t="e">
        <v>#N/A</v>
      </c>
      <c r="G1178" s="24" t="e">
        <v>#N/A</v>
      </c>
      <c r="H1178" s="25"/>
      <c r="I1178" s="25" t="e">
        <v>#N/A</v>
      </c>
      <c r="J1178" s="25" t="e">
        <v>#N/A</v>
      </c>
      <c r="K1178" s="24" t="e">
        <v>#N/A</v>
      </c>
      <c r="L1178" s="24"/>
      <c r="M1178" s="24" t="s">
        <v>352</v>
      </c>
      <c r="N1178" s="27">
        <v>32.279200000000003</v>
      </c>
      <c r="O1178" s="27">
        <v>-81.284199999999998</v>
      </c>
    </row>
    <row r="1179" spans="1:15" s="18" customFormat="1" x14ac:dyDescent="0.25">
      <c r="A1179" s="19" t="s">
        <v>67</v>
      </c>
      <c r="B1179" s="19" t="s">
        <v>66</v>
      </c>
      <c r="C1179" s="19">
        <v>1</v>
      </c>
      <c r="D1179" s="23">
        <v>1738630.55</v>
      </c>
      <c r="E1179" s="23"/>
      <c r="F1179" s="23"/>
      <c r="G1179" s="24"/>
      <c r="H1179" s="25">
        <v>0.53862324920000004</v>
      </c>
      <c r="I1179" s="25"/>
      <c r="J1179" s="25"/>
      <c r="K1179" s="24"/>
      <c r="L1179" s="24"/>
      <c r="M1179" s="24" t="s">
        <v>350</v>
      </c>
      <c r="N1179" s="27">
        <v>34.253300000000003</v>
      </c>
      <c r="O1179" s="27">
        <v>-85.345600000000005</v>
      </c>
    </row>
    <row r="1180" spans="1:15" s="18" customFormat="1" x14ac:dyDescent="0.25">
      <c r="A1180" s="19" t="s">
        <v>606</v>
      </c>
      <c r="B1180" s="19" t="s">
        <v>66</v>
      </c>
      <c r="C1180" s="19">
        <v>1</v>
      </c>
      <c r="D1180" s="23">
        <v>25235.272000000001</v>
      </c>
      <c r="E1180" s="23">
        <v>409795.30599999998</v>
      </c>
      <c r="F1180" s="23">
        <v>384560.03399999999</v>
      </c>
      <c r="G1180" s="24">
        <v>15.2389890626105</v>
      </c>
      <c r="H1180" s="25"/>
      <c r="I1180" s="25"/>
      <c r="J1180" s="25"/>
      <c r="K1180" s="24"/>
      <c r="L1180" s="24"/>
      <c r="M1180" s="24" t="s">
        <v>352</v>
      </c>
      <c r="N1180" s="27">
        <v>34.338700000000003</v>
      </c>
      <c r="O1180" s="27">
        <v>-82.820700000000002</v>
      </c>
    </row>
    <row r="1181" spans="1:15" s="18" customFormat="1" x14ac:dyDescent="0.25">
      <c r="A1181" s="19" t="s">
        <v>606</v>
      </c>
      <c r="B1181" s="19" t="s">
        <v>66</v>
      </c>
      <c r="C1181" s="19">
        <v>2</v>
      </c>
      <c r="D1181" s="23">
        <v>1302399.105</v>
      </c>
      <c r="E1181" s="23">
        <v>382762.88</v>
      </c>
      <c r="F1181" s="23">
        <v>-919636.22499999998</v>
      </c>
      <c r="G1181" s="24">
        <v>-0.706109380350042</v>
      </c>
      <c r="H1181" s="25"/>
      <c r="I1181" s="25"/>
      <c r="J1181" s="25"/>
      <c r="K1181" s="24"/>
      <c r="L1181" s="24"/>
      <c r="M1181" s="24" t="s">
        <v>352</v>
      </c>
      <c r="N1181" s="27">
        <v>34.338700000000003</v>
      </c>
      <c r="O1181" s="27">
        <v>-82.820700000000002</v>
      </c>
    </row>
    <row r="1182" spans="1:15" s="18" customFormat="1" x14ac:dyDescent="0.25">
      <c r="A1182" s="19" t="s">
        <v>606</v>
      </c>
      <c r="B1182" s="19" t="s">
        <v>66</v>
      </c>
      <c r="C1182" s="19">
        <v>3</v>
      </c>
      <c r="D1182" s="23">
        <v>3058708.6090000002</v>
      </c>
      <c r="E1182" s="23" t="e">
        <v>#N/A</v>
      </c>
      <c r="F1182" s="23" t="e">
        <v>#N/A</v>
      </c>
      <c r="G1182" s="24" t="e">
        <v>#N/A</v>
      </c>
      <c r="H1182" s="25"/>
      <c r="I1182" s="25" t="e">
        <v>#N/A</v>
      </c>
      <c r="J1182" s="25" t="e">
        <v>#N/A</v>
      </c>
      <c r="K1182" s="24" t="e">
        <v>#N/A</v>
      </c>
      <c r="L1182" s="24"/>
      <c r="M1182" s="24" t="s">
        <v>352</v>
      </c>
      <c r="N1182" s="27">
        <v>34.338700000000003</v>
      </c>
      <c r="O1182" s="27">
        <v>-82.820700000000002</v>
      </c>
    </row>
    <row r="1183" spans="1:15" s="18" customFormat="1" x14ac:dyDescent="0.25">
      <c r="A1183" s="19" t="s">
        <v>606</v>
      </c>
      <c r="B1183" s="19" t="s">
        <v>66</v>
      </c>
      <c r="C1183" s="19">
        <v>4</v>
      </c>
      <c r="D1183" s="23">
        <v>472457.43</v>
      </c>
      <c r="E1183" s="23" t="e">
        <v>#N/A</v>
      </c>
      <c r="F1183" s="23" t="e">
        <v>#N/A</v>
      </c>
      <c r="G1183" s="24" t="e">
        <v>#N/A</v>
      </c>
      <c r="H1183" s="25"/>
      <c r="I1183" s="25" t="e">
        <v>#N/A</v>
      </c>
      <c r="J1183" s="25" t="e">
        <v>#N/A</v>
      </c>
      <c r="K1183" s="24" t="e">
        <v>#N/A</v>
      </c>
      <c r="L1183" s="24"/>
      <c r="M1183" s="24" t="s">
        <v>352</v>
      </c>
      <c r="N1183" s="27">
        <v>34.338700000000003</v>
      </c>
      <c r="O1183" s="27">
        <v>-82.820700000000002</v>
      </c>
    </row>
    <row r="1184" spans="1:15" s="18" customFormat="1" x14ac:dyDescent="0.25">
      <c r="A1184" s="19" t="s">
        <v>607</v>
      </c>
      <c r="B1184" s="19" t="s">
        <v>66</v>
      </c>
      <c r="C1184" s="19">
        <v>1</v>
      </c>
      <c r="D1184" s="23">
        <v>181782.37700000001</v>
      </c>
      <c r="E1184" s="23">
        <v>701337.745</v>
      </c>
      <c r="F1184" s="23">
        <v>519555.36800000002</v>
      </c>
      <c r="G1184" s="24">
        <v>2.8581173630488901</v>
      </c>
      <c r="H1184" s="25"/>
      <c r="I1184" s="25"/>
      <c r="J1184" s="25"/>
      <c r="K1184" s="24"/>
      <c r="L1184" s="24"/>
      <c r="M1184" s="24" t="s">
        <v>352</v>
      </c>
      <c r="N1184" s="27">
        <v>33.357700000000001</v>
      </c>
      <c r="O1184" s="27">
        <v>-84.991200000000006</v>
      </c>
    </row>
    <row r="1185" spans="1:15" s="18" customFormat="1" x14ac:dyDescent="0.25">
      <c r="A1185" s="19" t="s">
        <v>607</v>
      </c>
      <c r="B1185" s="19" t="s">
        <v>66</v>
      </c>
      <c r="C1185" s="19">
        <v>2</v>
      </c>
      <c r="D1185" s="23">
        <v>1839945.7830000001</v>
      </c>
      <c r="E1185" s="23">
        <v>1731171.3940000001</v>
      </c>
      <c r="F1185" s="23">
        <v>-108774.389</v>
      </c>
      <c r="G1185" s="24">
        <v>-5.9118257725314698E-2</v>
      </c>
      <c r="H1185" s="25"/>
      <c r="I1185" s="25"/>
      <c r="J1185" s="25"/>
      <c r="K1185" s="24"/>
      <c r="L1185" s="24"/>
      <c r="M1185" s="24" t="s">
        <v>352</v>
      </c>
      <c r="N1185" s="27">
        <v>33.357700000000001</v>
      </c>
      <c r="O1185" s="27">
        <v>-84.991200000000006</v>
      </c>
    </row>
    <row r="1186" spans="1:15" s="18" customFormat="1" x14ac:dyDescent="0.25">
      <c r="A1186" s="19" t="s">
        <v>607</v>
      </c>
      <c r="B1186" s="19" t="s">
        <v>66</v>
      </c>
      <c r="C1186" s="19">
        <v>3</v>
      </c>
      <c r="D1186" s="23">
        <v>3966035.719</v>
      </c>
      <c r="E1186" s="23" t="e">
        <v>#N/A</v>
      </c>
      <c r="F1186" s="23" t="e">
        <v>#N/A</v>
      </c>
      <c r="G1186" s="24" t="e">
        <v>#N/A</v>
      </c>
      <c r="H1186" s="25"/>
      <c r="I1186" s="25" t="e">
        <v>#N/A</v>
      </c>
      <c r="J1186" s="25" t="e">
        <v>#N/A</v>
      </c>
      <c r="K1186" s="24" t="e">
        <v>#N/A</v>
      </c>
      <c r="L1186" s="24"/>
      <c r="M1186" s="24" t="s">
        <v>352</v>
      </c>
      <c r="N1186" s="27">
        <v>33.357700000000001</v>
      </c>
      <c r="O1186" s="27">
        <v>-84.991200000000006</v>
      </c>
    </row>
    <row r="1187" spans="1:15" s="18" customFormat="1" x14ac:dyDescent="0.25">
      <c r="A1187" s="19" t="s">
        <v>607</v>
      </c>
      <c r="B1187" s="19" t="s">
        <v>66</v>
      </c>
      <c r="C1187" s="19">
        <v>4</v>
      </c>
      <c r="D1187" s="23">
        <v>383686.82900000003</v>
      </c>
      <c r="E1187" s="23" t="e">
        <v>#N/A</v>
      </c>
      <c r="F1187" s="23" t="e">
        <v>#N/A</v>
      </c>
      <c r="G1187" s="24" t="e">
        <v>#N/A</v>
      </c>
      <c r="H1187" s="25"/>
      <c r="I1187" s="25" t="e">
        <v>#N/A</v>
      </c>
      <c r="J1187" s="25" t="e">
        <v>#N/A</v>
      </c>
      <c r="K1187" s="24" t="e">
        <v>#N/A</v>
      </c>
      <c r="L1187" s="24"/>
      <c r="M1187" s="24" t="s">
        <v>352</v>
      </c>
      <c r="N1187" s="27">
        <v>33.357700000000001</v>
      </c>
      <c r="O1187" s="27">
        <v>-84.991200000000006</v>
      </c>
    </row>
    <row r="1188" spans="1:15" s="18" customFormat="1" x14ac:dyDescent="0.25">
      <c r="A1188" s="19" t="s">
        <v>608</v>
      </c>
      <c r="B1188" s="19" t="s">
        <v>66</v>
      </c>
      <c r="C1188" s="19">
        <v>1</v>
      </c>
      <c r="D1188" s="23">
        <v>29867971.539000001</v>
      </c>
      <c r="E1188" s="23">
        <v>33124147.083999999</v>
      </c>
      <c r="F1188" s="23">
        <v>3256175.5449999999</v>
      </c>
      <c r="G1188" s="24">
        <v>0.10901897173526701</v>
      </c>
      <c r="H1188" s="25"/>
      <c r="I1188" s="25"/>
      <c r="J1188" s="25"/>
      <c r="K1188" s="24"/>
      <c r="L1188" s="24"/>
      <c r="M1188" s="24" t="s">
        <v>352</v>
      </c>
      <c r="N1188" s="27">
        <v>33.824399999999997</v>
      </c>
      <c r="O1188" s="27">
        <v>-84.474999999999994</v>
      </c>
    </row>
    <row r="1189" spans="1:15" s="18" customFormat="1" x14ac:dyDescent="0.25">
      <c r="A1189" s="19" t="s">
        <v>608</v>
      </c>
      <c r="B1189" s="19" t="s">
        <v>66</v>
      </c>
      <c r="C1189" s="19">
        <v>2</v>
      </c>
      <c r="D1189" s="23">
        <v>32897961.609000001</v>
      </c>
      <c r="E1189" s="23">
        <v>30915045.962000001</v>
      </c>
      <c r="F1189" s="23">
        <v>-1982915.6470000001</v>
      </c>
      <c r="G1189" s="24">
        <v>-6.0274726761719098E-2</v>
      </c>
      <c r="H1189" s="25"/>
      <c r="I1189" s="25"/>
      <c r="J1189" s="25"/>
      <c r="K1189" s="24"/>
      <c r="L1189" s="24"/>
      <c r="M1189" s="24" t="s">
        <v>352</v>
      </c>
      <c r="N1189" s="27">
        <v>33.824399999999997</v>
      </c>
      <c r="O1189" s="27">
        <v>-84.474999999999994</v>
      </c>
    </row>
    <row r="1190" spans="1:15" s="18" customFormat="1" x14ac:dyDescent="0.25">
      <c r="A1190" s="19" t="s">
        <v>608</v>
      </c>
      <c r="B1190" s="19" t="s">
        <v>66</v>
      </c>
      <c r="C1190" s="19">
        <v>3</v>
      </c>
      <c r="D1190" s="23">
        <v>34668351.046999998</v>
      </c>
      <c r="E1190" s="23" t="e">
        <v>#N/A</v>
      </c>
      <c r="F1190" s="23" t="e">
        <v>#N/A</v>
      </c>
      <c r="G1190" s="24" t="e">
        <v>#N/A</v>
      </c>
      <c r="H1190" s="25"/>
      <c r="I1190" s="25" t="e">
        <v>#N/A</v>
      </c>
      <c r="J1190" s="25" t="e">
        <v>#N/A</v>
      </c>
      <c r="K1190" s="24" t="e">
        <v>#N/A</v>
      </c>
      <c r="L1190" s="24"/>
      <c r="M1190" s="24" t="s">
        <v>352</v>
      </c>
      <c r="N1190" s="27">
        <v>33.824399999999997</v>
      </c>
      <c r="O1190" s="27">
        <v>-84.474999999999994</v>
      </c>
    </row>
    <row r="1191" spans="1:15" s="18" customFormat="1" x14ac:dyDescent="0.25">
      <c r="A1191" s="19" t="s">
        <v>608</v>
      </c>
      <c r="B1191" s="19" t="s">
        <v>66</v>
      </c>
      <c r="C1191" s="19">
        <v>4</v>
      </c>
      <c r="D1191" s="23">
        <v>32787109.960999999</v>
      </c>
      <c r="E1191" s="23" t="e">
        <v>#N/A</v>
      </c>
      <c r="F1191" s="23" t="e">
        <v>#N/A</v>
      </c>
      <c r="G1191" s="24" t="e">
        <v>#N/A</v>
      </c>
      <c r="H1191" s="25"/>
      <c r="I1191" s="25" t="e">
        <v>#N/A</v>
      </c>
      <c r="J1191" s="25" t="e">
        <v>#N/A</v>
      </c>
      <c r="K1191" s="24" t="e">
        <v>#N/A</v>
      </c>
      <c r="L1191" s="24"/>
      <c r="M1191" s="24" t="s">
        <v>352</v>
      </c>
      <c r="N1191" s="27">
        <v>33.824399999999997</v>
      </c>
      <c r="O1191" s="27">
        <v>-84.474999999999994</v>
      </c>
    </row>
    <row r="1192" spans="1:15" s="18" customFormat="1" x14ac:dyDescent="0.25">
      <c r="A1192" s="19" t="s">
        <v>609</v>
      </c>
      <c r="B1192" s="19" t="s">
        <v>66</v>
      </c>
      <c r="C1192" s="19">
        <v>1</v>
      </c>
      <c r="D1192" s="23">
        <v>28122.199000000001</v>
      </c>
      <c r="E1192" s="23"/>
      <c r="F1192" s="23"/>
      <c r="G1192" s="24"/>
      <c r="H1192" s="25"/>
      <c r="I1192" s="25"/>
      <c r="J1192" s="25"/>
      <c r="K1192" s="24"/>
      <c r="L1192" s="24"/>
      <c r="M1192" s="24" t="s">
        <v>352</v>
      </c>
      <c r="N1192" s="27">
        <v>33.812199999999997</v>
      </c>
      <c r="O1192" s="27">
        <v>-83.695400000000006</v>
      </c>
    </row>
    <row r="1193" spans="1:15" s="18" customFormat="1" x14ac:dyDescent="0.25">
      <c r="A1193" s="19" t="s">
        <v>609</v>
      </c>
      <c r="B1193" s="19" t="s">
        <v>66</v>
      </c>
      <c r="C1193" s="19">
        <v>2</v>
      </c>
      <c r="D1193" s="23">
        <v>11354.433999999999</v>
      </c>
      <c r="E1193" s="23">
        <v>1566.3340000000001</v>
      </c>
      <c r="F1193" s="23">
        <v>-9788.1</v>
      </c>
      <c r="G1193" s="24">
        <v>-0.86205089571175397</v>
      </c>
      <c r="H1193" s="25"/>
      <c r="I1193" s="25"/>
      <c r="J1193" s="25"/>
      <c r="K1193" s="24"/>
      <c r="L1193" s="24"/>
      <c r="M1193" s="24" t="s">
        <v>352</v>
      </c>
      <c r="N1193" s="27">
        <v>33.812199999999997</v>
      </c>
      <c r="O1193" s="27">
        <v>-83.695400000000006</v>
      </c>
    </row>
    <row r="1194" spans="1:15" s="18" customFormat="1" x14ac:dyDescent="0.25">
      <c r="A1194" s="19" t="s">
        <v>609</v>
      </c>
      <c r="B1194" s="19" t="s">
        <v>66</v>
      </c>
      <c r="C1194" s="19">
        <v>3</v>
      </c>
      <c r="D1194" s="23">
        <v>82225.263000000006</v>
      </c>
      <c r="E1194" s="23" t="e">
        <v>#N/A</v>
      </c>
      <c r="F1194" s="23" t="e">
        <v>#N/A</v>
      </c>
      <c r="G1194" s="24" t="e">
        <v>#N/A</v>
      </c>
      <c r="H1194" s="25"/>
      <c r="I1194" s="25" t="e">
        <v>#N/A</v>
      </c>
      <c r="J1194" s="25" t="e">
        <v>#N/A</v>
      </c>
      <c r="K1194" s="24" t="e">
        <v>#N/A</v>
      </c>
      <c r="L1194" s="24"/>
      <c r="M1194" s="24" t="s">
        <v>352</v>
      </c>
      <c r="N1194" s="27">
        <v>33.812199999999997</v>
      </c>
      <c r="O1194" s="27">
        <v>-83.695400000000006</v>
      </c>
    </row>
    <row r="1195" spans="1:15" s="18" customFormat="1" x14ac:dyDescent="0.25">
      <c r="A1195" s="19" t="s">
        <v>609</v>
      </c>
      <c r="B1195" s="19" t="s">
        <v>66</v>
      </c>
      <c r="C1195" s="19">
        <v>4</v>
      </c>
      <c r="D1195" s="23">
        <v>1569.144</v>
      </c>
      <c r="E1195" s="23" t="e">
        <v>#N/A</v>
      </c>
      <c r="F1195" s="23" t="e">
        <v>#N/A</v>
      </c>
      <c r="G1195" s="24" t="e">
        <v>#N/A</v>
      </c>
      <c r="H1195" s="25"/>
      <c r="I1195" s="25" t="e">
        <v>#N/A</v>
      </c>
      <c r="J1195" s="25" t="e">
        <v>#N/A</v>
      </c>
      <c r="K1195" s="24" t="e">
        <v>#N/A</v>
      </c>
      <c r="L1195" s="24"/>
      <c r="M1195" s="24" t="s">
        <v>352</v>
      </c>
      <c r="N1195" s="27">
        <v>33.812199999999997</v>
      </c>
      <c r="O1195" s="27">
        <v>-83.695400000000006</v>
      </c>
    </row>
    <row r="1196" spans="1:15" s="18" customFormat="1" x14ac:dyDescent="0.25">
      <c r="A1196" s="19" t="s">
        <v>68</v>
      </c>
      <c r="B1196" s="19" t="s">
        <v>66</v>
      </c>
      <c r="C1196" s="19">
        <v>1</v>
      </c>
      <c r="D1196" s="23">
        <v>293999.57500000001</v>
      </c>
      <c r="E1196" s="23">
        <v>64887.1</v>
      </c>
      <c r="F1196" s="23">
        <v>-229112.47500000001</v>
      </c>
      <c r="G1196" s="24">
        <v>-0.77929525918532405</v>
      </c>
      <c r="H1196" s="25">
        <v>0.1262059683</v>
      </c>
      <c r="I1196" s="25"/>
      <c r="J1196" s="25"/>
      <c r="K1196" s="24"/>
      <c r="L1196" s="24"/>
      <c r="M1196" s="24" t="s">
        <v>350</v>
      </c>
      <c r="N1196" s="27">
        <v>32.355800000000002</v>
      </c>
      <c r="O1196" s="27">
        <v>-81.168300000000002</v>
      </c>
    </row>
    <row r="1197" spans="1:15" s="18" customFormat="1" x14ac:dyDescent="0.25">
      <c r="A1197" s="19" t="s">
        <v>68</v>
      </c>
      <c r="B1197" s="19" t="s">
        <v>66</v>
      </c>
      <c r="C1197" s="19">
        <v>2</v>
      </c>
      <c r="D1197" s="23">
        <v>179361.6</v>
      </c>
      <c r="E1197" s="23">
        <v>150175</v>
      </c>
      <c r="F1197" s="23">
        <v>-29186.6</v>
      </c>
      <c r="G1197" s="24">
        <v>-0.16272490878761101</v>
      </c>
      <c r="H1197" s="25"/>
      <c r="I1197" s="25"/>
      <c r="J1197" s="25"/>
      <c r="K1197" s="24"/>
      <c r="L1197" s="24"/>
      <c r="M1197" s="24" t="s">
        <v>352</v>
      </c>
      <c r="N1197" s="27">
        <v>32.355800000000002</v>
      </c>
      <c r="O1197" s="27">
        <v>-81.168300000000002</v>
      </c>
    </row>
    <row r="1198" spans="1:15" s="18" customFormat="1" x14ac:dyDescent="0.25">
      <c r="A1198" s="19" t="s">
        <v>68</v>
      </c>
      <c r="B1198" s="19" t="s">
        <v>66</v>
      </c>
      <c r="C1198" s="19">
        <v>3</v>
      </c>
      <c r="D1198" s="23">
        <v>372496.5</v>
      </c>
      <c r="E1198" s="23" t="e">
        <v>#N/A</v>
      </c>
      <c r="F1198" s="23" t="e">
        <v>#N/A</v>
      </c>
      <c r="G1198" s="24" t="e">
        <v>#N/A</v>
      </c>
      <c r="H1198" s="25"/>
      <c r="I1198" s="25" t="e">
        <v>#N/A</v>
      </c>
      <c r="J1198" s="25" t="e">
        <v>#N/A</v>
      </c>
      <c r="K1198" s="24" t="e">
        <v>#N/A</v>
      </c>
      <c r="L1198" s="24"/>
      <c r="M1198" s="24" t="s">
        <v>352</v>
      </c>
      <c r="N1198" s="27">
        <v>32.355800000000002</v>
      </c>
      <c r="O1198" s="27">
        <v>-81.168300000000002</v>
      </c>
    </row>
    <row r="1199" spans="1:15" s="18" customFormat="1" x14ac:dyDescent="0.25">
      <c r="A1199" s="19" t="s">
        <v>68</v>
      </c>
      <c r="B1199" s="19" t="s">
        <v>66</v>
      </c>
      <c r="C1199" s="19">
        <v>4</v>
      </c>
      <c r="D1199" s="23">
        <v>112410.6</v>
      </c>
      <c r="E1199" s="23" t="e">
        <v>#N/A</v>
      </c>
      <c r="F1199" s="23" t="e">
        <v>#N/A</v>
      </c>
      <c r="G1199" s="24" t="e">
        <v>#N/A</v>
      </c>
      <c r="H1199" s="25"/>
      <c r="I1199" s="25" t="e">
        <v>#N/A</v>
      </c>
      <c r="J1199" s="25" t="e">
        <v>#N/A</v>
      </c>
      <c r="K1199" s="24" t="e">
        <v>#N/A</v>
      </c>
      <c r="L1199" s="24"/>
      <c r="M1199" s="24" t="s">
        <v>352</v>
      </c>
      <c r="N1199" s="27">
        <v>32.355800000000002</v>
      </c>
      <c r="O1199" s="27">
        <v>-81.168300000000002</v>
      </c>
    </row>
    <row r="1200" spans="1:15" s="18" customFormat="1" x14ac:dyDescent="0.25">
      <c r="A1200" s="19" t="s">
        <v>610</v>
      </c>
      <c r="B1200" s="19" t="s">
        <v>66</v>
      </c>
      <c r="C1200" s="19">
        <v>1</v>
      </c>
      <c r="D1200" s="23">
        <v>13171433.073000001</v>
      </c>
      <c r="E1200" s="23">
        <v>13642282.700999999</v>
      </c>
      <c r="F1200" s="23">
        <v>470849.62800000003</v>
      </c>
      <c r="G1200" s="24">
        <v>3.57477903422058E-2</v>
      </c>
      <c r="H1200" s="25"/>
      <c r="I1200" s="25"/>
      <c r="J1200" s="25"/>
      <c r="K1200" s="24"/>
      <c r="L1200" s="24"/>
      <c r="M1200" s="24" t="s">
        <v>352</v>
      </c>
      <c r="N1200" s="27">
        <v>32.347799999999999</v>
      </c>
      <c r="O1200" s="27">
        <v>-81.1828</v>
      </c>
    </row>
    <row r="1201" spans="1:15" s="18" customFormat="1" x14ac:dyDescent="0.25">
      <c r="A1201" s="19" t="s">
        <v>610</v>
      </c>
      <c r="B1201" s="19" t="s">
        <v>66</v>
      </c>
      <c r="C1201" s="19">
        <v>2</v>
      </c>
      <c r="D1201" s="23">
        <v>12176474.050000001</v>
      </c>
      <c r="E1201" s="23">
        <v>12787976.386</v>
      </c>
      <c r="F1201" s="23">
        <v>611502.33600000001</v>
      </c>
      <c r="G1201" s="24">
        <v>5.0219984331178399E-2</v>
      </c>
      <c r="H1201" s="25"/>
      <c r="I1201" s="25"/>
      <c r="J1201" s="25"/>
      <c r="K1201" s="24"/>
      <c r="L1201" s="24"/>
      <c r="M1201" s="24" t="s">
        <v>352</v>
      </c>
      <c r="N1201" s="27">
        <v>32.347799999999999</v>
      </c>
      <c r="O1201" s="27">
        <v>-81.1828</v>
      </c>
    </row>
    <row r="1202" spans="1:15" s="18" customFormat="1" x14ac:dyDescent="0.25">
      <c r="A1202" s="19" t="s">
        <v>610</v>
      </c>
      <c r="B1202" s="19" t="s">
        <v>66</v>
      </c>
      <c r="C1202" s="19">
        <v>3</v>
      </c>
      <c r="D1202" s="23">
        <v>17767591.634</v>
      </c>
      <c r="E1202" s="23" t="e">
        <v>#N/A</v>
      </c>
      <c r="F1202" s="23" t="e">
        <v>#N/A</v>
      </c>
      <c r="G1202" s="24" t="e">
        <v>#N/A</v>
      </c>
      <c r="H1202" s="25"/>
      <c r="I1202" s="25" t="e">
        <v>#N/A</v>
      </c>
      <c r="J1202" s="25" t="e">
        <v>#N/A</v>
      </c>
      <c r="K1202" s="24" t="e">
        <v>#N/A</v>
      </c>
      <c r="L1202" s="24"/>
      <c r="M1202" s="24" t="s">
        <v>352</v>
      </c>
      <c r="N1202" s="27">
        <v>32.347799999999999</v>
      </c>
      <c r="O1202" s="27">
        <v>-81.1828</v>
      </c>
    </row>
    <row r="1203" spans="1:15" s="18" customFormat="1" x14ac:dyDescent="0.25">
      <c r="A1203" s="19" t="s">
        <v>610</v>
      </c>
      <c r="B1203" s="19" t="s">
        <v>66</v>
      </c>
      <c r="C1203" s="19">
        <v>4</v>
      </c>
      <c r="D1203" s="23">
        <v>16227884.606000001</v>
      </c>
      <c r="E1203" s="23" t="e">
        <v>#N/A</v>
      </c>
      <c r="F1203" s="23" t="e">
        <v>#N/A</v>
      </c>
      <c r="G1203" s="24" t="e">
        <v>#N/A</v>
      </c>
      <c r="H1203" s="25"/>
      <c r="I1203" s="25" t="e">
        <v>#N/A</v>
      </c>
      <c r="J1203" s="25" t="e">
        <v>#N/A</v>
      </c>
      <c r="K1203" s="24" t="e">
        <v>#N/A</v>
      </c>
      <c r="L1203" s="24"/>
      <c r="M1203" s="24" t="s">
        <v>352</v>
      </c>
      <c r="N1203" s="27">
        <v>32.347799999999999</v>
      </c>
      <c r="O1203" s="27">
        <v>-81.1828</v>
      </c>
    </row>
    <row r="1204" spans="1:15" s="18" customFormat="1" x14ac:dyDescent="0.25">
      <c r="A1204" s="19" t="s">
        <v>611</v>
      </c>
      <c r="B1204" s="19" t="s">
        <v>66</v>
      </c>
      <c r="C1204" s="19">
        <v>1</v>
      </c>
      <c r="D1204" s="23">
        <v>13273.8</v>
      </c>
      <c r="E1204" s="23">
        <v>11124</v>
      </c>
      <c r="F1204" s="23">
        <v>-2149.8000000000002</v>
      </c>
      <c r="G1204" s="24">
        <v>-0.16195814310898199</v>
      </c>
      <c r="H1204" s="25"/>
      <c r="I1204" s="25"/>
      <c r="J1204" s="25"/>
      <c r="K1204" s="24"/>
      <c r="L1204" s="24"/>
      <c r="M1204" s="24" t="s">
        <v>352</v>
      </c>
      <c r="N1204" s="27">
        <v>31.212499999999999</v>
      </c>
      <c r="O1204" s="27">
        <v>-81.5458</v>
      </c>
    </row>
    <row r="1205" spans="1:15" s="18" customFormat="1" x14ac:dyDescent="0.25">
      <c r="A1205" s="19" t="s">
        <v>611</v>
      </c>
      <c r="B1205" s="19" t="s">
        <v>66</v>
      </c>
      <c r="C1205" s="19">
        <v>2</v>
      </c>
      <c r="D1205" s="23">
        <v>47453.7</v>
      </c>
      <c r="E1205" s="23">
        <v>34243.800000000003</v>
      </c>
      <c r="F1205" s="23">
        <v>-13209.9</v>
      </c>
      <c r="G1205" s="24">
        <v>-0.27837449977557099</v>
      </c>
      <c r="H1205" s="25"/>
      <c r="I1205" s="25"/>
      <c r="J1205" s="25"/>
      <c r="K1205" s="24"/>
      <c r="L1205" s="24"/>
      <c r="M1205" s="24" t="s">
        <v>352</v>
      </c>
      <c r="N1205" s="27">
        <v>31.212499999999999</v>
      </c>
      <c r="O1205" s="27">
        <v>-81.5458</v>
      </c>
    </row>
    <row r="1206" spans="1:15" s="18" customFormat="1" x14ac:dyDescent="0.25">
      <c r="A1206" s="19" t="s">
        <v>611</v>
      </c>
      <c r="B1206" s="19" t="s">
        <v>66</v>
      </c>
      <c r="C1206" s="19">
        <v>3</v>
      </c>
      <c r="D1206" s="23">
        <v>69819.8</v>
      </c>
      <c r="E1206" s="23" t="e">
        <v>#N/A</v>
      </c>
      <c r="F1206" s="23" t="e">
        <v>#N/A</v>
      </c>
      <c r="G1206" s="24" t="e">
        <v>#N/A</v>
      </c>
      <c r="H1206" s="25"/>
      <c r="I1206" s="25" t="e">
        <v>#N/A</v>
      </c>
      <c r="J1206" s="25" t="e">
        <v>#N/A</v>
      </c>
      <c r="K1206" s="24" t="e">
        <v>#N/A</v>
      </c>
      <c r="L1206" s="24"/>
      <c r="M1206" s="24" t="s">
        <v>352</v>
      </c>
      <c r="N1206" s="27">
        <v>31.212499999999999</v>
      </c>
      <c r="O1206" s="27">
        <v>-81.5458</v>
      </c>
    </row>
    <row r="1207" spans="1:15" s="18" customFormat="1" x14ac:dyDescent="0.25">
      <c r="A1207" s="19" t="s">
        <v>611</v>
      </c>
      <c r="B1207" s="19" t="s">
        <v>66</v>
      </c>
      <c r="C1207" s="19">
        <v>4</v>
      </c>
      <c r="D1207" s="23">
        <v>43325.7</v>
      </c>
      <c r="E1207" s="23" t="e">
        <v>#N/A</v>
      </c>
      <c r="F1207" s="23" t="e">
        <v>#N/A</v>
      </c>
      <c r="G1207" s="24" t="e">
        <v>#N/A</v>
      </c>
      <c r="H1207" s="25"/>
      <c r="I1207" s="25" t="e">
        <v>#N/A</v>
      </c>
      <c r="J1207" s="25" t="e">
        <v>#N/A</v>
      </c>
      <c r="K1207" s="24" t="e">
        <v>#N/A</v>
      </c>
      <c r="L1207" s="24"/>
      <c r="M1207" s="24" t="s">
        <v>352</v>
      </c>
      <c r="N1207" s="27">
        <v>31.212499999999999</v>
      </c>
      <c r="O1207" s="27">
        <v>-81.5458</v>
      </c>
    </row>
    <row r="1208" spans="1:15" s="18" customFormat="1" x14ac:dyDescent="0.25">
      <c r="A1208" s="19" t="s">
        <v>612</v>
      </c>
      <c r="B1208" s="19" t="s">
        <v>66</v>
      </c>
      <c r="C1208" s="19">
        <v>1</v>
      </c>
      <c r="D1208" s="23">
        <v>176280.52799999999</v>
      </c>
      <c r="E1208" s="23">
        <v>131008.626</v>
      </c>
      <c r="F1208" s="23">
        <v>-45271.902000000002</v>
      </c>
      <c r="G1208" s="24">
        <v>-0.25681737236457602</v>
      </c>
      <c r="H1208" s="25"/>
      <c r="I1208" s="25"/>
      <c r="J1208" s="25"/>
      <c r="K1208" s="24"/>
      <c r="L1208" s="24"/>
      <c r="M1208" s="24" t="s">
        <v>352</v>
      </c>
      <c r="N1208" s="27">
        <v>32.485300000000002</v>
      </c>
      <c r="O1208" s="27">
        <v>-83.6036</v>
      </c>
    </row>
    <row r="1209" spans="1:15" s="18" customFormat="1" x14ac:dyDescent="0.25">
      <c r="A1209" s="19" t="s">
        <v>612</v>
      </c>
      <c r="B1209" s="19" t="s">
        <v>66</v>
      </c>
      <c r="C1209" s="19">
        <v>2</v>
      </c>
      <c r="D1209" s="23">
        <v>440644.65299999999</v>
      </c>
      <c r="E1209" s="23">
        <v>133456.66699999999</v>
      </c>
      <c r="F1209" s="23">
        <v>-307187.98599999998</v>
      </c>
      <c r="G1209" s="24">
        <v>-0.69713312962860396</v>
      </c>
      <c r="H1209" s="25"/>
      <c r="I1209" s="25"/>
      <c r="J1209" s="25"/>
      <c r="K1209" s="24"/>
      <c r="L1209" s="24"/>
      <c r="M1209" s="24" t="s">
        <v>352</v>
      </c>
      <c r="N1209" s="27">
        <v>32.485300000000002</v>
      </c>
      <c r="O1209" s="27">
        <v>-83.6036</v>
      </c>
    </row>
    <row r="1210" spans="1:15" s="18" customFormat="1" x14ac:dyDescent="0.25">
      <c r="A1210" s="19" t="s">
        <v>612</v>
      </c>
      <c r="B1210" s="19" t="s">
        <v>66</v>
      </c>
      <c r="C1210" s="19">
        <v>3</v>
      </c>
      <c r="D1210" s="23">
        <v>1168001.727</v>
      </c>
      <c r="E1210" s="23" t="e">
        <v>#N/A</v>
      </c>
      <c r="F1210" s="23" t="e">
        <v>#N/A</v>
      </c>
      <c r="G1210" s="24" t="e">
        <v>#N/A</v>
      </c>
      <c r="H1210" s="25"/>
      <c r="I1210" s="25" t="e">
        <v>#N/A</v>
      </c>
      <c r="J1210" s="25" t="e">
        <v>#N/A</v>
      </c>
      <c r="K1210" s="24" t="e">
        <v>#N/A</v>
      </c>
      <c r="L1210" s="24"/>
      <c r="M1210" s="24" t="s">
        <v>352</v>
      </c>
      <c r="N1210" s="27">
        <v>32.485300000000002</v>
      </c>
      <c r="O1210" s="27">
        <v>-83.6036</v>
      </c>
    </row>
    <row r="1211" spans="1:15" s="18" customFormat="1" x14ac:dyDescent="0.25">
      <c r="A1211" s="19" t="s">
        <v>612</v>
      </c>
      <c r="B1211" s="19" t="s">
        <v>66</v>
      </c>
      <c r="C1211" s="19">
        <v>4</v>
      </c>
      <c r="D1211" s="23">
        <v>157701.31200000001</v>
      </c>
      <c r="E1211" s="23" t="e">
        <v>#N/A</v>
      </c>
      <c r="F1211" s="23" t="e">
        <v>#N/A</v>
      </c>
      <c r="G1211" s="24" t="e">
        <v>#N/A</v>
      </c>
      <c r="H1211" s="25"/>
      <c r="I1211" s="25" t="e">
        <v>#N/A</v>
      </c>
      <c r="J1211" s="25" t="e">
        <v>#N/A</v>
      </c>
      <c r="K1211" s="24" t="e">
        <v>#N/A</v>
      </c>
      <c r="L1211" s="24"/>
      <c r="M1211" s="24" t="s">
        <v>352</v>
      </c>
      <c r="N1211" s="27">
        <v>32.485300000000002</v>
      </c>
      <c r="O1211" s="27">
        <v>-83.6036</v>
      </c>
    </row>
    <row r="1212" spans="1:15" s="18" customFormat="1" x14ac:dyDescent="0.25">
      <c r="A1212" s="19" t="s">
        <v>613</v>
      </c>
      <c r="B1212" s="19" t="s">
        <v>66</v>
      </c>
      <c r="C1212" s="19">
        <v>1</v>
      </c>
      <c r="D1212" s="23">
        <v>35431</v>
      </c>
      <c r="E1212" s="23">
        <v>9095.9</v>
      </c>
      <c r="F1212" s="23">
        <v>-26335.1</v>
      </c>
      <c r="G1212" s="24">
        <v>-0.74327848494256399</v>
      </c>
      <c r="H1212" s="25"/>
      <c r="I1212" s="25"/>
      <c r="J1212" s="25"/>
      <c r="K1212" s="24"/>
      <c r="L1212" s="24"/>
      <c r="M1212" s="24" t="s">
        <v>352</v>
      </c>
      <c r="N1212" s="27">
        <v>32.580599999999997</v>
      </c>
      <c r="O1212" s="27">
        <v>-83.583100000000002</v>
      </c>
    </row>
    <row r="1213" spans="1:15" s="18" customFormat="1" x14ac:dyDescent="0.25">
      <c r="A1213" s="19" t="s">
        <v>613</v>
      </c>
      <c r="B1213" s="19" t="s">
        <v>66</v>
      </c>
      <c r="C1213" s="19">
        <v>2</v>
      </c>
      <c r="D1213" s="23">
        <v>68132.3</v>
      </c>
      <c r="E1213" s="23">
        <v>77390.2</v>
      </c>
      <c r="F1213" s="23">
        <v>9257.9</v>
      </c>
      <c r="G1213" s="24">
        <v>0.13588121933356101</v>
      </c>
      <c r="H1213" s="25"/>
      <c r="I1213" s="25"/>
      <c r="J1213" s="25"/>
      <c r="K1213" s="24"/>
      <c r="L1213" s="24"/>
      <c r="M1213" s="24" t="s">
        <v>352</v>
      </c>
      <c r="N1213" s="27">
        <v>32.580599999999997</v>
      </c>
      <c r="O1213" s="27">
        <v>-83.583100000000002</v>
      </c>
    </row>
    <row r="1214" spans="1:15" s="18" customFormat="1" x14ac:dyDescent="0.25">
      <c r="A1214" s="19" t="s">
        <v>613</v>
      </c>
      <c r="B1214" s="19" t="s">
        <v>66</v>
      </c>
      <c r="C1214" s="19">
        <v>3</v>
      </c>
      <c r="D1214" s="23">
        <v>156708.4</v>
      </c>
      <c r="E1214" s="23" t="e">
        <v>#N/A</v>
      </c>
      <c r="F1214" s="23" t="e">
        <v>#N/A</v>
      </c>
      <c r="G1214" s="24" t="e">
        <v>#N/A</v>
      </c>
      <c r="H1214" s="25"/>
      <c r="I1214" s="25" t="e">
        <v>#N/A</v>
      </c>
      <c r="J1214" s="25" t="e">
        <v>#N/A</v>
      </c>
      <c r="K1214" s="24" t="e">
        <v>#N/A</v>
      </c>
      <c r="L1214" s="24"/>
      <c r="M1214" s="24" t="s">
        <v>352</v>
      </c>
      <c r="N1214" s="27">
        <v>32.580599999999997</v>
      </c>
      <c r="O1214" s="27">
        <v>-83.583100000000002</v>
      </c>
    </row>
    <row r="1215" spans="1:15" s="18" customFormat="1" x14ac:dyDescent="0.25">
      <c r="A1215" s="19" t="s">
        <v>613</v>
      </c>
      <c r="B1215" s="19" t="s">
        <v>66</v>
      </c>
      <c r="C1215" s="19">
        <v>4</v>
      </c>
      <c r="D1215" s="23">
        <v>43451.199999999997</v>
      </c>
      <c r="E1215" s="23" t="e">
        <v>#N/A</v>
      </c>
      <c r="F1215" s="23" t="e">
        <v>#N/A</v>
      </c>
      <c r="G1215" s="24" t="e">
        <v>#N/A</v>
      </c>
      <c r="H1215" s="25"/>
      <c r="I1215" s="25" t="e">
        <v>#N/A</v>
      </c>
      <c r="J1215" s="25" t="e">
        <v>#N/A</v>
      </c>
      <c r="K1215" s="24" t="e">
        <v>#N/A</v>
      </c>
      <c r="L1215" s="24"/>
      <c r="M1215" s="24" t="s">
        <v>352</v>
      </c>
      <c r="N1215" s="27">
        <v>32.580599999999997</v>
      </c>
      <c r="O1215" s="27">
        <v>-83.583100000000002</v>
      </c>
    </row>
    <row r="1216" spans="1:15" s="18" customFormat="1" x14ac:dyDescent="0.25">
      <c r="A1216" s="19" t="s">
        <v>69</v>
      </c>
      <c r="B1216" s="19" t="s">
        <v>66</v>
      </c>
      <c r="C1216" s="19">
        <v>1</v>
      </c>
      <c r="D1216" s="23">
        <v>31357012.905000001</v>
      </c>
      <c r="E1216" s="23">
        <v>8916543.1830000002</v>
      </c>
      <c r="F1216" s="23">
        <v>-22440469.721999999</v>
      </c>
      <c r="G1216" s="24">
        <v>-0.71564436925118502</v>
      </c>
      <c r="H1216" s="25">
        <v>14.9622411814</v>
      </c>
      <c r="I1216" s="25">
        <v>5.8727407503000002</v>
      </c>
      <c r="J1216" s="25">
        <v>-9.0895004310999994</v>
      </c>
      <c r="K1216" s="24">
        <v>-0.607495917282728</v>
      </c>
      <c r="L1216" s="24"/>
      <c r="M1216" s="24" t="s">
        <v>350</v>
      </c>
      <c r="N1216" s="27">
        <v>33.058300000000003</v>
      </c>
      <c r="O1216" s="27">
        <v>-83.807199999999995</v>
      </c>
    </row>
    <row r="1217" spans="1:15" s="18" customFormat="1" x14ac:dyDescent="0.25">
      <c r="A1217" s="19" t="s">
        <v>69</v>
      </c>
      <c r="B1217" s="19" t="s">
        <v>66</v>
      </c>
      <c r="C1217" s="19">
        <v>2</v>
      </c>
      <c r="D1217" s="23">
        <v>43652701.604999997</v>
      </c>
      <c r="E1217" s="23">
        <v>11791065.664000001</v>
      </c>
      <c r="F1217" s="23">
        <v>-31861635.941</v>
      </c>
      <c r="G1217" s="24">
        <v>-0.72988921119490502</v>
      </c>
      <c r="H1217" s="25">
        <v>28.652083689299999</v>
      </c>
      <c r="I1217" s="25">
        <v>7.3207331958999999</v>
      </c>
      <c r="J1217" s="25">
        <v>-21.331350493399999</v>
      </c>
      <c r="K1217" s="24">
        <v>-0.74449560893074296</v>
      </c>
      <c r="L1217" s="24"/>
      <c r="M1217" s="24" t="s">
        <v>350</v>
      </c>
      <c r="N1217" s="27">
        <v>33.058300000000003</v>
      </c>
      <c r="O1217" s="27">
        <v>-83.807199999999995</v>
      </c>
    </row>
    <row r="1218" spans="1:15" s="18" customFormat="1" x14ac:dyDescent="0.25">
      <c r="A1218" s="19" t="s">
        <v>69</v>
      </c>
      <c r="B1218" s="19" t="s">
        <v>66</v>
      </c>
      <c r="C1218" s="19">
        <v>3</v>
      </c>
      <c r="D1218" s="23">
        <v>43804143.991999999</v>
      </c>
      <c r="E1218" s="23" t="e">
        <v>#N/A</v>
      </c>
      <c r="F1218" s="23" t="e">
        <v>#N/A</v>
      </c>
      <c r="G1218" s="24" t="e">
        <v>#N/A</v>
      </c>
      <c r="H1218" s="25">
        <v>27.204485463200001</v>
      </c>
      <c r="I1218" s="25" t="e">
        <v>#N/A</v>
      </c>
      <c r="J1218" s="25" t="e">
        <v>#N/A</v>
      </c>
      <c r="K1218" s="24" t="e">
        <v>#N/A</v>
      </c>
      <c r="L1218" s="24"/>
      <c r="M1218" s="24" t="s">
        <v>350</v>
      </c>
      <c r="N1218" s="27">
        <v>33.058300000000003</v>
      </c>
      <c r="O1218" s="27">
        <v>-83.807199999999995</v>
      </c>
    </row>
    <row r="1219" spans="1:15" s="18" customFormat="1" x14ac:dyDescent="0.25">
      <c r="A1219" s="19" t="s">
        <v>69</v>
      </c>
      <c r="B1219" s="19" t="s">
        <v>66</v>
      </c>
      <c r="C1219" s="19">
        <v>4</v>
      </c>
      <c r="D1219" s="23">
        <v>24718105.206</v>
      </c>
      <c r="E1219" s="23" t="e">
        <v>#N/A</v>
      </c>
      <c r="F1219" s="23" t="e">
        <v>#N/A</v>
      </c>
      <c r="G1219" s="24" t="e">
        <v>#N/A</v>
      </c>
      <c r="H1219" s="25">
        <v>11.596610653000001</v>
      </c>
      <c r="I1219" s="25" t="e">
        <v>#N/A</v>
      </c>
      <c r="J1219" s="25" t="e">
        <v>#N/A</v>
      </c>
      <c r="K1219" s="24" t="e">
        <v>#N/A</v>
      </c>
      <c r="L1219" s="24"/>
      <c r="M1219" s="24" t="s">
        <v>350</v>
      </c>
      <c r="N1219" s="27">
        <v>33.058300000000003</v>
      </c>
      <c r="O1219" s="27">
        <v>-83.807199999999995</v>
      </c>
    </row>
    <row r="1220" spans="1:15" s="18" customFormat="1" x14ac:dyDescent="0.25">
      <c r="A1220" s="19" t="s">
        <v>614</v>
      </c>
      <c r="B1220" s="19" t="s">
        <v>66</v>
      </c>
      <c r="C1220" s="19">
        <v>1</v>
      </c>
      <c r="D1220" s="23">
        <v>150392.32199999999</v>
      </c>
      <c r="E1220" s="23">
        <v>31.914999999999999</v>
      </c>
      <c r="F1220" s="23">
        <v>-150360.40700000001</v>
      </c>
      <c r="G1220" s="24">
        <v>-0.99978778836861104</v>
      </c>
      <c r="H1220" s="25"/>
      <c r="I1220" s="25"/>
      <c r="J1220" s="25"/>
      <c r="K1220" s="24"/>
      <c r="L1220" s="24"/>
      <c r="M1220" s="24" t="s">
        <v>352</v>
      </c>
      <c r="N1220" s="27">
        <v>33.948599999999999</v>
      </c>
      <c r="O1220" s="27">
        <v>-85.276899999999998</v>
      </c>
    </row>
    <row r="1221" spans="1:15" s="18" customFormat="1" x14ac:dyDescent="0.25">
      <c r="A1221" s="19" t="s">
        <v>614</v>
      </c>
      <c r="B1221" s="19" t="s">
        <v>66</v>
      </c>
      <c r="C1221" s="19">
        <v>2</v>
      </c>
      <c r="D1221" s="23">
        <v>2667487.88</v>
      </c>
      <c r="E1221" s="23">
        <v>1526242.189</v>
      </c>
      <c r="F1221" s="23">
        <v>-1141245.6910000001</v>
      </c>
      <c r="G1221" s="24">
        <v>-0.42783538008052702</v>
      </c>
      <c r="H1221" s="25"/>
      <c r="I1221" s="25"/>
      <c r="J1221" s="25"/>
      <c r="K1221" s="24"/>
      <c r="L1221" s="24"/>
      <c r="M1221" s="24" t="s">
        <v>352</v>
      </c>
      <c r="N1221" s="27">
        <v>33.948599999999999</v>
      </c>
      <c r="O1221" s="27">
        <v>-85.276899999999998</v>
      </c>
    </row>
    <row r="1222" spans="1:15" s="18" customFormat="1" x14ac:dyDescent="0.25">
      <c r="A1222" s="19" t="s">
        <v>614</v>
      </c>
      <c r="B1222" s="19" t="s">
        <v>66</v>
      </c>
      <c r="C1222" s="19">
        <v>3</v>
      </c>
      <c r="D1222" s="23">
        <v>3317931.952</v>
      </c>
      <c r="E1222" s="23" t="e">
        <v>#N/A</v>
      </c>
      <c r="F1222" s="23" t="e">
        <v>#N/A</v>
      </c>
      <c r="G1222" s="24" t="e">
        <v>#N/A</v>
      </c>
      <c r="H1222" s="25"/>
      <c r="I1222" s="25" t="e">
        <v>#N/A</v>
      </c>
      <c r="J1222" s="25" t="e">
        <v>#N/A</v>
      </c>
      <c r="K1222" s="24" t="e">
        <v>#N/A</v>
      </c>
      <c r="L1222" s="24"/>
      <c r="M1222" s="24" t="s">
        <v>352</v>
      </c>
      <c r="N1222" s="27">
        <v>33.948599999999999</v>
      </c>
      <c r="O1222" s="27">
        <v>-85.276899999999998</v>
      </c>
    </row>
    <row r="1223" spans="1:15" s="18" customFormat="1" x14ac:dyDescent="0.25">
      <c r="A1223" s="19" t="s">
        <v>614</v>
      </c>
      <c r="B1223" s="19" t="s">
        <v>66</v>
      </c>
      <c r="C1223" s="19">
        <v>4</v>
      </c>
      <c r="D1223" s="23">
        <v>649917.53700000001</v>
      </c>
      <c r="E1223" s="23" t="e">
        <v>#N/A</v>
      </c>
      <c r="F1223" s="23" t="e">
        <v>#N/A</v>
      </c>
      <c r="G1223" s="24" t="e">
        <v>#N/A</v>
      </c>
      <c r="H1223" s="25"/>
      <c r="I1223" s="25" t="e">
        <v>#N/A</v>
      </c>
      <c r="J1223" s="25" t="e">
        <v>#N/A</v>
      </c>
      <c r="K1223" s="24" t="e">
        <v>#N/A</v>
      </c>
      <c r="L1223" s="24"/>
      <c r="M1223" s="24" t="s">
        <v>352</v>
      </c>
      <c r="N1223" s="27">
        <v>33.948599999999999</v>
      </c>
      <c r="O1223" s="27">
        <v>-85.276899999999998</v>
      </c>
    </row>
    <row r="1224" spans="1:15" s="18" customFormat="1" x14ac:dyDescent="0.25">
      <c r="A1224" s="19" t="s">
        <v>615</v>
      </c>
      <c r="B1224" s="19" t="s">
        <v>66</v>
      </c>
      <c r="C1224" s="19">
        <v>1</v>
      </c>
      <c r="D1224" s="23">
        <v>137694.78099999999</v>
      </c>
      <c r="E1224" s="23">
        <v>39091.868999999999</v>
      </c>
      <c r="F1224" s="23">
        <v>-98602.911999999997</v>
      </c>
      <c r="G1224" s="24">
        <v>-0.71609767112378797</v>
      </c>
      <c r="H1224" s="25"/>
      <c r="I1224" s="25"/>
      <c r="J1224" s="25"/>
      <c r="K1224" s="24"/>
      <c r="L1224" s="24"/>
      <c r="M1224" s="24" t="s">
        <v>352</v>
      </c>
      <c r="N1224" s="27">
        <v>32.985599999999998</v>
      </c>
      <c r="O1224" s="27">
        <v>-83.846400000000003</v>
      </c>
    </row>
    <row r="1225" spans="1:15" s="18" customFormat="1" x14ac:dyDescent="0.25">
      <c r="A1225" s="19" t="s">
        <v>615</v>
      </c>
      <c r="B1225" s="19" t="s">
        <v>66</v>
      </c>
      <c r="C1225" s="19">
        <v>2</v>
      </c>
      <c r="D1225" s="23">
        <v>1148444.8840000001</v>
      </c>
      <c r="E1225" s="23">
        <v>1078695.061</v>
      </c>
      <c r="F1225" s="23">
        <v>-69749.823000000004</v>
      </c>
      <c r="G1225" s="24">
        <v>-6.0734149258485401E-2</v>
      </c>
      <c r="H1225" s="25"/>
      <c r="I1225" s="25"/>
      <c r="J1225" s="25"/>
      <c r="K1225" s="24"/>
      <c r="L1225" s="24"/>
      <c r="M1225" s="24" t="s">
        <v>352</v>
      </c>
      <c r="N1225" s="27">
        <v>32.985599999999998</v>
      </c>
      <c r="O1225" s="27">
        <v>-83.846400000000003</v>
      </c>
    </row>
    <row r="1226" spans="1:15" s="18" customFormat="1" x14ac:dyDescent="0.25">
      <c r="A1226" s="19" t="s">
        <v>615</v>
      </c>
      <c r="B1226" s="19" t="s">
        <v>66</v>
      </c>
      <c r="C1226" s="19">
        <v>3</v>
      </c>
      <c r="D1226" s="23">
        <v>1900452.871</v>
      </c>
      <c r="E1226" s="23" t="e">
        <v>#N/A</v>
      </c>
      <c r="F1226" s="23" t="e">
        <v>#N/A</v>
      </c>
      <c r="G1226" s="24" t="e">
        <v>#N/A</v>
      </c>
      <c r="H1226" s="25"/>
      <c r="I1226" s="25" t="e">
        <v>#N/A</v>
      </c>
      <c r="J1226" s="25" t="e">
        <v>#N/A</v>
      </c>
      <c r="K1226" s="24" t="e">
        <v>#N/A</v>
      </c>
      <c r="L1226" s="24"/>
      <c r="M1226" s="24" t="s">
        <v>352</v>
      </c>
      <c r="N1226" s="27">
        <v>32.985599999999998</v>
      </c>
      <c r="O1226" s="27">
        <v>-83.846400000000003</v>
      </c>
    </row>
    <row r="1227" spans="1:15" s="18" customFormat="1" x14ac:dyDescent="0.25">
      <c r="A1227" s="19" t="s">
        <v>615</v>
      </c>
      <c r="B1227" s="19" t="s">
        <v>66</v>
      </c>
      <c r="C1227" s="19">
        <v>4</v>
      </c>
      <c r="D1227" s="23">
        <v>418583.78899999999</v>
      </c>
      <c r="E1227" s="23" t="e">
        <v>#N/A</v>
      </c>
      <c r="F1227" s="23" t="e">
        <v>#N/A</v>
      </c>
      <c r="G1227" s="24" t="e">
        <v>#N/A</v>
      </c>
      <c r="H1227" s="25"/>
      <c r="I1227" s="25" t="e">
        <v>#N/A</v>
      </c>
      <c r="J1227" s="25" t="e">
        <v>#N/A</v>
      </c>
      <c r="K1227" s="24" t="e">
        <v>#N/A</v>
      </c>
      <c r="L1227" s="24"/>
      <c r="M1227" s="24" t="s">
        <v>352</v>
      </c>
      <c r="N1227" s="27">
        <v>32.985599999999998</v>
      </c>
      <c r="O1227" s="27">
        <v>-83.846400000000003</v>
      </c>
    </row>
    <row r="1228" spans="1:15" s="18" customFormat="1" x14ac:dyDescent="0.25">
      <c r="A1228" s="19" t="s">
        <v>616</v>
      </c>
      <c r="B1228" s="19" t="s">
        <v>66</v>
      </c>
      <c r="C1228" s="19">
        <v>1</v>
      </c>
      <c r="D1228" s="23">
        <v>966.38699999999994</v>
      </c>
      <c r="E1228" s="23"/>
      <c r="F1228" s="23"/>
      <c r="G1228" s="24"/>
      <c r="H1228" s="25"/>
      <c r="I1228" s="25"/>
      <c r="J1228" s="25"/>
      <c r="K1228" s="24"/>
      <c r="L1228" s="24"/>
      <c r="M1228" s="24" t="s">
        <v>352</v>
      </c>
      <c r="N1228" s="27">
        <v>31.386900000000001</v>
      </c>
      <c r="O1228" s="27">
        <v>-84.081400000000002</v>
      </c>
    </row>
    <row r="1229" spans="1:15" s="18" customFormat="1" x14ac:dyDescent="0.25">
      <c r="A1229" s="19" t="s">
        <v>616</v>
      </c>
      <c r="B1229" s="19" t="s">
        <v>66</v>
      </c>
      <c r="C1229" s="19">
        <v>2</v>
      </c>
      <c r="D1229" s="23">
        <v>349033.77100000001</v>
      </c>
      <c r="E1229" s="23">
        <v>182187.96</v>
      </c>
      <c r="F1229" s="23">
        <v>-166845.81099999999</v>
      </c>
      <c r="G1229" s="24">
        <v>-0.47802197054450601</v>
      </c>
      <c r="H1229" s="25"/>
      <c r="I1229" s="25"/>
      <c r="J1229" s="25"/>
      <c r="K1229" s="24"/>
      <c r="L1229" s="24"/>
      <c r="M1229" s="24" t="s">
        <v>352</v>
      </c>
      <c r="N1229" s="27">
        <v>31.386900000000001</v>
      </c>
      <c r="O1229" s="27">
        <v>-84.081400000000002</v>
      </c>
    </row>
    <row r="1230" spans="1:15" s="18" customFormat="1" x14ac:dyDescent="0.25">
      <c r="A1230" s="19" t="s">
        <v>616</v>
      </c>
      <c r="B1230" s="19" t="s">
        <v>66</v>
      </c>
      <c r="C1230" s="19">
        <v>3</v>
      </c>
      <c r="D1230" s="23">
        <v>719475.86899999995</v>
      </c>
      <c r="E1230" s="23" t="e">
        <v>#N/A</v>
      </c>
      <c r="F1230" s="23" t="e">
        <v>#N/A</v>
      </c>
      <c r="G1230" s="24" t="e">
        <v>#N/A</v>
      </c>
      <c r="H1230" s="25"/>
      <c r="I1230" s="25" t="e">
        <v>#N/A</v>
      </c>
      <c r="J1230" s="25" t="e">
        <v>#N/A</v>
      </c>
      <c r="K1230" s="24" t="e">
        <v>#N/A</v>
      </c>
      <c r="L1230" s="24"/>
      <c r="M1230" s="24" t="s">
        <v>352</v>
      </c>
      <c r="N1230" s="27">
        <v>31.386900000000001</v>
      </c>
      <c r="O1230" s="27">
        <v>-84.081400000000002</v>
      </c>
    </row>
    <row r="1231" spans="1:15" s="18" customFormat="1" x14ac:dyDescent="0.25">
      <c r="A1231" s="19" t="s">
        <v>616</v>
      </c>
      <c r="B1231" s="19" t="s">
        <v>66</v>
      </c>
      <c r="C1231" s="19">
        <v>4</v>
      </c>
      <c r="D1231" s="23">
        <v>43305.517</v>
      </c>
      <c r="E1231" s="23" t="e">
        <v>#N/A</v>
      </c>
      <c r="F1231" s="23" t="e">
        <v>#N/A</v>
      </c>
      <c r="G1231" s="24" t="e">
        <v>#N/A</v>
      </c>
      <c r="H1231" s="25"/>
      <c r="I1231" s="25" t="e">
        <v>#N/A</v>
      </c>
      <c r="J1231" s="25" t="e">
        <v>#N/A</v>
      </c>
      <c r="K1231" s="24" t="e">
        <v>#N/A</v>
      </c>
      <c r="L1231" s="24"/>
      <c r="M1231" s="24" t="s">
        <v>352</v>
      </c>
      <c r="N1231" s="27">
        <v>31.386900000000001</v>
      </c>
      <c r="O1231" s="27">
        <v>-84.081400000000002</v>
      </c>
    </row>
    <row r="1232" spans="1:15" s="18" customFormat="1" x14ac:dyDescent="0.25">
      <c r="A1232" s="19" t="s">
        <v>617</v>
      </c>
      <c r="B1232" s="19" t="s">
        <v>66</v>
      </c>
      <c r="C1232" s="19">
        <v>1</v>
      </c>
      <c r="D1232" s="23">
        <v>212525.63399999999</v>
      </c>
      <c r="E1232" s="23">
        <v>29487.945</v>
      </c>
      <c r="F1232" s="23">
        <v>-183037.68900000001</v>
      </c>
      <c r="G1232" s="24">
        <v>-0.86124993750165701</v>
      </c>
      <c r="H1232" s="25"/>
      <c r="I1232" s="25"/>
      <c r="J1232" s="25"/>
      <c r="K1232" s="24"/>
      <c r="L1232" s="24"/>
      <c r="M1232" s="24" t="s">
        <v>352</v>
      </c>
      <c r="N1232" s="27">
        <v>32.589199999999998</v>
      </c>
      <c r="O1232" s="27">
        <v>-84.691699999999997</v>
      </c>
    </row>
    <row r="1233" spans="1:15" s="18" customFormat="1" x14ac:dyDescent="0.25">
      <c r="A1233" s="19" t="s">
        <v>617</v>
      </c>
      <c r="B1233" s="19" t="s">
        <v>66</v>
      </c>
      <c r="C1233" s="19">
        <v>2</v>
      </c>
      <c r="D1233" s="23">
        <v>1590849.26</v>
      </c>
      <c r="E1233" s="23">
        <v>1685592.014</v>
      </c>
      <c r="F1233" s="23">
        <v>94742.754000000001</v>
      </c>
      <c r="G1233" s="24">
        <v>5.9554827966541601E-2</v>
      </c>
      <c r="H1233" s="25"/>
      <c r="I1233" s="25"/>
      <c r="J1233" s="25"/>
      <c r="K1233" s="24"/>
      <c r="L1233" s="24"/>
      <c r="M1233" s="24" t="s">
        <v>352</v>
      </c>
      <c r="N1233" s="27">
        <v>32.589199999999998</v>
      </c>
      <c r="O1233" s="27">
        <v>-84.691699999999997</v>
      </c>
    </row>
    <row r="1234" spans="1:15" s="18" customFormat="1" x14ac:dyDescent="0.25">
      <c r="A1234" s="19" t="s">
        <v>617</v>
      </c>
      <c r="B1234" s="19" t="s">
        <v>66</v>
      </c>
      <c r="C1234" s="19">
        <v>3</v>
      </c>
      <c r="D1234" s="23">
        <v>3804839.1069999998</v>
      </c>
      <c r="E1234" s="23" t="e">
        <v>#N/A</v>
      </c>
      <c r="F1234" s="23" t="e">
        <v>#N/A</v>
      </c>
      <c r="G1234" s="24" t="e">
        <v>#N/A</v>
      </c>
      <c r="H1234" s="25"/>
      <c r="I1234" s="25" t="e">
        <v>#N/A</v>
      </c>
      <c r="J1234" s="25" t="e">
        <v>#N/A</v>
      </c>
      <c r="K1234" s="24" t="e">
        <v>#N/A</v>
      </c>
      <c r="L1234" s="24"/>
      <c r="M1234" s="24" t="s">
        <v>352</v>
      </c>
      <c r="N1234" s="27">
        <v>32.589199999999998</v>
      </c>
      <c r="O1234" s="27">
        <v>-84.691699999999997</v>
      </c>
    </row>
    <row r="1235" spans="1:15" s="18" customFormat="1" x14ac:dyDescent="0.25">
      <c r="A1235" s="19" t="s">
        <v>617</v>
      </c>
      <c r="B1235" s="19" t="s">
        <v>66</v>
      </c>
      <c r="C1235" s="19">
        <v>4</v>
      </c>
      <c r="D1235" s="23">
        <v>398898.25400000002</v>
      </c>
      <c r="E1235" s="23" t="e">
        <v>#N/A</v>
      </c>
      <c r="F1235" s="23" t="e">
        <v>#N/A</v>
      </c>
      <c r="G1235" s="24" t="e">
        <v>#N/A</v>
      </c>
      <c r="H1235" s="25"/>
      <c r="I1235" s="25" t="e">
        <v>#N/A</v>
      </c>
      <c r="J1235" s="25" t="e">
        <v>#N/A</v>
      </c>
      <c r="K1235" s="24" t="e">
        <v>#N/A</v>
      </c>
      <c r="L1235" s="24"/>
      <c r="M1235" s="24" t="s">
        <v>352</v>
      </c>
      <c r="N1235" s="27">
        <v>32.589199999999998</v>
      </c>
      <c r="O1235" s="27">
        <v>-84.691699999999997</v>
      </c>
    </row>
    <row r="1236" spans="1:15" s="18" customFormat="1" x14ac:dyDescent="0.25">
      <c r="A1236" s="19" t="s">
        <v>618</v>
      </c>
      <c r="B1236" s="19" t="s">
        <v>66</v>
      </c>
      <c r="C1236" s="19">
        <v>1</v>
      </c>
      <c r="D1236" s="23">
        <v>95869.426000000007</v>
      </c>
      <c r="E1236" s="23">
        <v>5796.5820000000003</v>
      </c>
      <c r="F1236" s="23">
        <v>-90072.843999999997</v>
      </c>
      <c r="G1236" s="24">
        <v>-0.93953669859252098</v>
      </c>
      <c r="H1236" s="25"/>
      <c r="I1236" s="25"/>
      <c r="J1236" s="25"/>
      <c r="K1236" s="24"/>
      <c r="L1236" s="24"/>
      <c r="M1236" s="24" t="s">
        <v>352</v>
      </c>
      <c r="N1236" s="27">
        <v>33.351599999999998</v>
      </c>
      <c r="O1236" s="27">
        <v>-84.999600000000001</v>
      </c>
    </row>
    <row r="1237" spans="1:15" s="18" customFormat="1" x14ac:dyDescent="0.25">
      <c r="A1237" s="19" t="s">
        <v>618</v>
      </c>
      <c r="B1237" s="19" t="s">
        <v>66</v>
      </c>
      <c r="C1237" s="19">
        <v>2</v>
      </c>
      <c r="D1237" s="23">
        <v>109.119</v>
      </c>
      <c r="E1237" s="23">
        <v>43442.593999999997</v>
      </c>
      <c r="F1237" s="23">
        <v>43333.474999999999</v>
      </c>
      <c r="G1237" s="24">
        <v>397.12126210833998</v>
      </c>
      <c r="H1237" s="25"/>
      <c r="I1237" s="25"/>
      <c r="J1237" s="25"/>
      <c r="K1237" s="24"/>
      <c r="L1237" s="24"/>
      <c r="M1237" s="24" t="s">
        <v>352</v>
      </c>
      <c r="N1237" s="27">
        <v>33.351599999999998</v>
      </c>
      <c r="O1237" s="27">
        <v>-84.999600000000001</v>
      </c>
    </row>
    <row r="1238" spans="1:15" s="18" customFormat="1" x14ac:dyDescent="0.25">
      <c r="A1238" s="19" t="s">
        <v>618</v>
      </c>
      <c r="B1238" s="19" t="s">
        <v>66</v>
      </c>
      <c r="C1238" s="19">
        <v>3</v>
      </c>
      <c r="D1238" s="23">
        <v>963003.478</v>
      </c>
      <c r="E1238" s="23" t="e">
        <v>#N/A</v>
      </c>
      <c r="F1238" s="23" t="e">
        <v>#N/A</v>
      </c>
      <c r="G1238" s="24" t="e">
        <v>#N/A</v>
      </c>
      <c r="H1238" s="25"/>
      <c r="I1238" s="25" t="e">
        <v>#N/A</v>
      </c>
      <c r="J1238" s="25" t="e">
        <v>#N/A</v>
      </c>
      <c r="K1238" s="24" t="e">
        <v>#N/A</v>
      </c>
      <c r="L1238" s="24"/>
      <c r="M1238" s="24" t="s">
        <v>352</v>
      </c>
      <c r="N1238" s="27">
        <v>33.351599999999998</v>
      </c>
      <c r="O1238" s="27">
        <v>-84.999600000000001</v>
      </c>
    </row>
    <row r="1239" spans="1:15" s="18" customFormat="1" x14ac:dyDescent="0.25">
      <c r="A1239" s="19" t="s">
        <v>618</v>
      </c>
      <c r="B1239" s="19" t="s">
        <v>66</v>
      </c>
      <c r="C1239" s="19">
        <v>4</v>
      </c>
      <c r="D1239" s="23">
        <v>262812.28700000001</v>
      </c>
      <c r="E1239" s="23" t="e">
        <v>#N/A</v>
      </c>
      <c r="F1239" s="23" t="e">
        <v>#N/A</v>
      </c>
      <c r="G1239" s="24" t="e">
        <v>#N/A</v>
      </c>
      <c r="H1239" s="25"/>
      <c r="I1239" s="25" t="e">
        <v>#N/A</v>
      </c>
      <c r="J1239" s="25" t="e">
        <v>#N/A</v>
      </c>
      <c r="K1239" s="24" t="e">
        <v>#N/A</v>
      </c>
      <c r="L1239" s="24"/>
      <c r="M1239" s="24" t="s">
        <v>352</v>
      </c>
      <c r="N1239" s="27">
        <v>33.351599999999998</v>
      </c>
      <c r="O1239" s="27">
        <v>-84.999600000000001</v>
      </c>
    </row>
    <row r="1240" spans="1:15" s="18" customFormat="1" x14ac:dyDescent="0.25">
      <c r="A1240" s="19" t="s">
        <v>619</v>
      </c>
      <c r="B1240" s="19" t="s">
        <v>66</v>
      </c>
      <c r="C1240" s="19">
        <v>1</v>
      </c>
      <c r="D1240" s="23">
        <v>9291620.9309999999</v>
      </c>
      <c r="E1240" s="23">
        <v>11088814.950999999</v>
      </c>
      <c r="F1240" s="23">
        <v>1797194.02</v>
      </c>
      <c r="G1240" s="24">
        <v>0.19342093627646301</v>
      </c>
      <c r="H1240" s="25"/>
      <c r="I1240" s="25"/>
      <c r="J1240" s="25"/>
      <c r="K1240" s="24"/>
      <c r="L1240" s="24"/>
      <c r="M1240" s="24" t="s">
        <v>352</v>
      </c>
      <c r="N1240" s="27">
        <v>34.709400000000002</v>
      </c>
      <c r="O1240" s="27">
        <v>-84.918199999999999</v>
      </c>
    </row>
    <row r="1241" spans="1:15" s="18" customFormat="1" x14ac:dyDescent="0.25">
      <c r="A1241" s="19" t="s">
        <v>619</v>
      </c>
      <c r="B1241" s="19" t="s">
        <v>66</v>
      </c>
      <c r="C1241" s="19">
        <v>2</v>
      </c>
      <c r="D1241" s="23">
        <v>8986641.9910000004</v>
      </c>
      <c r="E1241" s="23">
        <v>11907909.722999999</v>
      </c>
      <c r="F1241" s="23">
        <v>2921267.7319999998</v>
      </c>
      <c r="G1241" s="24">
        <v>0.32506777669852799</v>
      </c>
      <c r="H1241" s="25"/>
      <c r="I1241" s="25"/>
      <c r="J1241" s="25"/>
      <c r="K1241" s="24"/>
      <c r="L1241" s="24"/>
      <c r="M1241" s="24" t="s">
        <v>352</v>
      </c>
      <c r="N1241" s="27">
        <v>34.709400000000002</v>
      </c>
      <c r="O1241" s="27">
        <v>-84.918199999999999</v>
      </c>
    </row>
    <row r="1242" spans="1:15" s="18" customFormat="1" x14ac:dyDescent="0.25">
      <c r="A1242" s="19" t="s">
        <v>619</v>
      </c>
      <c r="B1242" s="19" t="s">
        <v>66</v>
      </c>
      <c r="C1242" s="19">
        <v>3</v>
      </c>
      <c r="D1242" s="23">
        <v>14459710.148</v>
      </c>
      <c r="E1242" s="23" t="e">
        <v>#N/A</v>
      </c>
      <c r="F1242" s="23" t="e">
        <v>#N/A</v>
      </c>
      <c r="G1242" s="24" t="e">
        <v>#N/A</v>
      </c>
      <c r="H1242" s="25"/>
      <c r="I1242" s="25" t="e">
        <v>#N/A</v>
      </c>
      <c r="J1242" s="25" t="e">
        <v>#N/A</v>
      </c>
      <c r="K1242" s="24" t="e">
        <v>#N/A</v>
      </c>
      <c r="L1242" s="24"/>
      <c r="M1242" s="24" t="s">
        <v>352</v>
      </c>
      <c r="N1242" s="27">
        <v>34.709400000000002</v>
      </c>
      <c r="O1242" s="27">
        <v>-84.918199999999999</v>
      </c>
    </row>
    <row r="1243" spans="1:15" s="18" customFormat="1" x14ac:dyDescent="0.25">
      <c r="A1243" s="19" t="s">
        <v>619</v>
      </c>
      <c r="B1243" s="19" t="s">
        <v>66</v>
      </c>
      <c r="C1243" s="19">
        <v>4</v>
      </c>
      <c r="D1243" s="23">
        <v>13931090.693</v>
      </c>
      <c r="E1243" s="23" t="e">
        <v>#N/A</v>
      </c>
      <c r="F1243" s="23" t="e">
        <v>#N/A</v>
      </c>
      <c r="G1243" s="24" t="e">
        <v>#N/A</v>
      </c>
      <c r="H1243" s="25"/>
      <c r="I1243" s="25" t="e">
        <v>#N/A</v>
      </c>
      <c r="J1243" s="25" t="e">
        <v>#N/A</v>
      </c>
      <c r="K1243" s="24" t="e">
        <v>#N/A</v>
      </c>
      <c r="L1243" s="24"/>
      <c r="M1243" s="24" t="s">
        <v>352</v>
      </c>
      <c r="N1243" s="27">
        <v>34.709400000000002</v>
      </c>
      <c r="O1243" s="27">
        <v>-84.918199999999999</v>
      </c>
    </row>
    <row r="1244" spans="1:15" s="18" customFormat="1" x14ac:dyDescent="0.25">
      <c r="A1244" s="19" t="s">
        <v>620</v>
      </c>
      <c r="B1244" s="19" t="s">
        <v>66</v>
      </c>
      <c r="C1244" s="19">
        <v>2</v>
      </c>
      <c r="D1244" s="23">
        <v>214.5</v>
      </c>
      <c r="E1244" s="23"/>
      <c r="F1244" s="23"/>
      <c r="G1244" s="24"/>
      <c r="H1244" s="25"/>
      <c r="I1244" s="25"/>
      <c r="J1244" s="25"/>
      <c r="K1244" s="24"/>
      <c r="L1244" s="24"/>
      <c r="M1244" s="24" t="s">
        <v>352</v>
      </c>
      <c r="N1244" s="27">
        <v>30.911100000000001</v>
      </c>
      <c r="O1244" s="27">
        <v>-84.547200000000004</v>
      </c>
    </row>
    <row r="1245" spans="1:15" s="18" customFormat="1" x14ac:dyDescent="0.25">
      <c r="A1245" s="19" t="s">
        <v>620</v>
      </c>
      <c r="B1245" s="19" t="s">
        <v>66</v>
      </c>
      <c r="C1245" s="19">
        <v>4</v>
      </c>
      <c r="D1245" s="23">
        <v>456</v>
      </c>
      <c r="E1245" s="23" t="e">
        <v>#N/A</v>
      </c>
      <c r="F1245" s="23" t="e">
        <v>#N/A</v>
      </c>
      <c r="G1245" s="24" t="e">
        <v>#N/A</v>
      </c>
      <c r="H1245" s="25"/>
      <c r="I1245" s="25" t="e">
        <v>#N/A</v>
      </c>
      <c r="J1245" s="25" t="e">
        <v>#N/A</v>
      </c>
      <c r="K1245" s="24" t="e">
        <v>#N/A</v>
      </c>
      <c r="L1245" s="24"/>
      <c r="M1245" s="24" t="s">
        <v>352</v>
      </c>
      <c r="N1245" s="27">
        <v>30.911100000000001</v>
      </c>
      <c r="O1245" s="27">
        <v>-84.547200000000004</v>
      </c>
    </row>
    <row r="1246" spans="1:15" s="18" customFormat="1" x14ac:dyDescent="0.25">
      <c r="A1246" s="19" t="s">
        <v>621</v>
      </c>
      <c r="B1246" s="19" t="s">
        <v>66</v>
      </c>
      <c r="C1246" s="19">
        <v>1</v>
      </c>
      <c r="D1246" s="23">
        <v>79717.717000000004</v>
      </c>
      <c r="E1246" s="23">
        <v>42852.580999999998</v>
      </c>
      <c r="F1246" s="23">
        <v>-36865.135999999999</v>
      </c>
      <c r="G1246" s="24">
        <v>-0.46244595790418802</v>
      </c>
      <c r="H1246" s="25"/>
      <c r="I1246" s="25"/>
      <c r="J1246" s="25"/>
      <c r="K1246" s="24"/>
      <c r="L1246" s="24"/>
      <c r="M1246" s="24" t="s">
        <v>352</v>
      </c>
      <c r="N1246" s="27">
        <v>33.814700000000002</v>
      </c>
      <c r="O1246" s="27">
        <v>-83.696899999999999</v>
      </c>
    </row>
    <row r="1247" spans="1:15" s="18" customFormat="1" x14ac:dyDescent="0.25">
      <c r="A1247" s="19" t="s">
        <v>621</v>
      </c>
      <c r="B1247" s="19" t="s">
        <v>66</v>
      </c>
      <c r="C1247" s="19">
        <v>2</v>
      </c>
      <c r="D1247" s="23">
        <v>1079697.497</v>
      </c>
      <c r="E1247" s="23">
        <v>726798.25</v>
      </c>
      <c r="F1247" s="23">
        <v>-352899.24699999997</v>
      </c>
      <c r="G1247" s="24">
        <v>-0.32685011124000002</v>
      </c>
      <c r="H1247" s="25"/>
      <c r="I1247" s="25"/>
      <c r="J1247" s="25"/>
      <c r="K1247" s="24"/>
      <c r="L1247" s="24"/>
      <c r="M1247" s="24" t="s">
        <v>352</v>
      </c>
      <c r="N1247" s="27">
        <v>33.814700000000002</v>
      </c>
      <c r="O1247" s="27">
        <v>-83.696899999999999</v>
      </c>
    </row>
    <row r="1248" spans="1:15" s="18" customFormat="1" x14ac:dyDescent="0.25">
      <c r="A1248" s="19" t="s">
        <v>621</v>
      </c>
      <c r="B1248" s="19" t="s">
        <v>66</v>
      </c>
      <c r="C1248" s="19">
        <v>3</v>
      </c>
      <c r="D1248" s="23">
        <v>3088228.5219999999</v>
      </c>
      <c r="E1248" s="23" t="e">
        <v>#N/A</v>
      </c>
      <c r="F1248" s="23" t="e">
        <v>#N/A</v>
      </c>
      <c r="G1248" s="24" t="e">
        <v>#N/A</v>
      </c>
      <c r="H1248" s="25"/>
      <c r="I1248" s="25" t="e">
        <v>#N/A</v>
      </c>
      <c r="J1248" s="25" t="e">
        <v>#N/A</v>
      </c>
      <c r="K1248" s="24" t="e">
        <v>#N/A</v>
      </c>
      <c r="L1248" s="24"/>
      <c r="M1248" s="24" t="s">
        <v>352</v>
      </c>
      <c r="N1248" s="27">
        <v>33.814700000000002</v>
      </c>
      <c r="O1248" s="27">
        <v>-83.696899999999999</v>
      </c>
    </row>
    <row r="1249" spans="1:15" s="18" customFormat="1" x14ac:dyDescent="0.25">
      <c r="A1249" s="19" t="s">
        <v>621</v>
      </c>
      <c r="B1249" s="19" t="s">
        <v>66</v>
      </c>
      <c r="C1249" s="19">
        <v>4</v>
      </c>
      <c r="D1249" s="23">
        <v>487529.538</v>
      </c>
      <c r="E1249" s="23" t="e">
        <v>#N/A</v>
      </c>
      <c r="F1249" s="23" t="e">
        <v>#N/A</v>
      </c>
      <c r="G1249" s="24" t="e">
        <v>#N/A</v>
      </c>
      <c r="H1249" s="25"/>
      <c r="I1249" s="25" t="e">
        <v>#N/A</v>
      </c>
      <c r="J1249" s="25" t="e">
        <v>#N/A</v>
      </c>
      <c r="K1249" s="24" t="e">
        <v>#N/A</v>
      </c>
      <c r="L1249" s="24"/>
      <c r="M1249" s="24" t="s">
        <v>352</v>
      </c>
      <c r="N1249" s="27">
        <v>33.814700000000002</v>
      </c>
      <c r="O1249" s="27">
        <v>-83.696899999999999</v>
      </c>
    </row>
    <row r="1250" spans="1:15" s="18" customFormat="1" x14ac:dyDescent="0.25">
      <c r="A1250" s="19" t="s">
        <v>70</v>
      </c>
      <c r="B1250" s="19" t="s">
        <v>66</v>
      </c>
      <c r="C1250" s="19">
        <v>1</v>
      </c>
      <c r="D1250" s="23">
        <v>2986396.798</v>
      </c>
      <c r="E1250" s="23">
        <v>268</v>
      </c>
      <c r="F1250" s="23">
        <v>-2986128.798</v>
      </c>
      <c r="G1250" s="24">
        <v>-0.99991025974840997</v>
      </c>
      <c r="H1250" s="25">
        <v>1.5698822320000001</v>
      </c>
      <c r="I1250" s="25"/>
      <c r="J1250" s="25"/>
      <c r="K1250" s="24"/>
      <c r="L1250" s="24"/>
      <c r="M1250" s="24" t="s">
        <v>350</v>
      </c>
      <c r="N1250" s="27">
        <v>33.412399999999998</v>
      </c>
      <c r="O1250" s="27">
        <v>-85.034499999999994</v>
      </c>
    </row>
    <row r="1251" spans="1:15" s="18" customFormat="1" x14ac:dyDescent="0.25">
      <c r="A1251" s="19" t="s">
        <v>70</v>
      </c>
      <c r="B1251" s="19" t="s">
        <v>66</v>
      </c>
      <c r="C1251" s="19">
        <v>2</v>
      </c>
      <c r="D1251" s="23">
        <v>7351453.6229999997</v>
      </c>
      <c r="E1251" s="23">
        <v>353</v>
      </c>
      <c r="F1251" s="23">
        <v>-7351100.6229999997</v>
      </c>
      <c r="G1251" s="24">
        <v>-0.99995198228566695</v>
      </c>
      <c r="H1251" s="25">
        <v>4.4019945954999997</v>
      </c>
      <c r="I1251" s="25"/>
      <c r="J1251" s="25"/>
      <c r="K1251" s="24"/>
      <c r="L1251" s="24"/>
      <c r="M1251" s="24" t="s">
        <v>350</v>
      </c>
      <c r="N1251" s="27">
        <v>33.412399999999998</v>
      </c>
      <c r="O1251" s="27">
        <v>-85.034499999999994</v>
      </c>
    </row>
    <row r="1252" spans="1:15" s="18" customFormat="1" x14ac:dyDescent="0.25">
      <c r="A1252" s="19" t="s">
        <v>70</v>
      </c>
      <c r="B1252" s="19" t="s">
        <v>66</v>
      </c>
      <c r="C1252" s="19">
        <v>3</v>
      </c>
      <c r="D1252" s="23">
        <v>9856597.4499999993</v>
      </c>
      <c r="E1252" s="23" t="e">
        <v>#N/A</v>
      </c>
      <c r="F1252" s="23" t="e">
        <v>#N/A</v>
      </c>
      <c r="G1252" s="24" t="e">
        <v>#N/A</v>
      </c>
      <c r="H1252" s="25">
        <v>5.2114236142000001</v>
      </c>
      <c r="I1252" s="25" t="e">
        <v>#N/A</v>
      </c>
      <c r="J1252" s="25" t="e">
        <v>#N/A</v>
      </c>
      <c r="K1252" s="24" t="e">
        <v>#N/A</v>
      </c>
      <c r="L1252" s="24"/>
      <c r="M1252" s="24" t="s">
        <v>350</v>
      </c>
      <c r="N1252" s="27">
        <v>33.412399999999998</v>
      </c>
      <c r="O1252" s="27">
        <v>-85.034499999999994</v>
      </c>
    </row>
    <row r="1253" spans="1:15" s="18" customFormat="1" x14ac:dyDescent="0.25">
      <c r="A1253" s="19" t="s">
        <v>70</v>
      </c>
      <c r="B1253" s="19" t="s">
        <v>66</v>
      </c>
      <c r="C1253" s="19">
        <v>4</v>
      </c>
      <c r="D1253" s="23">
        <v>2959181.2340000002</v>
      </c>
      <c r="E1253" s="23" t="e">
        <v>#N/A</v>
      </c>
      <c r="F1253" s="23" t="e">
        <v>#N/A</v>
      </c>
      <c r="G1253" s="24" t="e">
        <v>#N/A</v>
      </c>
      <c r="H1253" s="25">
        <v>2.3014258706000001</v>
      </c>
      <c r="I1253" s="25" t="e">
        <v>#N/A</v>
      </c>
      <c r="J1253" s="25" t="e">
        <v>#N/A</v>
      </c>
      <c r="K1253" s="24" t="e">
        <v>#N/A</v>
      </c>
      <c r="L1253" s="24"/>
      <c r="M1253" s="24" t="s">
        <v>350</v>
      </c>
      <c r="N1253" s="27">
        <v>33.412399999999998</v>
      </c>
      <c r="O1253" s="27">
        <v>-85.034499999999994</v>
      </c>
    </row>
    <row r="1254" spans="1:15" s="18" customFormat="1" x14ac:dyDescent="0.25">
      <c r="A1254" s="19" t="s">
        <v>622</v>
      </c>
      <c r="B1254" s="19" t="s">
        <v>66</v>
      </c>
      <c r="C1254" s="19">
        <v>1</v>
      </c>
      <c r="D1254" s="23">
        <v>3826314.7519999999</v>
      </c>
      <c r="E1254" s="23">
        <v>6235816.0880000005</v>
      </c>
      <c r="F1254" s="23">
        <v>2409501.3360000001</v>
      </c>
      <c r="G1254" s="24">
        <v>0.62971853916109799</v>
      </c>
      <c r="H1254" s="25"/>
      <c r="I1254" s="25"/>
      <c r="J1254" s="25"/>
      <c r="K1254" s="24"/>
      <c r="L1254" s="24"/>
      <c r="M1254" s="24" t="s">
        <v>352</v>
      </c>
      <c r="N1254" s="27">
        <v>33.408200000000001</v>
      </c>
      <c r="O1254" s="27">
        <v>-85.039900000000003</v>
      </c>
    </row>
    <row r="1255" spans="1:15" s="18" customFormat="1" x14ac:dyDescent="0.25">
      <c r="A1255" s="19" t="s">
        <v>622</v>
      </c>
      <c r="B1255" s="19" t="s">
        <v>66</v>
      </c>
      <c r="C1255" s="19">
        <v>2</v>
      </c>
      <c r="D1255" s="23">
        <v>5496280.9890000001</v>
      </c>
      <c r="E1255" s="23">
        <v>4512750.0889999997</v>
      </c>
      <c r="F1255" s="23">
        <v>-983530.9</v>
      </c>
      <c r="G1255" s="24">
        <v>-0.178944799577822</v>
      </c>
      <c r="H1255" s="25"/>
      <c r="I1255" s="25"/>
      <c r="J1255" s="25"/>
      <c r="K1255" s="24"/>
      <c r="L1255" s="24"/>
      <c r="M1255" s="24" t="s">
        <v>352</v>
      </c>
      <c r="N1255" s="27">
        <v>33.408200000000001</v>
      </c>
      <c r="O1255" s="27">
        <v>-85.039900000000003</v>
      </c>
    </row>
    <row r="1256" spans="1:15" s="18" customFormat="1" x14ac:dyDescent="0.25">
      <c r="A1256" s="19" t="s">
        <v>622</v>
      </c>
      <c r="B1256" s="19" t="s">
        <v>66</v>
      </c>
      <c r="C1256" s="19">
        <v>3</v>
      </c>
      <c r="D1256" s="23">
        <v>6444840.4139999999</v>
      </c>
      <c r="E1256" s="23" t="e">
        <v>#N/A</v>
      </c>
      <c r="F1256" s="23" t="e">
        <v>#N/A</v>
      </c>
      <c r="G1256" s="24" t="e">
        <v>#N/A</v>
      </c>
      <c r="H1256" s="25"/>
      <c r="I1256" s="25" t="e">
        <v>#N/A</v>
      </c>
      <c r="J1256" s="25" t="e">
        <v>#N/A</v>
      </c>
      <c r="K1256" s="24" t="e">
        <v>#N/A</v>
      </c>
      <c r="L1256" s="24"/>
      <c r="M1256" s="24" t="s">
        <v>352</v>
      </c>
      <c r="N1256" s="27">
        <v>33.408200000000001</v>
      </c>
      <c r="O1256" s="27">
        <v>-85.039900000000003</v>
      </c>
    </row>
    <row r="1257" spans="1:15" s="18" customFormat="1" x14ac:dyDescent="0.25">
      <c r="A1257" s="19" t="s">
        <v>622</v>
      </c>
      <c r="B1257" s="19" t="s">
        <v>66</v>
      </c>
      <c r="C1257" s="19">
        <v>4</v>
      </c>
      <c r="D1257" s="23">
        <v>5391315.0710000005</v>
      </c>
      <c r="E1257" s="23" t="e">
        <v>#N/A</v>
      </c>
      <c r="F1257" s="23" t="e">
        <v>#N/A</v>
      </c>
      <c r="G1257" s="24" t="e">
        <v>#N/A</v>
      </c>
      <c r="H1257" s="25"/>
      <c r="I1257" s="25" t="e">
        <v>#N/A</v>
      </c>
      <c r="J1257" s="25" t="e">
        <v>#N/A</v>
      </c>
      <c r="K1257" s="24" t="e">
        <v>#N/A</v>
      </c>
      <c r="L1257" s="24"/>
      <c r="M1257" s="24" t="s">
        <v>352</v>
      </c>
      <c r="N1257" s="27">
        <v>33.408200000000001</v>
      </c>
      <c r="O1257" s="27">
        <v>-85.039900000000003</v>
      </c>
    </row>
    <row r="1258" spans="1:15" s="18" customFormat="1" x14ac:dyDescent="0.25">
      <c r="A1258" s="19" t="s">
        <v>623</v>
      </c>
      <c r="B1258" s="19" t="s">
        <v>66</v>
      </c>
      <c r="C1258" s="19">
        <v>1</v>
      </c>
      <c r="D1258" s="23">
        <v>13908613.247</v>
      </c>
      <c r="E1258" s="23">
        <v>15732787.687000001</v>
      </c>
      <c r="F1258" s="23">
        <v>1824174.44</v>
      </c>
      <c r="G1258" s="24">
        <v>0.13115430040399301</v>
      </c>
      <c r="H1258" s="25"/>
      <c r="I1258" s="25"/>
      <c r="J1258" s="25"/>
      <c r="K1258" s="24"/>
      <c r="L1258" s="24"/>
      <c r="M1258" s="24" t="s">
        <v>352</v>
      </c>
      <c r="N1258" s="27">
        <v>33.406300000000002</v>
      </c>
      <c r="O1258" s="27">
        <v>-85.037300000000002</v>
      </c>
    </row>
    <row r="1259" spans="1:15" s="18" customFormat="1" x14ac:dyDescent="0.25">
      <c r="A1259" s="19" t="s">
        <v>623</v>
      </c>
      <c r="B1259" s="19" t="s">
        <v>66</v>
      </c>
      <c r="C1259" s="19">
        <v>2</v>
      </c>
      <c r="D1259" s="23">
        <v>15709990.216</v>
      </c>
      <c r="E1259" s="23">
        <v>15874830.392000001</v>
      </c>
      <c r="F1259" s="23">
        <v>164840.17600000001</v>
      </c>
      <c r="G1259" s="24">
        <v>1.04926975595514E-2</v>
      </c>
      <c r="H1259" s="25"/>
      <c r="I1259" s="25"/>
      <c r="J1259" s="25"/>
      <c r="K1259" s="24"/>
      <c r="L1259" s="24"/>
      <c r="M1259" s="24" t="s">
        <v>352</v>
      </c>
      <c r="N1259" s="27">
        <v>33.406300000000002</v>
      </c>
      <c r="O1259" s="27">
        <v>-85.037300000000002</v>
      </c>
    </row>
    <row r="1260" spans="1:15" s="18" customFormat="1" x14ac:dyDescent="0.25">
      <c r="A1260" s="19" t="s">
        <v>623</v>
      </c>
      <c r="B1260" s="19" t="s">
        <v>66</v>
      </c>
      <c r="C1260" s="19">
        <v>3</v>
      </c>
      <c r="D1260" s="23">
        <v>16768524.638</v>
      </c>
      <c r="E1260" s="23" t="e">
        <v>#N/A</v>
      </c>
      <c r="F1260" s="23" t="e">
        <v>#N/A</v>
      </c>
      <c r="G1260" s="24" t="e">
        <v>#N/A</v>
      </c>
      <c r="H1260" s="25"/>
      <c r="I1260" s="25" t="e">
        <v>#N/A</v>
      </c>
      <c r="J1260" s="25" t="e">
        <v>#N/A</v>
      </c>
      <c r="K1260" s="24" t="e">
        <v>#N/A</v>
      </c>
      <c r="L1260" s="24"/>
      <c r="M1260" s="24" t="s">
        <v>352</v>
      </c>
      <c r="N1260" s="27">
        <v>33.406300000000002</v>
      </c>
      <c r="O1260" s="27">
        <v>-85.037300000000002</v>
      </c>
    </row>
    <row r="1261" spans="1:15" s="18" customFormat="1" x14ac:dyDescent="0.25">
      <c r="A1261" s="19" t="s">
        <v>623</v>
      </c>
      <c r="B1261" s="19" t="s">
        <v>66</v>
      </c>
      <c r="C1261" s="19">
        <v>4</v>
      </c>
      <c r="D1261" s="23">
        <v>14794437.603</v>
      </c>
      <c r="E1261" s="23" t="e">
        <v>#N/A</v>
      </c>
      <c r="F1261" s="23" t="e">
        <v>#N/A</v>
      </c>
      <c r="G1261" s="24" t="e">
        <v>#N/A</v>
      </c>
      <c r="H1261" s="25"/>
      <c r="I1261" s="25" t="e">
        <v>#N/A</v>
      </c>
      <c r="J1261" s="25" t="e">
        <v>#N/A</v>
      </c>
      <c r="K1261" s="24" t="e">
        <v>#N/A</v>
      </c>
      <c r="L1261" s="24"/>
      <c r="M1261" s="24" t="s">
        <v>352</v>
      </c>
      <c r="N1261" s="27">
        <v>33.406300000000002</v>
      </c>
      <c r="O1261" s="27">
        <v>-85.037300000000002</v>
      </c>
    </row>
    <row r="1262" spans="1:15" s="18" customFormat="1" x14ac:dyDescent="0.25">
      <c r="A1262" s="19" t="s">
        <v>624</v>
      </c>
      <c r="B1262" s="19" t="s">
        <v>66</v>
      </c>
      <c r="C1262" s="19">
        <v>1</v>
      </c>
      <c r="D1262" s="23">
        <v>4479.0479999999998</v>
      </c>
      <c r="E1262" s="23">
        <v>44789.464999999997</v>
      </c>
      <c r="F1262" s="23">
        <v>40310.417000000001</v>
      </c>
      <c r="G1262" s="24">
        <v>8.9997733893452398</v>
      </c>
      <c r="H1262" s="25"/>
      <c r="I1262" s="25"/>
      <c r="J1262" s="25"/>
      <c r="K1262" s="24"/>
      <c r="L1262" s="24"/>
      <c r="M1262" s="24" t="s">
        <v>352</v>
      </c>
      <c r="N1262" s="27">
        <v>33.091700000000003</v>
      </c>
      <c r="O1262" s="27">
        <v>-82.9803</v>
      </c>
    </row>
    <row r="1263" spans="1:15" s="18" customFormat="1" x14ac:dyDescent="0.25">
      <c r="A1263" s="19" t="s">
        <v>624</v>
      </c>
      <c r="B1263" s="19" t="s">
        <v>66</v>
      </c>
      <c r="C1263" s="19">
        <v>2</v>
      </c>
      <c r="D1263" s="23">
        <v>283707.43199999997</v>
      </c>
      <c r="E1263" s="23">
        <v>178426.07800000001</v>
      </c>
      <c r="F1263" s="23">
        <v>-105281.35400000001</v>
      </c>
      <c r="G1263" s="24">
        <v>-0.371091279695486</v>
      </c>
      <c r="H1263" s="25"/>
      <c r="I1263" s="25"/>
      <c r="J1263" s="25"/>
      <c r="K1263" s="24"/>
      <c r="L1263" s="24"/>
      <c r="M1263" s="24" t="s">
        <v>352</v>
      </c>
      <c r="N1263" s="27">
        <v>33.091700000000003</v>
      </c>
      <c r="O1263" s="27">
        <v>-82.9803</v>
      </c>
    </row>
    <row r="1264" spans="1:15" s="18" customFormat="1" x14ac:dyDescent="0.25">
      <c r="A1264" s="19" t="s">
        <v>624</v>
      </c>
      <c r="B1264" s="19" t="s">
        <v>66</v>
      </c>
      <c r="C1264" s="19">
        <v>3</v>
      </c>
      <c r="D1264" s="23">
        <v>1662435.612</v>
      </c>
      <c r="E1264" s="23" t="e">
        <v>#N/A</v>
      </c>
      <c r="F1264" s="23" t="e">
        <v>#N/A</v>
      </c>
      <c r="G1264" s="24" t="e">
        <v>#N/A</v>
      </c>
      <c r="H1264" s="25"/>
      <c r="I1264" s="25" t="e">
        <v>#N/A</v>
      </c>
      <c r="J1264" s="25" t="e">
        <v>#N/A</v>
      </c>
      <c r="K1264" s="24" t="e">
        <v>#N/A</v>
      </c>
      <c r="L1264" s="24"/>
      <c r="M1264" s="24" t="s">
        <v>352</v>
      </c>
      <c r="N1264" s="27">
        <v>33.091700000000003</v>
      </c>
      <c r="O1264" s="27">
        <v>-82.9803</v>
      </c>
    </row>
    <row r="1265" spans="1:15" s="18" customFormat="1" x14ac:dyDescent="0.25">
      <c r="A1265" s="19" t="s">
        <v>624</v>
      </c>
      <c r="B1265" s="19" t="s">
        <v>66</v>
      </c>
      <c r="C1265" s="19">
        <v>4</v>
      </c>
      <c r="D1265" s="23">
        <v>413913.255</v>
      </c>
      <c r="E1265" s="23" t="e">
        <v>#N/A</v>
      </c>
      <c r="F1265" s="23" t="e">
        <v>#N/A</v>
      </c>
      <c r="G1265" s="24" t="e">
        <v>#N/A</v>
      </c>
      <c r="H1265" s="25"/>
      <c r="I1265" s="25" t="e">
        <v>#N/A</v>
      </c>
      <c r="J1265" s="25" t="e">
        <v>#N/A</v>
      </c>
      <c r="K1265" s="24" t="e">
        <v>#N/A</v>
      </c>
      <c r="L1265" s="24"/>
      <c r="M1265" s="24" t="s">
        <v>352</v>
      </c>
      <c r="N1265" s="27">
        <v>33.091700000000003</v>
      </c>
      <c r="O1265" s="27">
        <v>-82.9803</v>
      </c>
    </row>
    <row r="1266" spans="1:15" s="18" customFormat="1" x14ac:dyDescent="0.25">
      <c r="A1266" s="19" t="s">
        <v>625</v>
      </c>
      <c r="B1266" s="19" t="s">
        <v>66</v>
      </c>
      <c r="C1266" s="19">
        <v>1</v>
      </c>
      <c r="D1266" s="23">
        <v>1808420.13</v>
      </c>
      <c r="E1266" s="23">
        <v>5364235.8569999998</v>
      </c>
      <c r="F1266" s="23">
        <v>3555815.727</v>
      </c>
      <c r="G1266" s="24">
        <v>1.9662553341518001</v>
      </c>
      <c r="H1266" s="25"/>
      <c r="I1266" s="25"/>
      <c r="J1266" s="25"/>
      <c r="K1266" s="24"/>
      <c r="L1266" s="24"/>
      <c r="M1266" s="24" t="s">
        <v>352</v>
      </c>
      <c r="N1266" s="27">
        <v>33.462200000000003</v>
      </c>
      <c r="O1266" s="27">
        <v>-84.898600000000002</v>
      </c>
    </row>
    <row r="1267" spans="1:15" s="18" customFormat="1" x14ac:dyDescent="0.25">
      <c r="A1267" s="19" t="s">
        <v>625</v>
      </c>
      <c r="B1267" s="19" t="s">
        <v>66</v>
      </c>
      <c r="C1267" s="19">
        <v>2</v>
      </c>
      <c r="D1267" s="23">
        <v>8457692.6559999995</v>
      </c>
      <c r="E1267" s="23">
        <v>7311800.6540000001</v>
      </c>
      <c r="F1267" s="23">
        <v>-1145892.0020000001</v>
      </c>
      <c r="G1267" s="24">
        <v>-0.13548517883149699</v>
      </c>
      <c r="H1267" s="25"/>
      <c r="I1267" s="25"/>
      <c r="J1267" s="25"/>
      <c r="K1267" s="24"/>
      <c r="L1267" s="24"/>
      <c r="M1267" s="24" t="s">
        <v>352</v>
      </c>
      <c r="N1267" s="27">
        <v>33.462200000000003</v>
      </c>
      <c r="O1267" s="27">
        <v>-84.898600000000002</v>
      </c>
    </row>
    <row r="1268" spans="1:15" s="18" customFormat="1" x14ac:dyDescent="0.25">
      <c r="A1268" s="19" t="s">
        <v>625</v>
      </c>
      <c r="B1268" s="19" t="s">
        <v>66</v>
      </c>
      <c r="C1268" s="19">
        <v>3</v>
      </c>
      <c r="D1268" s="23">
        <v>9184298.1960000005</v>
      </c>
      <c r="E1268" s="23" t="e">
        <v>#N/A</v>
      </c>
      <c r="F1268" s="23" t="e">
        <v>#N/A</v>
      </c>
      <c r="G1268" s="24" t="e">
        <v>#N/A</v>
      </c>
      <c r="H1268" s="25"/>
      <c r="I1268" s="25" t="e">
        <v>#N/A</v>
      </c>
      <c r="J1268" s="25" t="e">
        <v>#N/A</v>
      </c>
      <c r="K1268" s="24" t="e">
        <v>#N/A</v>
      </c>
      <c r="L1268" s="24"/>
      <c r="M1268" s="24" t="s">
        <v>352</v>
      </c>
      <c r="N1268" s="27">
        <v>33.462200000000003</v>
      </c>
      <c r="O1268" s="27">
        <v>-84.898600000000002</v>
      </c>
    </row>
    <row r="1269" spans="1:15" s="18" customFormat="1" x14ac:dyDescent="0.25">
      <c r="A1269" s="19" t="s">
        <v>625</v>
      </c>
      <c r="B1269" s="19" t="s">
        <v>66</v>
      </c>
      <c r="C1269" s="19">
        <v>4</v>
      </c>
      <c r="D1269" s="23">
        <v>3043253.3810000001</v>
      </c>
      <c r="E1269" s="23" t="e">
        <v>#N/A</v>
      </c>
      <c r="F1269" s="23" t="e">
        <v>#N/A</v>
      </c>
      <c r="G1269" s="24" t="e">
        <v>#N/A</v>
      </c>
      <c r="H1269" s="25"/>
      <c r="I1269" s="25" t="e">
        <v>#N/A</v>
      </c>
      <c r="J1269" s="25" t="e">
        <v>#N/A</v>
      </c>
      <c r="K1269" s="24" t="e">
        <v>#N/A</v>
      </c>
      <c r="L1269" s="24"/>
      <c r="M1269" s="24" t="s">
        <v>352</v>
      </c>
      <c r="N1269" s="27">
        <v>33.462200000000003</v>
      </c>
      <c r="O1269" s="27">
        <v>-84.898600000000002</v>
      </c>
    </row>
    <row r="1270" spans="1:15" s="18" customFormat="1" x14ac:dyDescent="0.25">
      <c r="A1270" s="19" t="s">
        <v>626</v>
      </c>
      <c r="B1270" s="19" t="s">
        <v>72</v>
      </c>
      <c r="C1270" s="19">
        <v>1</v>
      </c>
      <c r="D1270" s="23">
        <v>462239.17099999997</v>
      </c>
      <c r="E1270" s="23">
        <v>905253.68599999999</v>
      </c>
      <c r="F1270" s="23">
        <v>443014.51500000001</v>
      </c>
      <c r="G1270" s="24">
        <v>0.95840972118738899</v>
      </c>
      <c r="H1270" s="25"/>
      <c r="I1270" s="25"/>
      <c r="J1270" s="25"/>
      <c r="K1270" s="24"/>
      <c r="L1270" s="24"/>
      <c r="M1270" s="24" t="s">
        <v>352</v>
      </c>
      <c r="N1270" s="27">
        <v>42.024700000000003</v>
      </c>
      <c r="O1270" s="27">
        <v>-93.606899999999996</v>
      </c>
    </row>
    <row r="1271" spans="1:15" s="18" customFormat="1" x14ac:dyDescent="0.25">
      <c r="A1271" s="19" t="s">
        <v>626</v>
      </c>
      <c r="B1271" s="19" t="s">
        <v>72</v>
      </c>
      <c r="C1271" s="19">
        <v>2</v>
      </c>
      <c r="D1271" s="23">
        <v>342108.97</v>
      </c>
      <c r="E1271" s="23">
        <v>841572.22499999998</v>
      </c>
      <c r="F1271" s="23">
        <v>499463.255</v>
      </c>
      <c r="G1271" s="24">
        <v>1.4599536954555701</v>
      </c>
      <c r="H1271" s="25"/>
      <c r="I1271" s="25"/>
      <c r="J1271" s="25"/>
      <c r="K1271" s="24"/>
      <c r="L1271" s="24"/>
      <c r="M1271" s="24" t="s">
        <v>352</v>
      </c>
      <c r="N1271" s="27">
        <v>42.024700000000003</v>
      </c>
      <c r="O1271" s="27">
        <v>-93.606899999999996</v>
      </c>
    </row>
    <row r="1272" spans="1:15" s="18" customFormat="1" x14ac:dyDescent="0.25">
      <c r="A1272" s="19" t="s">
        <v>626</v>
      </c>
      <c r="B1272" s="19" t="s">
        <v>72</v>
      </c>
      <c r="C1272" s="19">
        <v>3</v>
      </c>
      <c r="D1272" s="23">
        <v>621367.59</v>
      </c>
      <c r="E1272" s="23" t="e">
        <v>#N/A</v>
      </c>
      <c r="F1272" s="23" t="e">
        <v>#N/A</v>
      </c>
      <c r="G1272" s="24" t="e">
        <v>#N/A</v>
      </c>
      <c r="H1272" s="25"/>
      <c r="I1272" s="25" t="e">
        <v>#N/A</v>
      </c>
      <c r="J1272" s="25" t="e">
        <v>#N/A</v>
      </c>
      <c r="K1272" s="24" t="e">
        <v>#N/A</v>
      </c>
      <c r="L1272" s="24"/>
      <c r="M1272" s="24" t="s">
        <v>352</v>
      </c>
      <c r="N1272" s="27">
        <v>42.024700000000003</v>
      </c>
      <c r="O1272" s="27">
        <v>-93.606899999999996</v>
      </c>
    </row>
    <row r="1273" spans="1:15" s="18" customFormat="1" x14ac:dyDescent="0.25">
      <c r="A1273" s="19" t="s">
        <v>626</v>
      </c>
      <c r="B1273" s="19" t="s">
        <v>72</v>
      </c>
      <c r="C1273" s="19">
        <v>4</v>
      </c>
      <c r="D1273" s="23">
        <v>163012.141</v>
      </c>
      <c r="E1273" s="23" t="e">
        <v>#N/A</v>
      </c>
      <c r="F1273" s="23" t="e">
        <v>#N/A</v>
      </c>
      <c r="G1273" s="24" t="e">
        <v>#N/A</v>
      </c>
      <c r="H1273" s="25"/>
      <c r="I1273" s="25" t="e">
        <v>#N/A</v>
      </c>
      <c r="J1273" s="25" t="e">
        <v>#N/A</v>
      </c>
      <c r="K1273" s="24" t="e">
        <v>#N/A</v>
      </c>
      <c r="L1273" s="24"/>
      <c r="M1273" s="24" t="s">
        <v>352</v>
      </c>
      <c r="N1273" s="27">
        <v>42.024700000000003</v>
      </c>
      <c r="O1273" s="27">
        <v>-93.606899999999996</v>
      </c>
    </row>
    <row r="1274" spans="1:15" s="18" customFormat="1" x14ac:dyDescent="0.25">
      <c r="A1274" s="19" t="s">
        <v>71</v>
      </c>
      <c r="B1274" s="19" t="s">
        <v>72</v>
      </c>
      <c r="C1274" s="19">
        <v>1</v>
      </c>
      <c r="D1274" s="23">
        <v>2213031.6919999998</v>
      </c>
      <c r="E1274" s="23">
        <v>2728943.3960000002</v>
      </c>
      <c r="F1274" s="23">
        <v>515911.70400000003</v>
      </c>
      <c r="G1274" s="24">
        <v>0.23312440841448201</v>
      </c>
      <c r="H1274" s="25">
        <v>1.9266218337000001</v>
      </c>
      <c r="I1274" s="25">
        <v>2.2203617950000001</v>
      </c>
      <c r="J1274" s="25">
        <v>0.29373996130000002</v>
      </c>
      <c r="K1274" s="24">
        <v>0.15246373531223001</v>
      </c>
      <c r="L1274" s="24"/>
      <c r="M1274" s="24" t="s">
        <v>350</v>
      </c>
      <c r="N1274" s="27">
        <v>40.741199999999999</v>
      </c>
      <c r="O1274" s="27">
        <v>-91.116799999999998</v>
      </c>
    </row>
    <row r="1275" spans="1:15" s="18" customFormat="1" x14ac:dyDescent="0.25">
      <c r="A1275" s="19" t="s">
        <v>71</v>
      </c>
      <c r="B1275" s="19" t="s">
        <v>72</v>
      </c>
      <c r="C1275" s="19">
        <v>2</v>
      </c>
      <c r="D1275" s="23">
        <v>3142140.6850000001</v>
      </c>
      <c r="E1275" s="23">
        <v>2940534.966</v>
      </c>
      <c r="F1275" s="23">
        <v>-201605.71900000001</v>
      </c>
      <c r="G1275" s="24">
        <v>-6.4161900822082396E-2</v>
      </c>
      <c r="H1275" s="25">
        <v>2.4953888519</v>
      </c>
      <c r="I1275" s="25">
        <v>2.0367971000999998</v>
      </c>
      <c r="J1275" s="25">
        <v>-0.4585917518</v>
      </c>
      <c r="K1275" s="24">
        <v>-0.18377566744791099</v>
      </c>
      <c r="L1275" s="24"/>
      <c r="M1275" s="24" t="s">
        <v>350</v>
      </c>
      <c r="N1275" s="27">
        <v>40.741199999999999</v>
      </c>
      <c r="O1275" s="27">
        <v>-91.116799999999998</v>
      </c>
    </row>
    <row r="1276" spans="1:15" s="18" customFormat="1" x14ac:dyDescent="0.25">
      <c r="A1276" s="19" t="s">
        <v>71</v>
      </c>
      <c r="B1276" s="19" t="s">
        <v>72</v>
      </c>
      <c r="C1276" s="19">
        <v>3</v>
      </c>
      <c r="D1276" s="23">
        <v>3638984.6669999999</v>
      </c>
      <c r="E1276" s="23" t="e">
        <v>#N/A</v>
      </c>
      <c r="F1276" s="23" t="e">
        <v>#N/A</v>
      </c>
      <c r="G1276" s="24" t="e">
        <v>#N/A</v>
      </c>
      <c r="H1276" s="25">
        <v>2.7785212847</v>
      </c>
      <c r="I1276" s="25" t="e">
        <v>#N/A</v>
      </c>
      <c r="J1276" s="25" t="e">
        <v>#N/A</v>
      </c>
      <c r="K1276" s="24" t="e">
        <v>#N/A</v>
      </c>
      <c r="L1276" s="24"/>
      <c r="M1276" s="24" t="s">
        <v>350</v>
      </c>
      <c r="N1276" s="27">
        <v>40.741199999999999</v>
      </c>
      <c r="O1276" s="27">
        <v>-91.116799999999998</v>
      </c>
    </row>
    <row r="1277" spans="1:15" s="18" customFormat="1" x14ac:dyDescent="0.25">
      <c r="A1277" s="19" t="s">
        <v>71</v>
      </c>
      <c r="B1277" s="19" t="s">
        <v>72</v>
      </c>
      <c r="C1277" s="19">
        <v>4</v>
      </c>
      <c r="D1277" s="23">
        <v>3764635.8909999998</v>
      </c>
      <c r="E1277" s="23" t="e">
        <v>#N/A</v>
      </c>
      <c r="F1277" s="23" t="e">
        <v>#N/A</v>
      </c>
      <c r="G1277" s="24" t="e">
        <v>#N/A</v>
      </c>
      <c r="H1277" s="25">
        <v>2.8936948861</v>
      </c>
      <c r="I1277" s="25" t="e">
        <v>#N/A</v>
      </c>
      <c r="J1277" s="25" t="e">
        <v>#N/A</v>
      </c>
      <c r="K1277" s="24" t="e">
        <v>#N/A</v>
      </c>
      <c r="L1277" s="24"/>
      <c r="M1277" s="24" t="s">
        <v>350</v>
      </c>
      <c r="N1277" s="27">
        <v>40.741199999999999</v>
      </c>
      <c r="O1277" s="27">
        <v>-91.116799999999998</v>
      </c>
    </row>
    <row r="1278" spans="1:15" s="18" customFormat="1" x14ac:dyDescent="0.25">
      <c r="A1278" s="19" t="s">
        <v>627</v>
      </c>
      <c r="B1278" s="19" t="s">
        <v>72</v>
      </c>
      <c r="C1278" s="19">
        <v>2</v>
      </c>
      <c r="D1278" s="23">
        <v>1761</v>
      </c>
      <c r="E1278" s="23"/>
      <c r="F1278" s="23"/>
      <c r="G1278" s="24"/>
      <c r="H1278" s="25"/>
      <c r="I1278" s="25"/>
      <c r="J1278" s="25"/>
      <c r="K1278" s="24"/>
      <c r="L1278" s="24"/>
      <c r="M1278" s="24" t="s">
        <v>352</v>
      </c>
      <c r="N1278" s="27">
        <v>42.026899999999998</v>
      </c>
      <c r="O1278" s="27">
        <v>-93.582800000000006</v>
      </c>
    </row>
    <row r="1279" spans="1:15" s="18" customFormat="1" x14ac:dyDescent="0.25">
      <c r="A1279" s="19" t="s">
        <v>627</v>
      </c>
      <c r="B1279" s="19" t="s">
        <v>72</v>
      </c>
      <c r="C1279" s="19">
        <v>3</v>
      </c>
      <c r="D1279" s="23">
        <v>1872.9</v>
      </c>
      <c r="E1279" s="23" t="e">
        <v>#N/A</v>
      </c>
      <c r="F1279" s="23" t="e">
        <v>#N/A</v>
      </c>
      <c r="G1279" s="24" t="e">
        <v>#N/A</v>
      </c>
      <c r="H1279" s="25"/>
      <c r="I1279" s="25" t="e">
        <v>#N/A</v>
      </c>
      <c r="J1279" s="25" t="e">
        <v>#N/A</v>
      </c>
      <c r="K1279" s="24" t="e">
        <v>#N/A</v>
      </c>
      <c r="L1279" s="24"/>
      <c r="M1279" s="24" t="s">
        <v>352</v>
      </c>
      <c r="N1279" s="27">
        <v>42.026899999999998</v>
      </c>
      <c r="O1279" s="27">
        <v>-93.582800000000006</v>
      </c>
    </row>
    <row r="1280" spans="1:15" s="18" customFormat="1" x14ac:dyDescent="0.25">
      <c r="A1280" s="19" t="s">
        <v>627</v>
      </c>
      <c r="B1280" s="19" t="s">
        <v>72</v>
      </c>
      <c r="C1280" s="19">
        <v>4</v>
      </c>
      <c r="D1280" s="23">
        <v>66</v>
      </c>
      <c r="E1280" s="23" t="e">
        <v>#N/A</v>
      </c>
      <c r="F1280" s="23" t="e">
        <v>#N/A</v>
      </c>
      <c r="G1280" s="24" t="e">
        <v>#N/A</v>
      </c>
      <c r="H1280" s="25"/>
      <c r="I1280" s="25" t="e">
        <v>#N/A</v>
      </c>
      <c r="J1280" s="25" t="e">
        <v>#N/A</v>
      </c>
      <c r="K1280" s="24" t="e">
        <v>#N/A</v>
      </c>
      <c r="L1280" s="24"/>
      <c r="M1280" s="24" t="s">
        <v>352</v>
      </c>
      <c r="N1280" s="27">
        <v>42.026899999999998</v>
      </c>
      <c r="O1280" s="27">
        <v>-93.582800000000006</v>
      </c>
    </row>
    <row r="1281" spans="1:15" s="18" customFormat="1" x14ac:dyDescent="0.25">
      <c r="A1281" s="19" t="s">
        <v>628</v>
      </c>
      <c r="B1281" s="19" t="s">
        <v>72</v>
      </c>
      <c r="C1281" s="19">
        <v>1</v>
      </c>
      <c r="D1281" s="23">
        <v>1079.1679999999999</v>
      </c>
      <c r="E1281" s="23">
        <v>19114.207999999999</v>
      </c>
      <c r="F1281" s="23">
        <v>18035.04</v>
      </c>
      <c r="G1281" s="24">
        <v>16.7119855295932</v>
      </c>
      <c r="H1281" s="25"/>
      <c r="I1281" s="25"/>
      <c r="J1281" s="25"/>
      <c r="K1281" s="24"/>
      <c r="L1281" s="24"/>
      <c r="M1281" s="24" t="s">
        <v>352</v>
      </c>
      <c r="N1281" s="27">
        <v>43.160600000000002</v>
      </c>
      <c r="O1281" s="27">
        <v>-95.256900000000002</v>
      </c>
    </row>
    <row r="1282" spans="1:15" s="18" customFormat="1" x14ac:dyDescent="0.25">
      <c r="A1282" s="19" t="s">
        <v>628</v>
      </c>
      <c r="B1282" s="19" t="s">
        <v>72</v>
      </c>
      <c r="C1282" s="19">
        <v>2</v>
      </c>
      <c r="D1282" s="23">
        <v>73985.376000000004</v>
      </c>
      <c r="E1282" s="23">
        <v>65167.447</v>
      </c>
      <c r="F1282" s="23">
        <v>-8817.9290000000001</v>
      </c>
      <c r="G1282" s="24">
        <v>-0.119184756187493</v>
      </c>
      <c r="H1282" s="25"/>
      <c r="I1282" s="25"/>
      <c r="J1282" s="25"/>
      <c r="K1282" s="24"/>
      <c r="L1282" s="24"/>
      <c r="M1282" s="24" t="s">
        <v>352</v>
      </c>
      <c r="N1282" s="27">
        <v>43.160600000000002</v>
      </c>
      <c r="O1282" s="27">
        <v>-95.256900000000002</v>
      </c>
    </row>
    <row r="1283" spans="1:15" s="18" customFormat="1" x14ac:dyDescent="0.25">
      <c r="A1283" s="19" t="s">
        <v>628</v>
      </c>
      <c r="B1283" s="19" t="s">
        <v>72</v>
      </c>
      <c r="C1283" s="19">
        <v>3</v>
      </c>
      <c r="D1283" s="23">
        <v>194369.649</v>
      </c>
      <c r="E1283" s="23" t="e">
        <v>#N/A</v>
      </c>
      <c r="F1283" s="23" t="e">
        <v>#N/A</v>
      </c>
      <c r="G1283" s="24" t="e">
        <v>#N/A</v>
      </c>
      <c r="H1283" s="25"/>
      <c r="I1283" s="25" t="e">
        <v>#N/A</v>
      </c>
      <c r="J1283" s="25" t="e">
        <v>#N/A</v>
      </c>
      <c r="K1283" s="24" t="e">
        <v>#N/A</v>
      </c>
      <c r="L1283" s="24"/>
      <c r="M1283" s="24" t="s">
        <v>352</v>
      </c>
      <c r="N1283" s="27">
        <v>43.160600000000002</v>
      </c>
      <c r="O1283" s="27">
        <v>-95.256900000000002</v>
      </c>
    </row>
    <row r="1284" spans="1:15" s="18" customFormat="1" x14ac:dyDescent="0.25">
      <c r="A1284" s="19" t="s">
        <v>628</v>
      </c>
      <c r="B1284" s="19" t="s">
        <v>72</v>
      </c>
      <c r="C1284" s="19">
        <v>4</v>
      </c>
      <c r="D1284" s="23">
        <v>49104.423999999999</v>
      </c>
      <c r="E1284" s="23" t="e">
        <v>#N/A</v>
      </c>
      <c r="F1284" s="23" t="e">
        <v>#N/A</v>
      </c>
      <c r="G1284" s="24" t="e">
        <v>#N/A</v>
      </c>
      <c r="H1284" s="25"/>
      <c r="I1284" s="25" t="e">
        <v>#N/A</v>
      </c>
      <c r="J1284" s="25" t="e">
        <v>#N/A</v>
      </c>
      <c r="K1284" s="24" t="e">
        <v>#N/A</v>
      </c>
      <c r="L1284" s="24"/>
      <c r="M1284" s="24" t="s">
        <v>352</v>
      </c>
      <c r="N1284" s="27">
        <v>43.160600000000002</v>
      </c>
      <c r="O1284" s="27">
        <v>-95.256900000000002</v>
      </c>
    </row>
    <row r="1285" spans="1:15" s="18" customFormat="1" x14ac:dyDescent="0.25">
      <c r="A1285" s="19" t="s">
        <v>629</v>
      </c>
      <c r="B1285" s="19" t="s">
        <v>72</v>
      </c>
      <c r="C1285" s="19">
        <v>1</v>
      </c>
      <c r="D1285" s="23">
        <v>44822.8</v>
      </c>
      <c r="E1285" s="23">
        <v>1219</v>
      </c>
      <c r="F1285" s="23">
        <v>-43603.8</v>
      </c>
      <c r="G1285" s="24">
        <v>-0.97280401938299299</v>
      </c>
      <c r="H1285" s="25"/>
      <c r="I1285" s="25"/>
      <c r="J1285" s="25"/>
      <c r="K1285" s="24"/>
      <c r="L1285" s="24"/>
      <c r="M1285" s="24" t="s">
        <v>352</v>
      </c>
      <c r="N1285" s="27">
        <v>42.4407</v>
      </c>
      <c r="O1285" s="27">
        <v>-92.420500000000004</v>
      </c>
    </row>
    <row r="1286" spans="1:15" s="18" customFormat="1" x14ac:dyDescent="0.25">
      <c r="A1286" s="19" t="s">
        <v>629</v>
      </c>
      <c r="B1286" s="19" t="s">
        <v>72</v>
      </c>
      <c r="C1286" s="19">
        <v>2</v>
      </c>
      <c r="D1286" s="23">
        <v>1109.0999999999999</v>
      </c>
      <c r="E1286" s="23">
        <v>4739.8999999999996</v>
      </c>
      <c r="F1286" s="23">
        <v>3630.8</v>
      </c>
      <c r="G1286" s="24">
        <v>3.27364529798936</v>
      </c>
      <c r="H1286" s="25"/>
      <c r="I1286" s="25"/>
      <c r="J1286" s="25"/>
      <c r="K1286" s="24"/>
      <c r="L1286" s="24"/>
      <c r="M1286" s="24" t="s">
        <v>352</v>
      </c>
      <c r="N1286" s="27">
        <v>42.4407</v>
      </c>
      <c r="O1286" s="27">
        <v>-92.420500000000004</v>
      </c>
    </row>
    <row r="1287" spans="1:15" s="18" customFormat="1" x14ac:dyDescent="0.25">
      <c r="A1287" s="19" t="s">
        <v>629</v>
      </c>
      <c r="B1287" s="19" t="s">
        <v>72</v>
      </c>
      <c r="C1287" s="19">
        <v>3</v>
      </c>
      <c r="D1287" s="23">
        <v>19709</v>
      </c>
      <c r="E1287" s="23" t="e">
        <v>#N/A</v>
      </c>
      <c r="F1287" s="23" t="e">
        <v>#N/A</v>
      </c>
      <c r="G1287" s="24" t="e">
        <v>#N/A</v>
      </c>
      <c r="H1287" s="25"/>
      <c r="I1287" s="25" t="e">
        <v>#N/A</v>
      </c>
      <c r="J1287" s="25" t="e">
        <v>#N/A</v>
      </c>
      <c r="K1287" s="24" t="e">
        <v>#N/A</v>
      </c>
      <c r="L1287" s="24"/>
      <c r="M1287" s="24" t="s">
        <v>352</v>
      </c>
      <c r="N1287" s="27">
        <v>42.4407</v>
      </c>
      <c r="O1287" s="27">
        <v>-92.420500000000004</v>
      </c>
    </row>
    <row r="1288" spans="1:15" s="18" customFormat="1" x14ac:dyDescent="0.25">
      <c r="A1288" s="19" t="s">
        <v>629</v>
      </c>
      <c r="B1288" s="19" t="s">
        <v>72</v>
      </c>
      <c r="C1288" s="19">
        <v>4</v>
      </c>
      <c r="D1288" s="23">
        <v>6077</v>
      </c>
      <c r="E1288" s="23" t="e">
        <v>#N/A</v>
      </c>
      <c r="F1288" s="23" t="e">
        <v>#N/A</v>
      </c>
      <c r="G1288" s="24" t="e">
        <v>#N/A</v>
      </c>
      <c r="H1288" s="25"/>
      <c r="I1288" s="25" t="e">
        <v>#N/A</v>
      </c>
      <c r="J1288" s="25" t="e">
        <v>#N/A</v>
      </c>
      <c r="K1288" s="24" t="e">
        <v>#N/A</v>
      </c>
      <c r="L1288" s="24"/>
      <c r="M1288" s="24" t="s">
        <v>352</v>
      </c>
      <c r="N1288" s="27">
        <v>42.4407</v>
      </c>
      <c r="O1288" s="27">
        <v>-92.420500000000004</v>
      </c>
    </row>
    <row r="1289" spans="1:15" s="18" customFormat="1" x14ac:dyDescent="0.25">
      <c r="A1289" s="19" t="s">
        <v>630</v>
      </c>
      <c r="B1289" s="19" t="s">
        <v>72</v>
      </c>
      <c r="C1289" s="19">
        <v>1</v>
      </c>
      <c r="D1289" s="23">
        <v>5054471.7039999999</v>
      </c>
      <c r="E1289" s="23">
        <v>5608693.0470000003</v>
      </c>
      <c r="F1289" s="23">
        <v>554221.34299999999</v>
      </c>
      <c r="G1289" s="24">
        <v>0.109649707319837</v>
      </c>
      <c r="H1289" s="25"/>
      <c r="I1289" s="25"/>
      <c r="J1289" s="25"/>
      <c r="K1289" s="24"/>
      <c r="L1289" s="24"/>
      <c r="M1289" s="24" t="s">
        <v>352</v>
      </c>
      <c r="N1289" s="27">
        <v>43.094000000000001</v>
      </c>
      <c r="O1289" s="27">
        <v>-93.292199999999994</v>
      </c>
    </row>
    <row r="1290" spans="1:15" s="18" customFormat="1" x14ac:dyDescent="0.25">
      <c r="A1290" s="19" t="s">
        <v>630</v>
      </c>
      <c r="B1290" s="19" t="s">
        <v>72</v>
      </c>
      <c r="C1290" s="19">
        <v>2</v>
      </c>
      <c r="D1290" s="23">
        <v>1472552.436</v>
      </c>
      <c r="E1290" s="23">
        <v>5152521.47</v>
      </c>
      <c r="F1290" s="23">
        <v>3679969.034</v>
      </c>
      <c r="G1290" s="24">
        <v>2.4990410827041001</v>
      </c>
      <c r="H1290" s="25"/>
      <c r="I1290" s="25"/>
      <c r="J1290" s="25"/>
      <c r="K1290" s="24"/>
      <c r="L1290" s="24"/>
      <c r="M1290" s="24" t="s">
        <v>352</v>
      </c>
      <c r="N1290" s="27">
        <v>43.094000000000001</v>
      </c>
      <c r="O1290" s="27">
        <v>-93.292199999999994</v>
      </c>
    </row>
    <row r="1291" spans="1:15" s="18" customFormat="1" x14ac:dyDescent="0.25">
      <c r="A1291" s="19" t="s">
        <v>630</v>
      </c>
      <c r="B1291" s="19" t="s">
        <v>72</v>
      </c>
      <c r="C1291" s="19">
        <v>3</v>
      </c>
      <c r="D1291" s="23">
        <v>7008197.9309999999</v>
      </c>
      <c r="E1291" s="23" t="e">
        <v>#N/A</v>
      </c>
      <c r="F1291" s="23" t="e">
        <v>#N/A</v>
      </c>
      <c r="G1291" s="24" t="e">
        <v>#N/A</v>
      </c>
      <c r="H1291" s="25"/>
      <c r="I1291" s="25" t="e">
        <v>#N/A</v>
      </c>
      <c r="J1291" s="25" t="e">
        <v>#N/A</v>
      </c>
      <c r="K1291" s="24" t="e">
        <v>#N/A</v>
      </c>
      <c r="L1291" s="24"/>
      <c r="M1291" s="24" t="s">
        <v>352</v>
      </c>
      <c r="N1291" s="27">
        <v>43.094000000000001</v>
      </c>
      <c r="O1291" s="27">
        <v>-93.292199999999994</v>
      </c>
    </row>
    <row r="1292" spans="1:15" s="18" customFormat="1" x14ac:dyDescent="0.25">
      <c r="A1292" s="19" t="s">
        <v>630</v>
      </c>
      <c r="B1292" s="19" t="s">
        <v>72</v>
      </c>
      <c r="C1292" s="19">
        <v>4</v>
      </c>
      <c r="D1292" s="23">
        <v>5823330.2589999996</v>
      </c>
      <c r="E1292" s="23" t="e">
        <v>#N/A</v>
      </c>
      <c r="F1292" s="23" t="e">
        <v>#N/A</v>
      </c>
      <c r="G1292" s="24" t="e">
        <v>#N/A</v>
      </c>
      <c r="H1292" s="25"/>
      <c r="I1292" s="25" t="e">
        <v>#N/A</v>
      </c>
      <c r="J1292" s="25" t="e">
        <v>#N/A</v>
      </c>
      <c r="K1292" s="24" t="e">
        <v>#N/A</v>
      </c>
      <c r="L1292" s="24"/>
      <c r="M1292" s="24" t="s">
        <v>352</v>
      </c>
      <c r="N1292" s="27">
        <v>43.094000000000001</v>
      </c>
      <c r="O1292" s="27">
        <v>-93.292199999999994</v>
      </c>
    </row>
    <row r="1293" spans="1:15" s="18" customFormat="1" x14ac:dyDescent="0.25">
      <c r="A1293" s="19" t="s">
        <v>631</v>
      </c>
      <c r="B1293" s="19" t="s">
        <v>72</v>
      </c>
      <c r="C1293" s="19">
        <v>1</v>
      </c>
      <c r="D1293" s="23">
        <v>82965.11</v>
      </c>
      <c r="E1293" s="23">
        <v>43375.228999999999</v>
      </c>
      <c r="F1293" s="23">
        <v>-39589.881000000001</v>
      </c>
      <c r="G1293" s="24">
        <v>-0.47718710913539403</v>
      </c>
      <c r="H1293" s="25"/>
      <c r="I1293" s="25"/>
      <c r="J1293" s="25"/>
      <c r="K1293" s="24"/>
      <c r="L1293" s="24"/>
      <c r="M1293" s="24" t="s">
        <v>352</v>
      </c>
      <c r="N1293" s="27">
        <v>41.513100000000001</v>
      </c>
      <c r="O1293" s="27">
        <v>-94.918899999999994</v>
      </c>
    </row>
    <row r="1294" spans="1:15" s="18" customFormat="1" x14ac:dyDescent="0.25">
      <c r="A1294" s="19" t="s">
        <v>631</v>
      </c>
      <c r="B1294" s="19" t="s">
        <v>72</v>
      </c>
      <c r="C1294" s="19">
        <v>2</v>
      </c>
      <c r="D1294" s="23">
        <v>445063.73100000003</v>
      </c>
      <c r="E1294" s="23">
        <v>168648.09299999999</v>
      </c>
      <c r="F1294" s="23">
        <v>-276415.63799999998</v>
      </c>
      <c r="G1294" s="24">
        <v>-0.62106979011507002</v>
      </c>
      <c r="H1294" s="25"/>
      <c r="I1294" s="25"/>
      <c r="J1294" s="25"/>
      <c r="K1294" s="24"/>
      <c r="L1294" s="24"/>
      <c r="M1294" s="24" t="s">
        <v>352</v>
      </c>
      <c r="N1294" s="27">
        <v>41.513100000000001</v>
      </c>
      <c r="O1294" s="27">
        <v>-94.918899999999994</v>
      </c>
    </row>
    <row r="1295" spans="1:15" s="18" customFormat="1" x14ac:dyDescent="0.25">
      <c r="A1295" s="19" t="s">
        <v>631</v>
      </c>
      <c r="B1295" s="19" t="s">
        <v>72</v>
      </c>
      <c r="C1295" s="19">
        <v>3</v>
      </c>
      <c r="D1295" s="23">
        <v>483812.28200000001</v>
      </c>
      <c r="E1295" s="23" t="e">
        <v>#N/A</v>
      </c>
      <c r="F1295" s="23" t="e">
        <v>#N/A</v>
      </c>
      <c r="G1295" s="24" t="e">
        <v>#N/A</v>
      </c>
      <c r="H1295" s="25"/>
      <c r="I1295" s="25" t="e">
        <v>#N/A</v>
      </c>
      <c r="J1295" s="25" t="e">
        <v>#N/A</v>
      </c>
      <c r="K1295" s="24" t="e">
        <v>#N/A</v>
      </c>
      <c r="L1295" s="24"/>
      <c r="M1295" s="24" t="s">
        <v>352</v>
      </c>
      <c r="N1295" s="27">
        <v>41.513100000000001</v>
      </c>
      <c r="O1295" s="27">
        <v>-94.918899999999994</v>
      </c>
    </row>
    <row r="1296" spans="1:15" s="18" customFormat="1" x14ac:dyDescent="0.25">
      <c r="A1296" s="19" t="s">
        <v>631</v>
      </c>
      <c r="B1296" s="19" t="s">
        <v>72</v>
      </c>
      <c r="C1296" s="19">
        <v>4</v>
      </c>
      <c r="D1296" s="23">
        <v>115443.823</v>
      </c>
      <c r="E1296" s="23" t="e">
        <v>#N/A</v>
      </c>
      <c r="F1296" s="23" t="e">
        <v>#N/A</v>
      </c>
      <c r="G1296" s="24" t="e">
        <v>#N/A</v>
      </c>
      <c r="H1296" s="25"/>
      <c r="I1296" s="25" t="e">
        <v>#N/A</v>
      </c>
      <c r="J1296" s="25" t="e">
        <v>#N/A</v>
      </c>
      <c r="K1296" s="24" t="e">
        <v>#N/A</v>
      </c>
      <c r="L1296" s="24"/>
      <c r="M1296" s="24" t="s">
        <v>352</v>
      </c>
      <c r="N1296" s="27">
        <v>41.513100000000001</v>
      </c>
      <c r="O1296" s="27">
        <v>-94.918899999999994</v>
      </c>
    </row>
    <row r="1297" spans="1:15" s="18" customFormat="1" x14ac:dyDescent="0.25">
      <c r="A1297" s="19" t="s">
        <v>73</v>
      </c>
      <c r="B1297" s="19" t="s">
        <v>72</v>
      </c>
      <c r="C1297" s="19">
        <v>1</v>
      </c>
      <c r="D1297" s="23">
        <v>7050351.375</v>
      </c>
      <c r="E1297" s="23">
        <v>2000262.7250000001</v>
      </c>
      <c r="F1297" s="23">
        <v>-5050088.6500000004</v>
      </c>
      <c r="G1297" s="24">
        <v>-0.71628893106054603</v>
      </c>
      <c r="H1297" s="25">
        <v>2.0747007202000001</v>
      </c>
      <c r="I1297" s="25">
        <v>0.35762308030000001</v>
      </c>
      <c r="J1297" s="25">
        <v>-1.7170776399000001</v>
      </c>
      <c r="K1297" s="24">
        <v>-0.82762666594846301</v>
      </c>
      <c r="L1297" s="24"/>
      <c r="M1297" s="24" t="s">
        <v>350</v>
      </c>
      <c r="N1297" s="27">
        <v>42.325099999999999</v>
      </c>
      <c r="O1297" s="27">
        <v>-96.3797</v>
      </c>
    </row>
    <row r="1298" spans="1:15" s="18" customFormat="1" x14ac:dyDescent="0.25">
      <c r="A1298" s="19" t="s">
        <v>73</v>
      </c>
      <c r="B1298" s="19" t="s">
        <v>72</v>
      </c>
      <c r="C1298" s="19">
        <v>2</v>
      </c>
      <c r="D1298" s="23">
        <v>3282683.55</v>
      </c>
      <c r="E1298" s="23">
        <v>725103.125</v>
      </c>
      <c r="F1298" s="23">
        <v>-2557580.4249999998</v>
      </c>
      <c r="G1298" s="24">
        <v>-0.779112694246754</v>
      </c>
      <c r="H1298" s="25">
        <v>0.18690374160000001</v>
      </c>
      <c r="I1298" s="25">
        <v>0.1930362166</v>
      </c>
      <c r="J1298" s="25">
        <v>6.1324750000000001E-3</v>
      </c>
      <c r="K1298" s="24">
        <v>3.2810873380610797E-2</v>
      </c>
      <c r="L1298" s="24"/>
      <c r="M1298" s="24" t="s">
        <v>350</v>
      </c>
      <c r="N1298" s="27">
        <v>42.325099999999999</v>
      </c>
      <c r="O1298" s="27">
        <v>-96.3797</v>
      </c>
    </row>
    <row r="1299" spans="1:15" s="18" customFormat="1" x14ac:dyDescent="0.25">
      <c r="A1299" s="19" t="s">
        <v>73</v>
      </c>
      <c r="B1299" s="19" t="s">
        <v>72</v>
      </c>
      <c r="C1299" s="19">
        <v>3</v>
      </c>
      <c r="D1299" s="23">
        <v>5369194.7249999996</v>
      </c>
      <c r="E1299" s="23" t="e">
        <v>#N/A</v>
      </c>
      <c r="F1299" s="23" t="e">
        <v>#N/A</v>
      </c>
      <c r="G1299" s="24" t="e">
        <v>#N/A</v>
      </c>
      <c r="H1299" s="25">
        <v>0.28432851199999998</v>
      </c>
      <c r="I1299" s="25" t="e">
        <v>#N/A</v>
      </c>
      <c r="J1299" s="25" t="e">
        <v>#N/A</v>
      </c>
      <c r="K1299" s="24" t="e">
        <v>#N/A</v>
      </c>
      <c r="L1299" s="24"/>
      <c r="M1299" s="24" t="s">
        <v>350</v>
      </c>
      <c r="N1299" s="27">
        <v>42.325099999999999</v>
      </c>
      <c r="O1299" s="27">
        <v>-96.3797</v>
      </c>
    </row>
    <row r="1300" spans="1:15" s="18" customFormat="1" x14ac:dyDescent="0.25">
      <c r="A1300" s="19" t="s">
        <v>73</v>
      </c>
      <c r="B1300" s="19" t="s">
        <v>72</v>
      </c>
      <c r="C1300" s="19">
        <v>4</v>
      </c>
      <c r="D1300" s="23">
        <v>2226721.7250000001</v>
      </c>
      <c r="E1300" s="23" t="e">
        <v>#N/A</v>
      </c>
      <c r="F1300" s="23" t="e">
        <v>#N/A</v>
      </c>
      <c r="G1300" s="24" t="e">
        <v>#N/A</v>
      </c>
      <c r="H1300" s="25">
        <v>0.39301287600000001</v>
      </c>
      <c r="I1300" s="25" t="e">
        <v>#N/A</v>
      </c>
      <c r="J1300" s="25" t="e">
        <v>#N/A</v>
      </c>
      <c r="K1300" s="24" t="e">
        <v>#N/A</v>
      </c>
      <c r="L1300" s="24"/>
      <c r="M1300" s="24" t="s">
        <v>350</v>
      </c>
      <c r="N1300" s="27">
        <v>42.325099999999999</v>
      </c>
      <c r="O1300" s="27">
        <v>-96.3797</v>
      </c>
    </row>
    <row r="1301" spans="1:15" s="18" customFormat="1" x14ac:dyDescent="0.25">
      <c r="A1301" s="19" t="s">
        <v>74</v>
      </c>
      <c r="B1301" s="19" t="s">
        <v>72</v>
      </c>
      <c r="C1301" s="19">
        <v>1</v>
      </c>
      <c r="D1301" s="23">
        <v>6775313.5499999998</v>
      </c>
      <c r="E1301" s="23">
        <v>228385.15</v>
      </c>
      <c r="F1301" s="23">
        <v>-6546928.4000000004</v>
      </c>
      <c r="G1301" s="24">
        <v>-0.96629157480099204</v>
      </c>
      <c r="H1301" s="25">
        <v>2.4313271314999998</v>
      </c>
      <c r="I1301" s="25">
        <v>9.9031645799999998E-2</v>
      </c>
      <c r="J1301" s="25">
        <v>-2.3322954857</v>
      </c>
      <c r="K1301" s="24">
        <v>-0.95926848159716704</v>
      </c>
      <c r="L1301" s="24"/>
      <c r="M1301" s="24" t="s">
        <v>350</v>
      </c>
      <c r="N1301" s="27">
        <v>42.302199999999999</v>
      </c>
      <c r="O1301" s="27">
        <v>-96.362200000000001</v>
      </c>
    </row>
    <row r="1302" spans="1:15" s="18" customFormat="1" x14ac:dyDescent="0.25">
      <c r="A1302" s="19" t="s">
        <v>74</v>
      </c>
      <c r="B1302" s="19" t="s">
        <v>72</v>
      </c>
      <c r="C1302" s="19">
        <v>2</v>
      </c>
      <c r="D1302" s="23">
        <v>2214395.2000000002</v>
      </c>
      <c r="E1302" s="23">
        <v>235857.5</v>
      </c>
      <c r="F1302" s="23">
        <v>-1978537.7</v>
      </c>
      <c r="G1302" s="24">
        <v>-0.89348897613217404</v>
      </c>
      <c r="H1302" s="25">
        <v>1.2697113194</v>
      </c>
      <c r="I1302" s="25">
        <v>5.9636156099999997E-2</v>
      </c>
      <c r="J1302" s="25">
        <v>-1.2100751633</v>
      </c>
      <c r="K1302" s="24">
        <v>-0.95303172052669405</v>
      </c>
      <c r="L1302" s="24"/>
      <c r="M1302" s="24" t="s">
        <v>350</v>
      </c>
      <c r="N1302" s="27">
        <v>42.302199999999999</v>
      </c>
      <c r="O1302" s="27">
        <v>-96.362200000000001</v>
      </c>
    </row>
    <row r="1303" spans="1:15" s="18" customFormat="1" x14ac:dyDescent="0.25">
      <c r="A1303" s="19" t="s">
        <v>74</v>
      </c>
      <c r="B1303" s="19" t="s">
        <v>72</v>
      </c>
      <c r="C1303" s="19">
        <v>3</v>
      </c>
      <c r="D1303" s="23">
        <v>5652458.4749999996</v>
      </c>
      <c r="E1303" s="23" t="e">
        <v>#N/A</v>
      </c>
      <c r="F1303" s="23" t="e">
        <v>#N/A</v>
      </c>
      <c r="G1303" s="24" t="e">
        <v>#N/A</v>
      </c>
      <c r="H1303" s="25">
        <v>0.76575634400000003</v>
      </c>
      <c r="I1303" s="25" t="e">
        <v>#N/A</v>
      </c>
      <c r="J1303" s="25" t="e">
        <v>#N/A</v>
      </c>
      <c r="K1303" s="24" t="e">
        <v>#N/A</v>
      </c>
      <c r="L1303" s="24"/>
      <c r="M1303" s="24" t="s">
        <v>350</v>
      </c>
      <c r="N1303" s="27">
        <v>42.302199999999999</v>
      </c>
      <c r="O1303" s="27">
        <v>-96.362200000000001</v>
      </c>
    </row>
    <row r="1304" spans="1:15" s="18" customFormat="1" x14ac:dyDescent="0.25">
      <c r="A1304" s="19" t="s">
        <v>74</v>
      </c>
      <c r="B1304" s="19" t="s">
        <v>72</v>
      </c>
      <c r="C1304" s="19">
        <v>4</v>
      </c>
      <c r="D1304" s="23">
        <v>608091.57499999995</v>
      </c>
      <c r="E1304" s="23" t="e">
        <v>#N/A</v>
      </c>
      <c r="F1304" s="23" t="e">
        <v>#N/A</v>
      </c>
      <c r="G1304" s="24" t="e">
        <v>#N/A</v>
      </c>
      <c r="H1304" s="25">
        <v>0.19710737510000001</v>
      </c>
      <c r="I1304" s="25" t="e">
        <v>#N/A</v>
      </c>
      <c r="J1304" s="25" t="e">
        <v>#N/A</v>
      </c>
      <c r="K1304" s="24" t="e">
        <v>#N/A</v>
      </c>
      <c r="L1304" s="24"/>
      <c r="M1304" s="24" t="s">
        <v>350</v>
      </c>
      <c r="N1304" s="27">
        <v>42.302199999999999</v>
      </c>
      <c r="O1304" s="27">
        <v>-96.362200000000001</v>
      </c>
    </row>
    <row r="1305" spans="1:15" s="18" customFormat="1" x14ac:dyDescent="0.25">
      <c r="A1305" s="19" t="s">
        <v>632</v>
      </c>
      <c r="B1305" s="19" t="s">
        <v>72</v>
      </c>
      <c r="C1305" s="19">
        <v>1</v>
      </c>
      <c r="D1305" s="23">
        <v>173369.29500000001</v>
      </c>
      <c r="E1305" s="23">
        <v>878990.70799999998</v>
      </c>
      <c r="F1305" s="23">
        <v>705621.41299999994</v>
      </c>
      <c r="G1305" s="24">
        <v>4.0700483496803699</v>
      </c>
      <c r="H1305" s="25"/>
      <c r="I1305" s="25"/>
      <c r="J1305" s="25"/>
      <c r="K1305" s="24"/>
      <c r="L1305" s="24"/>
      <c r="M1305" s="24" t="s">
        <v>352</v>
      </c>
      <c r="N1305" s="27">
        <v>41.5563</v>
      </c>
      <c r="O1305" s="27">
        <v>-93.528300000000002</v>
      </c>
    </row>
    <row r="1306" spans="1:15" s="18" customFormat="1" x14ac:dyDescent="0.25">
      <c r="A1306" s="19" t="s">
        <v>632</v>
      </c>
      <c r="B1306" s="19" t="s">
        <v>72</v>
      </c>
      <c r="C1306" s="19">
        <v>2</v>
      </c>
      <c r="D1306" s="23">
        <v>380919.61599999998</v>
      </c>
      <c r="E1306" s="23">
        <v>605159.22100000002</v>
      </c>
      <c r="F1306" s="23">
        <v>224239.60500000001</v>
      </c>
      <c r="G1306" s="24">
        <v>0.58867959427954497</v>
      </c>
      <c r="H1306" s="25"/>
      <c r="I1306" s="25"/>
      <c r="J1306" s="25"/>
      <c r="K1306" s="24"/>
      <c r="L1306" s="24"/>
      <c r="M1306" s="24" t="s">
        <v>352</v>
      </c>
      <c r="N1306" s="27">
        <v>41.5563</v>
      </c>
      <c r="O1306" s="27">
        <v>-93.528300000000002</v>
      </c>
    </row>
    <row r="1307" spans="1:15" s="18" customFormat="1" x14ac:dyDescent="0.25">
      <c r="A1307" s="19" t="s">
        <v>632</v>
      </c>
      <c r="B1307" s="19" t="s">
        <v>72</v>
      </c>
      <c r="C1307" s="19">
        <v>3</v>
      </c>
      <c r="D1307" s="23">
        <v>2151824.1039999998</v>
      </c>
      <c r="E1307" s="23" t="e">
        <v>#N/A</v>
      </c>
      <c r="F1307" s="23" t="e">
        <v>#N/A</v>
      </c>
      <c r="G1307" s="24" t="e">
        <v>#N/A</v>
      </c>
      <c r="H1307" s="25"/>
      <c r="I1307" s="25" t="e">
        <v>#N/A</v>
      </c>
      <c r="J1307" s="25" t="e">
        <v>#N/A</v>
      </c>
      <c r="K1307" s="24" t="e">
        <v>#N/A</v>
      </c>
      <c r="L1307" s="24"/>
      <c r="M1307" s="24" t="s">
        <v>352</v>
      </c>
      <c r="N1307" s="27">
        <v>41.5563</v>
      </c>
      <c r="O1307" s="27">
        <v>-93.528300000000002</v>
      </c>
    </row>
    <row r="1308" spans="1:15" s="18" customFormat="1" x14ac:dyDescent="0.25">
      <c r="A1308" s="19" t="s">
        <v>632</v>
      </c>
      <c r="B1308" s="19" t="s">
        <v>72</v>
      </c>
      <c r="C1308" s="19">
        <v>4</v>
      </c>
      <c r="D1308" s="23">
        <v>615971.95400000003</v>
      </c>
      <c r="E1308" s="23" t="e">
        <v>#N/A</v>
      </c>
      <c r="F1308" s="23" t="e">
        <v>#N/A</v>
      </c>
      <c r="G1308" s="24" t="e">
        <v>#N/A</v>
      </c>
      <c r="H1308" s="25"/>
      <c r="I1308" s="25" t="e">
        <v>#N/A</v>
      </c>
      <c r="J1308" s="25" t="e">
        <v>#N/A</v>
      </c>
      <c r="K1308" s="24" t="e">
        <v>#N/A</v>
      </c>
      <c r="L1308" s="24"/>
      <c r="M1308" s="24" t="s">
        <v>352</v>
      </c>
      <c r="N1308" s="27">
        <v>41.5563</v>
      </c>
      <c r="O1308" s="27">
        <v>-93.528300000000002</v>
      </c>
    </row>
    <row r="1309" spans="1:15" s="18" customFormat="1" x14ac:dyDescent="0.25">
      <c r="A1309" s="19" t="s">
        <v>75</v>
      </c>
      <c r="B1309" s="19" t="s">
        <v>72</v>
      </c>
      <c r="C1309" s="19">
        <v>1</v>
      </c>
      <c r="D1309" s="23">
        <v>2249617.7599999998</v>
      </c>
      <c r="E1309" s="23">
        <v>140935.35500000001</v>
      </c>
      <c r="F1309" s="23">
        <v>-2108682.4049999998</v>
      </c>
      <c r="G1309" s="24">
        <v>-0.937351421425478</v>
      </c>
      <c r="H1309" s="25">
        <v>1.8758568779</v>
      </c>
      <c r="I1309" s="25">
        <v>8.7433216100000002E-2</v>
      </c>
      <c r="J1309" s="25">
        <v>-1.7884236618</v>
      </c>
      <c r="K1309" s="24">
        <v>-0.95339025214019502</v>
      </c>
      <c r="L1309" s="24"/>
      <c r="M1309" s="24" t="s">
        <v>350</v>
      </c>
      <c r="N1309" s="27">
        <v>43.335900000000002</v>
      </c>
      <c r="O1309" s="27">
        <v>-91.167199999999994</v>
      </c>
    </row>
    <row r="1310" spans="1:15" s="18" customFormat="1" x14ac:dyDescent="0.25">
      <c r="A1310" s="19" t="s">
        <v>75</v>
      </c>
      <c r="B1310" s="19" t="s">
        <v>72</v>
      </c>
      <c r="C1310" s="19">
        <v>2</v>
      </c>
      <c r="D1310" s="23">
        <v>921414.446</v>
      </c>
      <c r="E1310" s="23">
        <v>573118.75899999996</v>
      </c>
      <c r="F1310" s="23">
        <v>-348295.68699999998</v>
      </c>
      <c r="G1310" s="24">
        <v>-0.37800111395258101</v>
      </c>
      <c r="H1310" s="25">
        <v>0.55114493090000005</v>
      </c>
      <c r="I1310" s="25">
        <v>0.37877505459999999</v>
      </c>
      <c r="J1310" s="25">
        <v>-0.1723698763</v>
      </c>
      <c r="K1310" s="24">
        <v>-0.31274872839440998</v>
      </c>
      <c r="L1310" s="24"/>
      <c r="M1310" s="24" t="s">
        <v>350</v>
      </c>
      <c r="N1310" s="27">
        <v>43.335900000000002</v>
      </c>
      <c r="O1310" s="27">
        <v>-91.167199999999994</v>
      </c>
    </row>
    <row r="1311" spans="1:15" s="18" customFormat="1" x14ac:dyDescent="0.25">
      <c r="A1311" s="19" t="s">
        <v>75</v>
      </c>
      <c r="B1311" s="19" t="s">
        <v>72</v>
      </c>
      <c r="C1311" s="19">
        <v>3</v>
      </c>
      <c r="D1311" s="23">
        <v>1567122.8759999999</v>
      </c>
      <c r="E1311" s="23" t="e">
        <v>#N/A</v>
      </c>
      <c r="F1311" s="23" t="e">
        <v>#N/A</v>
      </c>
      <c r="G1311" s="24" t="e">
        <v>#N/A</v>
      </c>
      <c r="H1311" s="25">
        <v>1.0463262856</v>
      </c>
      <c r="I1311" s="25" t="e">
        <v>#N/A</v>
      </c>
      <c r="J1311" s="25" t="e">
        <v>#N/A</v>
      </c>
      <c r="K1311" s="24" t="e">
        <v>#N/A</v>
      </c>
      <c r="L1311" s="24"/>
      <c r="M1311" s="24" t="s">
        <v>350</v>
      </c>
      <c r="N1311" s="27">
        <v>43.335900000000002</v>
      </c>
      <c r="O1311" s="27">
        <v>-91.167199999999994</v>
      </c>
    </row>
    <row r="1312" spans="1:15" s="18" customFormat="1" x14ac:dyDescent="0.25">
      <c r="A1312" s="19" t="s">
        <v>75</v>
      </c>
      <c r="B1312" s="19" t="s">
        <v>72</v>
      </c>
      <c r="C1312" s="19">
        <v>4</v>
      </c>
      <c r="D1312" s="23">
        <v>375379.35600000003</v>
      </c>
      <c r="E1312" s="23" t="e">
        <v>#N/A</v>
      </c>
      <c r="F1312" s="23" t="e">
        <v>#N/A</v>
      </c>
      <c r="G1312" s="24" t="e">
        <v>#N/A</v>
      </c>
      <c r="H1312" s="25">
        <v>0.2302080571</v>
      </c>
      <c r="I1312" s="25" t="e">
        <v>#N/A</v>
      </c>
      <c r="J1312" s="25" t="e">
        <v>#N/A</v>
      </c>
      <c r="K1312" s="24" t="e">
        <v>#N/A</v>
      </c>
      <c r="L1312" s="24"/>
      <c r="M1312" s="24" t="s">
        <v>350</v>
      </c>
      <c r="N1312" s="27">
        <v>43.335900000000002</v>
      </c>
      <c r="O1312" s="27">
        <v>-91.167199999999994</v>
      </c>
    </row>
    <row r="1313" spans="1:15" s="18" customFormat="1" x14ac:dyDescent="0.25">
      <c r="A1313" s="19" t="s">
        <v>633</v>
      </c>
      <c r="B1313" s="19" t="s">
        <v>72</v>
      </c>
      <c r="C1313" s="19">
        <v>1</v>
      </c>
      <c r="D1313" s="23">
        <v>17178.126</v>
      </c>
      <c r="E1313" s="23">
        <v>1185.548</v>
      </c>
      <c r="F1313" s="23">
        <v>-15992.578</v>
      </c>
      <c r="G1313" s="24">
        <v>-0.93098502129976202</v>
      </c>
      <c r="H1313" s="25"/>
      <c r="I1313" s="25"/>
      <c r="J1313" s="25"/>
      <c r="K1313" s="24"/>
      <c r="L1313" s="24"/>
      <c r="M1313" s="24" t="s">
        <v>352</v>
      </c>
      <c r="N1313" s="27">
        <v>43.248100000000001</v>
      </c>
      <c r="O1313" s="27">
        <v>-93.204599999999999</v>
      </c>
    </row>
    <row r="1314" spans="1:15" s="18" customFormat="1" x14ac:dyDescent="0.25">
      <c r="A1314" s="19" t="s">
        <v>633</v>
      </c>
      <c r="B1314" s="19" t="s">
        <v>72</v>
      </c>
      <c r="C1314" s="19">
        <v>2</v>
      </c>
      <c r="D1314" s="23">
        <v>1380.6310000000001</v>
      </c>
      <c r="E1314" s="23"/>
      <c r="F1314" s="23"/>
      <c r="G1314" s="24"/>
      <c r="H1314" s="25"/>
      <c r="I1314" s="25"/>
      <c r="J1314" s="25"/>
      <c r="K1314" s="24"/>
      <c r="L1314" s="24"/>
      <c r="M1314" s="24" t="s">
        <v>352</v>
      </c>
      <c r="N1314" s="27">
        <v>43.248100000000001</v>
      </c>
      <c r="O1314" s="27">
        <v>-93.204599999999999</v>
      </c>
    </row>
    <row r="1315" spans="1:15" s="18" customFormat="1" x14ac:dyDescent="0.25">
      <c r="A1315" s="19" t="s">
        <v>633</v>
      </c>
      <c r="B1315" s="19" t="s">
        <v>72</v>
      </c>
      <c r="C1315" s="19">
        <v>3</v>
      </c>
      <c r="D1315" s="23">
        <v>2761.6790000000001</v>
      </c>
      <c r="E1315" s="23" t="e">
        <v>#N/A</v>
      </c>
      <c r="F1315" s="23" t="e">
        <v>#N/A</v>
      </c>
      <c r="G1315" s="24" t="e">
        <v>#N/A</v>
      </c>
      <c r="H1315" s="25"/>
      <c r="I1315" s="25" t="e">
        <v>#N/A</v>
      </c>
      <c r="J1315" s="25" t="e">
        <v>#N/A</v>
      </c>
      <c r="K1315" s="24" t="e">
        <v>#N/A</v>
      </c>
      <c r="L1315" s="24"/>
      <c r="M1315" s="24" t="s">
        <v>352</v>
      </c>
      <c r="N1315" s="27">
        <v>43.248100000000001</v>
      </c>
      <c r="O1315" s="27">
        <v>-93.204599999999999</v>
      </c>
    </row>
    <row r="1316" spans="1:15" s="18" customFormat="1" x14ac:dyDescent="0.25">
      <c r="A1316" s="19" t="s">
        <v>633</v>
      </c>
      <c r="B1316" s="19" t="s">
        <v>72</v>
      </c>
      <c r="C1316" s="19">
        <v>4</v>
      </c>
      <c r="D1316" s="23">
        <v>2846.9760000000001</v>
      </c>
      <c r="E1316" s="23" t="e">
        <v>#N/A</v>
      </c>
      <c r="F1316" s="23" t="e">
        <v>#N/A</v>
      </c>
      <c r="G1316" s="24" t="e">
        <v>#N/A</v>
      </c>
      <c r="H1316" s="25"/>
      <c r="I1316" s="25" t="e">
        <v>#N/A</v>
      </c>
      <c r="J1316" s="25" t="e">
        <v>#N/A</v>
      </c>
      <c r="K1316" s="24" t="e">
        <v>#N/A</v>
      </c>
      <c r="L1316" s="24"/>
      <c r="M1316" s="24" t="s">
        <v>352</v>
      </c>
      <c r="N1316" s="27">
        <v>43.248100000000001</v>
      </c>
      <c r="O1316" s="27">
        <v>-93.204599999999999</v>
      </c>
    </row>
    <row r="1317" spans="1:15" s="18" customFormat="1" x14ac:dyDescent="0.25">
      <c r="A1317" s="19" t="s">
        <v>76</v>
      </c>
      <c r="B1317" s="19" t="s">
        <v>72</v>
      </c>
      <c r="C1317" s="19">
        <v>1</v>
      </c>
      <c r="D1317" s="23">
        <v>11499458.318</v>
      </c>
      <c r="E1317" s="23">
        <v>3521764.699</v>
      </c>
      <c r="F1317" s="23">
        <v>-7977693.6189999999</v>
      </c>
      <c r="G1317" s="24">
        <v>-0.69374516593643298</v>
      </c>
      <c r="H1317" s="25">
        <v>3.7598152276999999</v>
      </c>
      <c r="I1317" s="25">
        <v>1.6108221386999999</v>
      </c>
      <c r="J1317" s="25">
        <v>-2.1489930890000002</v>
      </c>
      <c r="K1317" s="24">
        <v>-0.57156880294742796</v>
      </c>
      <c r="L1317" s="24"/>
      <c r="M1317" s="24" t="s">
        <v>350</v>
      </c>
      <c r="N1317" s="27">
        <v>41.315300000000001</v>
      </c>
      <c r="O1317" s="27">
        <v>-91.093599999999995</v>
      </c>
    </row>
    <row r="1318" spans="1:15" s="18" customFormat="1" x14ac:dyDescent="0.25">
      <c r="A1318" s="19" t="s">
        <v>76</v>
      </c>
      <c r="B1318" s="19" t="s">
        <v>72</v>
      </c>
      <c r="C1318" s="19">
        <v>2</v>
      </c>
      <c r="D1318" s="23">
        <v>6445158.6569999997</v>
      </c>
      <c r="E1318" s="23">
        <v>1614540.53</v>
      </c>
      <c r="F1318" s="23">
        <v>-4830618.1270000003</v>
      </c>
      <c r="G1318" s="24">
        <v>-0.74949561121409003</v>
      </c>
      <c r="H1318" s="25">
        <v>1.6702002814000001</v>
      </c>
      <c r="I1318" s="25">
        <v>0.92192558280000003</v>
      </c>
      <c r="J1318" s="25">
        <v>-0.74827469859999995</v>
      </c>
      <c r="K1318" s="24">
        <v>-0.44801495181929901</v>
      </c>
      <c r="L1318" s="24"/>
      <c r="M1318" s="24" t="s">
        <v>350</v>
      </c>
      <c r="N1318" s="27">
        <v>41.315300000000001</v>
      </c>
      <c r="O1318" s="27">
        <v>-91.093599999999995</v>
      </c>
    </row>
    <row r="1319" spans="1:15" s="18" customFormat="1" x14ac:dyDescent="0.25">
      <c r="A1319" s="19" t="s">
        <v>76</v>
      </c>
      <c r="B1319" s="19" t="s">
        <v>72</v>
      </c>
      <c r="C1319" s="19">
        <v>3</v>
      </c>
      <c r="D1319" s="23">
        <v>10583632.946</v>
      </c>
      <c r="E1319" s="23" t="e">
        <v>#N/A</v>
      </c>
      <c r="F1319" s="23" t="e">
        <v>#N/A</v>
      </c>
      <c r="G1319" s="24" t="e">
        <v>#N/A</v>
      </c>
      <c r="H1319" s="25">
        <v>2.1385569841000001</v>
      </c>
      <c r="I1319" s="25" t="e">
        <v>#N/A</v>
      </c>
      <c r="J1319" s="25" t="e">
        <v>#N/A</v>
      </c>
      <c r="K1319" s="24" t="e">
        <v>#N/A</v>
      </c>
      <c r="L1319" s="24"/>
      <c r="M1319" s="24" t="s">
        <v>350</v>
      </c>
      <c r="N1319" s="27">
        <v>41.315300000000001</v>
      </c>
      <c r="O1319" s="27">
        <v>-91.093599999999995</v>
      </c>
    </row>
    <row r="1320" spans="1:15" s="18" customFormat="1" x14ac:dyDescent="0.25">
      <c r="A1320" s="19" t="s">
        <v>76</v>
      </c>
      <c r="B1320" s="19" t="s">
        <v>72</v>
      </c>
      <c r="C1320" s="19">
        <v>4</v>
      </c>
      <c r="D1320" s="23">
        <v>6018790.2450000001</v>
      </c>
      <c r="E1320" s="23" t="e">
        <v>#N/A</v>
      </c>
      <c r="F1320" s="23" t="e">
        <v>#N/A</v>
      </c>
      <c r="G1320" s="24" t="e">
        <v>#N/A</v>
      </c>
      <c r="H1320" s="25">
        <v>1.3281109017999999</v>
      </c>
      <c r="I1320" s="25" t="e">
        <v>#N/A</v>
      </c>
      <c r="J1320" s="25" t="e">
        <v>#N/A</v>
      </c>
      <c r="K1320" s="24" t="e">
        <v>#N/A</v>
      </c>
      <c r="L1320" s="24"/>
      <c r="M1320" s="24" t="s">
        <v>350</v>
      </c>
      <c r="N1320" s="27">
        <v>41.315300000000001</v>
      </c>
      <c r="O1320" s="27">
        <v>-91.093599999999995</v>
      </c>
    </row>
    <row r="1321" spans="1:15" s="18" customFormat="1" x14ac:dyDescent="0.25">
      <c r="A1321" s="19" t="s">
        <v>634</v>
      </c>
      <c r="B1321" s="19" t="s">
        <v>72</v>
      </c>
      <c r="C1321" s="19">
        <v>1</v>
      </c>
      <c r="D1321" s="23">
        <v>66282.861000000004</v>
      </c>
      <c r="E1321" s="23">
        <v>12781.156999999999</v>
      </c>
      <c r="F1321" s="23">
        <v>-53501.703999999998</v>
      </c>
      <c r="G1321" s="24">
        <v>-0.80717252081197899</v>
      </c>
      <c r="H1321" s="25"/>
      <c r="I1321" s="25"/>
      <c r="J1321" s="25"/>
      <c r="K1321" s="24"/>
      <c r="L1321" s="24"/>
      <c r="M1321" s="24" t="s">
        <v>352</v>
      </c>
      <c r="N1321" s="27">
        <v>42.047400000000003</v>
      </c>
      <c r="O1321" s="27">
        <v>-92.859399999999994</v>
      </c>
    </row>
    <row r="1322" spans="1:15" s="18" customFormat="1" x14ac:dyDescent="0.25">
      <c r="A1322" s="19" t="s">
        <v>634</v>
      </c>
      <c r="B1322" s="19" t="s">
        <v>72</v>
      </c>
      <c r="C1322" s="19">
        <v>2</v>
      </c>
      <c r="D1322" s="23">
        <v>67589.23</v>
      </c>
      <c r="E1322" s="23">
        <v>85143.087</v>
      </c>
      <c r="F1322" s="23">
        <v>17553.857</v>
      </c>
      <c r="G1322" s="24">
        <v>0.25971381831099399</v>
      </c>
      <c r="H1322" s="25"/>
      <c r="I1322" s="25"/>
      <c r="J1322" s="25"/>
      <c r="K1322" s="24"/>
      <c r="L1322" s="24"/>
      <c r="M1322" s="24" t="s">
        <v>352</v>
      </c>
      <c r="N1322" s="27">
        <v>42.047400000000003</v>
      </c>
      <c r="O1322" s="27">
        <v>-92.859399999999994</v>
      </c>
    </row>
    <row r="1323" spans="1:15" s="18" customFormat="1" x14ac:dyDescent="0.25">
      <c r="A1323" s="19" t="s">
        <v>634</v>
      </c>
      <c r="B1323" s="19" t="s">
        <v>72</v>
      </c>
      <c r="C1323" s="19">
        <v>3</v>
      </c>
      <c r="D1323" s="23">
        <v>189275.568</v>
      </c>
      <c r="E1323" s="23" t="e">
        <v>#N/A</v>
      </c>
      <c r="F1323" s="23" t="e">
        <v>#N/A</v>
      </c>
      <c r="G1323" s="24" t="e">
        <v>#N/A</v>
      </c>
      <c r="H1323" s="25"/>
      <c r="I1323" s="25" t="e">
        <v>#N/A</v>
      </c>
      <c r="J1323" s="25" t="e">
        <v>#N/A</v>
      </c>
      <c r="K1323" s="24" t="e">
        <v>#N/A</v>
      </c>
      <c r="L1323" s="24"/>
      <c r="M1323" s="24" t="s">
        <v>352</v>
      </c>
      <c r="N1323" s="27">
        <v>42.047400000000003</v>
      </c>
      <c r="O1323" s="27">
        <v>-92.859399999999994</v>
      </c>
    </row>
    <row r="1324" spans="1:15" s="18" customFormat="1" x14ac:dyDescent="0.25">
      <c r="A1324" s="19" t="s">
        <v>634</v>
      </c>
      <c r="B1324" s="19" t="s">
        <v>72</v>
      </c>
      <c r="C1324" s="19">
        <v>4</v>
      </c>
      <c r="D1324" s="23">
        <v>59465.409</v>
      </c>
      <c r="E1324" s="23" t="e">
        <v>#N/A</v>
      </c>
      <c r="F1324" s="23" t="e">
        <v>#N/A</v>
      </c>
      <c r="G1324" s="24" t="e">
        <v>#N/A</v>
      </c>
      <c r="H1324" s="25"/>
      <c r="I1324" s="25" t="e">
        <v>#N/A</v>
      </c>
      <c r="J1324" s="25" t="e">
        <v>#N/A</v>
      </c>
      <c r="K1324" s="24" t="e">
        <v>#N/A</v>
      </c>
      <c r="L1324" s="24"/>
      <c r="M1324" s="24" t="s">
        <v>352</v>
      </c>
      <c r="N1324" s="27">
        <v>42.047400000000003</v>
      </c>
      <c r="O1324" s="27">
        <v>-92.859399999999994</v>
      </c>
    </row>
    <row r="1325" spans="1:15" s="18" customFormat="1" x14ac:dyDescent="0.25">
      <c r="A1325" s="19" t="s">
        <v>635</v>
      </c>
      <c r="B1325" s="19" t="s">
        <v>72</v>
      </c>
      <c r="C1325" s="19">
        <v>1</v>
      </c>
      <c r="D1325" s="23">
        <v>5024168.892</v>
      </c>
      <c r="E1325" s="23">
        <v>4007832.443</v>
      </c>
      <c r="F1325" s="23">
        <v>-1016336.449</v>
      </c>
      <c r="G1325" s="24">
        <v>-0.20228946734221401</v>
      </c>
      <c r="H1325" s="25"/>
      <c r="I1325" s="25"/>
      <c r="J1325" s="25"/>
      <c r="K1325" s="24"/>
      <c r="L1325" s="24"/>
      <c r="M1325" s="24" t="s">
        <v>352</v>
      </c>
      <c r="N1325" s="27">
        <v>42.04</v>
      </c>
      <c r="O1325" s="27">
        <v>-92.87</v>
      </c>
    </row>
    <row r="1326" spans="1:15" s="18" customFormat="1" x14ac:dyDescent="0.25">
      <c r="A1326" s="19" t="s">
        <v>635</v>
      </c>
      <c r="B1326" s="19" t="s">
        <v>72</v>
      </c>
      <c r="C1326" s="19">
        <v>2</v>
      </c>
      <c r="D1326" s="23">
        <v>8249136.3609999996</v>
      </c>
      <c r="E1326" s="23">
        <v>4507327.4570000004</v>
      </c>
      <c r="F1326" s="23">
        <v>-3741808.9040000001</v>
      </c>
      <c r="G1326" s="24">
        <v>-0.453600078874972</v>
      </c>
      <c r="H1326" s="25"/>
      <c r="I1326" s="25"/>
      <c r="J1326" s="25"/>
      <c r="K1326" s="24"/>
      <c r="L1326" s="24"/>
      <c r="M1326" s="24" t="s">
        <v>352</v>
      </c>
      <c r="N1326" s="27">
        <v>42.04</v>
      </c>
      <c r="O1326" s="27">
        <v>-92.87</v>
      </c>
    </row>
    <row r="1327" spans="1:15" s="18" customFormat="1" x14ac:dyDescent="0.25">
      <c r="A1327" s="19" t="s">
        <v>635</v>
      </c>
      <c r="B1327" s="19" t="s">
        <v>72</v>
      </c>
      <c r="C1327" s="19">
        <v>3</v>
      </c>
      <c r="D1327" s="23">
        <v>9110258.9690000005</v>
      </c>
      <c r="E1327" s="23" t="e">
        <v>#N/A</v>
      </c>
      <c r="F1327" s="23" t="e">
        <v>#N/A</v>
      </c>
      <c r="G1327" s="24" t="e">
        <v>#N/A</v>
      </c>
      <c r="H1327" s="25"/>
      <c r="I1327" s="25" t="e">
        <v>#N/A</v>
      </c>
      <c r="J1327" s="25" t="e">
        <v>#N/A</v>
      </c>
      <c r="K1327" s="24" t="e">
        <v>#N/A</v>
      </c>
      <c r="L1327" s="24"/>
      <c r="M1327" s="24" t="s">
        <v>352</v>
      </c>
      <c r="N1327" s="27">
        <v>42.04</v>
      </c>
      <c r="O1327" s="27">
        <v>-92.87</v>
      </c>
    </row>
    <row r="1328" spans="1:15" s="18" customFormat="1" x14ac:dyDescent="0.25">
      <c r="A1328" s="19" t="s">
        <v>635</v>
      </c>
      <c r="B1328" s="19" t="s">
        <v>72</v>
      </c>
      <c r="C1328" s="19">
        <v>4</v>
      </c>
      <c r="D1328" s="23">
        <v>4938213.6349999998</v>
      </c>
      <c r="E1328" s="23" t="e">
        <v>#N/A</v>
      </c>
      <c r="F1328" s="23" t="e">
        <v>#N/A</v>
      </c>
      <c r="G1328" s="24" t="e">
        <v>#N/A</v>
      </c>
      <c r="H1328" s="25"/>
      <c r="I1328" s="25" t="e">
        <v>#N/A</v>
      </c>
      <c r="J1328" s="25" t="e">
        <v>#N/A</v>
      </c>
      <c r="K1328" s="24" t="e">
        <v>#N/A</v>
      </c>
      <c r="L1328" s="24"/>
      <c r="M1328" s="24" t="s">
        <v>352</v>
      </c>
      <c r="N1328" s="27">
        <v>42.04</v>
      </c>
      <c r="O1328" s="27">
        <v>-92.87</v>
      </c>
    </row>
    <row r="1329" spans="1:15" s="18" customFormat="1" x14ac:dyDescent="0.25">
      <c r="A1329" s="19" t="s">
        <v>77</v>
      </c>
      <c r="B1329" s="19" t="s">
        <v>72</v>
      </c>
      <c r="C1329" s="19">
        <v>1</v>
      </c>
      <c r="D1329" s="23">
        <v>3821893.11</v>
      </c>
      <c r="E1329" s="23">
        <v>2185696.4249999998</v>
      </c>
      <c r="F1329" s="23">
        <v>-1636196.6850000001</v>
      </c>
      <c r="G1329" s="24">
        <v>-0.42811157662125199</v>
      </c>
      <c r="H1329" s="25">
        <v>3.5667618868000002</v>
      </c>
      <c r="I1329" s="25">
        <v>2.1372982167000001</v>
      </c>
      <c r="J1329" s="25">
        <v>-1.4294636701000001</v>
      </c>
      <c r="K1329" s="24">
        <v>-0.40077350702613801</v>
      </c>
      <c r="L1329" s="24"/>
      <c r="M1329" s="24" t="s">
        <v>350</v>
      </c>
      <c r="N1329" s="27">
        <v>41.3917</v>
      </c>
      <c r="O1329" s="27">
        <v>-91.056899999999999</v>
      </c>
    </row>
    <row r="1330" spans="1:15" s="18" customFormat="1" x14ac:dyDescent="0.25">
      <c r="A1330" s="19" t="s">
        <v>77</v>
      </c>
      <c r="B1330" s="19" t="s">
        <v>72</v>
      </c>
      <c r="C1330" s="19">
        <v>2</v>
      </c>
      <c r="D1330" s="23">
        <v>2291541.2799999998</v>
      </c>
      <c r="E1330" s="23">
        <v>1268361.041</v>
      </c>
      <c r="F1330" s="23">
        <v>-1023180.2389999999</v>
      </c>
      <c r="G1330" s="24">
        <v>-0.44650307979614501</v>
      </c>
      <c r="H1330" s="25">
        <v>1.9206161873000001</v>
      </c>
      <c r="I1330" s="25">
        <v>1.1083246684000001</v>
      </c>
      <c r="J1330" s="25">
        <v>-0.81229151889999995</v>
      </c>
      <c r="K1330" s="24">
        <v>-0.42293276723962098</v>
      </c>
      <c r="L1330" s="24"/>
      <c r="M1330" s="24" t="s">
        <v>350</v>
      </c>
      <c r="N1330" s="27">
        <v>41.3917</v>
      </c>
      <c r="O1330" s="27">
        <v>-91.056899999999999</v>
      </c>
    </row>
    <row r="1331" spans="1:15" s="18" customFormat="1" x14ac:dyDescent="0.25">
      <c r="A1331" s="19" t="s">
        <v>77</v>
      </c>
      <c r="B1331" s="19" t="s">
        <v>72</v>
      </c>
      <c r="C1331" s="19">
        <v>3</v>
      </c>
      <c r="D1331" s="23">
        <v>3053311.4</v>
      </c>
      <c r="E1331" s="23" t="e">
        <v>#N/A</v>
      </c>
      <c r="F1331" s="23" t="e">
        <v>#N/A</v>
      </c>
      <c r="G1331" s="24" t="e">
        <v>#N/A</v>
      </c>
      <c r="H1331" s="25">
        <v>2.5283238382</v>
      </c>
      <c r="I1331" s="25" t="e">
        <v>#N/A</v>
      </c>
      <c r="J1331" s="25" t="e">
        <v>#N/A</v>
      </c>
      <c r="K1331" s="24" t="e">
        <v>#N/A</v>
      </c>
      <c r="L1331" s="24"/>
      <c r="M1331" s="24" t="s">
        <v>350</v>
      </c>
      <c r="N1331" s="27">
        <v>41.3917</v>
      </c>
      <c r="O1331" s="27">
        <v>-91.056899999999999</v>
      </c>
    </row>
    <row r="1332" spans="1:15" s="18" customFormat="1" x14ac:dyDescent="0.25">
      <c r="A1332" s="19" t="s">
        <v>77</v>
      </c>
      <c r="B1332" s="19" t="s">
        <v>72</v>
      </c>
      <c r="C1332" s="19">
        <v>4</v>
      </c>
      <c r="D1332" s="23">
        <v>2872124.602</v>
      </c>
      <c r="E1332" s="23" t="e">
        <v>#N/A</v>
      </c>
      <c r="F1332" s="23" t="e">
        <v>#N/A</v>
      </c>
      <c r="G1332" s="24" t="e">
        <v>#N/A</v>
      </c>
      <c r="H1332" s="25">
        <v>2.4641590511000002</v>
      </c>
      <c r="I1332" s="25" t="e">
        <v>#N/A</v>
      </c>
      <c r="J1332" s="25" t="e">
        <v>#N/A</v>
      </c>
      <c r="K1332" s="24" t="e">
        <v>#N/A</v>
      </c>
      <c r="L1332" s="24"/>
      <c r="M1332" s="24" t="s">
        <v>350</v>
      </c>
      <c r="N1332" s="27">
        <v>41.3917</v>
      </c>
      <c r="O1332" s="27">
        <v>-91.056899999999999</v>
      </c>
    </row>
    <row r="1333" spans="1:15" s="18" customFormat="1" x14ac:dyDescent="0.25">
      <c r="A1333" s="19" t="s">
        <v>78</v>
      </c>
      <c r="B1333" s="19" t="s">
        <v>72</v>
      </c>
      <c r="C1333" s="19">
        <v>1</v>
      </c>
      <c r="D1333" s="23">
        <v>11822951.18</v>
      </c>
      <c r="E1333" s="23">
        <v>8105373.2230000002</v>
      </c>
      <c r="F1333" s="23">
        <v>-3717577.9569999999</v>
      </c>
      <c r="G1333" s="24">
        <v>-0.31443739387918201</v>
      </c>
      <c r="H1333" s="25">
        <v>10.378647537699999</v>
      </c>
      <c r="I1333" s="25">
        <v>6.1120145219999999</v>
      </c>
      <c r="J1333" s="25">
        <v>-4.2666330157000001</v>
      </c>
      <c r="K1333" s="24">
        <v>-0.41109720704953501</v>
      </c>
      <c r="L1333" s="24"/>
      <c r="M1333" s="24" t="s">
        <v>350</v>
      </c>
      <c r="N1333" s="27">
        <v>41.0961</v>
      </c>
      <c r="O1333" s="27">
        <v>-92.555599999999998</v>
      </c>
    </row>
    <row r="1334" spans="1:15" s="18" customFormat="1" x14ac:dyDescent="0.25">
      <c r="A1334" s="19" t="s">
        <v>78</v>
      </c>
      <c r="B1334" s="19" t="s">
        <v>72</v>
      </c>
      <c r="C1334" s="19">
        <v>2</v>
      </c>
      <c r="D1334" s="23">
        <v>8380728.1849999996</v>
      </c>
      <c r="E1334" s="23">
        <v>6903200.1830000002</v>
      </c>
      <c r="F1334" s="23">
        <v>-1477528.0020000001</v>
      </c>
      <c r="G1334" s="24">
        <v>-0.176300670942235</v>
      </c>
      <c r="H1334" s="25">
        <v>6.9071584947</v>
      </c>
      <c r="I1334" s="25">
        <v>4.8428153181000004</v>
      </c>
      <c r="J1334" s="25">
        <v>-2.0643431766</v>
      </c>
      <c r="K1334" s="24">
        <v>-0.29887010384719198</v>
      </c>
      <c r="L1334" s="24"/>
      <c r="M1334" s="24" t="s">
        <v>350</v>
      </c>
      <c r="N1334" s="27">
        <v>41.0961</v>
      </c>
      <c r="O1334" s="27">
        <v>-92.555599999999998</v>
      </c>
    </row>
    <row r="1335" spans="1:15" s="18" customFormat="1" x14ac:dyDescent="0.25">
      <c r="A1335" s="19" t="s">
        <v>78</v>
      </c>
      <c r="B1335" s="19" t="s">
        <v>72</v>
      </c>
      <c r="C1335" s="19">
        <v>3</v>
      </c>
      <c r="D1335" s="23">
        <v>11988756.164999999</v>
      </c>
      <c r="E1335" s="23" t="e">
        <v>#N/A</v>
      </c>
      <c r="F1335" s="23" t="e">
        <v>#N/A</v>
      </c>
      <c r="G1335" s="24" t="e">
        <v>#N/A</v>
      </c>
      <c r="H1335" s="25">
        <v>9.7122144647000006</v>
      </c>
      <c r="I1335" s="25" t="e">
        <v>#N/A</v>
      </c>
      <c r="J1335" s="25" t="e">
        <v>#N/A</v>
      </c>
      <c r="K1335" s="24" t="e">
        <v>#N/A</v>
      </c>
      <c r="L1335" s="24"/>
      <c r="M1335" s="24" t="s">
        <v>350</v>
      </c>
      <c r="N1335" s="27">
        <v>41.0961</v>
      </c>
      <c r="O1335" s="27">
        <v>-92.555599999999998</v>
      </c>
    </row>
    <row r="1336" spans="1:15" s="18" customFormat="1" x14ac:dyDescent="0.25">
      <c r="A1336" s="19" t="s">
        <v>78</v>
      </c>
      <c r="B1336" s="19" t="s">
        <v>72</v>
      </c>
      <c r="C1336" s="19">
        <v>4</v>
      </c>
      <c r="D1336" s="23">
        <v>10376049.715</v>
      </c>
      <c r="E1336" s="23" t="e">
        <v>#N/A</v>
      </c>
      <c r="F1336" s="23" t="e">
        <v>#N/A</v>
      </c>
      <c r="G1336" s="24" t="e">
        <v>#N/A</v>
      </c>
      <c r="H1336" s="25">
        <v>8.4026347520000009</v>
      </c>
      <c r="I1336" s="25" t="e">
        <v>#N/A</v>
      </c>
      <c r="J1336" s="25" t="e">
        <v>#N/A</v>
      </c>
      <c r="K1336" s="24" t="e">
        <v>#N/A</v>
      </c>
      <c r="L1336" s="24"/>
      <c r="M1336" s="24" t="s">
        <v>350</v>
      </c>
      <c r="N1336" s="27">
        <v>41.0961</v>
      </c>
      <c r="O1336" s="27">
        <v>-92.555599999999998</v>
      </c>
    </row>
    <row r="1337" spans="1:15" s="18" customFormat="1" x14ac:dyDescent="0.25">
      <c r="A1337" s="19" t="s">
        <v>636</v>
      </c>
      <c r="B1337" s="19" t="s">
        <v>72</v>
      </c>
      <c r="C1337" s="19">
        <v>1</v>
      </c>
      <c r="D1337" s="23">
        <v>17763.5</v>
      </c>
      <c r="E1337" s="23">
        <v>278.62</v>
      </c>
      <c r="F1337" s="23">
        <v>-17484.88</v>
      </c>
      <c r="G1337" s="24">
        <v>-0.98431502800686799</v>
      </c>
      <c r="H1337" s="25"/>
      <c r="I1337" s="25"/>
      <c r="J1337" s="25"/>
      <c r="K1337" s="24"/>
      <c r="L1337" s="24"/>
      <c r="M1337" s="24" t="s">
        <v>352</v>
      </c>
      <c r="N1337" s="27">
        <v>41.557200000000002</v>
      </c>
      <c r="O1337" s="27">
        <v>-93.524199999999993</v>
      </c>
    </row>
    <row r="1338" spans="1:15" s="18" customFormat="1" x14ac:dyDescent="0.25">
      <c r="A1338" s="19" t="s">
        <v>636</v>
      </c>
      <c r="B1338" s="19" t="s">
        <v>72</v>
      </c>
      <c r="C1338" s="19">
        <v>2</v>
      </c>
      <c r="D1338" s="23">
        <v>1899.7539999999999</v>
      </c>
      <c r="E1338" s="23">
        <v>5306.6049999999996</v>
      </c>
      <c r="F1338" s="23">
        <v>3406.8510000000001</v>
      </c>
      <c r="G1338" s="24">
        <v>1.79331166035181</v>
      </c>
      <c r="H1338" s="25"/>
      <c r="I1338" s="25"/>
      <c r="J1338" s="25"/>
      <c r="K1338" s="24"/>
      <c r="L1338" s="24"/>
      <c r="M1338" s="24" t="s">
        <v>352</v>
      </c>
      <c r="N1338" s="27">
        <v>41.557200000000002</v>
      </c>
      <c r="O1338" s="27">
        <v>-93.524199999999993</v>
      </c>
    </row>
    <row r="1339" spans="1:15" s="18" customFormat="1" x14ac:dyDescent="0.25">
      <c r="A1339" s="19" t="s">
        <v>636</v>
      </c>
      <c r="B1339" s="19" t="s">
        <v>72</v>
      </c>
      <c r="C1339" s="19">
        <v>3</v>
      </c>
      <c r="D1339" s="23">
        <v>37609.021999999997</v>
      </c>
      <c r="E1339" s="23" t="e">
        <v>#N/A</v>
      </c>
      <c r="F1339" s="23" t="e">
        <v>#N/A</v>
      </c>
      <c r="G1339" s="24" t="e">
        <v>#N/A</v>
      </c>
      <c r="H1339" s="25"/>
      <c r="I1339" s="25" t="e">
        <v>#N/A</v>
      </c>
      <c r="J1339" s="25" t="e">
        <v>#N/A</v>
      </c>
      <c r="K1339" s="24" t="e">
        <v>#N/A</v>
      </c>
      <c r="L1339" s="24"/>
      <c r="M1339" s="24" t="s">
        <v>352</v>
      </c>
      <c r="N1339" s="27">
        <v>41.557200000000002</v>
      </c>
      <c r="O1339" s="27">
        <v>-93.524199999999993</v>
      </c>
    </row>
    <row r="1340" spans="1:15" s="18" customFormat="1" x14ac:dyDescent="0.25">
      <c r="A1340" s="19" t="s">
        <v>636</v>
      </c>
      <c r="B1340" s="19" t="s">
        <v>72</v>
      </c>
      <c r="C1340" s="19">
        <v>4</v>
      </c>
      <c r="D1340" s="23">
        <v>5389.2870000000003</v>
      </c>
      <c r="E1340" s="23" t="e">
        <v>#N/A</v>
      </c>
      <c r="F1340" s="23" t="e">
        <v>#N/A</v>
      </c>
      <c r="G1340" s="24" t="e">
        <v>#N/A</v>
      </c>
      <c r="H1340" s="25"/>
      <c r="I1340" s="25" t="e">
        <v>#N/A</v>
      </c>
      <c r="J1340" s="25" t="e">
        <v>#N/A</v>
      </c>
      <c r="K1340" s="24" t="e">
        <v>#N/A</v>
      </c>
      <c r="L1340" s="24"/>
      <c r="M1340" s="24" t="s">
        <v>352</v>
      </c>
      <c r="N1340" s="27">
        <v>41.557200000000002</v>
      </c>
      <c r="O1340" s="27">
        <v>-93.524199999999993</v>
      </c>
    </row>
    <row r="1341" spans="1:15" s="18" customFormat="1" x14ac:dyDescent="0.25">
      <c r="A1341" s="19" t="s">
        <v>79</v>
      </c>
      <c r="B1341" s="19" t="s">
        <v>72</v>
      </c>
      <c r="C1341" s="19">
        <v>1</v>
      </c>
      <c r="D1341" s="23">
        <v>604546.95499999996</v>
      </c>
      <c r="E1341" s="23">
        <v>701808.48499999999</v>
      </c>
      <c r="F1341" s="23">
        <v>97261.53</v>
      </c>
      <c r="G1341" s="24">
        <v>0.16088333452940801</v>
      </c>
      <c r="H1341" s="25">
        <v>0.1620396818</v>
      </c>
      <c r="I1341" s="25">
        <v>0.2246017313</v>
      </c>
      <c r="J1341" s="25">
        <v>6.2562049499999994E-2</v>
      </c>
      <c r="K1341" s="24">
        <v>0.38609091800870199</v>
      </c>
      <c r="L1341" s="24"/>
      <c r="M1341" s="24" t="s">
        <v>350</v>
      </c>
      <c r="N1341" s="27">
        <v>41.943899999999999</v>
      </c>
      <c r="O1341" s="27">
        <v>-91.638599999999997</v>
      </c>
    </row>
    <row r="1342" spans="1:15" s="18" customFormat="1" x14ac:dyDescent="0.25">
      <c r="A1342" s="19" t="s">
        <v>79</v>
      </c>
      <c r="B1342" s="19" t="s">
        <v>72</v>
      </c>
      <c r="C1342" s="19">
        <v>2</v>
      </c>
      <c r="D1342" s="23">
        <v>584326.01399999997</v>
      </c>
      <c r="E1342" s="23">
        <v>674628.46100000001</v>
      </c>
      <c r="F1342" s="23">
        <v>90302.447</v>
      </c>
      <c r="G1342" s="24">
        <v>0.15454120616988301</v>
      </c>
      <c r="H1342" s="25">
        <v>0.22513306699999999</v>
      </c>
      <c r="I1342" s="25">
        <v>0.22838671820000001</v>
      </c>
      <c r="J1342" s="25">
        <v>3.2536511999999998E-3</v>
      </c>
      <c r="K1342" s="24">
        <v>1.44521248848798E-2</v>
      </c>
      <c r="L1342" s="24"/>
      <c r="M1342" s="24" t="s">
        <v>350</v>
      </c>
      <c r="N1342" s="27">
        <v>41.943899999999999</v>
      </c>
      <c r="O1342" s="27">
        <v>-91.638599999999997</v>
      </c>
    </row>
    <row r="1343" spans="1:15" s="18" customFormat="1" x14ac:dyDescent="0.25">
      <c r="A1343" s="19" t="s">
        <v>79</v>
      </c>
      <c r="B1343" s="19" t="s">
        <v>72</v>
      </c>
      <c r="C1343" s="19">
        <v>3</v>
      </c>
      <c r="D1343" s="23">
        <v>663872.70700000005</v>
      </c>
      <c r="E1343" s="23" t="e">
        <v>#N/A</v>
      </c>
      <c r="F1343" s="23" t="e">
        <v>#N/A</v>
      </c>
      <c r="G1343" s="24" t="e">
        <v>#N/A</v>
      </c>
      <c r="H1343" s="25">
        <v>0.124254219</v>
      </c>
      <c r="I1343" s="25" t="e">
        <v>#N/A</v>
      </c>
      <c r="J1343" s="25" t="e">
        <v>#N/A</v>
      </c>
      <c r="K1343" s="24" t="e">
        <v>#N/A</v>
      </c>
      <c r="L1343" s="24"/>
      <c r="M1343" s="24" t="s">
        <v>350</v>
      </c>
      <c r="N1343" s="27">
        <v>41.943899999999999</v>
      </c>
      <c r="O1343" s="27">
        <v>-91.638599999999997</v>
      </c>
    </row>
    <row r="1344" spans="1:15" s="18" customFormat="1" x14ac:dyDescent="0.25">
      <c r="A1344" s="19" t="s">
        <v>79</v>
      </c>
      <c r="B1344" s="19" t="s">
        <v>72</v>
      </c>
      <c r="C1344" s="19">
        <v>4</v>
      </c>
      <c r="D1344" s="23">
        <v>670645.65899999999</v>
      </c>
      <c r="E1344" s="23" t="e">
        <v>#N/A</v>
      </c>
      <c r="F1344" s="23" t="e">
        <v>#N/A</v>
      </c>
      <c r="G1344" s="24" t="e">
        <v>#N/A</v>
      </c>
      <c r="H1344" s="25">
        <v>0.1332649404</v>
      </c>
      <c r="I1344" s="25" t="e">
        <v>#N/A</v>
      </c>
      <c r="J1344" s="25" t="e">
        <v>#N/A</v>
      </c>
      <c r="K1344" s="24" t="e">
        <v>#N/A</v>
      </c>
      <c r="L1344" s="24"/>
      <c r="M1344" s="24" t="s">
        <v>350</v>
      </c>
      <c r="N1344" s="27">
        <v>41.943899999999999</v>
      </c>
      <c r="O1344" s="27">
        <v>-91.638599999999997</v>
      </c>
    </row>
    <row r="1345" spans="1:15" s="18" customFormat="1" x14ac:dyDescent="0.25">
      <c r="A1345" s="19" t="s">
        <v>637</v>
      </c>
      <c r="B1345" s="19" t="s">
        <v>72</v>
      </c>
      <c r="C1345" s="19">
        <v>1</v>
      </c>
      <c r="D1345" s="23">
        <v>2402.6190000000001</v>
      </c>
      <c r="E1345" s="23"/>
      <c r="F1345" s="23"/>
      <c r="G1345" s="24"/>
      <c r="H1345" s="25"/>
      <c r="I1345" s="25"/>
      <c r="J1345" s="25"/>
      <c r="K1345" s="24"/>
      <c r="L1345" s="24"/>
      <c r="M1345" s="24" t="s">
        <v>352</v>
      </c>
      <c r="N1345" s="27">
        <v>41.540399999999998</v>
      </c>
      <c r="O1345" s="27">
        <v>-90.448300000000003</v>
      </c>
    </row>
    <row r="1346" spans="1:15" s="18" customFormat="1" x14ac:dyDescent="0.25">
      <c r="A1346" s="19" t="s">
        <v>637</v>
      </c>
      <c r="B1346" s="19" t="s">
        <v>72</v>
      </c>
      <c r="C1346" s="19">
        <v>2</v>
      </c>
      <c r="D1346" s="23">
        <v>1017.212</v>
      </c>
      <c r="E1346" s="23"/>
      <c r="F1346" s="23"/>
      <c r="G1346" s="24"/>
      <c r="H1346" s="25"/>
      <c r="I1346" s="25"/>
      <c r="J1346" s="25"/>
      <c r="K1346" s="24"/>
      <c r="L1346" s="24"/>
      <c r="M1346" s="24" t="s">
        <v>352</v>
      </c>
      <c r="N1346" s="27">
        <v>41.540399999999998</v>
      </c>
      <c r="O1346" s="27">
        <v>-90.448300000000003</v>
      </c>
    </row>
    <row r="1347" spans="1:15" s="18" customFormat="1" x14ac:dyDescent="0.25">
      <c r="A1347" s="19" t="s">
        <v>637</v>
      </c>
      <c r="B1347" s="19" t="s">
        <v>72</v>
      </c>
      <c r="C1347" s="19">
        <v>3</v>
      </c>
      <c r="D1347" s="23">
        <v>55002.074000000001</v>
      </c>
      <c r="E1347" s="23" t="e">
        <v>#N/A</v>
      </c>
      <c r="F1347" s="23" t="e">
        <v>#N/A</v>
      </c>
      <c r="G1347" s="24" t="e">
        <v>#N/A</v>
      </c>
      <c r="H1347" s="25"/>
      <c r="I1347" s="25" t="e">
        <v>#N/A</v>
      </c>
      <c r="J1347" s="25" t="e">
        <v>#N/A</v>
      </c>
      <c r="K1347" s="24" t="e">
        <v>#N/A</v>
      </c>
      <c r="L1347" s="24"/>
      <c r="M1347" s="24" t="s">
        <v>352</v>
      </c>
      <c r="N1347" s="27">
        <v>41.540399999999998</v>
      </c>
      <c r="O1347" s="27">
        <v>-90.448300000000003</v>
      </c>
    </row>
    <row r="1348" spans="1:15" s="18" customFormat="1" x14ac:dyDescent="0.25">
      <c r="A1348" s="19" t="s">
        <v>637</v>
      </c>
      <c r="B1348" s="19" t="s">
        <v>72</v>
      </c>
      <c r="C1348" s="19">
        <v>4</v>
      </c>
      <c r="D1348" s="23">
        <v>10657.816000000001</v>
      </c>
      <c r="E1348" s="23" t="e">
        <v>#N/A</v>
      </c>
      <c r="F1348" s="23" t="e">
        <v>#N/A</v>
      </c>
      <c r="G1348" s="24" t="e">
        <v>#N/A</v>
      </c>
      <c r="H1348" s="25"/>
      <c r="I1348" s="25" t="e">
        <v>#N/A</v>
      </c>
      <c r="J1348" s="25" t="e">
        <v>#N/A</v>
      </c>
      <c r="K1348" s="24" t="e">
        <v>#N/A</v>
      </c>
      <c r="L1348" s="24"/>
      <c r="M1348" s="24" t="s">
        <v>352</v>
      </c>
      <c r="N1348" s="27">
        <v>41.540399999999998</v>
      </c>
      <c r="O1348" s="27">
        <v>-90.448300000000003</v>
      </c>
    </row>
    <row r="1349" spans="1:15" s="18" customFormat="1" x14ac:dyDescent="0.25">
      <c r="A1349" s="19" t="s">
        <v>80</v>
      </c>
      <c r="B1349" s="19" t="s">
        <v>72</v>
      </c>
      <c r="C1349" s="19">
        <v>1</v>
      </c>
      <c r="D1349" s="23">
        <v>4772.143</v>
      </c>
      <c r="E1349" s="23">
        <v>190.042</v>
      </c>
      <c r="F1349" s="23">
        <v>-4582.1009999999997</v>
      </c>
      <c r="G1349" s="24">
        <v>-0.96017680107239001</v>
      </c>
      <c r="H1349" s="25"/>
      <c r="I1349" s="25"/>
      <c r="J1349" s="25"/>
      <c r="K1349" s="24"/>
      <c r="L1349" s="24"/>
      <c r="M1349" s="24" t="s">
        <v>350</v>
      </c>
      <c r="N1349" s="27">
        <v>42.526699999999998</v>
      </c>
      <c r="O1349" s="27">
        <v>-92.439400000000006</v>
      </c>
    </row>
    <row r="1350" spans="1:15" s="18" customFormat="1" x14ac:dyDescent="0.25">
      <c r="A1350" s="19" t="s">
        <v>80</v>
      </c>
      <c r="B1350" s="19" t="s">
        <v>72</v>
      </c>
      <c r="C1350" s="19">
        <v>2</v>
      </c>
      <c r="D1350" s="23">
        <v>4488.4409999999998</v>
      </c>
      <c r="E1350" s="23">
        <v>9590.4869999999992</v>
      </c>
      <c r="F1350" s="23">
        <v>5102.0460000000003</v>
      </c>
      <c r="G1350" s="24">
        <v>1.13670782349595</v>
      </c>
      <c r="H1350" s="25"/>
      <c r="I1350" s="25"/>
      <c r="J1350" s="25"/>
      <c r="K1350" s="24"/>
      <c r="L1350" s="24"/>
      <c r="M1350" s="24" t="s">
        <v>350</v>
      </c>
      <c r="N1350" s="27">
        <v>42.526699999999998</v>
      </c>
      <c r="O1350" s="27">
        <v>-92.439400000000006</v>
      </c>
    </row>
    <row r="1351" spans="1:15" s="18" customFormat="1" x14ac:dyDescent="0.25">
      <c r="A1351" s="19" t="s">
        <v>80</v>
      </c>
      <c r="B1351" s="19" t="s">
        <v>72</v>
      </c>
      <c r="C1351" s="19">
        <v>3</v>
      </c>
      <c r="D1351" s="23">
        <v>16411.294000000002</v>
      </c>
      <c r="E1351" s="23" t="e">
        <v>#N/A</v>
      </c>
      <c r="F1351" s="23" t="e">
        <v>#N/A</v>
      </c>
      <c r="G1351" s="24" t="e">
        <v>#N/A</v>
      </c>
      <c r="H1351" s="25"/>
      <c r="I1351" s="25" t="e">
        <v>#N/A</v>
      </c>
      <c r="J1351" s="25" t="e">
        <v>#N/A</v>
      </c>
      <c r="K1351" s="24" t="e">
        <v>#N/A</v>
      </c>
      <c r="L1351" s="24"/>
      <c r="M1351" s="24" t="s">
        <v>350</v>
      </c>
      <c r="N1351" s="27">
        <v>42.526699999999998</v>
      </c>
      <c r="O1351" s="27">
        <v>-92.439400000000006</v>
      </c>
    </row>
    <row r="1352" spans="1:15" s="18" customFormat="1" x14ac:dyDescent="0.25">
      <c r="A1352" s="19" t="s">
        <v>80</v>
      </c>
      <c r="B1352" s="19" t="s">
        <v>72</v>
      </c>
      <c r="C1352" s="19">
        <v>4</v>
      </c>
      <c r="D1352" s="23">
        <v>5651.3969999999999</v>
      </c>
      <c r="E1352" s="23" t="e">
        <v>#N/A</v>
      </c>
      <c r="F1352" s="23" t="e">
        <v>#N/A</v>
      </c>
      <c r="G1352" s="24" t="e">
        <v>#N/A</v>
      </c>
      <c r="H1352" s="25"/>
      <c r="I1352" s="25" t="e">
        <v>#N/A</v>
      </c>
      <c r="J1352" s="25" t="e">
        <v>#N/A</v>
      </c>
      <c r="K1352" s="24" t="e">
        <v>#N/A</v>
      </c>
      <c r="L1352" s="24"/>
      <c r="M1352" s="24" t="s">
        <v>350</v>
      </c>
      <c r="N1352" s="27">
        <v>42.526699999999998</v>
      </c>
      <c r="O1352" s="27">
        <v>-92.439400000000006</v>
      </c>
    </row>
    <row r="1353" spans="1:15" s="18" customFormat="1" x14ac:dyDescent="0.25">
      <c r="A1353" s="19" t="s">
        <v>638</v>
      </c>
      <c r="B1353" s="19" t="s">
        <v>72</v>
      </c>
      <c r="C1353" s="19">
        <v>1</v>
      </c>
      <c r="D1353" s="23">
        <v>19858.079000000002</v>
      </c>
      <c r="E1353" s="23"/>
      <c r="F1353" s="23"/>
      <c r="G1353" s="24"/>
      <c r="H1353" s="25"/>
      <c r="I1353" s="25"/>
      <c r="J1353" s="25"/>
      <c r="K1353" s="24"/>
      <c r="L1353" s="24"/>
      <c r="M1353" s="24" t="s">
        <v>352</v>
      </c>
      <c r="N1353" s="27">
        <v>41.114100000000001</v>
      </c>
      <c r="O1353" s="27">
        <v>-94.349900000000005</v>
      </c>
    </row>
    <row r="1354" spans="1:15" s="18" customFormat="1" x14ac:dyDescent="0.25">
      <c r="A1354" s="19" t="s">
        <v>638</v>
      </c>
      <c r="B1354" s="19" t="s">
        <v>72</v>
      </c>
      <c r="C1354" s="19">
        <v>2</v>
      </c>
      <c r="D1354" s="23">
        <v>16569.919000000002</v>
      </c>
      <c r="E1354" s="23"/>
      <c r="F1354" s="23"/>
      <c r="G1354" s="24"/>
      <c r="H1354" s="25"/>
      <c r="I1354" s="25"/>
      <c r="J1354" s="25"/>
      <c r="K1354" s="24"/>
      <c r="L1354" s="24"/>
      <c r="M1354" s="24" t="s">
        <v>352</v>
      </c>
      <c r="N1354" s="27">
        <v>41.114100000000001</v>
      </c>
      <c r="O1354" s="27">
        <v>-94.349900000000005</v>
      </c>
    </row>
    <row r="1355" spans="1:15" s="18" customFormat="1" x14ac:dyDescent="0.25">
      <c r="A1355" s="19" t="s">
        <v>638</v>
      </c>
      <c r="B1355" s="19" t="s">
        <v>72</v>
      </c>
      <c r="C1355" s="19">
        <v>3</v>
      </c>
      <c r="D1355" s="23">
        <v>49143.309000000001</v>
      </c>
      <c r="E1355" s="23" t="e">
        <v>#N/A</v>
      </c>
      <c r="F1355" s="23" t="e">
        <v>#N/A</v>
      </c>
      <c r="G1355" s="24" t="e">
        <v>#N/A</v>
      </c>
      <c r="H1355" s="25"/>
      <c r="I1355" s="25" t="e">
        <v>#N/A</v>
      </c>
      <c r="J1355" s="25" t="e">
        <v>#N/A</v>
      </c>
      <c r="K1355" s="24" t="e">
        <v>#N/A</v>
      </c>
      <c r="L1355" s="24"/>
      <c r="M1355" s="24" t="s">
        <v>352</v>
      </c>
      <c r="N1355" s="27">
        <v>41.114100000000001</v>
      </c>
      <c r="O1355" s="27">
        <v>-94.349900000000005</v>
      </c>
    </row>
    <row r="1356" spans="1:15" s="18" customFormat="1" x14ac:dyDescent="0.25">
      <c r="A1356" s="19" t="s">
        <v>638</v>
      </c>
      <c r="B1356" s="19" t="s">
        <v>72</v>
      </c>
      <c r="C1356" s="19">
        <v>4</v>
      </c>
      <c r="D1356" s="23">
        <v>12040.591</v>
      </c>
      <c r="E1356" s="23" t="e">
        <v>#N/A</v>
      </c>
      <c r="F1356" s="23" t="e">
        <v>#N/A</v>
      </c>
      <c r="G1356" s="24" t="e">
        <v>#N/A</v>
      </c>
      <c r="H1356" s="25"/>
      <c r="I1356" s="25" t="e">
        <v>#N/A</v>
      </c>
      <c r="J1356" s="25" t="e">
        <v>#N/A</v>
      </c>
      <c r="K1356" s="24" t="e">
        <v>#N/A</v>
      </c>
      <c r="L1356" s="24"/>
      <c r="M1356" s="24" t="s">
        <v>352</v>
      </c>
      <c r="N1356" s="27">
        <v>41.114100000000001</v>
      </c>
      <c r="O1356" s="27">
        <v>-94.349900000000005</v>
      </c>
    </row>
    <row r="1357" spans="1:15" s="18" customFormat="1" x14ac:dyDescent="0.25">
      <c r="A1357" s="19" t="s">
        <v>639</v>
      </c>
      <c r="B1357" s="19" t="s">
        <v>72</v>
      </c>
      <c r="C1357" s="19">
        <v>1</v>
      </c>
      <c r="D1357" s="23">
        <v>811.42499999999995</v>
      </c>
      <c r="E1357" s="23">
        <v>164.29</v>
      </c>
      <c r="F1357" s="23">
        <v>-647.13499999999999</v>
      </c>
      <c r="G1357" s="24">
        <v>-0.79752903842006295</v>
      </c>
      <c r="H1357" s="25"/>
      <c r="I1357" s="25"/>
      <c r="J1357" s="25"/>
      <c r="K1357" s="24"/>
      <c r="L1357" s="24"/>
      <c r="M1357" s="24" t="s">
        <v>352</v>
      </c>
      <c r="N1357" s="27">
        <v>41.672199999999997</v>
      </c>
      <c r="O1357" s="27">
        <v>-93.676900000000003</v>
      </c>
    </row>
    <row r="1358" spans="1:15" s="18" customFormat="1" x14ac:dyDescent="0.25">
      <c r="A1358" s="19" t="s">
        <v>639</v>
      </c>
      <c r="B1358" s="19" t="s">
        <v>72</v>
      </c>
      <c r="C1358" s="19">
        <v>2</v>
      </c>
      <c r="D1358" s="23">
        <v>3853.9540000000002</v>
      </c>
      <c r="E1358" s="23">
        <v>818.73599999999999</v>
      </c>
      <c r="F1358" s="23">
        <v>-3035.2179999999998</v>
      </c>
      <c r="G1358" s="24">
        <v>-0.78755947787648695</v>
      </c>
      <c r="H1358" s="25"/>
      <c r="I1358" s="25"/>
      <c r="J1358" s="25"/>
      <c r="K1358" s="24"/>
      <c r="L1358" s="24"/>
      <c r="M1358" s="24" t="s">
        <v>352</v>
      </c>
      <c r="N1358" s="27">
        <v>41.672199999999997</v>
      </c>
      <c r="O1358" s="27">
        <v>-93.676900000000003</v>
      </c>
    </row>
    <row r="1359" spans="1:15" s="18" customFormat="1" x14ac:dyDescent="0.25">
      <c r="A1359" s="19" t="s">
        <v>639</v>
      </c>
      <c r="B1359" s="19" t="s">
        <v>72</v>
      </c>
      <c r="C1359" s="19">
        <v>3</v>
      </c>
      <c r="D1359" s="23">
        <v>22370.136999999999</v>
      </c>
      <c r="E1359" s="23" t="e">
        <v>#N/A</v>
      </c>
      <c r="F1359" s="23" t="e">
        <v>#N/A</v>
      </c>
      <c r="G1359" s="24" t="e">
        <v>#N/A</v>
      </c>
      <c r="H1359" s="25"/>
      <c r="I1359" s="25" t="e">
        <v>#N/A</v>
      </c>
      <c r="J1359" s="25" t="e">
        <v>#N/A</v>
      </c>
      <c r="K1359" s="24" t="e">
        <v>#N/A</v>
      </c>
      <c r="L1359" s="24"/>
      <c r="M1359" s="24" t="s">
        <v>352</v>
      </c>
      <c r="N1359" s="27">
        <v>41.672199999999997</v>
      </c>
      <c r="O1359" s="27">
        <v>-93.676900000000003</v>
      </c>
    </row>
    <row r="1360" spans="1:15" s="18" customFormat="1" x14ac:dyDescent="0.25">
      <c r="A1360" s="19" t="s">
        <v>639</v>
      </c>
      <c r="B1360" s="19" t="s">
        <v>72</v>
      </c>
      <c r="C1360" s="19">
        <v>4</v>
      </c>
      <c r="D1360" s="23">
        <v>6535.9059999999999</v>
      </c>
      <c r="E1360" s="23" t="e">
        <v>#N/A</v>
      </c>
      <c r="F1360" s="23" t="e">
        <v>#N/A</v>
      </c>
      <c r="G1360" s="24" t="e">
        <v>#N/A</v>
      </c>
      <c r="H1360" s="25"/>
      <c r="I1360" s="25" t="e">
        <v>#N/A</v>
      </c>
      <c r="J1360" s="25" t="e">
        <v>#N/A</v>
      </c>
      <c r="K1360" s="24" t="e">
        <v>#N/A</v>
      </c>
      <c r="L1360" s="24"/>
      <c r="M1360" s="24" t="s">
        <v>352</v>
      </c>
      <c r="N1360" s="27">
        <v>41.672199999999997</v>
      </c>
      <c r="O1360" s="27">
        <v>-93.676900000000003</v>
      </c>
    </row>
    <row r="1361" spans="1:15" s="18" customFormat="1" x14ac:dyDescent="0.25">
      <c r="A1361" s="19" t="s">
        <v>81</v>
      </c>
      <c r="B1361" s="19" t="s">
        <v>72</v>
      </c>
      <c r="C1361" s="19">
        <v>1</v>
      </c>
      <c r="D1361" s="23">
        <v>24734840.550000001</v>
      </c>
      <c r="E1361" s="23">
        <v>12424263.15</v>
      </c>
      <c r="F1361" s="23">
        <v>-12310577.4</v>
      </c>
      <c r="G1361" s="24">
        <v>-0.497701910595094</v>
      </c>
      <c r="H1361" s="25">
        <v>10.6187483188</v>
      </c>
      <c r="I1361" s="25">
        <v>3.9610097878000001</v>
      </c>
      <c r="J1361" s="25">
        <v>-6.6577385309999997</v>
      </c>
      <c r="K1361" s="24">
        <v>-0.62697959600499997</v>
      </c>
      <c r="L1361" s="24"/>
      <c r="M1361" s="24" t="s">
        <v>350</v>
      </c>
      <c r="N1361" s="27">
        <v>41.18</v>
      </c>
      <c r="O1361" s="27">
        <v>-95.840800000000002</v>
      </c>
    </row>
    <row r="1362" spans="1:15" s="18" customFormat="1" x14ac:dyDescent="0.25">
      <c r="A1362" s="19" t="s">
        <v>81</v>
      </c>
      <c r="B1362" s="19" t="s">
        <v>72</v>
      </c>
      <c r="C1362" s="19">
        <v>2</v>
      </c>
      <c r="D1362" s="23">
        <v>17894341.5</v>
      </c>
      <c r="E1362" s="23">
        <v>8865722.0250000004</v>
      </c>
      <c r="F1362" s="23">
        <v>-9028619.4749999996</v>
      </c>
      <c r="G1362" s="24">
        <v>-0.504551646954989</v>
      </c>
      <c r="H1362" s="25">
        <v>5.2961464345999998</v>
      </c>
      <c r="I1362" s="25">
        <v>3.2780205679000001</v>
      </c>
      <c r="J1362" s="25">
        <v>-2.0181258667000002</v>
      </c>
      <c r="K1362" s="24">
        <v>-0.38105552624366301</v>
      </c>
      <c r="L1362" s="24"/>
      <c r="M1362" s="24" t="s">
        <v>350</v>
      </c>
      <c r="N1362" s="27">
        <v>41.18</v>
      </c>
      <c r="O1362" s="27">
        <v>-95.840800000000002</v>
      </c>
    </row>
    <row r="1363" spans="1:15" s="18" customFormat="1" x14ac:dyDescent="0.25">
      <c r="A1363" s="19" t="s">
        <v>81</v>
      </c>
      <c r="B1363" s="19" t="s">
        <v>72</v>
      </c>
      <c r="C1363" s="19">
        <v>3</v>
      </c>
      <c r="D1363" s="23">
        <v>26669780.975000001</v>
      </c>
      <c r="E1363" s="23" t="e">
        <v>#N/A</v>
      </c>
      <c r="F1363" s="23" t="e">
        <v>#N/A</v>
      </c>
      <c r="G1363" s="24" t="e">
        <v>#N/A</v>
      </c>
      <c r="H1363" s="25">
        <v>8.2283820997999992</v>
      </c>
      <c r="I1363" s="25" t="e">
        <v>#N/A</v>
      </c>
      <c r="J1363" s="25" t="e">
        <v>#N/A</v>
      </c>
      <c r="K1363" s="24" t="e">
        <v>#N/A</v>
      </c>
      <c r="L1363" s="24"/>
      <c r="M1363" s="24" t="s">
        <v>350</v>
      </c>
      <c r="N1363" s="27">
        <v>41.18</v>
      </c>
      <c r="O1363" s="27">
        <v>-95.840800000000002</v>
      </c>
    </row>
    <row r="1364" spans="1:15" s="18" customFormat="1" x14ac:dyDescent="0.25">
      <c r="A1364" s="19" t="s">
        <v>81</v>
      </c>
      <c r="B1364" s="19" t="s">
        <v>72</v>
      </c>
      <c r="C1364" s="19">
        <v>4</v>
      </c>
      <c r="D1364" s="23">
        <v>14469837</v>
      </c>
      <c r="E1364" s="23" t="e">
        <v>#N/A</v>
      </c>
      <c r="F1364" s="23" t="e">
        <v>#N/A</v>
      </c>
      <c r="G1364" s="24" t="e">
        <v>#N/A</v>
      </c>
      <c r="H1364" s="25">
        <v>4.3305581422000001</v>
      </c>
      <c r="I1364" s="25" t="e">
        <v>#N/A</v>
      </c>
      <c r="J1364" s="25" t="e">
        <v>#N/A</v>
      </c>
      <c r="K1364" s="24" t="e">
        <v>#N/A</v>
      </c>
      <c r="L1364" s="24"/>
      <c r="M1364" s="24" t="s">
        <v>350</v>
      </c>
      <c r="N1364" s="27">
        <v>41.18</v>
      </c>
      <c r="O1364" s="27">
        <v>-95.840800000000002</v>
      </c>
    </row>
    <row r="1365" spans="1:15" s="18" customFormat="1" x14ac:dyDescent="0.25">
      <c r="A1365" s="19" t="s">
        <v>640</v>
      </c>
      <c r="B1365" s="19" t="s">
        <v>641</v>
      </c>
      <c r="C1365" s="19">
        <v>1</v>
      </c>
      <c r="D1365" s="23">
        <v>59806.063000000002</v>
      </c>
      <c r="E1365" s="23">
        <v>952449.24899999995</v>
      </c>
      <c r="F1365" s="23">
        <v>892643.18599999999</v>
      </c>
      <c r="G1365" s="24">
        <v>14.9256302993895</v>
      </c>
      <c r="H1365" s="25"/>
      <c r="I1365" s="25"/>
      <c r="J1365" s="25"/>
      <c r="K1365" s="24"/>
      <c r="L1365" s="24"/>
      <c r="M1365" s="24" t="s">
        <v>352</v>
      </c>
      <c r="N1365" s="27">
        <v>43.146999999999998</v>
      </c>
      <c r="O1365" s="27">
        <v>-115.6671</v>
      </c>
    </row>
    <row r="1366" spans="1:15" s="18" customFormat="1" x14ac:dyDescent="0.25">
      <c r="A1366" s="19" t="s">
        <v>640</v>
      </c>
      <c r="B1366" s="19" t="s">
        <v>641</v>
      </c>
      <c r="C1366" s="19">
        <v>2</v>
      </c>
      <c r="D1366" s="23">
        <v>75845.153999999995</v>
      </c>
      <c r="E1366" s="23">
        <v>204475.98</v>
      </c>
      <c r="F1366" s="23">
        <v>128630.826</v>
      </c>
      <c r="G1366" s="24">
        <v>1.6959663105173499</v>
      </c>
      <c r="H1366" s="25"/>
      <c r="I1366" s="25"/>
      <c r="J1366" s="25"/>
      <c r="K1366" s="24"/>
      <c r="L1366" s="24"/>
      <c r="M1366" s="24" t="s">
        <v>352</v>
      </c>
      <c r="N1366" s="27">
        <v>43.146999999999998</v>
      </c>
      <c r="O1366" s="27">
        <v>-115.6671</v>
      </c>
    </row>
    <row r="1367" spans="1:15" s="18" customFormat="1" x14ac:dyDescent="0.25">
      <c r="A1367" s="19" t="s">
        <v>640</v>
      </c>
      <c r="B1367" s="19" t="s">
        <v>641</v>
      </c>
      <c r="C1367" s="19">
        <v>3</v>
      </c>
      <c r="D1367" s="23">
        <v>2439804.0950000002</v>
      </c>
      <c r="E1367" s="23" t="e">
        <v>#N/A</v>
      </c>
      <c r="F1367" s="23" t="e">
        <v>#N/A</v>
      </c>
      <c r="G1367" s="24" t="e">
        <v>#N/A</v>
      </c>
      <c r="H1367" s="25"/>
      <c r="I1367" s="25" t="e">
        <v>#N/A</v>
      </c>
      <c r="J1367" s="25" t="e">
        <v>#N/A</v>
      </c>
      <c r="K1367" s="24" t="e">
        <v>#N/A</v>
      </c>
      <c r="L1367" s="24"/>
      <c r="M1367" s="24" t="s">
        <v>352</v>
      </c>
      <c r="N1367" s="27">
        <v>43.146999999999998</v>
      </c>
      <c r="O1367" s="27">
        <v>-115.6671</v>
      </c>
    </row>
    <row r="1368" spans="1:15" s="18" customFormat="1" x14ac:dyDescent="0.25">
      <c r="A1368" s="19" t="s">
        <v>640</v>
      </c>
      <c r="B1368" s="19" t="s">
        <v>641</v>
      </c>
      <c r="C1368" s="19">
        <v>4</v>
      </c>
      <c r="D1368" s="23">
        <v>862442.08200000005</v>
      </c>
      <c r="E1368" s="23" t="e">
        <v>#N/A</v>
      </c>
      <c r="F1368" s="23" t="e">
        <v>#N/A</v>
      </c>
      <c r="G1368" s="24" t="e">
        <v>#N/A</v>
      </c>
      <c r="H1368" s="25"/>
      <c r="I1368" s="25" t="e">
        <v>#N/A</v>
      </c>
      <c r="J1368" s="25" t="e">
        <v>#N/A</v>
      </c>
      <c r="K1368" s="24" t="e">
        <v>#N/A</v>
      </c>
      <c r="L1368" s="24"/>
      <c r="M1368" s="24" t="s">
        <v>352</v>
      </c>
      <c r="N1368" s="27">
        <v>43.146999999999998</v>
      </c>
      <c r="O1368" s="27">
        <v>-115.6671</v>
      </c>
    </row>
    <row r="1369" spans="1:15" s="18" customFormat="1" x14ac:dyDescent="0.25">
      <c r="A1369" s="19" t="s">
        <v>642</v>
      </c>
      <c r="B1369" s="19" t="s">
        <v>641</v>
      </c>
      <c r="C1369" s="19">
        <v>1</v>
      </c>
      <c r="D1369" s="23">
        <v>24654.197</v>
      </c>
      <c r="E1369" s="23">
        <v>307633.49400000001</v>
      </c>
      <c r="F1369" s="23">
        <v>282979.29700000002</v>
      </c>
      <c r="G1369" s="24">
        <v>11.4779360690596</v>
      </c>
      <c r="H1369" s="25"/>
      <c r="I1369" s="25"/>
      <c r="J1369" s="25"/>
      <c r="K1369" s="24"/>
      <c r="L1369" s="24"/>
      <c r="M1369" s="24" t="s">
        <v>352</v>
      </c>
      <c r="N1369" s="27">
        <v>43.179400000000001</v>
      </c>
      <c r="O1369" s="27">
        <v>-115.7328</v>
      </c>
    </row>
    <row r="1370" spans="1:15" s="18" customFormat="1" x14ac:dyDescent="0.25">
      <c r="A1370" s="19" t="s">
        <v>642</v>
      </c>
      <c r="B1370" s="19" t="s">
        <v>641</v>
      </c>
      <c r="C1370" s="19">
        <v>2</v>
      </c>
      <c r="D1370" s="23">
        <v>48969.315000000002</v>
      </c>
      <c r="E1370" s="23">
        <v>233375.25399999999</v>
      </c>
      <c r="F1370" s="23">
        <v>184405.93900000001</v>
      </c>
      <c r="G1370" s="24">
        <v>3.7657447117649099</v>
      </c>
      <c r="H1370" s="25"/>
      <c r="I1370" s="25"/>
      <c r="J1370" s="25"/>
      <c r="K1370" s="24"/>
      <c r="L1370" s="24"/>
      <c r="M1370" s="24" t="s">
        <v>352</v>
      </c>
      <c r="N1370" s="27">
        <v>43.179400000000001</v>
      </c>
      <c r="O1370" s="27">
        <v>-115.7328</v>
      </c>
    </row>
    <row r="1371" spans="1:15" s="18" customFormat="1" x14ac:dyDescent="0.25">
      <c r="A1371" s="19" t="s">
        <v>642</v>
      </c>
      <c r="B1371" s="19" t="s">
        <v>641</v>
      </c>
      <c r="C1371" s="19">
        <v>3</v>
      </c>
      <c r="D1371" s="23">
        <v>1957261.601</v>
      </c>
      <c r="E1371" s="23" t="e">
        <v>#N/A</v>
      </c>
      <c r="F1371" s="23" t="e">
        <v>#N/A</v>
      </c>
      <c r="G1371" s="24" t="e">
        <v>#N/A</v>
      </c>
      <c r="H1371" s="25"/>
      <c r="I1371" s="25" t="e">
        <v>#N/A</v>
      </c>
      <c r="J1371" s="25" t="e">
        <v>#N/A</v>
      </c>
      <c r="K1371" s="24" t="e">
        <v>#N/A</v>
      </c>
      <c r="L1371" s="24"/>
      <c r="M1371" s="24" t="s">
        <v>352</v>
      </c>
      <c r="N1371" s="27">
        <v>43.179400000000001</v>
      </c>
      <c r="O1371" s="27">
        <v>-115.7328</v>
      </c>
    </row>
    <row r="1372" spans="1:15" s="18" customFormat="1" x14ac:dyDescent="0.25">
      <c r="A1372" s="19" t="s">
        <v>642</v>
      </c>
      <c r="B1372" s="19" t="s">
        <v>641</v>
      </c>
      <c r="C1372" s="19">
        <v>4</v>
      </c>
      <c r="D1372" s="23">
        <v>1186703.639</v>
      </c>
      <c r="E1372" s="23" t="e">
        <v>#N/A</v>
      </c>
      <c r="F1372" s="23" t="e">
        <v>#N/A</v>
      </c>
      <c r="G1372" s="24" t="e">
        <v>#N/A</v>
      </c>
      <c r="H1372" s="25"/>
      <c r="I1372" s="25" t="e">
        <v>#N/A</v>
      </c>
      <c r="J1372" s="25" t="e">
        <v>#N/A</v>
      </c>
      <c r="K1372" s="24" t="e">
        <v>#N/A</v>
      </c>
      <c r="L1372" s="24"/>
      <c r="M1372" s="24" t="s">
        <v>352</v>
      </c>
      <c r="N1372" s="27">
        <v>43.179400000000001</v>
      </c>
      <c r="O1372" s="27">
        <v>-115.7328</v>
      </c>
    </row>
    <row r="1373" spans="1:15" s="18" customFormat="1" x14ac:dyDescent="0.25">
      <c r="A1373" s="19" t="s">
        <v>643</v>
      </c>
      <c r="B1373" s="19" t="s">
        <v>641</v>
      </c>
      <c r="C1373" s="19">
        <v>1</v>
      </c>
      <c r="D1373" s="23">
        <v>2891358.4240000001</v>
      </c>
      <c r="E1373" s="23">
        <v>3591972.2510000002</v>
      </c>
      <c r="F1373" s="23">
        <v>700613.82700000005</v>
      </c>
      <c r="G1373" s="24">
        <v>0.24231303223581199</v>
      </c>
      <c r="H1373" s="25"/>
      <c r="I1373" s="25"/>
      <c r="J1373" s="25"/>
      <c r="K1373" s="24"/>
      <c r="L1373" s="24"/>
      <c r="M1373" s="24" t="s">
        <v>352</v>
      </c>
      <c r="N1373" s="27">
        <v>43.904600000000002</v>
      </c>
      <c r="O1373" s="27">
        <v>-116.8181</v>
      </c>
    </row>
    <row r="1374" spans="1:15" s="18" customFormat="1" x14ac:dyDescent="0.25">
      <c r="A1374" s="19" t="s">
        <v>643</v>
      </c>
      <c r="B1374" s="19" t="s">
        <v>641</v>
      </c>
      <c r="C1374" s="19">
        <v>2</v>
      </c>
      <c r="D1374" s="23">
        <v>897945.69</v>
      </c>
      <c r="E1374" s="23">
        <v>362317.35100000002</v>
      </c>
      <c r="F1374" s="23">
        <v>-535628.33900000004</v>
      </c>
      <c r="G1374" s="24">
        <v>-0.59650415939966295</v>
      </c>
      <c r="H1374" s="25"/>
      <c r="I1374" s="25"/>
      <c r="J1374" s="25"/>
      <c r="K1374" s="24"/>
      <c r="L1374" s="24"/>
      <c r="M1374" s="24" t="s">
        <v>352</v>
      </c>
      <c r="N1374" s="27">
        <v>43.904600000000002</v>
      </c>
      <c r="O1374" s="27">
        <v>-116.8181</v>
      </c>
    </row>
    <row r="1375" spans="1:15" s="18" customFormat="1" x14ac:dyDescent="0.25">
      <c r="A1375" s="19" t="s">
        <v>643</v>
      </c>
      <c r="B1375" s="19" t="s">
        <v>641</v>
      </c>
      <c r="C1375" s="19">
        <v>3</v>
      </c>
      <c r="D1375" s="23">
        <v>3876584.9980000001</v>
      </c>
      <c r="E1375" s="23" t="e">
        <v>#N/A</v>
      </c>
      <c r="F1375" s="23" t="e">
        <v>#N/A</v>
      </c>
      <c r="G1375" s="24" t="e">
        <v>#N/A</v>
      </c>
      <c r="H1375" s="25"/>
      <c r="I1375" s="25" t="e">
        <v>#N/A</v>
      </c>
      <c r="J1375" s="25" t="e">
        <v>#N/A</v>
      </c>
      <c r="K1375" s="24" t="e">
        <v>#N/A</v>
      </c>
      <c r="L1375" s="24"/>
      <c r="M1375" s="24" t="s">
        <v>352</v>
      </c>
      <c r="N1375" s="27">
        <v>43.904600000000002</v>
      </c>
      <c r="O1375" s="27">
        <v>-116.8181</v>
      </c>
    </row>
    <row r="1376" spans="1:15" s="18" customFormat="1" x14ac:dyDescent="0.25">
      <c r="A1376" s="19" t="s">
        <v>643</v>
      </c>
      <c r="B1376" s="19" t="s">
        <v>641</v>
      </c>
      <c r="C1376" s="19">
        <v>4</v>
      </c>
      <c r="D1376" s="23">
        <v>2782493.9210000001</v>
      </c>
      <c r="E1376" s="23" t="e">
        <v>#N/A</v>
      </c>
      <c r="F1376" s="23" t="e">
        <v>#N/A</v>
      </c>
      <c r="G1376" s="24" t="e">
        <v>#N/A</v>
      </c>
      <c r="H1376" s="25"/>
      <c r="I1376" s="25" t="e">
        <v>#N/A</v>
      </c>
      <c r="J1376" s="25" t="e">
        <v>#N/A</v>
      </c>
      <c r="K1376" s="24" t="e">
        <v>#N/A</v>
      </c>
      <c r="L1376" s="24"/>
      <c r="M1376" s="24" t="s">
        <v>352</v>
      </c>
      <c r="N1376" s="27">
        <v>43.904600000000002</v>
      </c>
      <c r="O1376" s="27">
        <v>-116.8181</v>
      </c>
    </row>
    <row r="1377" spans="1:15" s="18" customFormat="1" x14ac:dyDescent="0.25">
      <c r="A1377" s="19" t="s">
        <v>644</v>
      </c>
      <c r="B1377" s="19" t="s">
        <v>641</v>
      </c>
      <c r="C1377" s="19">
        <v>1</v>
      </c>
      <c r="D1377" s="23">
        <v>316782.19500000001</v>
      </c>
      <c r="E1377" s="23">
        <v>281051.57900000003</v>
      </c>
      <c r="F1377" s="23">
        <v>-35730.616000000002</v>
      </c>
      <c r="G1377" s="24">
        <v>-0.112792374584058</v>
      </c>
      <c r="H1377" s="25"/>
      <c r="I1377" s="25"/>
      <c r="J1377" s="25"/>
      <c r="K1377" s="24"/>
      <c r="L1377" s="24"/>
      <c r="M1377" s="24" t="s">
        <v>352</v>
      </c>
      <c r="N1377" s="27">
        <v>47.803400000000003</v>
      </c>
      <c r="O1377" s="27">
        <v>-116.869</v>
      </c>
    </row>
    <row r="1378" spans="1:15" s="18" customFormat="1" x14ac:dyDescent="0.25">
      <c r="A1378" s="19" t="s">
        <v>644</v>
      </c>
      <c r="B1378" s="19" t="s">
        <v>641</v>
      </c>
      <c r="C1378" s="19">
        <v>2</v>
      </c>
      <c r="D1378" s="23">
        <v>121117.277</v>
      </c>
      <c r="E1378" s="23">
        <v>411564.74900000001</v>
      </c>
      <c r="F1378" s="23">
        <v>290447.47200000001</v>
      </c>
      <c r="G1378" s="24">
        <v>2.3980680477154399</v>
      </c>
      <c r="H1378" s="25"/>
      <c r="I1378" s="25"/>
      <c r="J1378" s="25"/>
      <c r="K1378" s="24"/>
      <c r="L1378" s="24"/>
      <c r="M1378" s="24" t="s">
        <v>352</v>
      </c>
      <c r="N1378" s="27">
        <v>47.803400000000003</v>
      </c>
      <c r="O1378" s="27">
        <v>-116.869</v>
      </c>
    </row>
    <row r="1379" spans="1:15" s="18" customFormat="1" x14ac:dyDescent="0.25">
      <c r="A1379" s="19" t="s">
        <v>644</v>
      </c>
      <c r="B1379" s="19" t="s">
        <v>641</v>
      </c>
      <c r="C1379" s="19">
        <v>3</v>
      </c>
      <c r="D1379" s="23">
        <v>811804.50600000005</v>
      </c>
      <c r="E1379" s="23" t="e">
        <v>#N/A</v>
      </c>
      <c r="F1379" s="23" t="e">
        <v>#N/A</v>
      </c>
      <c r="G1379" s="24" t="e">
        <v>#N/A</v>
      </c>
      <c r="H1379" s="25"/>
      <c r="I1379" s="25" t="e">
        <v>#N/A</v>
      </c>
      <c r="J1379" s="25" t="e">
        <v>#N/A</v>
      </c>
      <c r="K1379" s="24" t="e">
        <v>#N/A</v>
      </c>
      <c r="L1379" s="24"/>
      <c r="M1379" s="24" t="s">
        <v>352</v>
      </c>
      <c r="N1379" s="27">
        <v>47.803400000000003</v>
      </c>
      <c r="O1379" s="27">
        <v>-116.869</v>
      </c>
    </row>
    <row r="1380" spans="1:15" s="18" customFormat="1" x14ac:dyDescent="0.25">
      <c r="A1380" s="19" t="s">
        <v>644</v>
      </c>
      <c r="B1380" s="19" t="s">
        <v>641</v>
      </c>
      <c r="C1380" s="19">
        <v>4</v>
      </c>
      <c r="D1380" s="23">
        <v>439990.34299999999</v>
      </c>
      <c r="E1380" s="23" t="e">
        <v>#N/A</v>
      </c>
      <c r="F1380" s="23" t="e">
        <v>#N/A</v>
      </c>
      <c r="G1380" s="24" t="e">
        <v>#N/A</v>
      </c>
      <c r="H1380" s="25"/>
      <c r="I1380" s="25" t="e">
        <v>#N/A</v>
      </c>
      <c r="J1380" s="25" t="e">
        <v>#N/A</v>
      </c>
      <c r="K1380" s="24" t="e">
        <v>#N/A</v>
      </c>
      <c r="L1380" s="24"/>
      <c r="M1380" s="24" t="s">
        <v>352</v>
      </c>
      <c r="N1380" s="27">
        <v>47.803400000000003</v>
      </c>
      <c r="O1380" s="27">
        <v>-116.869</v>
      </c>
    </row>
    <row r="1381" spans="1:15" s="18" customFormat="1" x14ac:dyDescent="0.25">
      <c r="A1381" s="19" t="s">
        <v>645</v>
      </c>
      <c r="B1381" s="19" t="s">
        <v>641</v>
      </c>
      <c r="C1381" s="19">
        <v>1</v>
      </c>
      <c r="D1381" s="23">
        <v>3758141.5120000001</v>
      </c>
      <c r="E1381" s="23">
        <v>3497754.1529999999</v>
      </c>
      <c r="F1381" s="23">
        <v>-260387.359</v>
      </c>
      <c r="G1381" s="24">
        <v>-6.9286203877252997E-2</v>
      </c>
      <c r="H1381" s="25"/>
      <c r="I1381" s="25"/>
      <c r="J1381" s="25"/>
      <c r="K1381" s="24"/>
      <c r="L1381" s="24"/>
      <c r="M1381" s="24" t="s">
        <v>352</v>
      </c>
      <c r="N1381" s="27">
        <v>47.786099999999998</v>
      </c>
      <c r="O1381" s="27">
        <v>-116.92140000000001</v>
      </c>
    </row>
    <row r="1382" spans="1:15" s="18" customFormat="1" x14ac:dyDescent="0.25">
      <c r="A1382" s="19" t="s">
        <v>645</v>
      </c>
      <c r="B1382" s="19" t="s">
        <v>641</v>
      </c>
      <c r="C1382" s="19">
        <v>2</v>
      </c>
      <c r="D1382" s="23">
        <v>1565651.5660000001</v>
      </c>
      <c r="E1382" s="23">
        <v>1554868.7390000001</v>
      </c>
      <c r="F1382" s="23">
        <v>-10782.826999999999</v>
      </c>
      <c r="G1382" s="24">
        <v>-6.8871179476723996E-3</v>
      </c>
      <c r="H1382" s="25"/>
      <c r="I1382" s="25"/>
      <c r="J1382" s="25"/>
      <c r="K1382" s="24"/>
      <c r="L1382" s="24"/>
      <c r="M1382" s="24" t="s">
        <v>352</v>
      </c>
      <c r="N1382" s="27">
        <v>47.786099999999998</v>
      </c>
      <c r="O1382" s="27">
        <v>-116.92140000000001</v>
      </c>
    </row>
    <row r="1383" spans="1:15" s="18" customFormat="1" x14ac:dyDescent="0.25">
      <c r="A1383" s="19" t="s">
        <v>645</v>
      </c>
      <c r="B1383" s="19" t="s">
        <v>641</v>
      </c>
      <c r="C1383" s="19">
        <v>3</v>
      </c>
      <c r="D1383" s="23">
        <v>3547939.486</v>
      </c>
      <c r="E1383" s="23" t="e">
        <v>#N/A</v>
      </c>
      <c r="F1383" s="23" t="e">
        <v>#N/A</v>
      </c>
      <c r="G1383" s="24" t="e">
        <v>#N/A</v>
      </c>
      <c r="H1383" s="25"/>
      <c r="I1383" s="25" t="e">
        <v>#N/A</v>
      </c>
      <c r="J1383" s="25" t="e">
        <v>#N/A</v>
      </c>
      <c r="K1383" s="24" t="e">
        <v>#N/A</v>
      </c>
      <c r="L1383" s="24"/>
      <c r="M1383" s="24" t="s">
        <v>352</v>
      </c>
      <c r="N1383" s="27">
        <v>47.786099999999998</v>
      </c>
      <c r="O1383" s="27">
        <v>-116.92140000000001</v>
      </c>
    </row>
    <row r="1384" spans="1:15" s="18" customFormat="1" x14ac:dyDescent="0.25">
      <c r="A1384" s="19" t="s">
        <v>645</v>
      </c>
      <c r="B1384" s="19" t="s">
        <v>641</v>
      </c>
      <c r="C1384" s="19">
        <v>4</v>
      </c>
      <c r="D1384" s="23">
        <v>3793155.304</v>
      </c>
      <c r="E1384" s="23" t="e">
        <v>#N/A</v>
      </c>
      <c r="F1384" s="23" t="e">
        <v>#N/A</v>
      </c>
      <c r="G1384" s="24" t="e">
        <v>#N/A</v>
      </c>
      <c r="H1384" s="25"/>
      <c r="I1384" s="25" t="e">
        <v>#N/A</v>
      </c>
      <c r="J1384" s="25" t="e">
        <v>#N/A</v>
      </c>
      <c r="K1384" s="24" t="e">
        <v>#N/A</v>
      </c>
      <c r="L1384" s="24"/>
      <c r="M1384" s="24" t="s">
        <v>352</v>
      </c>
      <c r="N1384" s="27">
        <v>47.786099999999998</v>
      </c>
      <c r="O1384" s="27">
        <v>-116.92140000000001</v>
      </c>
    </row>
    <row r="1385" spans="1:15" s="18" customFormat="1" x14ac:dyDescent="0.25">
      <c r="A1385" s="19" t="s">
        <v>646</v>
      </c>
      <c r="B1385" s="19" t="s">
        <v>83</v>
      </c>
      <c r="C1385" s="19">
        <v>1</v>
      </c>
      <c r="D1385" s="23">
        <v>14688.996999999999</v>
      </c>
      <c r="E1385" s="23">
        <v>62126.65</v>
      </c>
      <c r="F1385" s="23">
        <v>47437.652999999998</v>
      </c>
      <c r="G1385" s="24">
        <v>3.2294684926411201</v>
      </c>
      <c r="H1385" s="25"/>
      <c r="I1385" s="25"/>
      <c r="J1385" s="25"/>
      <c r="K1385" s="24"/>
      <c r="L1385" s="24"/>
      <c r="M1385" s="24" t="s">
        <v>352</v>
      </c>
      <c r="N1385" s="27">
        <v>39.569699999999997</v>
      </c>
      <c r="O1385" s="27">
        <v>-90.436199999999999</v>
      </c>
    </row>
    <row r="1386" spans="1:15" s="18" customFormat="1" x14ac:dyDescent="0.25">
      <c r="A1386" s="19" t="s">
        <v>646</v>
      </c>
      <c r="B1386" s="19" t="s">
        <v>83</v>
      </c>
      <c r="C1386" s="19">
        <v>2</v>
      </c>
      <c r="D1386" s="23">
        <v>26028.333999999999</v>
      </c>
      <c r="E1386" s="23">
        <v>48540.464999999997</v>
      </c>
      <c r="F1386" s="23">
        <v>22512.131000000001</v>
      </c>
      <c r="G1386" s="24">
        <v>0.86490864148277802</v>
      </c>
      <c r="H1386" s="25"/>
      <c r="I1386" s="25"/>
      <c r="J1386" s="25"/>
      <c r="K1386" s="24"/>
      <c r="L1386" s="24"/>
      <c r="M1386" s="24" t="s">
        <v>352</v>
      </c>
      <c r="N1386" s="27">
        <v>39.569699999999997</v>
      </c>
      <c r="O1386" s="27">
        <v>-90.436199999999999</v>
      </c>
    </row>
    <row r="1387" spans="1:15" s="18" customFormat="1" x14ac:dyDescent="0.25">
      <c r="A1387" s="19" t="s">
        <v>646</v>
      </c>
      <c r="B1387" s="19" t="s">
        <v>83</v>
      </c>
      <c r="C1387" s="19">
        <v>3</v>
      </c>
      <c r="D1387" s="23">
        <v>74987.460999999996</v>
      </c>
      <c r="E1387" s="23" t="e">
        <v>#N/A</v>
      </c>
      <c r="F1387" s="23" t="e">
        <v>#N/A</v>
      </c>
      <c r="G1387" s="24" t="e">
        <v>#N/A</v>
      </c>
      <c r="H1387" s="25"/>
      <c r="I1387" s="25" t="e">
        <v>#N/A</v>
      </c>
      <c r="J1387" s="25" t="e">
        <v>#N/A</v>
      </c>
      <c r="K1387" s="24" t="e">
        <v>#N/A</v>
      </c>
      <c r="L1387" s="24"/>
      <c r="M1387" s="24" t="s">
        <v>352</v>
      </c>
      <c r="N1387" s="27">
        <v>39.569699999999997</v>
      </c>
      <c r="O1387" s="27">
        <v>-90.436199999999999</v>
      </c>
    </row>
    <row r="1388" spans="1:15" s="18" customFormat="1" x14ac:dyDescent="0.25">
      <c r="A1388" s="19" t="s">
        <v>646</v>
      </c>
      <c r="B1388" s="19" t="s">
        <v>83</v>
      </c>
      <c r="C1388" s="19">
        <v>4</v>
      </c>
      <c r="D1388" s="23">
        <v>50535.025000000001</v>
      </c>
      <c r="E1388" s="23" t="e">
        <v>#N/A</v>
      </c>
      <c r="F1388" s="23" t="e">
        <v>#N/A</v>
      </c>
      <c r="G1388" s="24" t="e">
        <v>#N/A</v>
      </c>
      <c r="H1388" s="25"/>
      <c r="I1388" s="25" t="e">
        <v>#N/A</v>
      </c>
      <c r="J1388" s="25" t="e">
        <v>#N/A</v>
      </c>
      <c r="K1388" s="24" t="e">
        <v>#N/A</v>
      </c>
      <c r="L1388" s="24"/>
      <c r="M1388" s="24" t="s">
        <v>352</v>
      </c>
      <c r="N1388" s="27">
        <v>39.569699999999997</v>
      </c>
      <c r="O1388" s="27">
        <v>-90.436199999999999</v>
      </c>
    </row>
    <row r="1389" spans="1:15" s="18" customFormat="1" x14ac:dyDescent="0.25">
      <c r="A1389" s="19" t="s">
        <v>647</v>
      </c>
      <c r="B1389" s="19" t="s">
        <v>83</v>
      </c>
      <c r="C1389" s="19">
        <v>1</v>
      </c>
      <c r="D1389" s="23">
        <v>356411.09499999997</v>
      </c>
      <c r="E1389" s="23">
        <v>555760.98899999994</v>
      </c>
      <c r="F1389" s="23">
        <v>199349.894</v>
      </c>
      <c r="G1389" s="24">
        <v>0.55932572469440101</v>
      </c>
      <c r="H1389" s="25"/>
      <c r="I1389" s="25"/>
      <c r="J1389" s="25"/>
      <c r="K1389" s="24"/>
      <c r="L1389" s="24"/>
      <c r="M1389" s="24" t="s">
        <v>352</v>
      </c>
      <c r="N1389" s="27">
        <v>41.815100000000001</v>
      </c>
      <c r="O1389" s="27">
        <v>-88.226500000000001</v>
      </c>
    </row>
    <row r="1390" spans="1:15" s="18" customFormat="1" x14ac:dyDescent="0.25">
      <c r="A1390" s="19" t="s">
        <v>647</v>
      </c>
      <c r="B1390" s="19" t="s">
        <v>83</v>
      </c>
      <c r="C1390" s="19">
        <v>2</v>
      </c>
      <c r="D1390" s="23">
        <v>1539109.395</v>
      </c>
      <c r="E1390" s="23">
        <v>1460984.227</v>
      </c>
      <c r="F1390" s="23">
        <v>-78125.168000000005</v>
      </c>
      <c r="G1390" s="24">
        <v>-5.0759983828180102E-2</v>
      </c>
      <c r="H1390" s="25"/>
      <c r="I1390" s="25"/>
      <c r="J1390" s="25"/>
      <c r="K1390" s="24"/>
      <c r="L1390" s="24"/>
      <c r="M1390" s="24" t="s">
        <v>352</v>
      </c>
      <c r="N1390" s="27">
        <v>41.815100000000001</v>
      </c>
      <c r="O1390" s="27">
        <v>-88.226500000000001</v>
      </c>
    </row>
    <row r="1391" spans="1:15" s="18" customFormat="1" x14ac:dyDescent="0.25">
      <c r="A1391" s="19" t="s">
        <v>647</v>
      </c>
      <c r="B1391" s="19" t="s">
        <v>83</v>
      </c>
      <c r="C1391" s="19">
        <v>3</v>
      </c>
      <c r="D1391" s="23">
        <v>4086784.4339999999</v>
      </c>
      <c r="E1391" s="23" t="e">
        <v>#N/A</v>
      </c>
      <c r="F1391" s="23" t="e">
        <v>#N/A</v>
      </c>
      <c r="G1391" s="24" t="e">
        <v>#N/A</v>
      </c>
      <c r="H1391" s="25"/>
      <c r="I1391" s="25" t="e">
        <v>#N/A</v>
      </c>
      <c r="J1391" s="25" t="e">
        <v>#N/A</v>
      </c>
      <c r="K1391" s="24" t="e">
        <v>#N/A</v>
      </c>
      <c r="L1391" s="24"/>
      <c r="M1391" s="24" t="s">
        <v>352</v>
      </c>
      <c r="N1391" s="27">
        <v>41.815100000000001</v>
      </c>
      <c r="O1391" s="27">
        <v>-88.226500000000001</v>
      </c>
    </row>
    <row r="1392" spans="1:15" s="18" customFormat="1" x14ac:dyDescent="0.25">
      <c r="A1392" s="19" t="s">
        <v>647</v>
      </c>
      <c r="B1392" s="19" t="s">
        <v>83</v>
      </c>
      <c r="C1392" s="19">
        <v>4</v>
      </c>
      <c r="D1392" s="23">
        <v>639857.30599999998</v>
      </c>
      <c r="E1392" s="23" t="e">
        <v>#N/A</v>
      </c>
      <c r="F1392" s="23" t="e">
        <v>#N/A</v>
      </c>
      <c r="G1392" s="24" t="e">
        <v>#N/A</v>
      </c>
      <c r="H1392" s="25"/>
      <c r="I1392" s="25" t="e">
        <v>#N/A</v>
      </c>
      <c r="J1392" s="25" t="e">
        <v>#N/A</v>
      </c>
      <c r="K1392" s="24" t="e">
        <v>#N/A</v>
      </c>
      <c r="L1392" s="24"/>
      <c r="M1392" s="24" t="s">
        <v>352</v>
      </c>
      <c r="N1392" s="27">
        <v>41.815100000000001</v>
      </c>
      <c r="O1392" s="27">
        <v>-88.226500000000001</v>
      </c>
    </row>
    <row r="1393" spans="1:15" s="18" customFormat="1" x14ac:dyDescent="0.25">
      <c r="A1393" s="19" t="s">
        <v>82</v>
      </c>
      <c r="B1393" s="19" t="s">
        <v>83</v>
      </c>
      <c r="C1393" s="19">
        <v>1</v>
      </c>
      <c r="D1393" s="23">
        <v>17292188.710000001</v>
      </c>
      <c r="E1393" s="23">
        <v>8020418.6380000003</v>
      </c>
      <c r="F1393" s="23">
        <v>-9271770.0720000006</v>
      </c>
      <c r="G1393" s="24">
        <v>-0.53618256355473204</v>
      </c>
      <c r="H1393" s="25">
        <v>5.8052834954000003</v>
      </c>
      <c r="I1393" s="25">
        <v>2.2815220868999999</v>
      </c>
      <c r="J1393" s="25">
        <v>-3.5237614085</v>
      </c>
      <c r="K1393" s="24">
        <v>-0.606992132475901</v>
      </c>
      <c r="L1393" s="24"/>
      <c r="M1393" s="24" t="s">
        <v>350</v>
      </c>
      <c r="N1393" s="27">
        <v>38.204999999999998</v>
      </c>
      <c r="O1393" s="27">
        <v>-89.855000000000004</v>
      </c>
    </row>
    <row r="1394" spans="1:15" s="18" customFormat="1" x14ac:dyDescent="0.25">
      <c r="A1394" s="19" t="s">
        <v>82</v>
      </c>
      <c r="B1394" s="19" t="s">
        <v>83</v>
      </c>
      <c r="C1394" s="19">
        <v>2</v>
      </c>
      <c r="D1394" s="23">
        <v>10697674.004000001</v>
      </c>
      <c r="E1394" s="23">
        <v>6099935.8779999996</v>
      </c>
      <c r="F1394" s="23">
        <v>-4597738.1260000002</v>
      </c>
      <c r="G1394" s="24">
        <v>-0.42978858060928399</v>
      </c>
      <c r="H1394" s="25">
        <v>6.4064101732000003</v>
      </c>
      <c r="I1394" s="25">
        <v>1.58421835</v>
      </c>
      <c r="J1394" s="25">
        <v>-4.8221918231999998</v>
      </c>
      <c r="K1394" s="24">
        <v>-0.75271356232742104</v>
      </c>
      <c r="L1394" s="24"/>
      <c r="M1394" s="24" t="s">
        <v>350</v>
      </c>
      <c r="N1394" s="27">
        <v>38.204999999999998</v>
      </c>
      <c r="O1394" s="27">
        <v>-89.855000000000004</v>
      </c>
    </row>
    <row r="1395" spans="1:15" s="18" customFormat="1" x14ac:dyDescent="0.25">
      <c r="A1395" s="19" t="s">
        <v>82</v>
      </c>
      <c r="B1395" s="19" t="s">
        <v>83</v>
      </c>
      <c r="C1395" s="19">
        <v>3</v>
      </c>
      <c r="D1395" s="23">
        <v>18194796.447000001</v>
      </c>
      <c r="E1395" s="23" t="e">
        <v>#N/A</v>
      </c>
      <c r="F1395" s="23" t="e">
        <v>#N/A</v>
      </c>
      <c r="G1395" s="24" t="e">
        <v>#N/A</v>
      </c>
      <c r="H1395" s="25">
        <v>10.8348266036</v>
      </c>
      <c r="I1395" s="25" t="e">
        <v>#N/A</v>
      </c>
      <c r="J1395" s="25" t="e">
        <v>#N/A</v>
      </c>
      <c r="K1395" s="24" t="e">
        <v>#N/A</v>
      </c>
      <c r="L1395" s="24"/>
      <c r="M1395" s="24" t="s">
        <v>350</v>
      </c>
      <c r="N1395" s="27">
        <v>38.204999999999998</v>
      </c>
      <c r="O1395" s="27">
        <v>-89.855000000000004</v>
      </c>
    </row>
    <row r="1396" spans="1:15" s="18" customFormat="1" x14ac:dyDescent="0.25">
      <c r="A1396" s="19" t="s">
        <v>82</v>
      </c>
      <c r="B1396" s="19" t="s">
        <v>83</v>
      </c>
      <c r="C1396" s="19">
        <v>4</v>
      </c>
      <c r="D1396" s="23">
        <v>17993746.318999998</v>
      </c>
      <c r="E1396" s="23" t="e">
        <v>#N/A</v>
      </c>
      <c r="F1396" s="23" t="e">
        <v>#N/A</v>
      </c>
      <c r="G1396" s="24" t="e">
        <v>#N/A</v>
      </c>
      <c r="H1396" s="25">
        <v>5.8538956761999996</v>
      </c>
      <c r="I1396" s="25" t="e">
        <v>#N/A</v>
      </c>
      <c r="J1396" s="25" t="e">
        <v>#N/A</v>
      </c>
      <c r="K1396" s="24" t="e">
        <v>#N/A</v>
      </c>
      <c r="L1396" s="24"/>
      <c r="M1396" s="24" t="s">
        <v>350</v>
      </c>
      <c r="N1396" s="27">
        <v>38.204999999999998</v>
      </c>
      <c r="O1396" s="27">
        <v>-89.855000000000004</v>
      </c>
    </row>
    <row r="1397" spans="1:15" s="18" customFormat="1" x14ac:dyDescent="0.25">
      <c r="A1397" s="19" t="s">
        <v>648</v>
      </c>
      <c r="B1397" s="19" t="s">
        <v>83</v>
      </c>
      <c r="C1397" s="19">
        <v>1</v>
      </c>
      <c r="D1397" s="23">
        <v>15213.08</v>
      </c>
      <c r="E1397" s="23"/>
      <c r="F1397" s="23"/>
      <c r="G1397" s="24"/>
      <c r="H1397" s="25"/>
      <c r="I1397" s="25"/>
      <c r="J1397" s="25"/>
      <c r="K1397" s="24"/>
      <c r="L1397" s="24"/>
      <c r="M1397" s="24" t="s">
        <v>352</v>
      </c>
      <c r="N1397" s="27">
        <v>41.683500000000002</v>
      </c>
      <c r="O1397" s="27">
        <v>-87.556299999999993</v>
      </c>
    </row>
    <row r="1398" spans="1:15" s="18" customFormat="1" x14ac:dyDescent="0.25">
      <c r="A1398" s="19" t="s">
        <v>648</v>
      </c>
      <c r="B1398" s="19" t="s">
        <v>83</v>
      </c>
      <c r="C1398" s="19">
        <v>2</v>
      </c>
      <c r="D1398" s="23">
        <v>45703.008000000002</v>
      </c>
      <c r="E1398" s="23">
        <v>3835.0610000000001</v>
      </c>
      <c r="F1398" s="23">
        <v>-41867.947</v>
      </c>
      <c r="G1398" s="24">
        <v>-0.91608733937162301</v>
      </c>
      <c r="H1398" s="25"/>
      <c r="I1398" s="25"/>
      <c r="J1398" s="25"/>
      <c r="K1398" s="24"/>
      <c r="L1398" s="24"/>
      <c r="M1398" s="24" t="s">
        <v>352</v>
      </c>
      <c r="N1398" s="27">
        <v>41.683500000000002</v>
      </c>
      <c r="O1398" s="27">
        <v>-87.556299999999993</v>
      </c>
    </row>
    <row r="1399" spans="1:15" s="18" customFormat="1" x14ac:dyDescent="0.25">
      <c r="A1399" s="19" t="s">
        <v>648</v>
      </c>
      <c r="B1399" s="19" t="s">
        <v>83</v>
      </c>
      <c r="C1399" s="19">
        <v>3</v>
      </c>
      <c r="D1399" s="23">
        <v>72605.339000000007</v>
      </c>
      <c r="E1399" s="23" t="e">
        <v>#N/A</v>
      </c>
      <c r="F1399" s="23" t="e">
        <v>#N/A</v>
      </c>
      <c r="G1399" s="24" t="e">
        <v>#N/A</v>
      </c>
      <c r="H1399" s="25"/>
      <c r="I1399" s="25" t="e">
        <v>#N/A</v>
      </c>
      <c r="J1399" s="25" t="e">
        <v>#N/A</v>
      </c>
      <c r="K1399" s="24" t="e">
        <v>#N/A</v>
      </c>
      <c r="L1399" s="24"/>
      <c r="M1399" s="24" t="s">
        <v>352</v>
      </c>
      <c r="N1399" s="27">
        <v>41.683500000000002</v>
      </c>
      <c r="O1399" s="27">
        <v>-87.556299999999993</v>
      </c>
    </row>
    <row r="1400" spans="1:15" s="18" customFormat="1" x14ac:dyDescent="0.25">
      <c r="A1400" s="19" t="s">
        <v>648</v>
      </c>
      <c r="B1400" s="19" t="s">
        <v>83</v>
      </c>
      <c r="C1400" s="19">
        <v>4</v>
      </c>
      <c r="D1400" s="23">
        <v>11815.621999999999</v>
      </c>
      <c r="E1400" s="23" t="e">
        <v>#N/A</v>
      </c>
      <c r="F1400" s="23" t="e">
        <v>#N/A</v>
      </c>
      <c r="G1400" s="24" t="e">
        <v>#N/A</v>
      </c>
      <c r="H1400" s="25"/>
      <c r="I1400" s="25" t="e">
        <v>#N/A</v>
      </c>
      <c r="J1400" s="25" t="e">
        <v>#N/A</v>
      </c>
      <c r="K1400" s="24" t="e">
        <v>#N/A</v>
      </c>
      <c r="L1400" s="24"/>
      <c r="M1400" s="24" t="s">
        <v>352</v>
      </c>
      <c r="N1400" s="27">
        <v>41.683500000000002</v>
      </c>
      <c r="O1400" s="27">
        <v>-87.556299999999993</v>
      </c>
    </row>
    <row r="1401" spans="1:15" s="18" customFormat="1" x14ac:dyDescent="0.25">
      <c r="A1401" s="19" t="s">
        <v>84</v>
      </c>
      <c r="B1401" s="19" t="s">
        <v>83</v>
      </c>
      <c r="C1401" s="19">
        <v>1</v>
      </c>
      <c r="D1401" s="23">
        <v>11055129.926000001</v>
      </c>
      <c r="E1401" s="23"/>
      <c r="F1401" s="23"/>
      <c r="G1401" s="24"/>
      <c r="H1401" s="25">
        <v>5.1835469274000001</v>
      </c>
      <c r="I1401" s="25"/>
      <c r="J1401" s="25"/>
      <c r="K1401" s="24"/>
      <c r="L1401" s="24"/>
      <c r="M1401" s="24" t="s">
        <v>350</v>
      </c>
      <c r="N1401" s="27">
        <v>39.058599999999998</v>
      </c>
      <c r="O1401" s="27">
        <v>-89.403099999999995</v>
      </c>
    </row>
    <row r="1402" spans="1:15" s="18" customFormat="1" x14ac:dyDescent="0.25">
      <c r="A1402" s="19" t="s">
        <v>84</v>
      </c>
      <c r="B1402" s="19" t="s">
        <v>83</v>
      </c>
      <c r="C1402" s="19">
        <v>2</v>
      </c>
      <c r="D1402" s="23">
        <v>7874012.9529999997</v>
      </c>
      <c r="E1402" s="23"/>
      <c r="F1402" s="23"/>
      <c r="G1402" s="24"/>
      <c r="H1402" s="25">
        <v>8.7529688849999996</v>
      </c>
      <c r="I1402" s="25"/>
      <c r="J1402" s="25"/>
      <c r="K1402" s="24"/>
      <c r="L1402" s="24"/>
      <c r="M1402" s="24" t="s">
        <v>350</v>
      </c>
      <c r="N1402" s="27">
        <v>39.058599999999998</v>
      </c>
      <c r="O1402" s="27">
        <v>-89.403099999999995</v>
      </c>
    </row>
    <row r="1403" spans="1:15" s="18" customFormat="1" x14ac:dyDescent="0.25">
      <c r="A1403" s="19" t="s">
        <v>84</v>
      </c>
      <c r="B1403" s="19" t="s">
        <v>83</v>
      </c>
      <c r="C1403" s="19">
        <v>3</v>
      </c>
      <c r="D1403" s="23">
        <v>9287570.0889999997</v>
      </c>
      <c r="E1403" s="23" t="e">
        <v>#N/A</v>
      </c>
      <c r="F1403" s="23" t="e">
        <v>#N/A</v>
      </c>
      <c r="G1403" s="24" t="e">
        <v>#N/A</v>
      </c>
      <c r="H1403" s="25">
        <v>10.654347232099999</v>
      </c>
      <c r="I1403" s="25" t="e">
        <v>#N/A</v>
      </c>
      <c r="J1403" s="25" t="e">
        <v>#N/A</v>
      </c>
      <c r="K1403" s="24" t="e">
        <v>#N/A</v>
      </c>
      <c r="L1403" s="24"/>
      <c r="M1403" s="24" t="s">
        <v>350</v>
      </c>
      <c r="N1403" s="27">
        <v>39.058599999999998</v>
      </c>
      <c r="O1403" s="27">
        <v>-89.403099999999995</v>
      </c>
    </row>
    <row r="1404" spans="1:15" s="18" customFormat="1" x14ac:dyDescent="0.25">
      <c r="A1404" s="19" t="s">
        <v>84</v>
      </c>
      <c r="B1404" s="19" t="s">
        <v>83</v>
      </c>
      <c r="C1404" s="19">
        <v>4</v>
      </c>
      <c r="D1404" s="23">
        <v>1661508.94</v>
      </c>
      <c r="E1404" s="23" t="e">
        <v>#N/A</v>
      </c>
      <c r="F1404" s="23" t="e">
        <v>#N/A</v>
      </c>
      <c r="G1404" s="24" t="e">
        <v>#N/A</v>
      </c>
      <c r="H1404" s="25">
        <v>0.84930885599999995</v>
      </c>
      <c r="I1404" s="25" t="e">
        <v>#N/A</v>
      </c>
      <c r="J1404" s="25" t="e">
        <v>#N/A</v>
      </c>
      <c r="K1404" s="24" t="e">
        <v>#N/A</v>
      </c>
      <c r="L1404" s="24"/>
      <c r="M1404" s="24" t="s">
        <v>350</v>
      </c>
      <c r="N1404" s="27">
        <v>39.058599999999998</v>
      </c>
      <c r="O1404" s="27">
        <v>-89.403099999999995</v>
      </c>
    </row>
    <row r="1405" spans="1:15" s="18" customFormat="1" x14ac:dyDescent="0.25">
      <c r="A1405" s="19" t="s">
        <v>649</v>
      </c>
      <c r="B1405" s="19" t="s">
        <v>83</v>
      </c>
      <c r="C1405" s="19">
        <v>1</v>
      </c>
      <c r="D1405" s="23">
        <v>27391.62</v>
      </c>
      <c r="E1405" s="23">
        <v>5508917.5140000004</v>
      </c>
      <c r="F1405" s="23">
        <v>5481525.8940000003</v>
      </c>
      <c r="G1405" s="24">
        <v>200.11689319580199</v>
      </c>
      <c r="H1405" s="25"/>
      <c r="I1405" s="25"/>
      <c r="J1405" s="25"/>
      <c r="K1405" s="24"/>
      <c r="L1405" s="24"/>
      <c r="M1405" s="24" t="s">
        <v>352</v>
      </c>
      <c r="N1405" s="27">
        <v>41.714599999999997</v>
      </c>
      <c r="O1405" s="27">
        <v>-90.280199999999994</v>
      </c>
    </row>
    <row r="1406" spans="1:15" s="18" customFormat="1" x14ac:dyDescent="0.25">
      <c r="A1406" s="19" t="s">
        <v>649</v>
      </c>
      <c r="B1406" s="19" t="s">
        <v>83</v>
      </c>
      <c r="C1406" s="19">
        <v>2</v>
      </c>
      <c r="D1406" s="23">
        <v>2273831.1069999998</v>
      </c>
      <c r="E1406" s="23">
        <v>1709154.0109999999</v>
      </c>
      <c r="F1406" s="23">
        <v>-564677.09600000002</v>
      </c>
      <c r="G1406" s="24">
        <v>-0.24833730801801401</v>
      </c>
      <c r="H1406" s="25"/>
      <c r="I1406" s="25"/>
      <c r="J1406" s="25"/>
      <c r="K1406" s="24"/>
      <c r="L1406" s="24"/>
      <c r="M1406" s="24" t="s">
        <v>352</v>
      </c>
      <c r="N1406" s="27">
        <v>41.714599999999997</v>
      </c>
      <c r="O1406" s="27">
        <v>-90.280199999999994</v>
      </c>
    </row>
    <row r="1407" spans="1:15" s="18" customFormat="1" x14ac:dyDescent="0.25">
      <c r="A1407" s="19" t="s">
        <v>649</v>
      </c>
      <c r="B1407" s="19" t="s">
        <v>83</v>
      </c>
      <c r="C1407" s="19">
        <v>3</v>
      </c>
      <c r="D1407" s="23">
        <v>5951449.1339999996</v>
      </c>
      <c r="E1407" s="23" t="e">
        <v>#N/A</v>
      </c>
      <c r="F1407" s="23" t="e">
        <v>#N/A</v>
      </c>
      <c r="G1407" s="24" t="e">
        <v>#N/A</v>
      </c>
      <c r="H1407" s="25"/>
      <c r="I1407" s="25" t="e">
        <v>#N/A</v>
      </c>
      <c r="J1407" s="25" t="e">
        <v>#N/A</v>
      </c>
      <c r="K1407" s="24" t="e">
        <v>#N/A</v>
      </c>
      <c r="L1407" s="24"/>
      <c r="M1407" s="24" t="s">
        <v>352</v>
      </c>
      <c r="N1407" s="27">
        <v>41.714599999999997</v>
      </c>
      <c r="O1407" s="27">
        <v>-90.280199999999994</v>
      </c>
    </row>
    <row r="1408" spans="1:15" s="18" customFormat="1" x14ac:dyDescent="0.25">
      <c r="A1408" s="19" t="s">
        <v>649</v>
      </c>
      <c r="B1408" s="19" t="s">
        <v>83</v>
      </c>
      <c r="C1408" s="19">
        <v>4</v>
      </c>
      <c r="D1408" s="23">
        <v>3059384.9989999998</v>
      </c>
      <c r="E1408" s="23" t="e">
        <v>#N/A</v>
      </c>
      <c r="F1408" s="23" t="e">
        <v>#N/A</v>
      </c>
      <c r="G1408" s="24" t="e">
        <v>#N/A</v>
      </c>
      <c r="H1408" s="25"/>
      <c r="I1408" s="25" t="e">
        <v>#N/A</v>
      </c>
      <c r="J1408" s="25" t="e">
        <v>#N/A</v>
      </c>
      <c r="K1408" s="24" t="e">
        <v>#N/A</v>
      </c>
      <c r="L1408" s="24"/>
      <c r="M1408" s="24" t="s">
        <v>352</v>
      </c>
      <c r="N1408" s="27">
        <v>41.714599999999997</v>
      </c>
      <c r="O1408" s="27">
        <v>-90.280199999999994</v>
      </c>
    </row>
    <row r="1409" spans="1:15" s="18" customFormat="1" x14ac:dyDescent="0.25">
      <c r="A1409" s="19" t="s">
        <v>650</v>
      </c>
      <c r="B1409" s="19" t="s">
        <v>83</v>
      </c>
      <c r="C1409" s="19">
        <v>2</v>
      </c>
      <c r="D1409" s="23">
        <v>83414.032000000007</v>
      </c>
      <c r="E1409" s="23">
        <v>106343.53200000001</v>
      </c>
      <c r="F1409" s="23">
        <v>22929.5</v>
      </c>
      <c r="G1409" s="24">
        <v>0.27488780304973098</v>
      </c>
      <c r="H1409" s="25"/>
      <c r="I1409" s="25"/>
      <c r="J1409" s="25"/>
      <c r="K1409" s="24"/>
      <c r="L1409" s="24"/>
      <c r="M1409" s="24" t="s">
        <v>352</v>
      </c>
      <c r="N1409" s="27">
        <v>41.429699999999997</v>
      </c>
      <c r="O1409" s="27">
        <v>-87.618700000000004</v>
      </c>
    </row>
    <row r="1410" spans="1:15" s="18" customFormat="1" x14ac:dyDescent="0.25">
      <c r="A1410" s="19" t="s">
        <v>650</v>
      </c>
      <c r="B1410" s="19" t="s">
        <v>83</v>
      </c>
      <c r="C1410" s="19">
        <v>3</v>
      </c>
      <c r="D1410" s="23">
        <v>759084.14500000002</v>
      </c>
      <c r="E1410" s="23" t="e">
        <v>#N/A</v>
      </c>
      <c r="F1410" s="23" t="e">
        <v>#N/A</v>
      </c>
      <c r="G1410" s="24" t="e">
        <v>#N/A</v>
      </c>
      <c r="H1410" s="25"/>
      <c r="I1410" s="25" t="e">
        <v>#N/A</v>
      </c>
      <c r="J1410" s="25" t="e">
        <v>#N/A</v>
      </c>
      <c r="K1410" s="24" t="e">
        <v>#N/A</v>
      </c>
      <c r="L1410" s="24"/>
      <c r="M1410" s="24" t="s">
        <v>352</v>
      </c>
      <c r="N1410" s="27">
        <v>41.429699999999997</v>
      </c>
      <c r="O1410" s="27">
        <v>-87.618700000000004</v>
      </c>
    </row>
    <row r="1411" spans="1:15" s="18" customFormat="1" x14ac:dyDescent="0.25">
      <c r="A1411" s="19" t="s">
        <v>650</v>
      </c>
      <c r="B1411" s="19" t="s">
        <v>83</v>
      </c>
      <c r="C1411" s="19">
        <v>4</v>
      </c>
      <c r="D1411" s="23">
        <v>42514.19</v>
      </c>
      <c r="E1411" s="23" t="e">
        <v>#N/A</v>
      </c>
      <c r="F1411" s="23" t="e">
        <v>#N/A</v>
      </c>
      <c r="G1411" s="24" t="e">
        <v>#N/A</v>
      </c>
      <c r="H1411" s="25"/>
      <c r="I1411" s="25" t="e">
        <v>#N/A</v>
      </c>
      <c r="J1411" s="25" t="e">
        <v>#N/A</v>
      </c>
      <c r="K1411" s="24" t="e">
        <v>#N/A</v>
      </c>
      <c r="L1411" s="24"/>
      <c r="M1411" s="24" t="s">
        <v>352</v>
      </c>
      <c r="N1411" s="27">
        <v>41.429699999999997</v>
      </c>
      <c r="O1411" s="27">
        <v>-87.618700000000004</v>
      </c>
    </row>
    <row r="1412" spans="1:15" s="18" customFormat="1" x14ac:dyDescent="0.25">
      <c r="A1412" s="19" t="s">
        <v>85</v>
      </c>
      <c r="B1412" s="19" t="s">
        <v>83</v>
      </c>
      <c r="C1412" s="19">
        <v>1</v>
      </c>
      <c r="D1412" s="23">
        <v>7604936.3810000001</v>
      </c>
      <c r="E1412" s="23">
        <v>1958426.071</v>
      </c>
      <c r="F1412" s="23">
        <v>-5646510.3099999996</v>
      </c>
      <c r="G1412" s="24">
        <v>-0.74247962469575901</v>
      </c>
      <c r="H1412" s="25">
        <v>4.2739585362000003</v>
      </c>
      <c r="I1412" s="25">
        <v>2.7944125959999999</v>
      </c>
      <c r="J1412" s="25">
        <v>-1.4795459402</v>
      </c>
      <c r="K1412" s="24">
        <v>-0.34617695227232398</v>
      </c>
      <c r="L1412" s="24"/>
      <c r="M1412" s="24" t="s">
        <v>350</v>
      </c>
      <c r="N1412" s="27">
        <v>39.753900000000002</v>
      </c>
      <c r="O1412" s="27">
        <v>-89.601100000000002</v>
      </c>
    </row>
    <row r="1413" spans="1:15" s="18" customFormat="1" x14ac:dyDescent="0.25">
      <c r="A1413" s="19" t="s">
        <v>85</v>
      </c>
      <c r="B1413" s="19" t="s">
        <v>83</v>
      </c>
      <c r="C1413" s="19">
        <v>2</v>
      </c>
      <c r="D1413" s="23">
        <v>4552468.5420000004</v>
      </c>
      <c r="E1413" s="23">
        <v>1677606.5090000001</v>
      </c>
      <c r="F1413" s="23">
        <v>-2874862.0329999998</v>
      </c>
      <c r="G1413" s="24">
        <v>-0.63149520012652505</v>
      </c>
      <c r="H1413" s="25">
        <v>1.3685992637</v>
      </c>
      <c r="I1413" s="25">
        <v>1.8296916329999999</v>
      </c>
      <c r="J1413" s="25">
        <v>0.46109236930000003</v>
      </c>
      <c r="K1413" s="24">
        <v>0.33690824007419101</v>
      </c>
      <c r="L1413" s="24"/>
      <c r="M1413" s="24" t="s">
        <v>350</v>
      </c>
      <c r="N1413" s="27">
        <v>39.753900000000002</v>
      </c>
      <c r="O1413" s="27">
        <v>-89.601100000000002</v>
      </c>
    </row>
    <row r="1414" spans="1:15" s="18" customFormat="1" x14ac:dyDescent="0.25">
      <c r="A1414" s="19" t="s">
        <v>85</v>
      </c>
      <c r="B1414" s="19" t="s">
        <v>83</v>
      </c>
      <c r="C1414" s="19">
        <v>3</v>
      </c>
      <c r="D1414" s="23">
        <v>6083610.3870000001</v>
      </c>
      <c r="E1414" s="23" t="e">
        <v>#N/A</v>
      </c>
      <c r="F1414" s="23" t="e">
        <v>#N/A</v>
      </c>
      <c r="G1414" s="24" t="e">
        <v>#N/A</v>
      </c>
      <c r="H1414" s="25">
        <v>2.5023600681999998</v>
      </c>
      <c r="I1414" s="25" t="e">
        <v>#N/A</v>
      </c>
      <c r="J1414" s="25" t="e">
        <v>#N/A</v>
      </c>
      <c r="K1414" s="24" t="e">
        <v>#N/A</v>
      </c>
      <c r="L1414" s="24"/>
      <c r="M1414" s="24" t="s">
        <v>350</v>
      </c>
      <c r="N1414" s="27">
        <v>39.753900000000002</v>
      </c>
      <c r="O1414" s="27">
        <v>-89.601100000000002</v>
      </c>
    </row>
    <row r="1415" spans="1:15" s="18" customFormat="1" x14ac:dyDescent="0.25">
      <c r="A1415" s="19" t="s">
        <v>85</v>
      </c>
      <c r="B1415" s="19" t="s">
        <v>83</v>
      </c>
      <c r="C1415" s="19">
        <v>4</v>
      </c>
      <c r="D1415" s="23">
        <v>4047242.44</v>
      </c>
      <c r="E1415" s="23" t="e">
        <v>#N/A</v>
      </c>
      <c r="F1415" s="23" t="e">
        <v>#N/A</v>
      </c>
      <c r="G1415" s="24" t="e">
        <v>#N/A</v>
      </c>
      <c r="H1415" s="25">
        <v>2.6900876793999999</v>
      </c>
      <c r="I1415" s="25" t="e">
        <v>#N/A</v>
      </c>
      <c r="J1415" s="25" t="e">
        <v>#N/A</v>
      </c>
      <c r="K1415" s="24" t="e">
        <v>#N/A</v>
      </c>
      <c r="L1415" s="24"/>
      <c r="M1415" s="24" t="s">
        <v>350</v>
      </c>
      <c r="N1415" s="27">
        <v>39.753900000000002</v>
      </c>
      <c r="O1415" s="27">
        <v>-89.601100000000002</v>
      </c>
    </row>
    <row r="1416" spans="1:15" s="18" customFormat="1" x14ac:dyDescent="0.25">
      <c r="A1416" s="19" t="s">
        <v>86</v>
      </c>
      <c r="B1416" s="19" t="s">
        <v>83</v>
      </c>
      <c r="C1416" s="19">
        <v>1</v>
      </c>
      <c r="D1416" s="23">
        <v>5907491.4630000005</v>
      </c>
      <c r="E1416" s="23"/>
      <c r="F1416" s="23"/>
      <c r="G1416" s="24"/>
      <c r="H1416" s="25">
        <v>2.4178270340000001</v>
      </c>
      <c r="I1416" s="25"/>
      <c r="J1416" s="25"/>
      <c r="K1416" s="24"/>
      <c r="L1416" s="24"/>
      <c r="M1416" s="24" t="s">
        <v>350</v>
      </c>
      <c r="N1416" s="27">
        <v>40.466299999999997</v>
      </c>
      <c r="O1416" s="27">
        <v>-89.984099999999998</v>
      </c>
    </row>
    <row r="1417" spans="1:15" s="18" customFormat="1" x14ac:dyDescent="0.25">
      <c r="A1417" s="19" t="s">
        <v>86</v>
      </c>
      <c r="B1417" s="19" t="s">
        <v>83</v>
      </c>
      <c r="C1417" s="19">
        <v>2</v>
      </c>
      <c r="D1417" s="23">
        <v>5671054.6150000002</v>
      </c>
      <c r="E1417" s="23"/>
      <c r="F1417" s="23"/>
      <c r="G1417" s="24"/>
      <c r="H1417" s="25">
        <v>3.6960217800000001</v>
      </c>
      <c r="I1417" s="25"/>
      <c r="J1417" s="25"/>
      <c r="K1417" s="24"/>
      <c r="L1417" s="24"/>
      <c r="M1417" s="24" t="s">
        <v>350</v>
      </c>
      <c r="N1417" s="27">
        <v>40.466299999999997</v>
      </c>
      <c r="O1417" s="27">
        <v>-89.984099999999998</v>
      </c>
    </row>
    <row r="1418" spans="1:15" s="18" customFormat="1" x14ac:dyDescent="0.25">
      <c r="A1418" s="19" t="s">
        <v>86</v>
      </c>
      <c r="B1418" s="19" t="s">
        <v>83</v>
      </c>
      <c r="C1418" s="19">
        <v>3</v>
      </c>
      <c r="D1418" s="23">
        <v>6123851.5650000004</v>
      </c>
      <c r="E1418" s="23" t="e">
        <v>#N/A</v>
      </c>
      <c r="F1418" s="23" t="e">
        <v>#N/A</v>
      </c>
      <c r="G1418" s="24" t="e">
        <v>#N/A</v>
      </c>
      <c r="H1418" s="25">
        <v>3.9102845419999999</v>
      </c>
      <c r="I1418" s="25" t="e">
        <v>#N/A</v>
      </c>
      <c r="J1418" s="25" t="e">
        <v>#N/A</v>
      </c>
      <c r="K1418" s="24" t="e">
        <v>#N/A</v>
      </c>
      <c r="L1418" s="24"/>
      <c r="M1418" s="24" t="s">
        <v>350</v>
      </c>
      <c r="N1418" s="27">
        <v>40.466299999999997</v>
      </c>
      <c r="O1418" s="27">
        <v>-89.984099999999998</v>
      </c>
    </row>
    <row r="1419" spans="1:15" s="18" customFormat="1" x14ac:dyDescent="0.25">
      <c r="A1419" s="19" t="s">
        <v>86</v>
      </c>
      <c r="B1419" s="19" t="s">
        <v>83</v>
      </c>
      <c r="C1419" s="19">
        <v>4</v>
      </c>
      <c r="D1419" s="23">
        <v>5478981.6710000001</v>
      </c>
      <c r="E1419" s="23" t="e">
        <v>#N/A</v>
      </c>
      <c r="F1419" s="23" t="e">
        <v>#N/A</v>
      </c>
      <c r="G1419" s="24" t="e">
        <v>#N/A</v>
      </c>
      <c r="H1419" s="25">
        <v>1.629869504</v>
      </c>
      <c r="I1419" s="25" t="e">
        <v>#N/A</v>
      </c>
      <c r="J1419" s="25" t="e">
        <v>#N/A</v>
      </c>
      <c r="K1419" s="24" t="e">
        <v>#N/A</v>
      </c>
      <c r="L1419" s="24"/>
      <c r="M1419" s="24" t="s">
        <v>350</v>
      </c>
      <c r="N1419" s="27">
        <v>40.466299999999997</v>
      </c>
      <c r="O1419" s="27">
        <v>-89.984099999999998</v>
      </c>
    </row>
    <row r="1420" spans="1:15" s="18" customFormat="1" x14ac:dyDescent="0.25">
      <c r="A1420" s="19" t="s">
        <v>87</v>
      </c>
      <c r="B1420" s="19" t="s">
        <v>83</v>
      </c>
      <c r="C1420" s="19">
        <v>1</v>
      </c>
      <c r="D1420" s="23">
        <v>7561723.5460000001</v>
      </c>
      <c r="E1420" s="23">
        <v>8537724.0590000004</v>
      </c>
      <c r="F1420" s="23">
        <v>976000.51300000004</v>
      </c>
      <c r="G1420" s="24">
        <v>0.129071171018449</v>
      </c>
      <c r="H1420" s="25">
        <v>3.9732824326</v>
      </c>
      <c r="I1420" s="25">
        <v>6.7451620820000002</v>
      </c>
      <c r="J1420" s="25">
        <v>2.7718796494000002</v>
      </c>
      <c r="K1420" s="24">
        <v>0.69762965417642397</v>
      </c>
      <c r="L1420" s="24"/>
      <c r="M1420" s="24" t="s">
        <v>350</v>
      </c>
      <c r="N1420" s="27">
        <v>40.595799999999997</v>
      </c>
      <c r="O1420" s="27">
        <v>-89.6631</v>
      </c>
    </row>
    <row r="1421" spans="1:15" s="18" customFormat="1" x14ac:dyDescent="0.25">
      <c r="A1421" s="19" t="s">
        <v>87</v>
      </c>
      <c r="B1421" s="19" t="s">
        <v>83</v>
      </c>
      <c r="C1421" s="19">
        <v>2</v>
      </c>
      <c r="D1421" s="23">
        <v>6967780.8310000002</v>
      </c>
      <c r="E1421" s="23">
        <v>7168284.4689999996</v>
      </c>
      <c r="F1421" s="23">
        <v>200503.63800000001</v>
      </c>
      <c r="G1421" s="24">
        <v>2.8775824450153399E-2</v>
      </c>
      <c r="H1421" s="25">
        <v>6.0121062375000003</v>
      </c>
      <c r="I1421" s="25">
        <v>4.7406466007999999</v>
      </c>
      <c r="J1421" s="25">
        <v>-1.2714596367</v>
      </c>
      <c r="K1421" s="24">
        <v>-0.21148322841825001</v>
      </c>
      <c r="L1421" s="24"/>
      <c r="M1421" s="24" t="s">
        <v>350</v>
      </c>
      <c r="N1421" s="27">
        <v>40.595799999999997</v>
      </c>
      <c r="O1421" s="27">
        <v>-89.6631</v>
      </c>
    </row>
    <row r="1422" spans="1:15" s="18" customFormat="1" x14ac:dyDescent="0.25">
      <c r="A1422" s="19" t="s">
        <v>87</v>
      </c>
      <c r="B1422" s="19" t="s">
        <v>83</v>
      </c>
      <c r="C1422" s="19">
        <v>3</v>
      </c>
      <c r="D1422" s="23">
        <v>9014101.7850000001</v>
      </c>
      <c r="E1422" s="23" t="e">
        <v>#N/A</v>
      </c>
      <c r="F1422" s="23" t="e">
        <v>#N/A</v>
      </c>
      <c r="G1422" s="24" t="e">
        <v>#N/A</v>
      </c>
      <c r="H1422" s="25">
        <v>6.816578281</v>
      </c>
      <c r="I1422" s="25" t="e">
        <v>#N/A</v>
      </c>
      <c r="J1422" s="25" t="e">
        <v>#N/A</v>
      </c>
      <c r="K1422" s="24" t="e">
        <v>#N/A</v>
      </c>
      <c r="L1422" s="24"/>
      <c r="M1422" s="24" t="s">
        <v>350</v>
      </c>
      <c r="N1422" s="27">
        <v>40.595799999999997</v>
      </c>
      <c r="O1422" s="27">
        <v>-89.6631</v>
      </c>
    </row>
    <row r="1423" spans="1:15" s="18" customFormat="1" x14ac:dyDescent="0.25">
      <c r="A1423" s="19" t="s">
        <v>87</v>
      </c>
      <c r="B1423" s="19" t="s">
        <v>83</v>
      </c>
      <c r="C1423" s="19">
        <v>4</v>
      </c>
      <c r="D1423" s="23">
        <v>8876148.5820000004</v>
      </c>
      <c r="E1423" s="23" t="e">
        <v>#N/A</v>
      </c>
      <c r="F1423" s="23" t="e">
        <v>#N/A</v>
      </c>
      <c r="G1423" s="24" t="e">
        <v>#N/A</v>
      </c>
      <c r="H1423" s="25">
        <v>6.7187621110000002</v>
      </c>
      <c r="I1423" s="25" t="e">
        <v>#N/A</v>
      </c>
      <c r="J1423" s="25" t="e">
        <v>#N/A</v>
      </c>
      <c r="K1423" s="24" t="e">
        <v>#N/A</v>
      </c>
      <c r="L1423" s="24"/>
      <c r="M1423" s="24" t="s">
        <v>350</v>
      </c>
      <c r="N1423" s="27">
        <v>40.595799999999997</v>
      </c>
      <c r="O1423" s="27">
        <v>-89.6631</v>
      </c>
    </row>
    <row r="1424" spans="1:15" s="18" customFormat="1" x14ac:dyDescent="0.25">
      <c r="A1424" s="19" t="s">
        <v>651</v>
      </c>
      <c r="B1424" s="19" t="s">
        <v>83</v>
      </c>
      <c r="C1424" s="19">
        <v>1</v>
      </c>
      <c r="D1424" s="23">
        <v>22608.501</v>
      </c>
      <c r="E1424" s="23">
        <v>69399.987999999998</v>
      </c>
      <c r="F1424" s="23">
        <v>46791.487000000001</v>
      </c>
      <c r="G1424" s="24">
        <v>2.0696412822769599</v>
      </c>
      <c r="H1424" s="25"/>
      <c r="I1424" s="25"/>
      <c r="J1424" s="25"/>
      <c r="K1424" s="24"/>
      <c r="L1424" s="24"/>
      <c r="M1424" s="24" t="s">
        <v>352</v>
      </c>
      <c r="N1424" s="27">
        <v>41.999699999999997</v>
      </c>
      <c r="O1424" s="27">
        <v>-88.244500000000002</v>
      </c>
    </row>
    <row r="1425" spans="1:15" s="18" customFormat="1" x14ac:dyDescent="0.25">
      <c r="A1425" s="19" t="s">
        <v>651</v>
      </c>
      <c r="B1425" s="19" t="s">
        <v>83</v>
      </c>
      <c r="C1425" s="19">
        <v>2</v>
      </c>
      <c r="D1425" s="23">
        <v>283541.20299999998</v>
      </c>
      <c r="E1425" s="23">
        <v>941092.9</v>
      </c>
      <c r="F1425" s="23">
        <v>657551.69700000004</v>
      </c>
      <c r="G1425" s="24">
        <v>2.31906929237371</v>
      </c>
      <c r="H1425" s="25"/>
      <c r="I1425" s="25"/>
      <c r="J1425" s="25"/>
      <c r="K1425" s="24"/>
      <c r="L1425" s="24"/>
      <c r="M1425" s="24" t="s">
        <v>352</v>
      </c>
      <c r="N1425" s="27">
        <v>41.999699999999997</v>
      </c>
      <c r="O1425" s="27">
        <v>-88.244500000000002</v>
      </c>
    </row>
    <row r="1426" spans="1:15" s="18" customFormat="1" x14ac:dyDescent="0.25">
      <c r="A1426" s="19" t="s">
        <v>651</v>
      </c>
      <c r="B1426" s="19" t="s">
        <v>83</v>
      </c>
      <c r="C1426" s="19">
        <v>3</v>
      </c>
      <c r="D1426" s="23">
        <v>2149043.4369999999</v>
      </c>
      <c r="E1426" s="23" t="e">
        <v>#N/A</v>
      </c>
      <c r="F1426" s="23" t="e">
        <v>#N/A</v>
      </c>
      <c r="G1426" s="24" t="e">
        <v>#N/A</v>
      </c>
      <c r="H1426" s="25"/>
      <c r="I1426" s="25" t="e">
        <v>#N/A</v>
      </c>
      <c r="J1426" s="25" t="e">
        <v>#N/A</v>
      </c>
      <c r="K1426" s="24" t="e">
        <v>#N/A</v>
      </c>
      <c r="L1426" s="24"/>
      <c r="M1426" s="24" t="s">
        <v>352</v>
      </c>
      <c r="N1426" s="27">
        <v>41.999699999999997</v>
      </c>
      <c r="O1426" s="27">
        <v>-88.244500000000002</v>
      </c>
    </row>
    <row r="1427" spans="1:15" s="18" customFormat="1" x14ac:dyDescent="0.25">
      <c r="A1427" s="19" t="s">
        <v>651</v>
      </c>
      <c r="B1427" s="19" t="s">
        <v>83</v>
      </c>
      <c r="C1427" s="19">
        <v>4</v>
      </c>
      <c r="D1427" s="23">
        <v>453216.7</v>
      </c>
      <c r="E1427" s="23" t="e">
        <v>#N/A</v>
      </c>
      <c r="F1427" s="23" t="e">
        <v>#N/A</v>
      </c>
      <c r="G1427" s="24" t="e">
        <v>#N/A</v>
      </c>
      <c r="H1427" s="25"/>
      <c r="I1427" s="25" t="e">
        <v>#N/A</v>
      </c>
      <c r="J1427" s="25" t="e">
        <v>#N/A</v>
      </c>
      <c r="K1427" s="24" t="e">
        <v>#N/A</v>
      </c>
      <c r="L1427" s="24"/>
      <c r="M1427" s="24" t="s">
        <v>352</v>
      </c>
      <c r="N1427" s="27">
        <v>41.999699999999997</v>
      </c>
      <c r="O1427" s="27">
        <v>-88.244500000000002</v>
      </c>
    </row>
    <row r="1428" spans="1:15" s="18" customFormat="1" x14ac:dyDescent="0.25">
      <c r="A1428" s="19" t="s">
        <v>652</v>
      </c>
      <c r="B1428" s="19" t="s">
        <v>83</v>
      </c>
      <c r="C1428" s="19">
        <v>1</v>
      </c>
      <c r="D1428" s="23">
        <v>318618.60499999998</v>
      </c>
      <c r="E1428" s="23">
        <v>137837.48199999999</v>
      </c>
      <c r="F1428" s="23">
        <v>-180781.12299999999</v>
      </c>
      <c r="G1428" s="24">
        <v>-0.56739035374283897</v>
      </c>
      <c r="H1428" s="25"/>
      <c r="I1428" s="25"/>
      <c r="J1428" s="25"/>
      <c r="K1428" s="24"/>
      <c r="L1428" s="24"/>
      <c r="M1428" s="24" t="s">
        <v>352</v>
      </c>
      <c r="N1428" s="27">
        <v>41.438800000000001</v>
      </c>
      <c r="O1428" s="27">
        <v>-88.123599999999996</v>
      </c>
    </row>
    <row r="1429" spans="1:15" s="18" customFormat="1" x14ac:dyDescent="0.25">
      <c r="A1429" s="19" t="s">
        <v>652</v>
      </c>
      <c r="B1429" s="19" t="s">
        <v>83</v>
      </c>
      <c r="C1429" s="19">
        <v>2</v>
      </c>
      <c r="D1429" s="23">
        <v>875029.01500000001</v>
      </c>
      <c r="E1429" s="23">
        <v>1447058.0209999999</v>
      </c>
      <c r="F1429" s="23">
        <v>572029.00600000005</v>
      </c>
      <c r="G1429" s="24">
        <v>0.65372575788244003</v>
      </c>
      <c r="H1429" s="25"/>
      <c r="I1429" s="25"/>
      <c r="J1429" s="25"/>
      <c r="K1429" s="24"/>
      <c r="L1429" s="24"/>
      <c r="M1429" s="24" t="s">
        <v>352</v>
      </c>
      <c r="N1429" s="27">
        <v>41.438800000000001</v>
      </c>
      <c r="O1429" s="27">
        <v>-88.123599999999996</v>
      </c>
    </row>
    <row r="1430" spans="1:15" s="18" customFormat="1" x14ac:dyDescent="0.25">
      <c r="A1430" s="19" t="s">
        <v>652</v>
      </c>
      <c r="B1430" s="19" t="s">
        <v>83</v>
      </c>
      <c r="C1430" s="19">
        <v>3</v>
      </c>
      <c r="D1430" s="23">
        <v>1088214.5959999999</v>
      </c>
      <c r="E1430" s="23" t="e">
        <v>#N/A</v>
      </c>
      <c r="F1430" s="23" t="e">
        <v>#N/A</v>
      </c>
      <c r="G1430" s="24" t="e">
        <v>#N/A</v>
      </c>
      <c r="H1430" s="25"/>
      <c r="I1430" s="25" t="e">
        <v>#N/A</v>
      </c>
      <c r="J1430" s="25" t="e">
        <v>#N/A</v>
      </c>
      <c r="K1430" s="24" t="e">
        <v>#N/A</v>
      </c>
      <c r="L1430" s="24"/>
      <c r="M1430" s="24" t="s">
        <v>352</v>
      </c>
      <c r="N1430" s="27">
        <v>41.438800000000001</v>
      </c>
      <c r="O1430" s="27">
        <v>-88.123599999999996</v>
      </c>
    </row>
    <row r="1431" spans="1:15" s="18" customFormat="1" x14ac:dyDescent="0.25">
      <c r="A1431" s="19" t="s">
        <v>652</v>
      </c>
      <c r="B1431" s="19" t="s">
        <v>83</v>
      </c>
      <c r="C1431" s="19">
        <v>4</v>
      </c>
      <c r="D1431" s="23">
        <v>626807.89099999995</v>
      </c>
      <c r="E1431" s="23" t="e">
        <v>#N/A</v>
      </c>
      <c r="F1431" s="23" t="e">
        <v>#N/A</v>
      </c>
      <c r="G1431" s="24" t="e">
        <v>#N/A</v>
      </c>
      <c r="H1431" s="25"/>
      <c r="I1431" s="25" t="e">
        <v>#N/A</v>
      </c>
      <c r="J1431" s="25" t="e">
        <v>#N/A</v>
      </c>
      <c r="K1431" s="24" t="e">
        <v>#N/A</v>
      </c>
      <c r="L1431" s="24"/>
      <c r="M1431" s="24" t="s">
        <v>352</v>
      </c>
      <c r="N1431" s="27">
        <v>41.438800000000001</v>
      </c>
      <c r="O1431" s="27">
        <v>-88.123599999999996</v>
      </c>
    </row>
    <row r="1432" spans="1:15" s="18" customFormat="1" x14ac:dyDescent="0.25">
      <c r="A1432" s="19" t="s">
        <v>653</v>
      </c>
      <c r="B1432" s="19" t="s">
        <v>83</v>
      </c>
      <c r="C1432" s="19">
        <v>1</v>
      </c>
      <c r="D1432" s="23">
        <v>10859.3</v>
      </c>
      <c r="E1432" s="23"/>
      <c r="F1432" s="23"/>
      <c r="G1432" s="24"/>
      <c r="H1432" s="25"/>
      <c r="I1432" s="25"/>
      <c r="J1432" s="25"/>
      <c r="K1432" s="24"/>
      <c r="L1432" s="24"/>
      <c r="M1432" s="24" t="s">
        <v>352</v>
      </c>
      <c r="N1432" s="27">
        <v>39.826599999999999</v>
      </c>
      <c r="O1432" s="27">
        <v>-89.636799999999994</v>
      </c>
    </row>
    <row r="1433" spans="1:15" s="18" customFormat="1" x14ac:dyDescent="0.25">
      <c r="A1433" s="19" t="s">
        <v>653</v>
      </c>
      <c r="B1433" s="19" t="s">
        <v>83</v>
      </c>
      <c r="C1433" s="19">
        <v>2</v>
      </c>
      <c r="D1433" s="23">
        <v>51</v>
      </c>
      <c r="E1433" s="23"/>
      <c r="F1433" s="23"/>
      <c r="G1433" s="24"/>
      <c r="H1433" s="25"/>
      <c r="I1433" s="25"/>
      <c r="J1433" s="25"/>
      <c r="K1433" s="24"/>
      <c r="L1433" s="24"/>
      <c r="M1433" s="24" t="s">
        <v>352</v>
      </c>
      <c r="N1433" s="27">
        <v>39.826599999999999</v>
      </c>
      <c r="O1433" s="27">
        <v>-89.636799999999994</v>
      </c>
    </row>
    <row r="1434" spans="1:15" s="18" customFormat="1" x14ac:dyDescent="0.25">
      <c r="A1434" s="19" t="s">
        <v>653</v>
      </c>
      <c r="B1434" s="19" t="s">
        <v>83</v>
      </c>
      <c r="C1434" s="19">
        <v>3</v>
      </c>
      <c r="D1434" s="23">
        <v>432</v>
      </c>
      <c r="E1434" s="23" t="e">
        <v>#N/A</v>
      </c>
      <c r="F1434" s="23" t="e">
        <v>#N/A</v>
      </c>
      <c r="G1434" s="24" t="e">
        <v>#N/A</v>
      </c>
      <c r="H1434" s="25"/>
      <c r="I1434" s="25" t="e">
        <v>#N/A</v>
      </c>
      <c r="J1434" s="25" t="e">
        <v>#N/A</v>
      </c>
      <c r="K1434" s="24" t="e">
        <v>#N/A</v>
      </c>
      <c r="L1434" s="24"/>
      <c r="M1434" s="24" t="s">
        <v>352</v>
      </c>
      <c r="N1434" s="27">
        <v>39.826599999999999</v>
      </c>
      <c r="O1434" s="27">
        <v>-89.636799999999994</v>
      </c>
    </row>
    <row r="1435" spans="1:15" s="18" customFormat="1" x14ac:dyDescent="0.25">
      <c r="A1435" s="19" t="s">
        <v>654</v>
      </c>
      <c r="B1435" s="19" t="s">
        <v>83</v>
      </c>
      <c r="C1435" s="19">
        <v>2</v>
      </c>
      <c r="D1435" s="23"/>
      <c r="E1435" s="23">
        <v>2348.6999999999998</v>
      </c>
      <c r="F1435" s="23"/>
      <c r="G1435" s="24"/>
      <c r="H1435" s="25"/>
      <c r="I1435" s="25"/>
      <c r="J1435" s="25"/>
      <c r="K1435" s="24"/>
      <c r="L1435" s="24"/>
      <c r="M1435" s="24" t="s">
        <v>352</v>
      </c>
      <c r="N1435" s="27">
        <v>41.8508</v>
      </c>
      <c r="O1435" s="27">
        <v>-87.653300000000002</v>
      </c>
    </row>
    <row r="1436" spans="1:15" s="18" customFormat="1" x14ac:dyDescent="0.25">
      <c r="A1436" s="19" t="s">
        <v>654</v>
      </c>
      <c r="B1436" s="19" t="s">
        <v>83</v>
      </c>
      <c r="C1436" s="19">
        <v>3</v>
      </c>
      <c r="D1436" s="23">
        <v>6892.4</v>
      </c>
      <c r="E1436" s="23" t="e">
        <v>#N/A</v>
      </c>
      <c r="F1436" s="23" t="e">
        <v>#N/A</v>
      </c>
      <c r="G1436" s="24" t="e">
        <v>#N/A</v>
      </c>
      <c r="H1436" s="25"/>
      <c r="I1436" s="25" t="e">
        <v>#N/A</v>
      </c>
      <c r="J1436" s="25" t="e">
        <v>#N/A</v>
      </c>
      <c r="K1436" s="24" t="e">
        <v>#N/A</v>
      </c>
      <c r="L1436" s="24"/>
      <c r="M1436" s="24" t="s">
        <v>352</v>
      </c>
      <c r="N1436" s="27">
        <v>41.8508</v>
      </c>
      <c r="O1436" s="27">
        <v>-87.653300000000002</v>
      </c>
    </row>
    <row r="1437" spans="1:15" s="18" customFormat="1" x14ac:dyDescent="0.25">
      <c r="A1437" s="19" t="s">
        <v>654</v>
      </c>
      <c r="B1437" s="19" t="s">
        <v>83</v>
      </c>
      <c r="C1437" s="19">
        <v>4</v>
      </c>
      <c r="D1437" s="23">
        <v>48399.7</v>
      </c>
      <c r="E1437" s="23" t="e">
        <v>#N/A</v>
      </c>
      <c r="F1437" s="23" t="e">
        <v>#N/A</v>
      </c>
      <c r="G1437" s="24" t="e">
        <v>#N/A</v>
      </c>
      <c r="H1437" s="25"/>
      <c r="I1437" s="25" t="e">
        <v>#N/A</v>
      </c>
      <c r="J1437" s="25" t="e">
        <v>#N/A</v>
      </c>
      <c r="K1437" s="24" t="e">
        <v>#N/A</v>
      </c>
      <c r="L1437" s="24"/>
      <c r="M1437" s="24" t="s">
        <v>352</v>
      </c>
      <c r="N1437" s="27">
        <v>41.8508</v>
      </c>
      <c r="O1437" s="27">
        <v>-87.653300000000002</v>
      </c>
    </row>
    <row r="1438" spans="1:15" s="18" customFormat="1" x14ac:dyDescent="0.25">
      <c r="A1438" s="19" t="s">
        <v>655</v>
      </c>
      <c r="B1438" s="19" t="s">
        <v>83</v>
      </c>
      <c r="C1438" s="19">
        <v>2</v>
      </c>
      <c r="D1438" s="23">
        <v>390.709</v>
      </c>
      <c r="E1438" s="23"/>
      <c r="F1438" s="23"/>
      <c r="G1438" s="24"/>
      <c r="H1438" s="25"/>
      <c r="I1438" s="25"/>
      <c r="J1438" s="25"/>
      <c r="K1438" s="24"/>
      <c r="L1438" s="24"/>
      <c r="M1438" s="24" t="s">
        <v>352</v>
      </c>
      <c r="N1438" s="27">
        <v>39.102499999999999</v>
      </c>
      <c r="O1438" s="27">
        <v>-88.858900000000006</v>
      </c>
    </row>
    <row r="1439" spans="1:15" s="18" customFormat="1" x14ac:dyDescent="0.25">
      <c r="A1439" s="19" t="s">
        <v>655</v>
      </c>
      <c r="B1439" s="19" t="s">
        <v>83</v>
      </c>
      <c r="C1439" s="19">
        <v>3</v>
      </c>
      <c r="D1439" s="23">
        <v>1185.7570000000001</v>
      </c>
      <c r="E1439" s="23" t="e">
        <v>#N/A</v>
      </c>
      <c r="F1439" s="23" t="e">
        <v>#N/A</v>
      </c>
      <c r="G1439" s="24" t="e">
        <v>#N/A</v>
      </c>
      <c r="H1439" s="25"/>
      <c r="I1439" s="25" t="e">
        <v>#N/A</v>
      </c>
      <c r="J1439" s="25" t="e">
        <v>#N/A</v>
      </c>
      <c r="K1439" s="24" t="e">
        <v>#N/A</v>
      </c>
      <c r="L1439" s="24"/>
      <c r="M1439" s="24" t="s">
        <v>352</v>
      </c>
      <c r="N1439" s="27">
        <v>39.102499999999999</v>
      </c>
      <c r="O1439" s="27">
        <v>-88.858900000000006</v>
      </c>
    </row>
    <row r="1440" spans="1:15" s="18" customFormat="1" x14ac:dyDescent="0.25">
      <c r="A1440" s="19" t="s">
        <v>656</v>
      </c>
      <c r="B1440" s="19" t="s">
        <v>83</v>
      </c>
      <c r="C1440" s="19">
        <v>1</v>
      </c>
      <c r="D1440" s="23">
        <v>4.593</v>
      </c>
      <c r="E1440" s="23">
        <v>325015.38400000002</v>
      </c>
      <c r="F1440" s="23">
        <v>325010.79100000003</v>
      </c>
      <c r="G1440" s="24">
        <v>70762.201393424795</v>
      </c>
      <c r="H1440" s="25"/>
      <c r="I1440" s="25"/>
      <c r="J1440" s="25"/>
      <c r="K1440" s="24"/>
      <c r="L1440" s="24"/>
      <c r="M1440" s="24" t="s">
        <v>352</v>
      </c>
      <c r="N1440" s="27">
        <v>40.470500000000001</v>
      </c>
      <c r="O1440" s="27">
        <v>-88.398700000000005</v>
      </c>
    </row>
    <row r="1441" spans="1:15" s="18" customFormat="1" x14ac:dyDescent="0.25">
      <c r="A1441" s="19" t="s">
        <v>656</v>
      </c>
      <c r="B1441" s="19" t="s">
        <v>83</v>
      </c>
      <c r="C1441" s="19">
        <v>2</v>
      </c>
      <c r="D1441" s="23">
        <v>65848.877999999997</v>
      </c>
      <c r="E1441" s="23">
        <v>612398.84199999995</v>
      </c>
      <c r="F1441" s="23">
        <v>546549.96400000004</v>
      </c>
      <c r="G1441" s="24">
        <v>8.3000649456775903</v>
      </c>
      <c r="H1441" s="25"/>
      <c r="I1441" s="25"/>
      <c r="J1441" s="25"/>
      <c r="K1441" s="24"/>
      <c r="L1441" s="24"/>
      <c r="M1441" s="24" t="s">
        <v>352</v>
      </c>
      <c r="N1441" s="27">
        <v>40.470500000000001</v>
      </c>
      <c r="O1441" s="27">
        <v>-88.398700000000005</v>
      </c>
    </row>
    <row r="1442" spans="1:15" s="18" customFormat="1" x14ac:dyDescent="0.25">
      <c r="A1442" s="19" t="s">
        <v>656</v>
      </c>
      <c r="B1442" s="19" t="s">
        <v>83</v>
      </c>
      <c r="C1442" s="19">
        <v>3</v>
      </c>
      <c r="D1442" s="23">
        <v>470760.027</v>
      </c>
      <c r="E1442" s="23" t="e">
        <v>#N/A</v>
      </c>
      <c r="F1442" s="23" t="e">
        <v>#N/A</v>
      </c>
      <c r="G1442" s="24" t="e">
        <v>#N/A</v>
      </c>
      <c r="H1442" s="25"/>
      <c r="I1442" s="25" t="e">
        <v>#N/A</v>
      </c>
      <c r="J1442" s="25" t="e">
        <v>#N/A</v>
      </c>
      <c r="K1442" s="24" t="e">
        <v>#N/A</v>
      </c>
      <c r="L1442" s="24"/>
      <c r="M1442" s="24" t="s">
        <v>352</v>
      </c>
      <c r="N1442" s="27">
        <v>40.470500000000001</v>
      </c>
      <c r="O1442" s="27">
        <v>-88.398700000000005</v>
      </c>
    </row>
    <row r="1443" spans="1:15" s="18" customFormat="1" x14ac:dyDescent="0.25">
      <c r="A1443" s="19" t="s">
        <v>656</v>
      </c>
      <c r="B1443" s="19" t="s">
        <v>83</v>
      </c>
      <c r="C1443" s="19">
        <v>4</v>
      </c>
      <c r="D1443" s="23">
        <v>282665.55</v>
      </c>
      <c r="E1443" s="23" t="e">
        <v>#N/A</v>
      </c>
      <c r="F1443" s="23" t="e">
        <v>#N/A</v>
      </c>
      <c r="G1443" s="24" t="e">
        <v>#N/A</v>
      </c>
      <c r="H1443" s="25"/>
      <c r="I1443" s="25" t="e">
        <v>#N/A</v>
      </c>
      <c r="J1443" s="25" t="e">
        <v>#N/A</v>
      </c>
      <c r="K1443" s="24" t="e">
        <v>#N/A</v>
      </c>
      <c r="L1443" s="24"/>
      <c r="M1443" s="24" t="s">
        <v>352</v>
      </c>
      <c r="N1443" s="27">
        <v>40.470500000000001</v>
      </c>
      <c r="O1443" s="27">
        <v>-88.398700000000005</v>
      </c>
    </row>
    <row r="1444" spans="1:15" s="18" customFormat="1" x14ac:dyDescent="0.25">
      <c r="A1444" s="19" t="s">
        <v>657</v>
      </c>
      <c r="B1444" s="19" t="s">
        <v>83</v>
      </c>
      <c r="C1444" s="19">
        <v>2</v>
      </c>
      <c r="D1444" s="23">
        <v>1799.0219999999999</v>
      </c>
      <c r="E1444" s="23"/>
      <c r="F1444" s="23"/>
      <c r="G1444" s="24"/>
      <c r="H1444" s="25"/>
      <c r="I1444" s="25"/>
      <c r="J1444" s="25"/>
      <c r="K1444" s="24"/>
      <c r="L1444" s="24"/>
      <c r="M1444" s="24" t="s">
        <v>352</v>
      </c>
      <c r="N1444" s="27">
        <v>40.1083</v>
      </c>
      <c r="O1444" s="27">
        <v>-88.598600000000005</v>
      </c>
    </row>
    <row r="1445" spans="1:15" s="18" customFormat="1" x14ac:dyDescent="0.25">
      <c r="A1445" s="19" t="s">
        <v>657</v>
      </c>
      <c r="B1445" s="19" t="s">
        <v>83</v>
      </c>
      <c r="C1445" s="19">
        <v>3</v>
      </c>
      <c r="D1445" s="23">
        <v>41579.245000000003</v>
      </c>
      <c r="E1445" s="23" t="e">
        <v>#N/A</v>
      </c>
      <c r="F1445" s="23" t="e">
        <v>#N/A</v>
      </c>
      <c r="G1445" s="24" t="e">
        <v>#N/A</v>
      </c>
      <c r="H1445" s="25"/>
      <c r="I1445" s="25" t="e">
        <v>#N/A</v>
      </c>
      <c r="J1445" s="25" t="e">
        <v>#N/A</v>
      </c>
      <c r="K1445" s="24" t="e">
        <v>#N/A</v>
      </c>
      <c r="L1445" s="24"/>
      <c r="M1445" s="24" t="s">
        <v>352</v>
      </c>
      <c r="N1445" s="27">
        <v>40.1083</v>
      </c>
      <c r="O1445" s="27">
        <v>-88.598600000000005</v>
      </c>
    </row>
    <row r="1446" spans="1:15" s="18" customFormat="1" x14ac:dyDescent="0.25">
      <c r="A1446" s="19" t="s">
        <v>657</v>
      </c>
      <c r="B1446" s="19" t="s">
        <v>83</v>
      </c>
      <c r="C1446" s="19">
        <v>4</v>
      </c>
      <c r="D1446" s="23">
        <v>15036.58</v>
      </c>
      <c r="E1446" s="23" t="e">
        <v>#N/A</v>
      </c>
      <c r="F1446" s="23" t="e">
        <v>#N/A</v>
      </c>
      <c r="G1446" s="24" t="e">
        <v>#N/A</v>
      </c>
      <c r="H1446" s="25"/>
      <c r="I1446" s="25" t="e">
        <v>#N/A</v>
      </c>
      <c r="J1446" s="25" t="e">
        <v>#N/A</v>
      </c>
      <c r="K1446" s="24" t="e">
        <v>#N/A</v>
      </c>
      <c r="L1446" s="24"/>
      <c r="M1446" s="24" t="s">
        <v>352</v>
      </c>
      <c r="N1446" s="27">
        <v>40.1083</v>
      </c>
      <c r="O1446" s="27">
        <v>-88.598600000000005</v>
      </c>
    </row>
    <row r="1447" spans="1:15" s="18" customFormat="1" x14ac:dyDescent="0.25">
      <c r="A1447" s="19" t="s">
        <v>658</v>
      </c>
      <c r="B1447" s="19" t="s">
        <v>83</v>
      </c>
      <c r="C1447" s="19">
        <v>1</v>
      </c>
      <c r="D1447" s="23">
        <v>780022.16799999995</v>
      </c>
      <c r="E1447" s="23">
        <v>2623937.12</v>
      </c>
      <c r="F1447" s="23">
        <v>1843914.952</v>
      </c>
      <c r="G1447" s="24">
        <v>2.3639263442061602</v>
      </c>
      <c r="H1447" s="25"/>
      <c r="I1447" s="25"/>
      <c r="J1447" s="25"/>
      <c r="K1447" s="24"/>
      <c r="L1447" s="24"/>
      <c r="M1447" s="24" t="s">
        <v>352</v>
      </c>
      <c r="N1447" s="27">
        <v>37.657800000000002</v>
      </c>
      <c r="O1447" s="27">
        <v>-89.511899999999997</v>
      </c>
    </row>
    <row r="1448" spans="1:15" s="18" customFormat="1" x14ac:dyDescent="0.25">
      <c r="A1448" s="19" t="s">
        <v>658</v>
      </c>
      <c r="B1448" s="19" t="s">
        <v>83</v>
      </c>
      <c r="C1448" s="19">
        <v>2</v>
      </c>
      <c r="D1448" s="23">
        <v>2567774.8119999999</v>
      </c>
      <c r="E1448" s="23">
        <v>2583823.8960000002</v>
      </c>
      <c r="F1448" s="23">
        <v>16049.084000000001</v>
      </c>
      <c r="G1448" s="24">
        <v>6.2501913816576504E-3</v>
      </c>
      <c r="H1448" s="25"/>
      <c r="I1448" s="25"/>
      <c r="J1448" s="25"/>
      <c r="K1448" s="24"/>
      <c r="L1448" s="24"/>
      <c r="M1448" s="24" t="s">
        <v>352</v>
      </c>
      <c r="N1448" s="27">
        <v>37.657800000000002</v>
      </c>
      <c r="O1448" s="27">
        <v>-89.511899999999997</v>
      </c>
    </row>
    <row r="1449" spans="1:15" s="18" customFormat="1" x14ac:dyDescent="0.25">
      <c r="A1449" s="19" t="s">
        <v>658</v>
      </c>
      <c r="B1449" s="19" t="s">
        <v>83</v>
      </c>
      <c r="C1449" s="19">
        <v>3</v>
      </c>
      <c r="D1449" s="23">
        <v>3572969.88</v>
      </c>
      <c r="E1449" s="23" t="e">
        <v>#N/A</v>
      </c>
      <c r="F1449" s="23" t="e">
        <v>#N/A</v>
      </c>
      <c r="G1449" s="24" t="e">
        <v>#N/A</v>
      </c>
      <c r="H1449" s="25"/>
      <c r="I1449" s="25" t="e">
        <v>#N/A</v>
      </c>
      <c r="J1449" s="25" t="e">
        <v>#N/A</v>
      </c>
      <c r="K1449" s="24" t="e">
        <v>#N/A</v>
      </c>
      <c r="L1449" s="24"/>
      <c r="M1449" s="24" t="s">
        <v>352</v>
      </c>
      <c r="N1449" s="27">
        <v>37.657800000000002</v>
      </c>
      <c r="O1449" s="27">
        <v>-89.511899999999997</v>
      </c>
    </row>
    <row r="1450" spans="1:15" s="18" customFormat="1" x14ac:dyDescent="0.25">
      <c r="A1450" s="19" t="s">
        <v>658</v>
      </c>
      <c r="B1450" s="19" t="s">
        <v>83</v>
      </c>
      <c r="C1450" s="19">
        <v>4</v>
      </c>
      <c r="D1450" s="23">
        <v>1276123.7150000001</v>
      </c>
      <c r="E1450" s="23" t="e">
        <v>#N/A</v>
      </c>
      <c r="F1450" s="23" t="e">
        <v>#N/A</v>
      </c>
      <c r="G1450" s="24" t="e">
        <v>#N/A</v>
      </c>
      <c r="H1450" s="25"/>
      <c r="I1450" s="25" t="e">
        <v>#N/A</v>
      </c>
      <c r="J1450" s="25" t="e">
        <v>#N/A</v>
      </c>
      <c r="K1450" s="24" t="e">
        <v>#N/A</v>
      </c>
      <c r="L1450" s="24"/>
      <c r="M1450" s="24" t="s">
        <v>352</v>
      </c>
      <c r="N1450" s="27">
        <v>37.657800000000002</v>
      </c>
      <c r="O1450" s="27">
        <v>-89.511899999999997</v>
      </c>
    </row>
    <row r="1451" spans="1:15" s="18" customFormat="1" x14ac:dyDescent="0.25">
      <c r="A1451" s="19" t="s">
        <v>88</v>
      </c>
      <c r="B1451" s="19" t="s">
        <v>83</v>
      </c>
      <c r="C1451" s="19">
        <v>1</v>
      </c>
      <c r="D1451" s="23">
        <v>6138035.7180000003</v>
      </c>
      <c r="E1451" s="23"/>
      <c r="F1451" s="23"/>
      <c r="G1451" s="24"/>
      <c r="H1451" s="25">
        <v>1.6789537898</v>
      </c>
      <c r="I1451" s="25"/>
      <c r="J1451" s="25"/>
      <c r="K1451" s="24"/>
      <c r="L1451" s="24"/>
      <c r="M1451" s="24" t="s">
        <v>350</v>
      </c>
      <c r="N1451" s="27">
        <v>40.279699999999998</v>
      </c>
      <c r="O1451" s="27">
        <v>-90.077500000000001</v>
      </c>
    </row>
    <row r="1452" spans="1:15" s="18" customFormat="1" x14ac:dyDescent="0.25">
      <c r="A1452" s="19" t="s">
        <v>88</v>
      </c>
      <c r="B1452" s="19" t="s">
        <v>83</v>
      </c>
      <c r="C1452" s="19">
        <v>2</v>
      </c>
      <c r="D1452" s="23">
        <v>3773297.7579999999</v>
      </c>
      <c r="E1452" s="23"/>
      <c r="F1452" s="23"/>
      <c r="G1452" s="24"/>
      <c r="H1452" s="25">
        <v>1.2163143187000001</v>
      </c>
      <c r="I1452" s="25"/>
      <c r="J1452" s="25"/>
      <c r="K1452" s="24"/>
      <c r="L1452" s="24"/>
      <c r="M1452" s="24" t="s">
        <v>350</v>
      </c>
      <c r="N1452" s="27">
        <v>40.279699999999998</v>
      </c>
      <c r="O1452" s="27">
        <v>-90.077500000000001</v>
      </c>
    </row>
    <row r="1453" spans="1:15" s="18" customFormat="1" x14ac:dyDescent="0.25">
      <c r="A1453" s="19" t="s">
        <v>88</v>
      </c>
      <c r="B1453" s="19" t="s">
        <v>83</v>
      </c>
      <c r="C1453" s="19">
        <v>3</v>
      </c>
      <c r="D1453" s="23">
        <v>5927256.0959999999</v>
      </c>
      <c r="E1453" s="23" t="e">
        <v>#N/A</v>
      </c>
      <c r="F1453" s="23" t="e">
        <v>#N/A</v>
      </c>
      <c r="G1453" s="24" t="e">
        <v>#N/A</v>
      </c>
      <c r="H1453" s="25">
        <v>2.96100918</v>
      </c>
      <c r="I1453" s="25" t="e">
        <v>#N/A</v>
      </c>
      <c r="J1453" s="25" t="e">
        <v>#N/A</v>
      </c>
      <c r="K1453" s="24" t="e">
        <v>#N/A</v>
      </c>
      <c r="L1453" s="24"/>
      <c r="M1453" s="24" t="s">
        <v>350</v>
      </c>
      <c r="N1453" s="27">
        <v>40.279699999999998</v>
      </c>
      <c r="O1453" s="27">
        <v>-90.077500000000001</v>
      </c>
    </row>
    <row r="1454" spans="1:15" s="18" customFormat="1" x14ac:dyDescent="0.25">
      <c r="A1454" s="19" t="s">
        <v>88</v>
      </c>
      <c r="B1454" s="19" t="s">
        <v>83</v>
      </c>
      <c r="C1454" s="19">
        <v>4</v>
      </c>
      <c r="D1454" s="23">
        <v>1766652.344</v>
      </c>
      <c r="E1454" s="23" t="e">
        <v>#N/A</v>
      </c>
      <c r="F1454" s="23" t="e">
        <v>#N/A</v>
      </c>
      <c r="G1454" s="24" t="e">
        <v>#N/A</v>
      </c>
      <c r="H1454" s="25">
        <v>1.1726714600000001</v>
      </c>
      <c r="I1454" s="25" t="e">
        <v>#N/A</v>
      </c>
      <c r="J1454" s="25" t="e">
        <v>#N/A</v>
      </c>
      <c r="K1454" s="24" t="e">
        <v>#N/A</v>
      </c>
      <c r="L1454" s="24"/>
      <c r="M1454" s="24" t="s">
        <v>350</v>
      </c>
      <c r="N1454" s="27">
        <v>40.279699999999998</v>
      </c>
      <c r="O1454" s="27">
        <v>-90.077500000000001</v>
      </c>
    </row>
    <row r="1455" spans="1:15" s="18" customFormat="1" x14ac:dyDescent="0.25">
      <c r="A1455" s="19" t="s">
        <v>89</v>
      </c>
      <c r="B1455" s="19" t="s">
        <v>83</v>
      </c>
      <c r="C1455" s="19">
        <v>1</v>
      </c>
      <c r="D1455" s="23">
        <v>3532684.1230000001</v>
      </c>
      <c r="E1455" s="23"/>
      <c r="F1455" s="23"/>
      <c r="G1455" s="24"/>
      <c r="H1455" s="25">
        <v>0.35294077000000001</v>
      </c>
      <c r="I1455" s="25"/>
      <c r="J1455" s="25"/>
      <c r="K1455" s="24"/>
      <c r="L1455" s="24"/>
      <c r="M1455" s="24" t="s">
        <v>350</v>
      </c>
      <c r="N1455" s="27">
        <v>41.301699999999997</v>
      </c>
      <c r="O1455" s="27">
        <v>-89.313599999999994</v>
      </c>
    </row>
    <row r="1456" spans="1:15" s="18" customFormat="1" x14ac:dyDescent="0.25">
      <c r="A1456" s="19" t="s">
        <v>89</v>
      </c>
      <c r="B1456" s="19" t="s">
        <v>83</v>
      </c>
      <c r="C1456" s="19">
        <v>2</v>
      </c>
      <c r="D1456" s="23">
        <v>2621103.051</v>
      </c>
      <c r="E1456" s="23"/>
      <c r="F1456" s="23"/>
      <c r="G1456" s="24"/>
      <c r="H1456" s="25">
        <v>0.61410063000000004</v>
      </c>
      <c r="I1456" s="25"/>
      <c r="J1456" s="25"/>
      <c r="K1456" s="24"/>
      <c r="L1456" s="24"/>
      <c r="M1456" s="24" t="s">
        <v>350</v>
      </c>
      <c r="N1456" s="27">
        <v>41.301699999999997</v>
      </c>
      <c r="O1456" s="27">
        <v>-89.313599999999994</v>
      </c>
    </row>
    <row r="1457" spans="1:15" s="18" customFormat="1" x14ac:dyDescent="0.25">
      <c r="A1457" s="19" t="s">
        <v>89</v>
      </c>
      <c r="B1457" s="19" t="s">
        <v>83</v>
      </c>
      <c r="C1457" s="19">
        <v>3</v>
      </c>
      <c r="D1457" s="23">
        <v>3717266.2540000002</v>
      </c>
      <c r="E1457" s="23" t="e">
        <v>#N/A</v>
      </c>
      <c r="F1457" s="23" t="e">
        <v>#N/A</v>
      </c>
      <c r="G1457" s="24" t="e">
        <v>#N/A</v>
      </c>
      <c r="H1457" s="25">
        <v>1.6951865074000001</v>
      </c>
      <c r="I1457" s="25" t="e">
        <v>#N/A</v>
      </c>
      <c r="J1457" s="25" t="e">
        <v>#N/A</v>
      </c>
      <c r="K1457" s="24" t="e">
        <v>#N/A</v>
      </c>
      <c r="L1457" s="24"/>
      <c r="M1457" s="24" t="s">
        <v>350</v>
      </c>
      <c r="N1457" s="27">
        <v>41.301699999999997</v>
      </c>
      <c r="O1457" s="27">
        <v>-89.313599999999994</v>
      </c>
    </row>
    <row r="1458" spans="1:15" s="18" customFormat="1" x14ac:dyDescent="0.25">
      <c r="A1458" s="19" t="s">
        <v>89</v>
      </c>
      <c r="B1458" s="19" t="s">
        <v>83</v>
      </c>
      <c r="C1458" s="19">
        <v>4</v>
      </c>
      <c r="D1458" s="23">
        <v>1146703.7919999999</v>
      </c>
      <c r="E1458" s="23" t="e">
        <v>#N/A</v>
      </c>
      <c r="F1458" s="23" t="e">
        <v>#N/A</v>
      </c>
      <c r="G1458" s="24" t="e">
        <v>#N/A</v>
      </c>
      <c r="H1458" s="25">
        <v>0.40804340239999998</v>
      </c>
      <c r="I1458" s="25" t="e">
        <v>#N/A</v>
      </c>
      <c r="J1458" s="25" t="e">
        <v>#N/A</v>
      </c>
      <c r="K1458" s="24" t="e">
        <v>#N/A</v>
      </c>
      <c r="L1458" s="24"/>
      <c r="M1458" s="24" t="s">
        <v>350</v>
      </c>
      <c r="N1458" s="27">
        <v>41.301699999999997</v>
      </c>
      <c r="O1458" s="27">
        <v>-89.313599999999994</v>
      </c>
    </row>
    <row r="1459" spans="1:15" s="18" customFormat="1" x14ac:dyDescent="0.25">
      <c r="A1459" s="19" t="s">
        <v>659</v>
      </c>
      <c r="B1459" s="19" t="s">
        <v>83</v>
      </c>
      <c r="C1459" s="19">
        <v>1</v>
      </c>
      <c r="D1459" s="23">
        <v>702069</v>
      </c>
      <c r="E1459" s="23">
        <v>6203744.6270000003</v>
      </c>
      <c r="F1459" s="23">
        <v>5501675.6270000003</v>
      </c>
      <c r="G1459" s="24">
        <v>7.8363745258656898</v>
      </c>
      <c r="H1459" s="25"/>
      <c r="I1459" s="25"/>
      <c r="J1459" s="25"/>
      <c r="K1459" s="24"/>
      <c r="L1459" s="24"/>
      <c r="M1459" s="24" t="s">
        <v>352</v>
      </c>
      <c r="N1459" s="27">
        <v>39.224200000000003</v>
      </c>
      <c r="O1459" s="27">
        <v>-88.759399999999999</v>
      </c>
    </row>
    <row r="1460" spans="1:15" s="18" customFormat="1" x14ac:dyDescent="0.25">
      <c r="A1460" s="19" t="s">
        <v>659</v>
      </c>
      <c r="B1460" s="19" t="s">
        <v>83</v>
      </c>
      <c r="C1460" s="19">
        <v>2</v>
      </c>
      <c r="D1460" s="23">
        <v>2380834.0359999998</v>
      </c>
      <c r="E1460" s="23">
        <v>3519058.2050000001</v>
      </c>
      <c r="F1460" s="23">
        <v>1138224.169</v>
      </c>
      <c r="G1460" s="24">
        <v>0.47807791378533498</v>
      </c>
      <c r="H1460" s="25"/>
      <c r="I1460" s="25"/>
      <c r="J1460" s="25"/>
      <c r="K1460" s="24"/>
      <c r="L1460" s="24"/>
      <c r="M1460" s="24" t="s">
        <v>352</v>
      </c>
      <c r="N1460" s="27">
        <v>39.224200000000003</v>
      </c>
      <c r="O1460" s="27">
        <v>-88.759399999999999</v>
      </c>
    </row>
    <row r="1461" spans="1:15" s="18" customFormat="1" x14ac:dyDescent="0.25">
      <c r="A1461" s="19" t="s">
        <v>659</v>
      </c>
      <c r="B1461" s="19" t="s">
        <v>83</v>
      </c>
      <c r="C1461" s="19">
        <v>3</v>
      </c>
      <c r="D1461" s="23">
        <v>4090221.6129999999</v>
      </c>
      <c r="E1461" s="23" t="e">
        <v>#N/A</v>
      </c>
      <c r="F1461" s="23" t="e">
        <v>#N/A</v>
      </c>
      <c r="G1461" s="24" t="e">
        <v>#N/A</v>
      </c>
      <c r="H1461" s="25"/>
      <c r="I1461" s="25" t="e">
        <v>#N/A</v>
      </c>
      <c r="J1461" s="25" t="e">
        <v>#N/A</v>
      </c>
      <c r="K1461" s="24" t="e">
        <v>#N/A</v>
      </c>
      <c r="L1461" s="24"/>
      <c r="M1461" s="24" t="s">
        <v>352</v>
      </c>
      <c r="N1461" s="27">
        <v>39.224200000000003</v>
      </c>
      <c r="O1461" s="27">
        <v>-88.759399999999999</v>
      </c>
    </row>
    <row r="1462" spans="1:15" s="18" customFormat="1" x14ac:dyDescent="0.25">
      <c r="A1462" s="19" t="s">
        <v>659</v>
      </c>
      <c r="B1462" s="19" t="s">
        <v>83</v>
      </c>
      <c r="C1462" s="19">
        <v>4</v>
      </c>
      <c r="D1462" s="23">
        <v>3254126.4759999998</v>
      </c>
      <c r="E1462" s="23" t="e">
        <v>#N/A</v>
      </c>
      <c r="F1462" s="23" t="e">
        <v>#N/A</v>
      </c>
      <c r="G1462" s="24" t="e">
        <v>#N/A</v>
      </c>
      <c r="H1462" s="25"/>
      <c r="I1462" s="25" t="e">
        <v>#N/A</v>
      </c>
      <c r="J1462" s="25" t="e">
        <v>#N/A</v>
      </c>
      <c r="K1462" s="24" t="e">
        <v>#N/A</v>
      </c>
      <c r="L1462" s="24"/>
      <c r="M1462" s="24" t="s">
        <v>352</v>
      </c>
      <c r="N1462" s="27">
        <v>39.224200000000003</v>
      </c>
      <c r="O1462" s="27">
        <v>-88.759399999999999</v>
      </c>
    </row>
    <row r="1463" spans="1:15" s="18" customFormat="1" x14ac:dyDescent="0.25">
      <c r="A1463" s="19" t="s">
        <v>660</v>
      </c>
      <c r="B1463" s="19" t="s">
        <v>83</v>
      </c>
      <c r="C1463" s="19">
        <v>1</v>
      </c>
      <c r="D1463" s="23">
        <v>29820.241999999998</v>
      </c>
      <c r="E1463" s="23">
        <v>1250.5139999999999</v>
      </c>
      <c r="F1463" s="23">
        <v>-28569.727999999999</v>
      </c>
      <c r="G1463" s="24">
        <v>-0.95806492784330899</v>
      </c>
      <c r="H1463" s="25"/>
      <c r="I1463" s="25"/>
      <c r="J1463" s="25"/>
      <c r="K1463" s="24"/>
      <c r="L1463" s="24"/>
      <c r="M1463" s="24" t="s">
        <v>352</v>
      </c>
      <c r="N1463" s="27">
        <v>39.823300000000003</v>
      </c>
      <c r="O1463" s="27">
        <v>-89.588800000000006</v>
      </c>
    </row>
    <row r="1464" spans="1:15" s="18" customFormat="1" x14ac:dyDescent="0.25">
      <c r="A1464" s="19" t="s">
        <v>660</v>
      </c>
      <c r="B1464" s="19" t="s">
        <v>83</v>
      </c>
      <c r="C1464" s="19">
        <v>2</v>
      </c>
      <c r="D1464" s="23"/>
      <c r="E1464" s="23">
        <v>79659.687000000005</v>
      </c>
      <c r="F1464" s="23"/>
      <c r="G1464" s="24"/>
      <c r="H1464" s="25"/>
      <c r="I1464" s="25"/>
      <c r="J1464" s="25"/>
      <c r="K1464" s="24"/>
      <c r="L1464" s="24"/>
      <c r="M1464" s="24" t="s">
        <v>352</v>
      </c>
      <c r="N1464" s="27">
        <v>39.823300000000003</v>
      </c>
      <c r="O1464" s="27">
        <v>-89.588800000000006</v>
      </c>
    </row>
    <row r="1465" spans="1:15" s="18" customFormat="1" x14ac:dyDescent="0.25">
      <c r="A1465" s="19" t="s">
        <v>660</v>
      </c>
      <c r="B1465" s="19" t="s">
        <v>83</v>
      </c>
      <c r="C1465" s="19">
        <v>3</v>
      </c>
      <c r="D1465" s="23">
        <v>71049.820000000007</v>
      </c>
      <c r="E1465" s="23" t="e">
        <v>#N/A</v>
      </c>
      <c r="F1465" s="23" t="e">
        <v>#N/A</v>
      </c>
      <c r="G1465" s="24" t="e">
        <v>#N/A</v>
      </c>
      <c r="H1465" s="25"/>
      <c r="I1465" s="25" t="e">
        <v>#N/A</v>
      </c>
      <c r="J1465" s="25" t="e">
        <v>#N/A</v>
      </c>
      <c r="K1465" s="24" t="e">
        <v>#N/A</v>
      </c>
      <c r="L1465" s="24"/>
      <c r="M1465" s="24" t="s">
        <v>352</v>
      </c>
      <c r="N1465" s="27">
        <v>39.823300000000003</v>
      </c>
      <c r="O1465" s="27">
        <v>-89.588800000000006</v>
      </c>
    </row>
    <row r="1466" spans="1:15" s="18" customFormat="1" x14ac:dyDescent="0.25">
      <c r="A1466" s="19" t="s">
        <v>660</v>
      </c>
      <c r="B1466" s="19" t="s">
        <v>83</v>
      </c>
      <c r="C1466" s="19">
        <v>4</v>
      </c>
      <c r="D1466" s="23">
        <v>21263.785</v>
      </c>
      <c r="E1466" s="23" t="e">
        <v>#N/A</v>
      </c>
      <c r="F1466" s="23" t="e">
        <v>#N/A</v>
      </c>
      <c r="G1466" s="24" t="e">
        <v>#N/A</v>
      </c>
      <c r="H1466" s="25"/>
      <c r="I1466" s="25" t="e">
        <v>#N/A</v>
      </c>
      <c r="J1466" s="25" t="e">
        <v>#N/A</v>
      </c>
      <c r="K1466" s="24" t="e">
        <v>#N/A</v>
      </c>
      <c r="L1466" s="24"/>
      <c r="M1466" s="24" t="s">
        <v>352</v>
      </c>
      <c r="N1466" s="27">
        <v>39.823300000000003</v>
      </c>
      <c r="O1466" s="27">
        <v>-89.588800000000006</v>
      </c>
    </row>
    <row r="1467" spans="1:15" s="18" customFormat="1" x14ac:dyDescent="0.25">
      <c r="A1467" s="19" t="s">
        <v>661</v>
      </c>
      <c r="B1467" s="19" t="s">
        <v>83</v>
      </c>
      <c r="C1467" s="19">
        <v>1</v>
      </c>
      <c r="D1467" s="23">
        <v>104801</v>
      </c>
      <c r="E1467" s="23">
        <v>821472.52500000002</v>
      </c>
      <c r="F1467" s="23">
        <v>716671.52500000002</v>
      </c>
      <c r="G1467" s="24">
        <v>6.83840349805822</v>
      </c>
      <c r="H1467" s="25"/>
      <c r="I1467" s="25"/>
      <c r="J1467" s="25"/>
      <c r="K1467" s="24"/>
      <c r="L1467" s="24"/>
      <c r="M1467" s="24" t="s">
        <v>352</v>
      </c>
      <c r="N1467" s="27">
        <v>41.494700000000002</v>
      </c>
      <c r="O1467" s="27">
        <v>-88.125</v>
      </c>
    </row>
    <row r="1468" spans="1:15" s="18" customFormat="1" x14ac:dyDescent="0.25">
      <c r="A1468" s="19" t="s">
        <v>661</v>
      </c>
      <c r="B1468" s="19" t="s">
        <v>83</v>
      </c>
      <c r="C1468" s="19">
        <v>2</v>
      </c>
      <c r="D1468" s="23">
        <v>2552290.7749999999</v>
      </c>
      <c r="E1468" s="23">
        <v>2750456.2250000001</v>
      </c>
      <c r="F1468" s="23">
        <v>198165.45</v>
      </c>
      <c r="G1468" s="24">
        <v>7.76421918462641E-2</v>
      </c>
      <c r="H1468" s="25"/>
      <c r="I1468" s="25"/>
      <c r="J1468" s="25"/>
      <c r="K1468" s="24"/>
      <c r="L1468" s="24"/>
      <c r="M1468" s="24" t="s">
        <v>352</v>
      </c>
      <c r="N1468" s="27">
        <v>41.494700000000002</v>
      </c>
      <c r="O1468" s="27">
        <v>-88.125</v>
      </c>
    </row>
    <row r="1469" spans="1:15" s="18" customFormat="1" x14ac:dyDescent="0.25">
      <c r="A1469" s="19" t="s">
        <v>661</v>
      </c>
      <c r="B1469" s="19" t="s">
        <v>83</v>
      </c>
      <c r="C1469" s="19">
        <v>3</v>
      </c>
      <c r="D1469" s="23">
        <v>10291285.675000001</v>
      </c>
      <c r="E1469" s="23" t="e">
        <v>#N/A</v>
      </c>
      <c r="F1469" s="23" t="e">
        <v>#N/A</v>
      </c>
      <c r="G1469" s="24" t="e">
        <v>#N/A</v>
      </c>
      <c r="H1469" s="25"/>
      <c r="I1469" s="25" t="e">
        <v>#N/A</v>
      </c>
      <c r="J1469" s="25" t="e">
        <v>#N/A</v>
      </c>
      <c r="K1469" s="24" t="e">
        <v>#N/A</v>
      </c>
      <c r="L1469" s="24"/>
      <c r="M1469" s="24" t="s">
        <v>352</v>
      </c>
      <c r="N1469" s="27">
        <v>41.494700000000002</v>
      </c>
      <c r="O1469" s="27">
        <v>-88.125</v>
      </c>
    </row>
    <row r="1470" spans="1:15" s="18" customFormat="1" x14ac:dyDescent="0.25">
      <c r="A1470" s="19" t="s">
        <v>661</v>
      </c>
      <c r="B1470" s="19" t="s">
        <v>83</v>
      </c>
      <c r="C1470" s="19">
        <v>4</v>
      </c>
      <c r="D1470" s="23">
        <v>1805770.9750000001</v>
      </c>
      <c r="E1470" s="23" t="e">
        <v>#N/A</v>
      </c>
      <c r="F1470" s="23" t="e">
        <v>#N/A</v>
      </c>
      <c r="G1470" s="24" t="e">
        <v>#N/A</v>
      </c>
      <c r="H1470" s="25"/>
      <c r="I1470" s="25" t="e">
        <v>#N/A</v>
      </c>
      <c r="J1470" s="25" t="e">
        <v>#N/A</v>
      </c>
      <c r="K1470" s="24" t="e">
        <v>#N/A</v>
      </c>
      <c r="L1470" s="24"/>
      <c r="M1470" s="24" t="s">
        <v>352</v>
      </c>
      <c r="N1470" s="27">
        <v>41.494700000000002</v>
      </c>
      <c r="O1470" s="27">
        <v>-88.125</v>
      </c>
    </row>
    <row r="1471" spans="1:15" s="18" customFormat="1" x14ac:dyDescent="0.25">
      <c r="A1471" s="19" t="s">
        <v>662</v>
      </c>
      <c r="B1471" s="19" t="s">
        <v>83</v>
      </c>
      <c r="C1471" s="19">
        <v>1</v>
      </c>
      <c r="D1471" s="23">
        <v>5283.8249999999998</v>
      </c>
      <c r="E1471" s="23">
        <v>10906.924999999999</v>
      </c>
      <c r="F1471" s="23">
        <v>5623.1</v>
      </c>
      <c r="G1471" s="24">
        <v>1.06421011293902</v>
      </c>
      <c r="H1471" s="25"/>
      <c r="I1471" s="25"/>
      <c r="J1471" s="25"/>
      <c r="K1471" s="24"/>
      <c r="L1471" s="24"/>
      <c r="M1471" s="24" t="s">
        <v>352</v>
      </c>
      <c r="N1471" s="27">
        <v>41.494700000000002</v>
      </c>
      <c r="O1471" s="27">
        <v>-88.125</v>
      </c>
    </row>
    <row r="1472" spans="1:15" s="18" customFormat="1" x14ac:dyDescent="0.25">
      <c r="A1472" s="19" t="s">
        <v>662</v>
      </c>
      <c r="B1472" s="19" t="s">
        <v>83</v>
      </c>
      <c r="C1472" s="19">
        <v>2</v>
      </c>
      <c r="D1472" s="23">
        <v>72693.675000000003</v>
      </c>
      <c r="E1472" s="23"/>
      <c r="F1472" s="23"/>
      <c r="G1472" s="24"/>
      <c r="H1472" s="25"/>
      <c r="I1472" s="25"/>
      <c r="J1472" s="25"/>
      <c r="K1472" s="24"/>
      <c r="L1472" s="24"/>
      <c r="M1472" s="24" t="s">
        <v>352</v>
      </c>
      <c r="N1472" s="27">
        <v>41.494700000000002</v>
      </c>
      <c r="O1472" s="27">
        <v>-88.125</v>
      </c>
    </row>
    <row r="1473" spans="1:15" s="18" customFormat="1" x14ac:dyDescent="0.25">
      <c r="A1473" s="19" t="s">
        <v>662</v>
      </c>
      <c r="B1473" s="19" t="s">
        <v>83</v>
      </c>
      <c r="C1473" s="19">
        <v>3</v>
      </c>
      <c r="D1473" s="23">
        <v>46278.35</v>
      </c>
      <c r="E1473" s="23" t="e">
        <v>#N/A</v>
      </c>
      <c r="F1473" s="23" t="e">
        <v>#N/A</v>
      </c>
      <c r="G1473" s="24" t="e">
        <v>#N/A</v>
      </c>
      <c r="H1473" s="25"/>
      <c r="I1473" s="25" t="e">
        <v>#N/A</v>
      </c>
      <c r="J1473" s="25" t="e">
        <v>#N/A</v>
      </c>
      <c r="K1473" s="24" t="e">
        <v>#N/A</v>
      </c>
      <c r="L1473" s="24"/>
      <c r="M1473" s="24" t="s">
        <v>352</v>
      </c>
      <c r="N1473" s="27">
        <v>41.494700000000002</v>
      </c>
      <c r="O1473" s="27">
        <v>-88.125</v>
      </c>
    </row>
    <row r="1474" spans="1:15" s="18" customFormat="1" x14ac:dyDescent="0.25">
      <c r="A1474" s="19" t="s">
        <v>662</v>
      </c>
      <c r="B1474" s="19" t="s">
        <v>83</v>
      </c>
      <c r="C1474" s="19">
        <v>4</v>
      </c>
      <c r="D1474" s="23">
        <v>478.55</v>
      </c>
      <c r="E1474" s="23" t="e">
        <v>#N/A</v>
      </c>
      <c r="F1474" s="23" t="e">
        <v>#N/A</v>
      </c>
      <c r="G1474" s="24" t="e">
        <v>#N/A</v>
      </c>
      <c r="H1474" s="25"/>
      <c r="I1474" s="25" t="e">
        <v>#N/A</v>
      </c>
      <c r="J1474" s="25" t="e">
        <v>#N/A</v>
      </c>
      <c r="K1474" s="24" t="e">
        <v>#N/A</v>
      </c>
      <c r="L1474" s="24"/>
      <c r="M1474" s="24" t="s">
        <v>352</v>
      </c>
      <c r="N1474" s="27">
        <v>41.494700000000002</v>
      </c>
      <c r="O1474" s="27">
        <v>-88.125</v>
      </c>
    </row>
    <row r="1475" spans="1:15" s="18" customFormat="1" x14ac:dyDescent="0.25">
      <c r="A1475" s="19" t="s">
        <v>90</v>
      </c>
      <c r="B1475" s="19" t="s">
        <v>83</v>
      </c>
      <c r="C1475" s="19">
        <v>1</v>
      </c>
      <c r="D1475" s="23">
        <v>13426540.998</v>
      </c>
      <c r="E1475" s="23">
        <v>8860421.1370000001</v>
      </c>
      <c r="F1475" s="23">
        <v>-4566119.8609999996</v>
      </c>
      <c r="G1475" s="24">
        <v>-0.34008162353060001</v>
      </c>
      <c r="H1475" s="25">
        <v>8.6064502100000002</v>
      </c>
      <c r="I1475" s="25">
        <v>4.3652020872000001</v>
      </c>
      <c r="J1475" s="25">
        <v>-4.2412481228000001</v>
      </c>
      <c r="K1475" s="24">
        <v>-0.49279877525719201</v>
      </c>
      <c r="L1475" s="24"/>
      <c r="M1475" s="24" t="s">
        <v>350</v>
      </c>
      <c r="N1475" s="27">
        <v>37.210299999999997</v>
      </c>
      <c r="O1475" s="27">
        <v>-88.860600000000005</v>
      </c>
    </row>
    <row r="1476" spans="1:15" s="18" customFormat="1" x14ac:dyDescent="0.25">
      <c r="A1476" s="19" t="s">
        <v>90</v>
      </c>
      <c r="B1476" s="19" t="s">
        <v>83</v>
      </c>
      <c r="C1476" s="19">
        <v>2</v>
      </c>
      <c r="D1476" s="23">
        <v>9124993.9330000002</v>
      </c>
      <c r="E1476" s="23">
        <v>8098655.6129999999</v>
      </c>
      <c r="F1476" s="23">
        <v>-1026338.32</v>
      </c>
      <c r="G1476" s="24">
        <v>-0.112475507111113</v>
      </c>
      <c r="H1476" s="25">
        <v>6.6838547950000002</v>
      </c>
      <c r="I1476" s="25">
        <v>4.0870709871999997</v>
      </c>
      <c r="J1476" s="25">
        <v>-2.5967838078000001</v>
      </c>
      <c r="K1476" s="24">
        <v>-0.38851589201826803</v>
      </c>
      <c r="L1476" s="24"/>
      <c r="M1476" s="24" t="s">
        <v>350</v>
      </c>
      <c r="N1476" s="27">
        <v>37.210299999999997</v>
      </c>
      <c r="O1476" s="27">
        <v>-88.860600000000005</v>
      </c>
    </row>
    <row r="1477" spans="1:15" s="18" customFormat="1" x14ac:dyDescent="0.25">
      <c r="A1477" s="19" t="s">
        <v>90</v>
      </c>
      <c r="B1477" s="19" t="s">
        <v>83</v>
      </c>
      <c r="C1477" s="19">
        <v>3</v>
      </c>
      <c r="D1477" s="23">
        <v>13532377.256999999</v>
      </c>
      <c r="E1477" s="23" t="e">
        <v>#N/A</v>
      </c>
      <c r="F1477" s="23" t="e">
        <v>#N/A</v>
      </c>
      <c r="G1477" s="24" t="e">
        <v>#N/A</v>
      </c>
      <c r="H1477" s="25">
        <v>10.1814901742</v>
      </c>
      <c r="I1477" s="25" t="e">
        <v>#N/A</v>
      </c>
      <c r="J1477" s="25" t="e">
        <v>#N/A</v>
      </c>
      <c r="K1477" s="24" t="e">
        <v>#N/A</v>
      </c>
      <c r="L1477" s="24"/>
      <c r="M1477" s="24" t="s">
        <v>350</v>
      </c>
      <c r="N1477" s="27">
        <v>37.210299999999997</v>
      </c>
      <c r="O1477" s="27">
        <v>-88.860600000000005</v>
      </c>
    </row>
    <row r="1478" spans="1:15" s="18" customFormat="1" x14ac:dyDescent="0.25">
      <c r="A1478" s="19" t="s">
        <v>90</v>
      </c>
      <c r="B1478" s="19" t="s">
        <v>83</v>
      </c>
      <c r="C1478" s="19">
        <v>4</v>
      </c>
      <c r="D1478" s="23">
        <v>11643985.5</v>
      </c>
      <c r="E1478" s="23" t="e">
        <v>#N/A</v>
      </c>
      <c r="F1478" s="23" t="e">
        <v>#N/A</v>
      </c>
      <c r="G1478" s="24" t="e">
        <v>#N/A</v>
      </c>
      <c r="H1478" s="25">
        <v>6.9956313459999997</v>
      </c>
      <c r="I1478" s="25" t="e">
        <v>#N/A</v>
      </c>
      <c r="J1478" s="25" t="e">
        <v>#N/A</v>
      </c>
      <c r="K1478" s="24" t="e">
        <v>#N/A</v>
      </c>
      <c r="L1478" s="24"/>
      <c r="M1478" s="24" t="s">
        <v>350</v>
      </c>
      <c r="N1478" s="27">
        <v>37.210299999999997</v>
      </c>
      <c r="O1478" s="27">
        <v>-88.860600000000005</v>
      </c>
    </row>
    <row r="1479" spans="1:15" s="18" customFormat="1" x14ac:dyDescent="0.25">
      <c r="A1479" s="19" t="s">
        <v>663</v>
      </c>
      <c r="B1479" s="19" t="s">
        <v>83</v>
      </c>
      <c r="C1479" s="19">
        <v>1</v>
      </c>
      <c r="D1479" s="23">
        <v>13272933.954</v>
      </c>
      <c r="E1479" s="23">
        <v>16242573.596000001</v>
      </c>
      <c r="F1479" s="23">
        <v>2969639.642</v>
      </c>
      <c r="G1479" s="24">
        <v>0.22373648903037399</v>
      </c>
      <c r="H1479" s="25"/>
      <c r="I1479" s="25"/>
      <c r="J1479" s="25"/>
      <c r="K1479" s="24"/>
      <c r="L1479" s="24"/>
      <c r="M1479" s="24" t="s">
        <v>352</v>
      </c>
      <c r="N1479" s="27">
        <v>41.479700000000001</v>
      </c>
      <c r="O1479" s="27">
        <v>-88.258099999999999</v>
      </c>
    </row>
    <row r="1480" spans="1:15" s="18" customFormat="1" x14ac:dyDescent="0.25">
      <c r="A1480" s="19" t="s">
        <v>663</v>
      </c>
      <c r="B1480" s="19" t="s">
        <v>83</v>
      </c>
      <c r="C1480" s="19">
        <v>2</v>
      </c>
      <c r="D1480" s="23">
        <v>11208480.116</v>
      </c>
      <c r="E1480" s="23">
        <v>13626880.813999999</v>
      </c>
      <c r="F1480" s="23">
        <v>2418400.6979999999</v>
      </c>
      <c r="G1480" s="24">
        <v>0.215765266385025</v>
      </c>
      <c r="H1480" s="25"/>
      <c r="I1480" s="25"/>
      <c r="J1480" s="25"/>
      <c r="K1480" s="24"/>
      <c r="L1480" s="24"/>
      <c r="M1480" s="24" t="s">
        <v>352</v>
      </c>
      <c r="N1480" s="27">
        <v>41.479700000000001</v>
      </c>
      <c r="O1480" s="27">
        <v>-88.258099999999999</v>
      </c>
    </row>
    <row r="1481" spans="1:15" s="18" customFormat="1" x14ac:dyDescent="0.25">
      <c r="A1481" s="19" t="s">
        <v>663</v>
      </c>
      <c r="B1481" s="19" t="s">
        <v>83</v>
      </c>
      <c r="C1481" s="19">
        <v>3</v>
      </c>
      <c r="D1481" s="23">
        <v>14530516.08</v>
      </c>
      <c r="E1481" s="23" t="e">
        <v>#N/A</v>
      </c>
      <c r="F1481" s="23" t="e">
        <v>#N/A</v>
      </c>
      <c r="G1481" s="24" t="e">
        <v>#N/A</v>
      </c>
      <c r="H1481" s="25"/>
      <c r="I1481" s="25" t="e">
        <v>#N/A</v>
      </c>
      <c r="J1481" s="25" t="e">
        <v>#N/A</v>
      </c>
      <c r="K1481" s="24" t="e">
        <v>#N/A</v>
      </c>
      <c r="L1481" s="24"/>
      <c r="M1481" s="24" t="s">
        <v>352</v>
      </c>
      <c r="N1481" s="27">
        <v>41.479700000000001</v>
      </c>
      <c r="O1481" s="27">
        <v>-88.258099999999999</v>
      </c>
    </row>
    <row r="1482" spans="1:15" s="18" customFormat="1" x14ac:dyDescent="0.25">
      <c r="A1482" s="19" t="s">
        <v>663</v>
      </c>
      <c r="B1482" s="19" t="s">
        <v>83</v>
      </c>
      <c r="C1482" s="19">
        <v>4</v>
      </c>
      <c r="D1482" s="23">
        <v>12509915.93</v>
      </c>
      <c r="E1482" s="23" t="e">
        <v>#N/A</v>
      </c>
      <c r="F1482" s="23" t="e">
        <v>#N/A</v>
      </c>
      <c r="G1482" s="24" t="e">
        <v>#N/A</v>
      </c>
      <c r="H1482" s="25"/>
      <c r="I1482" s="25" t="e">
        <v>#N/A</v>
      </c>
      <c r="J1482" s="25" t="e">
        <v>#N/A</v>
      </c>
      <c r="K1482" s="24" t="e">
        <v>#N/A</v>
      </c>
      <c r="L1482" s="24"/>
      <c r="M1482" s="24" t="s">
        <v>352</v>
      </c>
      <c r="N1482" s="27">
        <v>41.479700000000001</v>
      </c>
      <c r="O1482" s="27">
        <v>-88.258099999999999</v>
      </c>
    </row>
    <row r="1483" spans="1:15" s="18" customFormat="1" x14ac:dyDescent="0.25">
      <c r="A1483" s="19" t="s">
        <v>91</v>
      </c>
      <c r="B1483" s="19" t="s">
        <v>83</v>
      </c>
      <c r="C1483" s="19">
        <v>1</v>
      </c>
      <c r="D1483" s="23">
        <v>11062890.367000001</v>
      </c>
      <c r="E1483" s="23">
        <v>955978.85199999996</v>
      </c>
      <c r="F1483" s="23">
        <v>-10106911.515000001</v>
      </c>
      <c r="G1483" s="24">
        <v>-0.91358688188290904</v>
      </c>
      <c r="H1483" s="25">
        <v>7.839974475</v>
      </c>
      <c r="I1483" s="25">
        <v>0.64066090799999997</v>
      </c>
      <c r="J1483" s="25">
        <v>-7.1993135669999999</v>
      </c>
      <c r="K1483" s="24">
        <v>-0.91828278139897901</v>
      </c>
      <c r="L1483" s="24"/>
      <c r="M1483" s="24" t="s">
        <v>350</v>
      </c>
      <c r="N1483" s="27">
        <v>39.590600000000002</v>
      </c>
      <c r="O1483" s="27">
        <v>-89.496399999999994</v>
      </c>
    </row>
    <row r="1484" spans="1:15" s="18" customFormat="1" x14ac:dyDescent="0.25">
      <c r="A1484" s="19" t="s">
        <v>91</v>
      </c>
      <c r="B1484" s="19" t="s">
        <v>83</v>
      </c>
      <c r="C1484" s="19">
        <v>2</v>
      </c>
      <c r="D1484" s="23">
        <v>4814183.8169999998</v>
      </c>
      <c r="E1484" s="23">
        <v>1134980.6159999999</v>
      </c>
      <c r="F1484" s="23">
        <v>-3679203.2009999999</v>
      </c>
      <c r="G1484" s="24">
        <v>-0.76424235983841804</v>
      </c>
      <c r="H1484" s="25">
        <v>3.3044642486</v>
      </c>
      <c r="I1484" s="25">
        <v>0.99022353900000004</v>
      </c>
      <c r="J1484" s="25">
        <v>-2.3142407095999999</v>
      </c>
      <c r="K1484" s="24">
        <v>-0.70033764492397599</v>
      </c>
      <c r="L1484" s="24"/>
      <c r="M1484" s="24" t="s">
        <v>350</v>
      </c>
      <c r="N1484" s="27">
        <v>39.590600000000002</v>
      </c>
      <c r="O1484" s="27">
        <v>-89.496399999999994</v>
      </c>
    </row>
    <row r="1485" spans="1:15" s="18" customFormat="1" x14ac:dyDescent="0.25">
      <c r="A1485" s="19" t="s">
        <v>91</v>
      </c>
      <c r="B1485" s="19" t="s">
        <v>83</v>
      </c>
      <c r="C1485" s="19">
        <v>3</v>
      </c>
      <c r="D1485" s="23">
        <v>9276071.1830000002</v>
      </c>
      <c r="E1485" s="23" t="e">
        <v>#N/A</v>
      </c>
      <c r="F1485" s="23" t="e">
        <v>#N/A</v>
      </c>
      <c r="G1485" s="24" t="e">
        <v>#N/A</v>
      </c>
      <c r="H1485" s="25">
        <v>5.576513845</v>
      </c>
      <c r="I1485" s="25" t="e">
        <v>#N/A</v>
      </c>
      <c r="J1485" s="25" t="e">
        <v>#N/A</v>
      </c>
      <c r="K1485" s="24" t="e">
        <v>#N/A</v>
      </c>
      <c r="L1485" s="24"/>
      <c r="M1485" s="24" t="s">
        <v>350</v>
      </c>
      <c r="N1485" s="27">
        <v>39.590600000000002</v>
      </c>
      <c r="O1485" s="27">
        <v>-89.496399999999994</v>
      </c>
    </row>
    <row r="1486" spans="1:15" s="18" customFormat="1" x14ac:dyDescent="0.25">
      <c r="A1486" s="19" t="s">
        <v>91</v>
      </c>
      <c r="B1486" s="19" t="s">
        <v>83</v>
      </c>
      <c r="C1486" s="19">
        <v>4</v>
      </c>
      <c r="D1486" s="23">
        <v>8050743.5199999996</v>
      </c>
      <c r="E1486" s="23" t="e">
        <v>#N/A</v>
      </c>
      <c r="F1486" s="23" t="e">
        <v>#N/A</v>
      </c>
      <c r="G1486" s="24" t="e">
        <v>#N/A</v>
      </c>
      <c r="H1486" s="25">
        <v>5.5569571733999998</v>
      </c>
      <c r="I1486" s="25" t="e">
        <v>#N/A</v>
      </c>
      <c r="J1486" s="25" t="e">
        <v>#N/A</v>
      </c>
      <c r="K1486" s="24" t="e">
        <v>#N/A</v>
      </c>
      <c r="L1486" s="24"/>
      <c r="M1486" s="24" t="s">
        <v>350</v>
      </c>
      <c r="N1486" s="27">
        <v>39.590600000000002</v>
      </c>
      <c r="O1486" s="27">
        <v>-89.496399999999994</v>
      </c>
    </row>
    <row r="1487" spans="1:15" s="18" customFormat="1" x14ac:dyDescent="0.25">
      <c r="A1487" s="19" t="s">
        <v>664</v>
      </c>
      <c r="B1487" s="19" t="s">
        <v>83</v>
      </c>
      <c r="C1487" s="19">
        <v>2</v>
      </c>
      <c r="D1487" s="23">
        <v>4761.37</v>
      </c>
      <c r="E1487" s="23">
        <v>10539.201999999999</v>
      </c>
      <c r="F1487" s="23">
        <v>5777.8320000000003</v>
      </c>
      <c r="G1487" s="24">
        <v>1.2134809939156199</v>
      </c>
      <c r="H1487" s="25"/>
      <c r="I1487" s="25"/>
      <c r="J1487" s="25"/>
      <c r="K1487" s="24"/>
      <c r="L1487" s="24"/>
      <c r="M1487" s="24" t="s">
        <v>352</v>
      </c>
      <c r="N1487" s="27">
        <v>38.761899999999997</v>
      </c>
      <c r="O1487" s="27">
        <v>-89.012799999999999</v>
      </c>
    </row>
    <row r="1488" spans="1:15" s="18" customFormat="1" x14ac:dyDescent="0.25">
      <c r="A1488" s="19" t="s">
        <v>664</v>
      </c>
      <c r="B1488" s="19" t="s">
        <v>83</v>
      </c>
      <c r="C1488" s="19">
        <v>3</v>
      </c>
      <c r="D1488" s="23">
        <v>18086.650000000001</v>
      </c>
      <c r="E1488" s="23" t="e">
        <v>#N/A</v>
      </c>
      <c r="F1488" s="23" t="e">
        <v>#N/A</v>
      </c>
      <c r="G1488" s="24" t="e">
        <v>#N/A</v>
      </c>
      <c r="H1488" s="25"/>
      <c r="I1488" s="25" t="e">
        <v>#N/A</v>
      </c>
      <c r="J1488" s="25" t="e">
        <v>#N/A</v>
      </c>
      <c r="K1488" s="24" t="e">
        <v>#N/A</v>
      </c>
      <c r="L1488" s="24"/>
      <c r="M1488" s="24" t="s">
        <v>352</v>
      </c>
      <c r="N1488" s="27">
        <v>38.761899999999997</v>
      </c>
      <c r="O1488" s="27">
        <v>-89.012799999999999</v>
      </c>
    </row>
    <row r="1489" spans="1:15" s="18" customFormat="1" x14ac:dyDescent="0.25">
      <c r="A1489" s="19" t="s">
        <v>664</v>
      </c>
      <c r="B1489" s="19" t="s">
        <v>83</v>
      </c>
      <c r="C1489" s="19">
        <v>4</v>
      </c>
      <c r="D1489" s="23">
        <v>3227.049</v>
      </c>
      <c r="E1489" s="23" t="e">
        <v>#N/A</v>
      </c>
      <c r="F1489" s="23" t="e">
        <v>#N/A</v>
      </c>
      <c r="G1489" s="24" t="e">
        <v>#N/A</v>
      </c>
      <c r="H1489" s="25"/>
      <c r="I1489" s="25" t="e">
        <v>#N/A</v>
      </c>
      <c r="J1489" s="25" t="e">
        <v>#N/A</v>
      </c>
      <c r="K1489" s="24" t="e">
        <v>#N/A</v>
      </c>
      <c r="L1489" s="24"/>
      <c r="M1489" s="24" t="s">
        <v>352</v>
      </c>
      <c r="N1489" s="27">
        <v>38.761899999999997</v>
      </c>
      <c r="O1489" s="27">
        <v>-89.012799999999999</v>
      </c>
    </row>
    <row r="1490" spans="1:15" s="18" customFormat="1" x14ac:dyDescent="0.25">
      <c r="A1490" s="19" t="s">
        <v>665</v>
      </c>
      <c r="B1490" s="19" t="s">
        <v>83</v>
      </c>
      <c r="C1490" s="19">
        <v>1</v>
      </c>
      <c r="D1490" s="23">
        <v>637831.77</v>
      </c>
      <c r="E1490" s="23">
        <v>1449658.848</v>
      </c>
      <c r="F1490" s="23">
        <v>811827.07799999998</v>
      </c>
      <c r="G1490" s="24">
        <v>1.2727918491736501</v>
      </c>
      <c r="H1490" s="25"/>
      <c r="I1490" s="25"/>
      <c r="J1490" s="25"/>
      <c r="K1490" s="24"/>
      <c r="L1490" s="24"/>
      <c r="M1490" s="24" t="s">
        <v>352</v>
      </c>
      <c r="N1490" s="27">
        <v>41.442599999999999</v>
      </c>
      <c r="O1490" s="27">
        <v>-87.751499999999993</v>
      </c>
    </row>
    <row r="1491" spans="1:15" s="18" customFormat="1" x14ac:dyDescent="0.25">
      <c r="A1491" s="19" t="s">
        <v>665</v>
      </c>
      <c r="B1491" s="19" t="s">
        <v>83</v>
      </c>
      <c r="C1491" s="19">
        <v>2</v>
      </c>
      <c r="D1491" s="23">
        <v>1184432.4620000001</v>
      </c>
      <c r="E1491" s="23">
        <v>2018280.0589999999</v>
      </c>
      <c r="F1491" s="23">
        <v>833847.59699999995</v>
      </c>
      <c r="G1491" s="24">
        <v>0.70400603137133499</v>
      </c>
      <c r="H1491" s="25"/>
      <c r="I1491" s="25"/>
      <c r="J1491" s="25"/>
      <c r="K1491" s="24"/>
      <c r="L1491" s="24"/>
      <c r="M1491" s="24" t="s">
        <v>352</v>
      </c>
      <c r="N1491" s="27">
        <v>41.442599999999999</v>
      </c>
      <c r="O1491" s="27">
        <v>-87.751499999999993</v>
      </c>
    </row>
    <row r="1492" spans="1:15" s="18" customFormat="1" x14ac:dyDescent="0.25">
      <c r="A1492" s="19" t="s">
        <v>665</v>
      </c>
      <c r="B1492" s="19" t="s">
        <v>83</v>
      </c>
      <c r="C1492" s="19">
        <v>3</v>
      </c>
      <c r="D1492" s="23">
        <v>2279275.7599999998</v>
      </c>
      <c r="E1492" s="23" t="e">
        <v>#N/A</v>
      </c>
      <c r="F1492" s="23" t="e">
        <v>#N/A</v>
      </c>
      <c r="G1492" s="24" t="e">
        <v>#N/A</v>
      </c>
      <c r="H1492" s="25"/>
      <c r="I1492" s="25" t="e">
        <v>#N/A</v>
      </c>
      <c r="J1492" s="25" t="e">
        <v>#N/A</v>
      </c>
      <c r="K1492" s="24" t="e">
        <v>#N/A</v>
      </c>
      <c r="L1492" s="24"/>
      <c r="M1492" s="24" t="s">
        <v>352</v>
      </c>
      <c r="N1492" s="27">
        <v>41.442599999999999</v>
      </c>
      <c r="O1492" s="27">
        <v>-87.751499999999993</v>
      </c>
    </row>
    <row r="1493" spans="1:15" s="18" customFormat="1" x14ac:dyDescent="0.25">
      <c r="A1493" s="19" t="s">
        <v>665</v>
      </c>
      <c r="B1493" s="19" t="s">
        <v>83</v>
      </c>
      <c r="C1493" s="19">
        <v>4</v>
      </c>
      <c r="D1493" s="23">
        <v>1029382.112</v>
      </c>
      <c r="E1493" s="23" t="e">
        <v>#N/A</v>
      </c>
      <c r="F1493" s="23" t="e">
        <v>#N/A</v>
      </c>
      <c r="G1493" s="24" t="e">
        <v>#N/A</v>
      </c>
      <c r="H1493" s="25"/>
      <c r="I1493" s="25" t="e">
        <v>#N/A</v>
      </c>
      <c r="J1493" s="25" t="e">
        <v>#N/A</v>
      </c>
      <c r="K1493" s="24" t="e">
        <v>#N/A</v>
      </c>
      <c r="L1493" s="24"/>
      <c r="M1493" s="24" t="s">
        <v>352</v>
      </c>
      <c r="N1493" s="27">
        <v>41.442599999999999</v>
      </c>
      <c r="O1493" s="27">
        <v>-87.751499999999993</v>
      </c>
    </row>
    <row r="1494" spans="1:15" s="18" customFormat="1" x14ac:dyDescent="0.25">
      <c r="A1494" s="19" t="s">
        <v>666</v>
      </c>
      <c r="B1494" s="19" t="s">
        <v>83</v>
      </c>
      <c r="C1494" s="19">
        <v>1</v>
      </c>
      <c r="D1494" s="23"/>
      <c r="E1494" s="23">
        <v>37864.171000000002</v>
      </c>
      <c r="F1494" s="23"/>
      <c r="G1494" s="24"/>
      <c r="H1494" s="25"/>
      <c r="I1494" s="25"/>
      <c r="J1494" s="25"/>
      <c r="K1494" s="24"/>
      <c r="L1494" s="24"/>
      <c r="M1494" s="24" t="s">
        <v>352</v>
      </c>
      <c r="N1494" s="27">
        <v>41.828699999999998</v>
      </c>
      <c r="O1494" s="27">
        <v>-89.4054</v>
      </c>
    </row>
    <row r="1495" spans="1:15" s="18" customFormat="1" x14ac:dyDescent="0.25">
      <c r="A1495" s="19" t="s">
        <v>666</v>
      </c>
      <c r="B1495" s="19" t="s">
        <v>83</v>
      </c>
      <c r="C1495" s="19">
        <v>2</v>
      </c>
      <c r="D1495" s="23">
        <v>235323.29</v>
      </c>
      <c r="E1495" s="23">
        <v>527950.07499999995</v>
      </c>
      <c r="F1495" s="23">
        <v>292626.78499999997</v>
      </c>
      <c r="G1495" s="24">
        <v>1.2435096628132301</v>
      </c>
      <c r="H1495" s="25"/>
      <c r="I1495" s="25"/>
      <c r="J1495" s="25"/>
      <c r="K1495" s="24"/>
      <c r="L1495" s="24"/>
      <c r="M1495" s="24" t="s">
        <v>352</v>
      </c>
      <c r="N1495" s="27">
        <v>41.828699999999998</v>
      </c>
      <c r="O1495" s="27">
        <v>-89.4054</v>
      </c>
    </row>
    <row r="1496" spans="1:15" s="18" customFormat="1" x14ac:dyDescent="0.25">
      <c r="A1496" s="19" t="s">
        <v>666</v>
      </c>
      <c r="B1496" s="19" t="s">
        <v>83</v>
      </c>
      <c r="C1496" s="19">
        <v>3</v>
      </c>
      <c r="D1496" s="23">
        <v>1417802.959</v>
      </c>
      <c r="E1496" s="23" t="e">
        <v>#N/A</v>
      </c>
      <c r="F1496" s="23" t="e">
        <v>#N/A</v>
      </c>
      <c r="G1496" s="24" t="e">
        <v>#N/A</v>
      </c>
      <c r="H1496" s="25"/>
      <c r="I1496" s="25" t="e">
        <v>#N/A</v>
      </c>
      <c r="J1496" s="25" t="e">
        <v>#N/A</v>
      </c>
      <c r="K1496" s="24" t="e">
        <v>#N/A</v>
      </c>
      <c r="L1496" s="24"/>
      <c r="M1496" s="24" t="s">
        <v>352</v>
      </c>
      <c r="N1496" s="27">
        <v>41.828699999999998</v>
      </c>
      <c r="O1496" s="27">
        <v>-89.4054</v>
      </c>
    </row>
    <row r="1497" spans="1:15" s="18" customFormat="1" x14ac:dyDescent="0.25">
      <c r="A1497" s="19" t="s">
        <v>666</v>
      </c>
      <c r="B1497" s="19" t="s">
        <v>83</v>
      </c>
      <c r="C1497" s="19">
        <v>4</v>
      </c>
      <c r="D1497" s="23">
        <v>205538.53</v>
      </c>
      <c r="E1497" s="23" t="e">
        <v>#N/A</v>
      </c>
      <c r="F1497" s="23" t="e">
        <v>#N/A</v>
      </c>
      <c r="G1497" s="24" t="e">
        <v>#N/A</v>
      </c>
      <c r="H1497" s="25"/>
      <c r="I1497" s="25" t="e">
        <v>#N/A</v>
      </c>
      <c r="J1497" s="25" t="e">
        <v>#N/A</v>
      </c>
      <c r="K1497" s="24" t="e">
        <v>#N/A</v>
      </c>
      <c r="L1497" s="24"/>
      <c r="M1497" s="24" t="s">
        <v>352</v>
      </c>
      <c r="N1497" s="27">
        <v>41.828699999999998</v>
      </c>
      <c r="O1497" s="27">
        <v>-89.4054</v>
      </c>
    </row>
    <row r="1498" spans="1:15" s="18" customFormat="1" x14ac:dyDescent="0.25">
      <c r="A1498" s="19" t="s">
        <v>667</v>
      </c>
      <c r="B1498" s="19" t="s">
        <v>83</v>
      </c>
      <c r="C1498" s="19">
        <v>2</v>
      </c>
      <c r="D1498" s="23">
        <v>1120.444</v>
      </c>
      <c r="E1498" s="23">
        <v>10106.282999999999</v>
      </c>
      <c r="F1498" s="23">
        <v>8985.8389999999999</v>
      </c>
      <c r="G1498" s="24">
        <v>8.0198912216942606</v>
      </c>
      <c r="H1498" s="25"/>
      <c r="I1498" s="25"/>
      <c r="J1498" s="25"/>
      <c r="K1498" s="24"/>
      <c r="L1498" s="24"/>
      <c r="M1498" s="24" t="s">
        <v>352</v>
      </c>
      <c r="N1498" s="27">
        <v>41.393700000000003</v>
      </c>
      <c r="O1498" s="27">
        <v>-87.943700000000007</v>
      </c>
    </row>
    <row r="1499" spans="1:15" s="18" customFormat="1" x14ac:dyDescent="0.25">
      <c r="A1499" s="19" t="s">
        <v>667</v>
      </c>
      <c r="B1499" s="19" t="s">
        <v>83</v>
      </c>
      <c r="C1499" s="19">
        <v>3</v>
      </c>
      <c r="D1499" s="23">
        <v>156094.6</v>
      </c>
      <c r="E1499" s="23" t="e">
        <v>#N/A</v>
      </c>
      <c r="F1499" s="23" t="e">
        <v>#N/A</v>
      </c>
      <c r="G1499" s="24" t="e">
        <v>#N/A</v>
      </c>
      <c r="H1499" s="25"/>
      <c r="I1499" s="25" t="e">
        <v>#N/A</v>
      </c>
      <c r="J1499" s="25" t="e">
        <v>#N/A</v>
      </c>
      <c r="K1499" s="24" t="e">
        <v>#N/A</v>
      </c>
      <c r="L1499" s="24"/>
      <c r="M1499" s="24" t="s">
        <v>352</v>
      </c>
      <c r="N1499" s="27">
        <v>41.393700000000003</v>
      </c>
      <c r="O1499" s="27">
        <v>-87.943700000000007</v>
      </c>
    </row>
    <row r="1500" spans="1:15" s="18" customFormat="1" x14ac:dyDescent="0.25">
      <c r="A1500" s="19" t="s">
        <v>667</v>
      </c>
      <c r="B1500" s="19" t="s">
        <v>83</v>
      </c>
      <c r="C1500" s="19">
        <v>4</v>
      </c>
      <c r="D1500" s="23">
        <v>18888.312000000002</v>
      </c>
      <c r="E1500" s="23" t="e">
        <v>#N/A</v>
      </c>
      <c r="F1500" s="23" t="e">
        <v>#N/A</v>
      </c>
      <c r="G1500" s="24" t="e">
        <v>#N/A</v>
      </c>
      <c r="H1500" s="25"/>
      <c r="I1500" s="25" t="e">
        <v>#N/A</v>
      </c>
      <c r="J1500" s="25" t="e">
        <v>#N/A</v>
      </c>
      <c r="K1500" s="24" t="e">
        <v>#N/A</v>
      </c>
      <c r="L1500" s="24"/>
      <c r="M1500" s="24" t="s">
        <v>352</v>
      </c>
      <c r="N1500" s="27">
        <v>41.393700000000003</v>
      </c>
      <c r="O1500" s="27">
        <v>-87.943700000000007</v>
      </c>
    </row>
    <row r="1501" spans="1:15" s="18" customFormat="1" x14ac:dyDescent="0.25">
      <c r="A1501" s="19" t="s">
        <v>668</v>
      </c>
      <c r="B1501" s="19" t="s">
        <v>83</v>
      </c>
      <c r="C1501" s="19">
        <v>2</v>
      </c>
      <c r="D1501" s="23">
        <v>13715.857</v>
      </c>
      <c r="E1501" s="23">
        <v>18542.422999999999</v>
      </c>
      <c r="F1501" s="23">
        <v>4826.5659999999998</v>
      </c>
      <c r="G1501" s="24">
        <v>0.35189678632549198</v>
      </c>
      <c r="H1501" s="25"/>
      <c r="I1501" s="25"/>
      <c r="J1501" s="25"/>
      <c r="K1501" s="24"/>
      <c r="L1501" s="24"/>
      <c r="M1501" s="24" t="s">
        <v>352</v>
      </c>
      <c r="N1501" s="27">
        <v>37.217500000000001</v>
      </c>
      <c r="O1501" s="27">
        <v>-88.865799999999993</v>
      </c>
    </row>
    <row r="1502" spans="1:15" s="18" customFormat="1" x14ac:dyDescent="0.25">
      <c r="A1502" s="19" t="s">
        <v>668</v>
      </c>
      <c r="B1502" s="19" t="s">
        <v>83</v>
      </c>
      <c r="C1502" s="19">
        <v>3</v>
      </c>
      <c r="D1502" s="23">
        <v>80365.021999999997</v>
      </c>
      <c r="E1502" s="23" t="e">
        <v>#N/A</v>
      </c>
      <c r="F1502" s="23" t="e">
        <v>#N/A</v>
      </c>
      <c r="G1502" s="24" t="e">
        <v>#N/A</v>
      </c>
      <c r="H1502" s="25"/>
      <c r="I1502" s="25" t="e">
        <v>#N/A</v>
      </c>
      <c r="J1502" s="25" t="e">
        <v>#N/A</v>
      </c>
      <c r="K1502" s="24" t="e">
        <v>#N/A</v>
      </c>
      <c r="L1502" s="24"/>
      <c r="M1502" s="24" t="s">
        <v>352</v>
      </c>
      <c r="N1502" s="27">
        <v>37.217500000000001</v>
      </c>
      <c r="O1502" s="27">
        <v>-88.865799999999993</v>
      </c>
    </row>
    <row r="1503" spans="1:15" s="18" customFormat="1" x14ac:dyDescent="0.25">
      <c r="A1503" s="19" t="s">
        <v>668</v>
      </c>
      <c r="B1503" s="19" t="s">
        <v>83</v>
      </c>
      <c r="C1503" s="19">
        <v>4</v>
      </c>
      <c r="D1503" s="23">
        <v>18895.156999999999</v>
      </c>
      <c r="E1503" s="23" t="e">
        <v>#N/A</v>
      </c>
      <c r="F1503" s="23" t="e">
        <v>#N/A</v>
      </c>
      <c r="G1503" s="24" t="e">
        <v>#N/A</v>
      </c>
      <c r="H1503" s="25"/>
      <c r="I1503" s="25" t="e">
        <v>#N/A</v>
      </c>
      <c r="J1503" s="25" t="e">
        <v>#N/A</v>
      </c>
      <c r="K1503" s="24" t="e">
        <v>#N/A</v>
      </c>
      <c r="L1503" s="24"/>
      <c r="M1503" s="24" t="s">
        <v>352</v>
      </c>
      <c r="N1503" s="27">
        <v>37.217500000000001</v>
      </c>
      <c r="O1503" s="27">
        <v>-88.865799999999993</v>
      </c>
    </row>
    <row r="1504" spans="1:15" s="18" customFormat="1" x14ac:dyDescent="0.25">
      <c r="A1504" s="19" t="s">
        <v>92</v>
      </c>
      <c r="B1504" s="19" t="s">
        <v>83</v>
      </c>
      <c r="C1504" s="19">
        <v>1</v>
      </c>
      <c r="D1504" s="23">
        <v>6349847.5020000003</v>
      </c>
      <c r="E1504" s="23">
        <v>4651558.2570000002</v>
      </c>
      <c r="F1504" s="23">
        <v>-1698289.2450000001</v>
      </c>
      <c r="G1504" s="24">
        <v>-0.26745354820963702</v>
      </c>
      <c r="H1504" s="25"/>
      <c r="I1504" s="25"/>
      <c r="J1504" s="25"/>
      <c r="K1504" s="24"/>
      <c r="L1504" s="24" t="s">
        <v>350</v>
      </c>
      <c r="M1504" s="24" t="s">
        <v>350</v>
      </c>
      <c r="N1504" s="27">
        <v>37.620600000000003</v>
      </c>
      <c r="O1504" s="27">
        <v>-88.954999999999998</v>
      </c>
    </row>
    <row r="1505" spans="1:15" s="18" customFormat="1" x14ac:dyDescent="0.25">
      <c r="A1505" s="19" t="s">
        <v>92</v>
      </c>
      <c r="B1505" s="19" t="s">
        <v>83</v>
      </c>
      <c r="C1505" s="19">
        <v>2</v>
      </c>
      <c r="D1505" s="23">
        <v>4878764.9479999999</v>
      </c>
      <c r="E1505" s="23">
        <v>2337513.1189999999</v>
      </c>
      <c r="F1505" s="23">
        <v>-2541251.8289999999</v>
      </c>
      <c r="G1505" s="24">
        <v>-0.52088015226922502</v>
      </c>
      <c r="H1505" s="25"/>
      <c r="I1505" s="25"/>
      <c r="J1505" s="25"/>
      <c r="K1505" s="24"/>
      <c r="L1505" s="24" t="s">
        <v>350</v>
      </c>
      <c r="M1505" s="24" t="s">
        <v>350</v>
      </c>
      <c r="N1505" s="27">
        <v>37.620600000000003</v>
      </c>
      <c r="O1505" s="27">
        <v>-88.954999999999998</v>
      </c>
    </row>
    <row r="1506" spans="1:15" s="18" customFormat="1" x14ac:dyDescent="0.25">
      <c r="A1506" s="19" t="s">
        <v>92</v>
      </c>
      <c r="B1506" s="19" t="s">
        <v>83</v>
      </c>
      <c r="C1506" s="19">
        <v>3</v>
      </c>
      <c r="D1506" s="23">
        <v>6232704.0130000003</v>
      </c>
      <c r="E1506" s="23" t="e">
        <v>#N/A</v>
      </c>
      <c r="F1506" s="23" t="e">
        <v>#N/A</v>
      </c>
      <c r="G1506" s="24" t="e">
        <v>#N/A</v>
      </c>
      <c r="H1506" s="25"/>
      <c r="I1506" s="25" t="e">
        <v>#N/A</v>
      </c>
      <c r="J1506" s="25" t="e">
        <v>#N/A</v>
      </c>
      <c r="K1506" s="24" t="e">
        <v>#N/A</v>
      </c>
      <c r="L1506" s="24" t="s">
        <v>350</v>
      </c>
      <c r="M1506" s="24" t="s">
        <v>350</v>
      </c>
      <c r="N1506" s="27">
        <v>37.620600000000003</v>
      </c>
      <c r="O1506" s="27">
        <v>-88.954999999999998</v>
      </c>
    </row>
    <row r="1507" spans="1:15" s="18" customFormat="1" x14ac:dyDescent="0.25">
      <c r="A1507" s="19" t="s">
        <v>92</v>
      </c>
      <c r="B1507" s="19" t="s">
        <v>83</v>
      </c>
      <c r="C1507" s="19">
        <v>4</v>
      </c>
      <c r="D1507" s="23">
        <v>5062736.4630000005</v>
      </c>
      <c r="E1507" s="23" t="e">
        <v>#N/A</v>
      </c>
      <c r="F1507" s="23" t="e">
        <v>#N/A</v>
      </c>
      <c r="G1507" s="24" t="e">
        <v>#N/A</v>
      </c>
      <c r="H1507" s="25"/>
      <c r="I1507" s="25" t="e">
        <v>#N/A</v>
      </c>
      <c r="J1507" s="25" t="e">
        <v>#N/A</v>
      </c>
      <c r="K1507" s="24" t="e">
        <v>#N/A</v>
      </c>
      <c r="L1507" s="24" t="s">
        <v>350</v>
      </c>
      <c r="M1507" s="24" t="s">
        <v>350</v>
      </c>
      <c r="N1507" s="27">
        <v>37.620600000000003</v>
      </c>
      <c r="O1507" s="27">
        <v>-88.954999999999998</v>
      </c>
    </row>
    <row r="1508" spans="1:15" s="18" customFormat="1" x14ac:dyDescent="0.25">
      <c r="A1508" s="19" t="s">
        <v>669</v>
      </c>
      <c r="B1508" s="19" t="s">
        <v>83</v>
      </c>
      <c r="C1508" s="19">
        <v>1</v>
      </c>
      <c r="D1508" s="23">
        <v>2100737.392</v>
      </c>
      <c r="E1508" s="23">
        <v>2021220.1</v>
      </c>
      <c r="F1508" s="23">
        <v>-79517.292000000001</v>
      </c>
      <c r="G1508" s="24">
        <v>-3.7852085797499803E-2</v>
      </c>
      <c r="H1508" s="25"/>
      <c r="I1508" s="25"/>
      <c r="J1508" s="25"/>
      <c r="K1508" s="24"/>
      <c r="L1508" s="24"/>
      <c r="M1508" s="24" t="s">
        <v>352</v>
      </c>
      <c r="N1508" s="27">
        <v>41.409199999999998</v>
      </c>
      <c r="O1508" s="27">
        <v>-88.3292</v>
      </c>
    </row>
    <row r="1509" spans="1:15" s="18" customFormat="1" x14ac:dyDescent="0.25">
      <c r="A1509" s="19" t="s">
        <v>669</v>
      </c>
      <c r="B1509" s="19" t="s">
        <v>83</v>
      </c>
      <c r="C1509" s="19">
        <v>2</v>
      </c>
      <c r="D1509" s="23">
        <v>2043639.3</v>
      </c>
      <c r="E1509" s="23">
        <v>1854106.5819999999</v>
      </c>
      <c r="F1509" s="23">
        <v>-189532.71799999999</v>
      </c>
      <c r="G1509" s="24">
        <v>-9.2742744769098898E-2</v>
      </c>
      <c r="H1509" s="25"/>
      <c r="I1509" s="25"/>
      <c r="J1509" s="25"/>
      <c r="K1509" s="24"/>
      <c r="L1509" s="24"/>
      <c r="M1509" s="24" t="s">
        <v>352</v>
      </c>
      <c r="N1509" s="27">
        <v>41.409199999999998</v>
      </c>
      <c r="O1509" s="27">
        <v>-88.3292</v>
      </c>
    </row>
    <row r="1510" spans="1:15" s="18" customFormat="1" x14ac:dyDescent="0.25">
      <c r="A1510" s="19" t="s">
        <v>669</v>
      </c>
      <c r="B1510" s="19" t="s">
        <v>83</v>
      </c>
      <c r="C1510" s="19">
        <v>3</v>
      </c>
      <c r="D1510" s="23">
        <v>2131269.361</v>
      </c>
      <c r="E1510" s="23" t="e">
        <v>#N/A</v>
      </c>
      <c r="F1510" s="23" t="e">
        <v>#N/A</v>
      </c>
      <c r="G1510" s="24" t="e">
        <v>#N/A</v>
      </c>
      <c r="H1510" s="25"/>
      <c r="I1510" s="25" t="e">
        <v>#N/A</v>
      </c>
      <c r="J1510" s="25" t="e">
        <v>#N/A</v>
      </c>
      <c r="K1510" s="24" t="e">
        <v>#N/A</v>
      </c>
      <c r="L1510" s="24"/>
      <c r="M1510" s="24" t="s">
        <v>352</v>
      </c>
      <c r="N1510" s="27">
        <v>41.409199999999998</v>
      </c>
      <c r="O1510" s="27">
        <v>-88.3292</v>
      </c>
    </row>
    <row r="1511" spans="1:15" s="18" customFormat="1" x14ac:dyDescent="0.25">
      <c r="A1511" s="19" t="s">
        <v>669</v>
      </c>
      <c r="B1511" s="19" t="s">
        <v>83</v>
      </c>
      <c r="C1511" s="19">
        <v>4</v>
      </c>
      <c r="D1511" s="23">
        <v>1935720.125</v>
      </c>
      <c r="E1511" s="23" t="e">
        <v>#N/A</v>
      </c>
      <c r="F1511" s="23" t="e">
        <v>#N/A</v>
      </c>
      <c r="G1511" s="24" t="e">
        <v>#N/A</v>
      </c>
      <c r="H1511" s="25"/>
      <c r="I1511" s="25" t="e">
        <v>#N/A</v>
      </c>
      <c r="J1511" s="25" t="e">
        <v>#N/A</v>
      </c>
      <c r="K1511" s="24" t="e">
        <v>#N/A</v>
      </c>
      <c r="L1511" s="24"/>
      <c r="M1511" s="24" t="s">
        <v>352</v>
      </c>
      <c r="N1511" s="27">
        <v>41.409199999999998</v>
      </c>
      <c r="O1511" s="27">
        <v>-88.3292</v>
      </c>
    </row>
    <row r="1512" spans="1:15" s="18" customFormat="1" x14ac:dyDescent="0.25">
      <c r="A1512" s="19" t="s">
        <v>670</v>
      </c>
      <c r="B1512" s="19" t="s">
        <v>83</v>
      </c>
      <c r="C1512" s="19">
        <v>1</v>
      </c>
      <c r="D1512" s="23">
        <v>7629938.966</v>
      </c>
      <c r="E1512" s="23">
        <v>7945884.0080000004</v>
      </c>
      <c r="F1512" s="23">
        <v>315945.04200000002</v>
      </c>
      <c r="G1512" s="24">
        <v>4.1408593621507603E-2</v>
      </c>
      <c r="H1512" s="25"/>
      <c r="I1512" s="25"/>
      <c r="J1512" s="25"/>
      <c r="K1512" s="24"/>
      <c r="L1512" s="24"/>
      <c r="M1512" s="24" t="s">
        <v>352</v>
      </c>
      <c r="N1512" s="27">
        <v>41.774900000000002</v>
      </c>
      <c r="O1512" s="27">
        <v>-89.606700000000004</v>
      </c>
    </row>
    <row r="1513" spans="1:15" s="18" customFormat="1" x14ac:dyDescent="0.25">
      <c r="A1513" s="19" t="s">
        <v>670</v>
      </c>
      <c r="B1513" s="19" t="s">
        <v>83</v>
      </c>
      <c r="C1513" s="19">
        <v>2</v>
      </c>
      <c r="D1513" s="23">
        <v>6648029.2529999996</v>
      </c>
      <c r="E1513" s="23">
        <v>6116893.4780000001</v>
      </c>
      <c r="F1513" s="23">
        <v>-531135.77500000002</v>
      </c>
      <c r="G1513" s="24">
        <v>-7.9893718091014504E-2</v>
      </c>
      <c r="H1513" s="25"/>
      <c r="I1513" s="25"/>
      <c r="J1513" s="25"/>
      <c r="K1513" s="24"/>
      <c r="L1513" s="24"/>
      <c r="M1513" s="24" t="s">
        <v>352</v>
      </c>
      <c r="N1513" s="27">
        <v>41.774900000000002</v>
      </c>
      <c r="O1513" s="27">
        <v>-89.606700000000004</v>
      </c>
    </row>
    <row r="1514" spans="1:15" s="18" customFormat="1" x14ac:dyDescent="0.25">
      <c r="A1514" s="19" t="s">
        <v>670</v>
      </c>
      <c r="B1514" s="19" t="s">
        <v>83</v>
      </c>
      <c r="C1514" s="19">
        <v>3</v>
      </c>
      <c r="D1514" s="23">
        <v>7457283.4000000004</v>
      </c>
      <c r="E1514" s="23" t="e">
        <v>#N/A</v>
      </c>
      <c r="F1514" s="23" t="e">
        <v>#N/A</v>
      </c>
      <c r="G1514" s="24" t="e">
        <v>#N/A</v>
      </c>
      <c r="H1514" s="25"/>
      <c r="I1514" s="25" t="e">
        <v>#N/A</v>
      </c>
      <c r="J1514" s="25" t="e">
        <v>#N/A</v>
      </c>
      <c r="K1514" s="24" t="e">
        <v>#N/A</v>
      </c>
      <c r="L1514" s="24"/>
      <c r="M1514" s="24" t="s">
        <v>352</v>
      </c>
      <c r="N1514" s="27">
        <v>41.774900000000002</v>
      </c>
      <c r="O1514" s="27">
        <v>-89.606700000000004</v>
      </c>
    </row>
    <row r="1515" spans="1:15" s="18" customFormat="1" x14ac:dyDescent="0.25">
      <c r="A1515" s="19" t="s">
        <v>670</v>
      </c>
      <c r="B1515" s="19" t="s">
        <v>83</v>
      </c>
      <c r="C1515" s="19">
        <v>4</v>
      </c>
      <c r="D1515" s="23">
        <v>6305570.4809999997</v>
      </c>
      <c r="E1515" s="23" t="e">
        <v>#N/A</v>
      </c>
      <c r="F1515" s="23" t="e">
        <v>#N/A</v>
      </c>
      <c r="G1515" s="24" t="e">
        <v>#N/A</v>
      </c>
      <c r="H1515" s="25"/>
      <c r="I1515" s="25" t="e">
        <v>#N/A</v>
      </c>
      <c r="J1515" s="25" t="e">
        <v>#N/A</v>
      </c>
      <c r="K1515" s="24" t="e">
        <v>#N/A</v>
      </c>
      <c r="L1515" s="24"/>
      <c r="M1515" s="24" t="s">
        <v>352</v>
      </c>
      <c r="N1515" s="27">
        <v>41.774900000000002</v>
      </c>
      <c r="O1515" s="27">
        <v>-89.606700000000004</v>
      </c>
    </row>
    <row r="1516" spans="1:15" s="18" customFormat="1" x14ac:dyDescent="0.25">
      <c r="A1516" s="19" t="s">
        <v>93</v>
      </c>
      <c r="B1516" s="19" t="s">
        <v>83</v>
      </c>
      <c r="C1516" s="19">
        <v>1</v>
      </c>
      <c r="D1516" s="23">
        <v>9183000.9719999991</v>
      </c>
      <c r="E1516" s="23">
        <v>4703908.7589999996</v>
      </c>
      <c r="F1516" s="23">
        <v>-4479092.2130000005</v>
      </c>
      <c r="G1516" s="24">
        <v>-0.48775909168007903</v>
      </c>
      <c r="H1516" s="25">
        <v>5.5334325819999997</v>
      </c>
      <c r="I1516" s="25">
        <v>2.2912657493999999</v>
      </c>
      <c r="J1516" s="25">
        <v>-3.2421668326000002</v>
      </c>
      <c r="K1516" s="24">
        <v>-0.58592325551170898</v>
      </c>
      <c r="L1516" s="24"/>
      <c r="M1516" s="24" t="s">
        <v>350</v>
      </c>
      <c r="N1516" s="27">
        <v>38.936100000000003</v>
      </c>
      <c r="O1516" s="27">
        <v>-88.277799999999999</v>
      </c>
    </row>
    <row r="1517" spans="1:15" s="18" customFormat="1" x14ac:dyDescent="0.25">
      <c r="A1517" s="19" t="s">
        <v>93</v>
      </c>
      <c r="B1517" s="19" t="s">
        <v>83</v>
      </c>
      <c r="C1517" s="19">
        <v>2</v>
      </c>
      <c r="D1517" s="23">
        <v>7199738.3420000002</v>
      </c>
      <c r="E1517" s="23">
        <v>3582530.9989999998</v>
      </c>
      <c r="F1517" s="23">
        <v>-3617207.3429999999</v>
      </c>
      <c r="G1517" s="24">
        <v>-0.502408166960576</v>
      </c>
      <c r="H1517" s="25">
        <v>5.122237664</v>
      </c>
      <c r="I1517" s="25">
        <v>2.0058489540000002</v>
      </c>
      <c r="J1517" s="25">
        <v>-3.1163887099999998</v>
      </c>
      <c r="K1517" s="24">
        <v>-0.608403770856346</v>
      </c>
      <c r="L1517" s="24"/>
      <c r="M1517" s="24" t="s">
        <v>350</v>
      </c>
      <c r="N1517" s="27">
        <v>38.936100000000003</v>
      </c>
      <c r="O1517" s="27">
        <v>-88.277799999999999</v>
      </c>
    </row>
    <row r="1518" spans="1:15" s="18" customFormat="1" x14ac:dyDescent="0.25">
      <c r="A1518" s="19" t="s">
        <v>93</v>
      </c>
      <c r="B1518" s="19" t="s">
        <v>83</v>
      </c>
      <c r="C1518" s="19">
        <v>3</v>
      </c>
      <c r="D1518" s="23">
        <v>8150581.0870000003</v>
      </c>
      <c r="E1518" s="23" t="e">
        <v>#N/A</v>
      </c>
      <c r="F1518" s="23" t="e">
        <v>#N/A</v>
      </c>
      <c r="G1518" s="24" t="e">
        <v>#N/A</v>
      </c>
      <c r="H1518" s="25">
        <v>7.065069566</v>
      </c>
      <c r="I1518" s="25" t="e">
        <v>#N/A</v>
      </c>
      <c r="J1518" s="25" t="e">
        <v>#N/A</v>
      </c>
      <c r="K1518" s="24" t="e">
        <v>#N/A</v>
      </c>
      <c r="L1518" s="24"/>
      <c r="M1518" s="24" t="s">
        <v>350</v>
      </c>
      <c r="N1518" s="27">
        <v>38.936100000000003</v>
      </c>
      <c r="O1518" s="27">
        <v>-88.277799999999999</v>
      </c>
    </row>
    <row r="1519" spans="1:15" s="18" customFormat="1" x14ac:dyDescent="0.25">
      <c r="A1519" s="19" t="s">
        <v>93</v>
      </c>
      <c r="B1519" s="19" t="s">
        <v>83</v>
      </c>
      <c r="C1519" s="19">
        <v>4</v>
      </c>
      <c r="D1519" s="23">
        <v>6415172.6169999996</v>
      </c>
      <c r="E1519" s="23" t="e">
        <v>#N/A</v>
      </c>
      <c r="F1519" s="23" t="e">
        <v>#N/A</v>
      </c>
      <c r="G1519" s="24" t="e">
        <v>#N/A</v>
      </c>
      <c r="H1519" s="25">
        <v>3.8391211449</v>
      </c>
      <c r="I1519" s="25" t="e">
        <v>#N/A</v>
      </c>
      <c r="J1519" s="25" t="e">
        <v>#N/A</v>
      </c>
      <c r="K1519" s="24" t="e">
        <v>#N/A</v>
      </c>
      <c r="L1519" s="24"/>
      <c r="M1519" s="24" t="s">
        <v>350</v>
      </c>
      <c r="N1519" s="27">
        <v>38.936100000000003</v>
      </c>
      <c r="O1519" s="27">
        <v>-88.277799999999999</v>
      </c>
    </row>
    <row r="1520" spans="1:15" s="18" customFormat="1" x14ac:dyDescent="0.25">
      <c r="A1520" s="19" t="s">
        <v>671</v>
      </c>
      <c r="B1520" s="19" t="s">
        <v>83</v>
      </c>
      <c r="C1520" s="19">
        <v>1</v>
      </c>
      <c r="D1520" s="23">
        <v>7448.9610000000002</v>
      </c>
      <c r="E1520" s="23"/>
      <c r="F1520" s="23"/>
      <c r="G1520" s="24"/>
      <c r="H1520" s="25"/>
      <c r="I1520" s="25"/>
      <c r="J1520" s="25"/>
      <c r="K1520" s="24"/>
      <c r="L1520" s="24"/>
      <c r="M1520" s="24" t="s">
        <v>352</v>
      </c>
      <c r="N1520" s="27">
        <v>38.111400000000003</v>
      </c>
      <c r="O1520" s="27">
        <v>-89.346699999999998</v>
      </c>
    </row>
    <row r="1521" spans="1:15" s="18" customFormat="1" x14ac:dyDescent="0.25">
      <c r="A1521" s="19" t="s">
        <v>671</v>
      </c>
      <c r="B1521" s="19" t="s">
        <v>83</v>
      </c>
      <c r="C1521" s="19">
        <v>2</v>
      </c>
      <c r="D1521" s="23">
        <v>169559.954</v>
      </c>
      <c r="E1521" s="23">
        <v>161159.25099999999</v>
      </c>
      <c r="F1521" s="23">
        <v>-8400.7029999999995</v>
      </c>
      <c r="G1521" s="24">
        <v>-4.9544145311575201E-2</v>
      </c>
      <c r="H1521" s="25"/>
      <c r="I1521" s="25"/>
      <c r="J1521" s="25"/>
      <c r="K1521" s="24"/>
      <c r="L1521" s="24"/>
      <c r="M1521" s="24" t="s">
        <v>352</v>
      </c>
      <c r="N1521" s="27">
        <v>38.111400000000003</v>
      </c>
      <c r="O1521" s="27">
        <v>-89.346699999999998</v>
      </c>
    </row>
    <row r="1522" spans="1:15" s="18" customFormat="1" x14ac:dyDescent="0.25">
      <c r="A1522" s="19" t="s">
        <v>671</v>
      </c>
      <c r="B1522" s="19" t="s">
        <v>83</v>
      </c>
      <c r="C1522" s="19">
        <v>3</v>
      </c>
      <c r="D1522" s="23">
        <v>519030.87199999997</v>
      </c>
      <c r="E1522" s="23" t="e">
        <v>#N/A</v>
      </c>
      <c r="F1522" s="23" t="e">
        <v>#N/A</v>
      </c>
      <c r="G1522" s="24" t="e">
        <v>#N/A</v>
      </c>
      <c r="H1522" s="25"/>
      <c r="I1522" s="25" t="e">
        <v>#N/A</v>
      </c>
      <c r="J1522" s="25" t="e">
        <v>#N/A</v>
      </c>
      <c r="K1522" s="24" t="e">
        <v>#N/A</v>
      </c>
      <c r="L1522" s="24"/>
      <c r="M1522" s="24" t="s">
        <v>352</v>
      </c>
      <c r="N1522" s="27">
        <v>38.111400000000003</v>
      </c>
      <c r="O1522" s="27">
        <v>-89.346699999999998</v>
      </c>
    </row>
    <row r="1523" spans="1:15" s="18" customFormat="1" x14ac:dyDescent="0.25">
      <c r="A1523" s="19" t="s">
        <v>671</v>
      </c>
      <c r="B1523" s="19" t="s">
        <v>83</v>
      </c>
      <c r="C1523" s="19">
        <v>4</v>
      </c>
      <c r="D1523" s="23">
        <v>62874.635999999999</v>
      </c>
      <c r="E1523" s="23" t="e">
        <v>#N/A</v>
      </c>
      <c r="F1523" s="23" t="e">
        <v>#N/A</v>
      </c>
      <c r="G1523" s="24" t="e">
        <v>#N/A</v>
      </c>
      <c r="H1523" s="25"/>
      <c r="I1523" s="25" t="e">
        <v>#N/A</v>
      </c>
      <c r="J1523" s="25" t="e">
        <v>#N/A</v>
      </c>
      <c r="K1523" s="24" t="e">
        <v>#N/A</v>
      </c>
      <c r="L1523" s="24"/>
      <c r="M1523" s="24" t="s">
        <v>352</v>
      </c>
      <c r="N1523" s="27">
        <v>38.111400000000003</v>
      </c>
      <c r="O1523" s="27">
        <v>-89.346699999999998</v>
      </c>
    </row>
    <row r="1524" spans="1:15" s="18" customFormat="1" x14ac:dyDescent="0.25">
      <c r="A1524" s="19" t="s">
        <v>94</v>
      </c>
      <c r="B1524" s="19" t="s">
        <v>83</v>
      </c>
      <c r="C1524" s="19">
        <v>1</v>
      </c>
      <c r="D1524" s="23">
        <v>14641071.824999999</v>
      </c>
      <c r="E1524" s="23">
        <v>2349244.5499999998</v>
      </c>
      <c r="F1524" s="23">
        <v>-12291827.275</v>
      </c>
      <c r="G1524" s="24">
        <v>-0.83954422339568002</v>
      </c>
      <c r="H1524" s="25">
        <v>7.9925712259999999</v>
      </c>
      <c r="I1524" s="25">
        <v>0.58759125010000002</v>
      </c>
      <c r="J1524" s="25">
        <v>-7.4049799758999999</v>
      </c>
      <c r="K1524" s="24">
        <v>-0.92648282592858799</v>
      </c>
      <c r="L1524" s="24"/>
      <c r="M1524" s="24" t="s">
        <v>350</v>
      </c>
      <c r="N1524" s="27">
        <v>40.540799999999997</v>
      </c>
      <c r="O1524" s="27">
        <v>-89.678600000000003</v>
      </c>
    </row>
    <row r="1525" spans="1:15" s="18" customFormat="1" x14ac:dyDescent="0.25">
      <c r="A1525" s="19" t="s">
        <v>94</v>
      </c>
      <c r="B1525" s="19" t="s">
        <v>83</v>
      </c>
      <c r="C1525" s="19">
        <v>2</v>
      </c>
      <c r="D1525" s="23">
        <v>3252889.65</v>
      </c>
      <c r="E1525" s="23">
        <v>965591.2</v>
      </c>
      <c r="F1525" s="23">
        <v>-2287298.4500000002</v>
      </c>
      <c r="G1525" s="24">
        <v>-0.703158943618023</v>
      </c>
      <c r="H1525" s="25">
        <v>1.27723009</v>
      </c>
      <c r="I1525" s="25">
        <v>0.40318698469999997</v>
      </c>
      <c r="J1525" s="25">
        <v>-0.87404310529999996</v>
      </c>
      <c r="K1525" s="24">
        <v>-0.68432705441507402</v>
      </c>
      <c r="L1525" s="24"/>
      <c r="M1525" s="24" t="s">
        <v>350</v>
      </c>
      <c r="N1525" s="27">
        <v>40.540799999999997</v>
      </c>
      <c r="O1525" s="27">
        <v>-89.678600000000003</v>
      </c>
    </row>
    <row r="1526" spans="1:15" s="18" customFormat="1" x14ac:dyDescent="0.25">
      <c r="A1526" s="19" t="s">
        <v>94</v>
      </c>
      <c r="B1526" s="19" t="s">
        <v>83</v>
      </c>
      <c r="C1526" s="19">
        <v>3</v>
      </c>
      <c r="D1526" s="23">
        <v>8512824.25</v>
      </c>
      <c r="E1526" s="23" t="e">
        <v>#N/A</v>
      </c>
      <c r="F1526" s="23" t="e">
        <v>#N/A</v>
      </c>
      <c r="G1526" s="24" t="e">
        <v>#N/A</v>
      </c>
      <c r="H1526" s="25">
        <v>4.7584960203</v>
      </c>
      <c r="I1526" s="25" t="e">
        <v>#N/A</v>
      </c>
      <c r="J1526" s="25" t="e">
        <v>#N/A</v>
      </c>
      <c r="K1526" s="24" t="e">
        <v>#N/A</v>
      </c>
      <c r="L1526" s="24"/>
      <c r="M1526" s="24" t="s">
        <v>350</v>
      </c>
      <c r="N1526" s="27">
        <v>40.540799999999997</v>
      </c>
      <c r="O1526" s="27">
        <v>-89.678600000000003</v>
      </c>
    </row>
    <row r="1527" spans="1:15" s="18" customFormat="1" x14ac:dyDescent="0.25">
      <c r="A1527" s="19" t="s">
        <v>94</v>
      </c>
      <c r="B1527" s="19" t="s">
        <v>83</v>
      </c>
      <c r="C1527" s="19">
        <v>4</v>
      </c>
      <c r="D1527" s="23">
        <v>3244349.375</v>
      </c>
      <c r="E1527" s="23" t="e">
        <v>#N/A</v>
      </c>
      <c r="F1527" s="23" t="e">
        <v>#N/A</v>
      </c>
      <c r="G1527" s="24" t="e">
        <v>#N/A</v>
      </c>
      <c r="H1527" s="25">
        <v>1.2559386073000001</v>
      </c>
      <c r="I1527" s="25" t="e">
        <v>#N/A</v>
      </c>
      <c r="J1527" s="25" t="e">
        <v>#N/A</v>
      </c>
      <c r="K1527" s="24" t="e">
        <v>#N/A</v>
      </c>
      <c r="L1527" s="24"/>
      <c r="M1527" s="24" t="s">
        <v>350</v>
      </c>
      <c r="N1527" s="27">
        <v>40.540799999999997</v>
      </c>
      <c r="O1527" s="27">
        <v>-89.678600000000003</v>
      </c>
    </row>
    <row r="1528" spans="1:15" s="18" customFormat="1" x14ac:dyDescent="0.25">
      <c r="A1528" s="19" t="s">
        <v>95</v>
      </c>
      <c r="B1528" s="19" t="s">
        <v>83</v>
      </c>
      <c r="C1528" s="19">
        <v>1</v>
      </c>
      <c r="D1528" s="23">
        <v>33457360.296999998</v>
      </c>
      <c r="E1528" s="23">
        <v>32753354.043000001</v>
      </c>
      <c r="F1528" s="23">
        <v>-704006.25399999996</v>
      </c>
      <c r="G1528" s="24">
        <v>-2.1041894750528999E-2</v>
      </c>
      <c r="H1528" s="25">
        <v>13.7612551422</v>
      </c>
      <c r="I1528" s="25">
        <v>13.604471610799999</v>
      </c>
      <c r="J1528" s="25">
        <v>-0.15678353140000001</v>
      </c>
      <c r="K1528" s="24">
        <v>-1.13931127487936E-2</v>
      </c>
      <c r="L1528" s="24"/>
      <c r="M1528" s="24" t="s">
        <v>350</v>
      </c>
      <c r="N1528" s="27">
        <v>38.279200000000003</v>
      </c>
      <c r="O1528" s="27">
        <v>-89.667000000000002</v>
      </c>
    </row>
    <row r="1529" spans="1:15" s="18" customFormat="1" x14ac:dyDescent="0.25">
      <c r="A1529" s="19" t="s">
        <v>95</v>
      </c>
      <c r="B1529" s="19" t="s">
        <v>83</v>
      </c>
      <c r="C1529" s="19">
        <v>2</v>
      </c>
      <c r="D1529" s="23">
        <v>34527534.516000003</v>
      </c>
      <c r="E1529" s="23">
        <v>34037462.174999997</v>
      </c>
      <c r="F1529" s="23">
        <v>-490072.34100000001</v>
      </c>
      <c r="G1529" s="24">
        <v>-1.41936673982007E-2</v>
      </c>
      <c r="H1529" s="25">
        <v>19.902627379999998</v>
      </c>
      <c r="I1529" s="25">
        <v>14.632986792600001</v>
      </c>
      <c r="J1529" s="25">
        <v>-5.2696405873999996</v>
      </c>
      <c r="K1529" s="24">
        <v>-0.26477110216590899</v>
      </c>
      <c r="L1529" s="24"/>
      <c r="M1529" s="24" t="s">
        <v>350</v>
      </c>
      <c r="N1529" s="27">
        <v>38.279200000000003</v>
      </c>
      <c r="O1529" s="27">
        <v>-89.667000000000002</v>
      </c>
    </row>
    <row r="1530" spans="1:15" s="18" customFormat="1" x14ac:dyDescent="0.25">
      <c r="A1530" s="19" t="s">
        <v>95</v>
      </c>
      <c r="B1530" s="19" t="s">
        <v>83</v>
      </c>
      <c r="C1530" s="19">
        <v>3</v>
      </c>
      <c r="D1530" s="23">
        <v>31860994.107999999</v>
      </c>
      <c r="E1530" s="23" t="e">
        <v>#N/A</v>
      </c>
      <c r="F1530" s="23" t="e">
        <v>#N/A</v>
      </c>
      <c r="G1530" s="24" t="e">
        <v>#N/A</v>
      </c>
      <c r="H1530" s="25">
        <v>18.757340663000001</v>
      </c>
      <c r="I1530" s="25" t="e">
        <v>#N/A</v>
      </c>
      <c r="J1530" s="25" t="e">
        <v>#N/A</v>
      </c>
      <c r="K1530" s="24" t="e">
        <v>#N/A</v>
      </c>
      <c r="L1530" s="24"/>
      <c r="M1530" s="24" t="s">
        <v>350</v>
      </c>
      <c r="N1530" s="27">
        <v>38.279200000000003</v>
      </c>
      <c r="O1530" s="27">
        <v>-89.667000000000002</v>
      </c>
    </row>
    <row r="1531" spans="1:15" s="18" customFormat="1" x14ac:dyDescent="0.25">
      <c r="A1531" s="19" t="s">
        <v>95</v>
      </c>
      <c r="B1531" s="19" t="s">
        <v>83</v>
      </c>
      <c r="C1531" s="19">
        <v>4</v>
      </c>
      <c r="D1531" s="23">
        <v>35237383.717</v>
      </c>
      <c r="E1531" s="23" t="e">
        <v>#N/A</v>
      </c>
      <c r="F1531" s="23" t="e">
        <v>#N/A</v>
      </c>
      <c r="G1531" s="24" t="e">
        <v>#N/A</v>
      </c>
      <c r="H1531" s="25">
        <v>13.9401295331</v>
      </c>
      <c r="I1531" s="25" t="e">
        <v>#N/A</v>
      </c>
      <c r="J1531" s="25" t="e">
        <v>#N/A</v>
      </c>
      <c r="K1531" s="24" t="e">
        <v>#N/A</v>
      </c>
      <c r="L1531" s="24"/>
      <c r="M1531" s="24" t="s">
        <v>350</v>
      </c>
      <c r="N1531" s="27">
        <v>38.279200000000003</v>
      </c>
      <c r="O1531" s="27">
        <v>-89.667000000000002</v>
      </c>
    </row>
    <row r="1532" spans="1:15" s="18" customFormat="1" x14ac:dyDescent="0.25">
      <c r="A1532" s="19" t="s">
        <v>672</v>
      </c>
      <c r="B1532" s="19" t="s">
        <v>83</v>
      </c>
      <c r="C1532" s="19">
        <v>2</v>
      </c>
      <c r="D1532" s="23">
        <v>2466.42</v>
      </c>
      <c r="E1532" s="23"/>
      <c r="F1532" s="23"/>
      <c r="G1532" s="24"/>
      <c r="H1532" s="25"/>
      <c r="I1532" s="25"/>
      <c r="J1532" s="25"/>
      <c r="K1532" s="24"/>
      <c r="L1532" s="24"/>
      <c r="M1532" s="24" t="s">
        <v>352</v>
      </c>
      <c r="N1532" s="27">
        <v>38.699599999999997</v>
      </c>
      <c r="O1532" s="27">
        <v>-88.539199999999994</v>
      </c>
    </row>
    <row r="1533" spans="1:15" s="18" customFormat="1" x14ac:dyDescent="0.25">
      <c r="A1533" s="19" t="s">
        <v>672</v>
      </c>
      <c r="B1533" s="19" t="s">
        <v>83</v>
      </c>
      <c r="C1533" s="19">
        <v>3</v>
      </c>
      <c r="D1533" s="23">
        <v>24754.79</v>
      </c>
      <c r="E1533" s="23" t="e">
        <v>#N/A</v>
      </c>
      <c r="F1533" s="23" t="e">
        <v>#N/A</v>
      </c>
      <c r="G1533" s="24" t="e">
        <v>#N/A</v>
      </c>
      <c r="H1533" s="25"/>
      <c r="I1533" s="25" t="e">
        <v>#N/A</v>
      </c>
      <c r="J1533" s="25" t="e">
        <v>#N/A</v>
      </c>
      <c r="K1533" s="24" t="e">
        <v>#N/A</v>
      </c>
      <c r="L1533" s="24"/>
      <c r="M1533" s="24" t="s">
        <v>352</v>
      </c>
      <c r="N1533" s="27">
        <v>38.699599999999997</v>
      </c>
      <c r="O1533" s="27">
        <v>-88.539199999999994</v>
      </c>
    </row>
    <row r="1534" spans="1:15" s="18" customFormat="1" x14ac:dyDescent="0.25">
      <c r="A1534" s="19" t="s">
        <v>672</v>
      </c>
      <c r="B1534" s="19" t="s">
        <v>83</v>
      </c>
      <c r="C1534" s="19">
        <v>4</v>
      </c>
      <c r="D1534" s="23">
        <v>2150.9290000000001</v>
      </c>
      <c r="E1534" s="23" t="e">
        <v>#N/A</v>
      </c>
      <c r="F1534" s="23" t="e">
        <v>#N/A</v>
      </c>
      <c r="G1534" s="24" t="e">
        <v>#N/A</v>
      </c>
      <c r="H1534" s="25"/>
      <c r="I1534" s="25" t="e">
        <v>#N/A</v>
      </c>
      <c r="J1534" s="25" t="e">
        <v>#N/A</v>
      </c>
      <c r="K1534" s="24" t="e">
        <v>#N/A</v>
      </c>
      <c r="L1534" s="24"/>
      <c r="M1534" s="24" t="s">
        <v>352</v>
      </c>
      <c r="N1534" s="27">
        <v>38.699599999999997</v>
      </c>
      <c r="O1534" s="27">
        <v>-88.539199999999994</v>
      </c>
    </row>
    <row r="1535" spans="1:15" s="18" customFormat="1" x14ac:dyDescent="0.25">
      <c r="A1535" s="19" t="s">
        <v>673</v>
      </c>
      <c r="B1535" s="19" t="s">
        <v>83</v>
      </c>
      <c r="C1535" s="19">
        <v>1</v>
      </c>
      <c r="D1535" s="23">
        <v>295253.473</v>
      </c>
      <c r="E1535" s="23">
        <v>38094.813999999998</v>
      </c>
      <c r="F1535" s="23">
        <v>-257158.65900000001</v>
      </c>
      <c r="G1535" s="24">
        <v>-0.87097589873227299</v>
      </c>
      <c r="H1535" s="25"/>
      <c r="I1535" s="25"/>
      <c r="J1535" s="25"/>
      <c r="K1535" s="24"/>
      <c r="L1535" s="24"/>
      <c r="M1535" s="24" t="s">
        <v>352</v>
      </c>
      <c r="N1535" s="27">
        <v>42.240299999999998</v>
      </c>
      <c r="O1535" s="27">
        <v>-89.102500000000006</v>
      </c>
    </row>
    <row r="1536" spans="1:15" s="18" customFormat="1" x14ac:dyDescent="0.25">
      <c r="A1536" s="19" t="s">
        <v>673</v>
      </c>
      <c r="B1536" s="19" t="s">
        <v>83</v>
      </c>
      <c r="C1536" s="19">
        <v>2</v>
      </c>
      <c r="D1536" s="23">
        <v>127745.54399999999</v>
      </c>
      <c r="E1536" s="23">
        <v>107941.73699999999</v>
      </c>
      <c r="F1536" s="23">
        <v>-19803.807000000001</v>
      </c>
      <c r="G1536" s="24">
        <v>-0.155025423039413</v>
      </c>
      <c r="H1536" s="25"/>
      <c r="I1536" s="25"/>
      <c r="J1536" s="25"/>
      <c r="K1536" s="24"/>
      <c r="L1536" s="24"/>
      <c r="M1536" s="24" t="s">
        <v>352</v>
      </c>
      <c r="N1536" s="27">
        <v>42.240299999999998</v>
      </c>
      <c r="O1536" s="27">
        <v>-89.102500000000006</v>
      </c>
    </row>
    <row r="1537" spans="1:15" s="18" customFormat="1" x14ac:dyDescent="0.25">
      <c r="A1537" s="19" t="s">
        <v>673</v>
      </c>
      <c r="B1537" s="19" t="s">
        <v>83</v>
      </c>
      <c r="C1537" s="19">
        <v>3</v>
      </c>
      <c r="D1537" s="23">
        <v>930801.73800000001</v>
      </c>
      <c r="E1537" s="23" t="e">
        <v>#N/A</v>
      </c>
      <c r="F1537" s="23" t="e">
        <v>#N/A</v>
      </c>
      <c r="G1537" s="24" t="e">
        <v>#N/A</v>
      </c>
      <c r="H1537" s="25"/>
      <c r="I1537" s="25" t="e">
        <v>#N/A</v>
      </c>
      <c r="J1537" s="25" t="e">
        <v>#N/A</v>
      </c>
      <c r="K1537" s="24" t="e">
        <v>#N/A</v>
      </c>
      <c r="L1537" s="24"/>
      <c r="M1537" s="24" t="s">
        <v>352</v>
      </c>
      <c r="N1537" s="27">
        <v>42.240299999999998</v>
      </c>
      <c r="O1537" s="27">
        <v>-89.102500000000006</v>
      </c>
    </row>
    <row r="1538" spans="1:15" s="18" customFormat="1" x14ac:dyDescent="0.25">
      <c r="A1538" s="19" t="s">
        <v>673</v>
      </c>
      <c r="B1538" s="19" t="s">
        <v>83</v>
      </c>
      <c r="C1538" s="19">
        <v>4</v>
      </c>
      <c r="D1538" s="23">
        <v>65835.577999999994</v>
      </c>
      <c r="E1538" s="23" t="e">
        <v>#N/A</v>
      </c>
      <c r="F1538" s="23" t="e">
        <v>#N/A</v>
      </c>
      <c r="G1538" s="24" t="e">
        <v>#N/A</v>
      </c>
      <c r="H1538" s="25"/>
      <c r="I1538" s="25" t="e">
        <v>#N/A</v>
      </c>
      <c r="J1538" s="25" t="e">
        <v>#N/A</v>
      </c>
      <c r="K1538" s="24" t="e">
        <v>#N/A</v>
      </c>
      <c r="L1538" s="24"/>
      <c r="M1538" s="24" t="s">
        <v>352</v>
      </c>
      <c r="N1538" s="27">
        <v>42.240299999999998</v>
      </c>
      <c r="O1538" s="27">
        <v>-89.102500000000006</v>
      </c>
    </row>
    <row r="1539" spans="1:15" s="18" customFormat="1" x14ac:dyDescent="0.25">
      <c r="A1539" s="19" t="s">
        <v>674</v>
      </c>
      <c r="B1539" s="19" t="s">
        <v>83</v>
      </c>
      <c r="C1539" s="19">
        <v>1</v>
      </c>
      <c r="D1539" s="23">
        <v>69277.789999999994</v>
      </c>
      <c r="E1539" s="23">
        <v>28337.041000000001</v>
      </c>
      <c r="F1539" s="23">
        <v>-40940.749000000003</v>
      </c>
      <c r="G1539" s="24">
        <v>-0.59096499758436305</v>
      </c>
      <c r="H1539" s="25"/>
      <c r="I1539" s="25"/>
      <c r="J1539" s="25"/>
      <c r="K1539" s="24"/>
      <c r="L1539" s="24"/>
      <c r="M1539" s="24" t="s">
        <v>352</v>
      </c>
      <c r="N1539" s="27">
        <v>42.238300000000002</v>
      </c>
      <c r="O1539" s="27">
        <v>-89.101399999999998</v>
      </c>
    </row>
    <row r="1540" spans="1:15" s="18" customFormat="1" x14ac:dyDescent="0.25">
      <c r="A1540" s="19" t="s">
        <v>674</v>
      </c>
      <c r="B1540" s="19" t="s">
        <v>83</v>
      </c>
      <c r="C1540" s="19">
        <v>2</v>
      </c>
      <c r="D1540" s="23">
        <v>105593.425</v>
      </c>
      <c r="E1540" s="23">
        <v>71957.076000000001</v>
      </c>
      <c r="F1540" s="23">
        <v>-33636.349000000002</v>
      </c>
      <c r="G1540" s="24">
        <v>-0.31854586590026801</v>
      </c>
      <c r="H1540" s="25"/>
      <c r="I1540" s="25"/>
      <c r="J1540" s="25"/>
      <c r="K1540" s="24"/>
      <c r="L1540" s="24"/>
      <c r="M1540" s="24" t="s">
        <v>352</v>
      </c>
      <c r="N1540" s="27">
        <v>42.238300000000002</v>
      </c>
      <c r="O1540" s="27">
        <v>-89.101399999999998</v>
      </c>
    </row>
    <row r="1541" spans="1:15" s="18" customFormat="1" x14ac:dyDescent="0.25">
      <c r="A1541" s="19" t="s">
        <v>674</v>
      </c>
      <c r="B1541" s="19" t="s">
        <v>83</v>
      </c>
      <c r="C1541" s="19">
        <v>3</v>
      </c>
      <c r="D1541" s="23">
        <v>588136.65599999996</v>
      </c>
      <c r="E1541" s="23" t="e">
        <v>#N/A</v>
      </c>
      <c r="F1541" s="23" t="e">
        <v>#N/A</v>
      </c>
      <c r="G1541" s="24" t="e">
        <v>#N/A</v>
      </c>
      <c r="H1541" s="25"/>
      <c r="I1541" s="25" t="e">
        <v>#N/A</v>
      </c>
      <c r="J1541" s="25" t="e">
        <v>#N/A</v>
      </c>
      <c r="K1541" s="24" t="e">
        <v>#N/A</v>
      </c>
      <c r="L1541" s="24"/>
      <c r="M1541" s="24" t="s">
        <v>352</v>
      </c>
      <c r="N1541" s="27">
        <v>42.238300000000002</v>
      </c>
      <c r="O1541" s="27">
        <v>-89.101399999999998</v>
      </c>
    </row>
    <row r="1542" spans="1:15" s="18" customFormat="1" x14ac:dyDescent="0.25">
      <c r="A1542" s="19" t="s">
        <v>674</v>
      </c>
      <c r="B1542" s="19" t="s">
        <v>83</v>
      </c>
      <c r="C1542" s="19">
        <v>4</v>
      </c>
      <c r="D1542" s="23">
        <v>99790.081999999995</v>
      </c>
      <c r="E1542" s="23" t="e">
        <v>#N/A</v>
      </c>
      <c r="F1542" s="23" t="e">
        <v>#N/A</v>
      </c>
      <c r="G1542" s="24" t="e">
        <v>#N/A</v>
      </c>
      <c r="H1542" s="25"/>
      <c r="I1542" s="25" t="e">
        <v>#N/A</v>
      </c>
      <c r="J1542" s="25" t="e">
        <v>#N/A</v>
      </c>
      <c r="K1542" s="24" t="e">
        <v>#N/A</v>
      </c>
      <c r="L1542" s="24"/>
      <c r="M1542" s="24" t="s">
        <v>352</v>
      </c>
      <c r="N1542" s="27">
        <v>42.238300000000002</v>
      </c>
      <c r="O1542" s="27">
        <v>-89.101399999999998</v>
      </c>
    </row>
    <row r="1543" spans="1:15" s="18" customFormat="1" x14ac:dyDescent="0.25">
      <c r="A1543" s="19" t="s">
        <v>675</v>
      </c>
      <c r="B1543" s="19" t="s">
        <v>83</v>
      </c>
      <c r="C1543" s="19">
        <v>1</v>
      </c>
      <c r="D1543" s="23">
        <v>29472.203000000001</v>
      </c>
      <c r="E1543" s="23">
        <v>37243.824999999997</v>
      </c>
      <c r="F1543" s="23">
        <v>7771.6220000000003</v>
      </c>
      <c r="G1543" s="24">
        <v>0.26369328414302801</v>
      </c>
      <c r="H1543" s="25"/>
      <c r="I1543" s="25"/>
      <c r="J1543" s="25"/>
      <c r="K1543" s="24"/>
      <c r="L1543" s="24"/>
      <c r="M1543" s="24" t="s">
        <v>352</v>
      </c>
      <c r="N1543" s="27">
        <v>42.0931</v>
      </c>
      <c r="O1543" s="27">
        <v>-88.239699999999999</v>
      </c>
    </row>
    <row r="1544" spans="1:15" s="18" customFormat="1" x14ac:dyDescent="0.25">
      <c r="A1544" s="19" t="s">
        <v>675</v>
      </c>
      <c r="B1544" s="19" t="s">
        <v>83</v>
      </c>
      <c r="C1544" s="19">
        <v>2</v>
      </c>
      <c r="D1544" s="23">
        <v>54533.364000000001</v>
      </c>
      <c r="E1544" s="23">
        <v>97593.353000000003</v>
      </c>
      <c r="F1544" s="23">
        <v>43059.989000000001</v>
      </c>
      <c r="G1544" s="24">
        <v>0.78960815621057201</v>
      </c>
      <c r="H1544" s="25"/>
      <c r="I1544" s="25"/>
      <c r="J1544" s="25"/>
      <c r="K1544" s="24"/>
      <c r="L1544" s="24"/>
      <c r="M1544" s="24" t="s">
        <v>352</v>
      </c>
      <c r="N1544" s="27">
        <v>42.0931</v>
      </c>
      <c r="O1544" s="27">
        <v>-88.239699999999999</v>
      </c>
    </row>
    <row r="1545" spans="1:15" s="18" customFormat="1" x14ac:dyDescent="0.25">
      <c r="A1545" s="19" t="s">
        <v>675</v>
      </c>
      <c r="B1545" s="19" t="s">
        <v>83</v>
      </c>
      <c r="C1545" s="19">
        <v>3</v>
      </c>
      <c r="D1545" s="23">
        <v>462475.91399999999</v>
      </c>
      <c r="E1545" s="23" t="e">
        <v>#N/A</v>
      </c>
      <c r="F1545" s="23" t="e">
        <v>#N/A</v>
      </c>
      <c r="G1545" s="24" t="e">
        <v>#N/A</v>
      </c>
      <c r="H1545" s="25"/>
      <c r="I1545" s="25" t="e">
        <v>#N/A</v>
      </c>
      <c r="J1545" s="25" t="e">
        <v>#N/A</v>
      </c>
      <c r="K1545" s="24" t="e">
        <v>#N/A</v>
      </c>
      <c r="L1545" s="24"/>
      <c r="M1545" s="24" t="s">
        <v>352</v>
      </c>
      <c r="N1545" s="27">
        <v>42.0931</v>
      </c>
      <c r="O1545" s="27">
        <v>-88.239699999999999</v>
      </c>
    </row>
    <row r="1546" spans="1:15" s="18" customFormat="1" x14ac:dyDescent="0.25">
      <c r="A1546" s="19" t="s">
        <v>675</v>
      </c>
      <c r="B1546" s="19" t="s">
        <v>83</v>
      </c>
      <c r="C1546" s="19">
        <v>4</v>
      </c>
      <c r="D1546" s="23">
        <v>31076.312999999998</v>
      </c>
      <c r="E1546" s="23" t="e">
        <v>#N/A</v>
      </c>
      <c r="F1546" s="23" t="e">
        <v>#N/A</v>
      </c>
      <c r="G1546" s="24" t="e">
        <v>#N/A</v>
      </c>
      <c r="H1546" s="25"/>
      <c r="I1546" s="25" t="e">
        <v>#N/A</v>
      </c>
      <c r="J1546" s="25" t="e">
        <v>#N/A</v>
      </c>
      <c r="K1546" s="24" t="e">
        <v>#N/A</v>
      </c>
      <c r="L1546" s="24"/>
      <c r="M1546" s="24" t="s">
        <v>352</v>
      </c>
      <c r="N1546" s="27">
        <v>42.0931</v>
      </c>
      <c r="O1546" s="27">
        <v>-88.239699999999999</v>
      </c>
    </row>
    <row r="1547" spans="1:15" s="18" customFormat="1" x14ac:dyDescent="0.25">
      <c r="A1547" s="19" t="s">
        <v>676</v>
      </c>
      <c r="B1547" s="19" t="s">
        <v>83</v>
      </c>
      <c r="C1547" s="19">
        <v>2</v>
      </c>
      <c r="D1547" s="23">
        <v>461634.1</v>
      </c>
      <c r="E1547" s="23">
        <v>958625</v>
      </c>
      <c r="F1547" s="23">
        <v>496990.9</v>
      </c>
      <c r="G1547" s="24">
        <v>1.07659052916585</v>
      </c>
      <c r="H1547" s="25"/>
      <c r="I1547" s="25"/>
      <c r="J1547" s="25"/>
      <c r="K1547" s="24"/>
      <c r="L1547" s="24"/>
      <c r="M1547" s="24" t="s">
        <v>352</v>
      </c>
      <c r="N1547" s="27">
        <v>39.279400000000003</v>
      </c>
      <c r="O1547" s="27">
        <v>-88.477199999999996</v>
      </c>
    </row>
    <row r="1548" spans="1:15" s="18" customFormat="1" x14ac:dyDescent="0.25">
      <c r="A1548" s="19" t="s">
        <v>676</v>
      </c>
      <c r="B1548" s="19" t="s">
        <v>83</v>
      </c>
      <c r="C1548" s="19">
        <v>3</v>
      </c>
      <c r="D1548" s="23">
        <v>1647961.8</v>
      </c>
      <c r="E1548" s="23" t="e">
        <v>#N/A</v>
      </c>
      <c r="F1548" s="23" t="e">
        <v>#N/A</v>
      </c>
      <c r="G1548" s="24" t="e">
        <v>#N/A</v>
      </c>
      <c r="H1548" s="25"/>
      <c r="I1548" s="25" t="e">
        <v>#N/A</v>
      </c>
      <c r="J1548" s="25" t="e">
        <v>#N/A</v>
      </c>
      <c r="K1548" s="24" t="e">
        <v>#N/A</v>
      </c>
      <c r="L1548" s="24"/>
      <c r="M1548" s="24" t="s">
        <v>352</v>
      </c>
      <c r="N1548" s="27">
        <v>39.279400000000003</v>
      </c>
      <c r="O1548" s="27">
        <v>-88.477199999999996</v>
      </c>
    </row>
    <row r="1549" spans="1:15" s="18" customFormat="1" x14ac:dyDescent="0.25">
      <c r="A1549" s="19" t="s">
        <v>676</v>
      </c>
      <c r="B1549" s="19" t="s">
        <v>83</v>
      </c>
      <c r="C1549" s="19">
        <v>4</v>
      </c>
      <c r="D1549" s="23">
        <v>123641.7</v>
      </c>
      <c r="E1549" s="23" t="e">
        <v>#N/A</v>
      </c>
      <c r="F1549" s="23" t="e">
        <v>#N/A</v>
      </c>
      <c r="G1549" s="24" t="e">
        <v>#N/A</v>
      </c>
      <c r="H1549" s="25"/>
      <c r="I1549" s="25" t="e">
        <v>#N/A</v>
      </c>
      <c r="J1549" s="25" t="e">
        <v>#N/A</v>
      </c>
      <c r="K1549" s="24" t="e">
        <v>#N/A</v>
      </c>
      <c r="L1549" s="24"/>
      <c r="M1549" s="24" t="s">
        <v>352</v>
      </c>
      <c r="N1549" s="27">
        <v>39.279400000000003</v>
      </c>
      <c r="O1549" s="27">
        <v>-88.477199999999996</v>
      </c>
    </row>
    <row r="1550" spans="1:15" s="18" customFormat="1" x14ac:dyDescent="0.25">
      <c r="A1550" s="19" t="s">
        <v>677</v>
      </c>
      <c r="B1550" s="19" t="s">
        <v>83</v>
      </c>
      <c r="C1550" s="19">
        <v>2</v>
      </c>
      <c r="D1550" s="23">
        <v>29233.5</v>
      </c>
      <c r="E1550" s="23"/>
      <c r="F1550" s="23"/>
      <c r="G1550" s="24"/>
      <c r="H1550" s="25"/>
      <c r="I1550" s="25"/>
      <c r="J1550" s="25"/>
      <c r="K1550" s="24"/>
      <c r="L1550" s="24"/>
      <c r="M1550" s="24" t="s">
        <v>352</v>
      </c>
      <c r="N1550" s="27">
        <v>41.7181</v>
      </c>
      <c r="O1550" s="27">
        <v>-87.544899999999998</v>
      </c>
    </row>
    <row r="1551" spans="1:15" s="18" customFormat="1" x14ac:dyDescent="0.25">
      <c r="A1551" s="19" t="s">
        <v>677</v>
      </c>
      <c r="B1551" s="19" t="s">
        <v>83</v>
      </c>
      <c r="C1551" s="19">
        <v>3</v>
      </c>
      <c r="D1551" s="23">
        <v>560382.4</v>
      </c>
      <c r="E1551" s="23" t="e">
        <v>#N/A</v>
      </c>
      <c r="F1551" s="23" t="e">
        <v>#N/A</v>
      </c>
      <c r="G1551" s="24" t="e">
        <v>#N/A</v>
      </c>
      <c r="H1551" s="25"/>
      <c r="I1551" s="25" t="e">
        <v>#N/A</v>
      </c>
      <c r="J1551" s="25" t="e">
        <v>#N/A</v>
      </c>
      <c r="K1551" s="24" t="e">
        <v>#N/A</v>
      </c>
      <c r="L1551" s="24"/>
      <c r="M1551" s="24" t="s">
        <v>352</v>
      </c>
      <c r="N1551" s="27">
        <v>41.7181</v>
      </c>
      <c r="O1551" s="27">
        <v>-87.544899999999998</v>
      </c>
    </row>
    <row r="1552" spans="1:15" s="18" customFormat="1" x14ac:dyDescent="0.25">
      <c r="A1552" s="19" t="s">
        <v>677</v>
      </c>
      <c r="B1552" s="19" t="s">
        <v>83</v>
      </c>
      <c r="C1552" s="19">
        <v>4</v>
      </c>
      <c r="D1552" s="23">
        <v>17624.900000000001</v>
      </c>
      <c r="E1552" s="23" t="e">
        <v>#N/A</v>
      </c>
      <c r="F1552" s="23" t="e">
        <v>#N/A</v>
      </c>
      <c r="G1552" s="24" t="e">
        <v>#N/A</v>
      </c>
      <c r="H1552" s="25"/>
      <c r="I1552" s="25" t="e">
        <v>#N/A</v>
      </c>
      <c r="J1552" s="25" t="e">
        <v>#N/A</v>
      </c>
      <c r="K1552" s="24" t="e">
        <v>#N/A</v>
      </c>
      <c r="L1552" s="24"/>
      <c r="M1552" s="24" t="s">
        <v>352</v>
      </c>
      <c r="N1552" s="27">
        <v>41.7181</v>
      </c>
      <c r="O1552" s="27">
        <v>-87.544899999999998</v>
      </c>
    </row>
    <row r="1553" spans="1:15" s="18" customFormat="1" x14ac:dyDescent="0.25">
      <c r="A1553" s="19" t="s">
        <v>678</v>
      </c>
      <c r="B1553" s="19" t="s">
        <v>83</v>
      </c>
      <c r="C1553" s="19">
        <v>1</v>
      </c>
      <c r="D1553" s="23">
        <v>35059.283000000003</v>
      </c>
      <c r="E1553" s="23">
        <v>35600.311000000002</v>
      </c>
      <c r="F1553" s="23">
        <v>541.02800000000002</v>
      </c>
      <c r="G1553" s="24">
        <v>1.5431804466737101E-2</v>
      </c>
      <c r="H1553" s="25"/>
      <c r="I1553" s="25"/>
      <c r="J1553" s="25"/>
      <c r="K1553" s="24"/>
      <c r="L1553" s="24"/>
      <c r="M1553" s="24" t="s">
        <v>352</v>
      </c>
      <c r="N1553" s="27">
        <v>40.106299999999997</v>
      </c>
      <c r="O1553" s="27">
        <v>-87.653899999999993</v>
      </c>
    </row>
    <row r="1554" spans="1:15" s="18" customFormat="1" x14ac:dyDescent="0.25">
      <c r="A1554" s="19" t="s">
        <v>678</v>
      </c>
      <c r="B1554" s="19" t="s">
        <v>83</v>
      </c>
      <c r="C1554" s="19">
        <v>2</v>
      </c>
      <c r="D1554" s="23">
        <v>49824.481</v>
      </c>
      <c r="E1554" s="23">
        <v>217930.87299999999</v>
      </c>
      <c r="F1554" s="23">
        <v>168106.39199999999</v>
      </c>
      <c r="G1554" s="24">
        <v>3.3739717629973902</v>
      </c>
      <c r="H1554" s="25"/>
      <c r="I1554" s="25"/>
      <c r="J1554" s="25"/>
      <c r="K1554" s="24"/>
      <c r="L1554" s="24"/>
      <c r="M1554" s="24" t="s">
        <v>352</v>
      </c>
      <c r="N1554" s="27">
        <v>40.106299999999997</v>
      </c>
      <c r="O1554" s="27">
        <v>-87.653899999999993</v>
      </c>
    </row>
    <row r="1555" spans="1:15" s="18" customFormat="1" x14ac:dyDescent="0.25">
      <c r="A1555" s="19" t="s">
        <v>678</v>
      </c>
      <c r="B1555" s="19" t="s">
        <v>83</v>
      </c>
      <c r="C1555" s="19">
        <v>3</v>
      </c>
      <c r="D1555" s="23">
        <v>389601.30599999998</v>
      </c>
      <c r="E1555" s="23" t="e">
        <v>#N/A</v>
      </c>
      <c r="F1555" s="23" t="e">
        <v>#N/A</v>
      </c>
      <c r="G1555" s="24" t="e">
        <v>#N/A</v>
      </c>
      <c r="H1555" s="25"/>
      <c r="I1555" s="25" t="e">
        <v>#N/A</v>
      </c>
      <c r="J1555" s="25" t="e">
        <v>#N/A</v>
      </c>
      <c r="K1555" s="24" t="e">
        <v>#N/A</v>
      </c>
      <c r="L1555" s="24"/>
      <c r="M1555" s="24" t="s">
        <v>352</v>
      </c>
      <c r="N1555" s="27">
        <v>40.106299999999997</v>
      </c>
      <c r="O1555" s="27">
        <v>-87.653899999999993</v>
      </c>
    </row>
    <row r="1556" spans="1:15" s="18" customFormat="1" x14ac:dyDescent="0.25">
      <c r="A1556" s="19" t="s">
        <v>678</v>
      </c>
      <c r="B1556" s="19" t="s">
        <v>83</v>
      </c>
      <c r="C1556" s="19">
        <v>4</v>
      </c>
      <c r="D1556" s="23">
        <v>312107.92099999997</v>
      </c>
      <c r="E1556" s="23" t="e">
        <v>#N/A</v>
      </c>
      <c r="F1556" s="23" t="e">
        <v>#N/A</v>
      </c>
      <c r="G1556" s="24" t="e">
        <v>#N/A</v>
      </c>
      <c r="H1556" s="25"/>
      <c r="I1556" s="25" t="e">
        <v>#N/A</v>
      </c>
      <c r="J1556" s="25" t="e">
        <v>#N/A</v>
      </c>
      <c r="K1556" s="24" t="e">
        <v>#N/A</v>
      </c>
      <c r="L1556" s="24"/>
      <c r="M1556" s="24" t="s">
        <v>352</v>
      </c>
      <c r="N1556" s="27">
        <v>40.106299999999997</v>
      </c>
      <c r="O1556" s="27">
        <v>-87.653899999999993</v>
      </c>
    </row>
    <row r="1557" spans="1:15" s="18" customFormat="1" x14ac:dyDescent="0.25">
      <c r="A1557" s="19" t="s">
        <v>679</v>
      </c>
      <c r="B1557" s="19" t="s">
        <v>83</v>
      </c>
      <c r="C1557" s="19">
        <v>1</v>
      </c>
      <c r="D1557" s="23">
        <v>294170.09999999998</v>
      </c>
      <c r="E1557" s="23">
        <v>648040.4</v>
      </c>
      <c r="F1557" s="23">
        <v>353870.3</v>
      </c>
      <c r="G1557" s="24">
        <v>1.2029444868802099</v>
      </c>
      <c r="H1557" s="25"/>
      <c r="I1557" s="25"/>
      <c r="J1557" s="25"/>
      <c r="K1557" s="24"/>
      <c r="L1557" s="24"/>
      <c r="M1557" s="24" t="s">
        <v>352</v>
      </c>
      <c r="N1557" s="27">
        <v>41.4405</v>
      </c>
      <c r="O1557" s="27">
        <v>-87.752799999999993</v>
      </c>
    </row>
    <row r="1558" spans="1:15" s="18" customFormat="1" x14ac:dyDescent="0.25">
      <c r="A1558" s="19" t="s">
        <v>679</v>
      </c>
      <c r="B1558" s="19" t="s">
        <v>83</v>
      </c>
      <c r="C1558" s="19">
        <v>2</v>
      </c>
      <c r="D1558" s="23">
        <v>549966.6</v>
      </c>
      <c r="E1558" s="23">
        <v>988633.5</v>
      </c>
      <c r="F1558" s="23">
        <v>438666.9</v>
      </c>
      <c r="G1558" s="24">
        <v>0.79762461938597695</v>
      </c>
      <c r="H1558" s="25"/>
      <c r="I1558" s="25"/>
      <c r="J1558" s="25"/>
      <c r="K1558" s="24"/>
      <c r="L1558" s="24"/>
      <c r="M1558" s="24" t="s">
        <v>352</v>
      </c>
      <c r="N1558" s="27">
        <v>41.4405</v>
      </c>
      <c r="O1558" s="27">
        <v>-87.752799999999993</v>
      </c>
    </row>
    <row r="1559" spans="1:15" s="18" customFormat="1" x14ac:dyDescent="0.25">
      <c r="A1559" s="19" t="s">
        <v>679</v>
      </c>
      <c r="B1559" s="19" t="s">
        <v>83</v>
      </c>
      <c r="C1559" s="19">
        <v>3</v>
      </c>
      <c r="D1559" s="23">
        <v>1196680.8999999999</v>
      </c>
      <c r="E1559" s="23" t="e">
        <v>#N/A</v>
      </c>
      <c r="F1559" s="23" t="e">
        <v>#N/A</v>
      </c>
      <c r="G1559" s="24" t="e">
        <v>#N/A</v>
      </c>
      <c r="H1559" s="25"/>
      <c r="I1559" s="25" t="e">
        <v>#N/A</v>
      </c>
      <c r="J1559" s="25" t="e">
        <v>#N/A</v>
      </c>
      <c r="K1559" s="24" t="e">
        <v>#N/A</v>
      </c>
      <c r="L1559" s="24"/>
      <c r="M1559" s="24" t="s">
        <v>352</v>
      </c>
      <c r="N1559" s="27">
        <v>41.4405</v>
      </c>
      <c r="O1559" s="27">
        <v>-87.752799999999993</v>
      </c>
    </row>
    <row r="1560" spans="1:15" s="18" customFormat="1" x14ac:dyDescent="0.25">
      <c r="A1560" s="19" t="s">
        <v>679</v>
      </c>
      <c r="B1560" s="19" t="s">
        <v>83</v>
      </c>
      <c r="C1560" s="19">
        <v>4</v>
      </c>
      <c r="D1560" s="23">
        <v>313276.3</v>
      </c>
      <c r="E1560" s="23" t="e">
        <v>#N/A</v>
      </c>
      <c r="F1560" s="23" t="e">
        <v>#N/A</v>
      </c>
      <c r="G1560" s="24" t="e">
        <v>#N/A</v>
      </c>
      <c r="H1560" s="25"/>
      <c r="I1560" s="25" t="e">
        <v>#N/A</v>
      </c>
      <c r="J1560" s="25" t="e">
        <v>#N/A</v>
      </c>
      <c r="K1560" s="24" t="e">
        <v>#N/A</v>
      </c>
      <c r="L1560" s="24"/>
      <c r="M1560" s="24" t="s">
        <v>352</v>
      </c>
      <c r="N1560" s="27">
        <v>41.4405</v>
      </c>
      <c r="O1560" s="27">
        <v>-87.752799999999993</v>
      </c>
    </row>
    <row r="1561" spans="1:15" s="18" customFormat="1" x14ac:dyDescent="0.25">
      <c r="A1561" s="19" t="s">
        <v>680</v>
      </c>
      <c r="B1561" s="19" t="s">
        <v>83</v>
      </c>
      <c r="C1561" s="19">
        <v>1</v>
      </c>
      <c r="D1561" s="23">
        <v>6963.9170000000004</v>
      </c>
      <c r="E1561" s="23">
        <v>460.15800000000002</v>
      </c>
      <c r="F1561" s="23">
        <v>-6503.759</v>
      </c>
      <c r="G1561" s="24">
        <v>-0.93392253239089396</v>
      </c>
      <c r="H1561" s="25"/>
      <c r="I1561" s="25"/>
      <c r="J1561" s="25"/>
      <c r="K1561" s="24"/>
      <c r="L1561" s="24"/>
      <c r="M1561" s="24" t="s">
        <v>352</v>
      </c>
      <c r="N1561" s="27">
        <v>38.664200000000001</v>
      </c>
      <c r="O1561" s="27">
        <v>-90.176400000000001</v>
      </c>
    </row>
    <row r="1562" spans="1:15" s="18" customFormat="1" x14ac:dyDescent="0.25">
      <c r="A1562" s="19" t="s">
        <v>680</v>
      </c>
      <c r="B1562" s="19" t="s">
        <v>83</v>
      </c>
      <c r="C1562" s="19">
        <v>2</v>
      </c>
      <c r="D1562" s="23">
        <v>10498.565000000001</v>
      </c>
      <c r="E1562" s="23">
        <v>188543.45199999999</v>
      </c>
      <c r="F1562" s="23">
        <v>178044.88699999999</v>
      </c>
      <c r="G1562" s="24">
        <v>16.958973631158202</v>
      </c>
      <c r="H1562" s="25"/>
      <c r="I1562" s="25"/>
      <c r="J1562" s="25"/>
      <c r="K1562" s="24"/>
      <c r="L1562" s="24"/>
      <c r="M1562" s="24" t="s">
        <v>352</v>
      </c>
      <c r="N1562" s="27">
        <v>38.664200000000001</v>
      </c>
      <c r="O1562" s="27">
        <v>-90.176400000000001</v>
      </c>
    </row>
    <row r="1563" spans="1:15" s="18" customFormat="1" x14ac:dyDescent="0.25">
      <c r="A1563" s="19" t="s">
        <v>680</v>
      </c>
      <c r="B1563" s="19" t="s">
        <v>83</v>
      </c>
      <c r="C1563" s="19">
        <v>3</v>
      </c>
      <c r="D1563" s="23">
        <v>225256.905</v>
      </c>
      <c r="E1563" s="23" t="e">
        <v>#N/A</v>
      </c>
      <c r="F1563" s="23" t="e">
        <v>#N/A</v>
      </c>
      <c r="G1563" s="24" t="e">
        <v>#N/A</v>
      </c>
      <c r="H1563" s="25"/>
      <c r="I1563" s="25" t="e">
        <v>#N/A</v>
      </c>
      <c r="J1563" s="25" t="e">
        <v>#N/A</v>
      </c>
      <c r="K1563" s="24" t="e">
        <v>#N/A</v>
      </c>
      <c r="L1563" s="24"/>
      <c r="M1563" s="24" t="s">
        <v>352</v>
      </c>
      <c r="N1563" s="27">
        <v>38.664200000000001</v>
      </c>
      <c r="O1563" s="27">
        <v>-90.176400000000001</v>
      </c>
    </row>
    <row r="1564" spans="1:15" s="18" customFormat="1" x14ac:dyDescent="0.25">
      <c r="A1564" s="19" t="s">
        <v>680</v>
      </c>
      <c r="B1564" s="19" t="s">
        <v>83</v>
      </c>
      <c r="C1564" s="19">
        <v>4</v>
      </c>
      <c r="D1564" s="23">
        <v>25534.545999999998</v>
      </c>
      <c r="E1564" s="23" t="e">
        <v>#N/A</v>
      </c>
      <c r="F1564" s="23" t="e">
        <v>#N/A</v>
      </c>
      <c r="G1564" s="24" t="e">
        <v>#N/A</v>
      </c>
      <c r="H1564" s="25"/>
      <c r="I1564" s="25" t="e">
        <v>#N/A</v>
      </c>
      <c r="J1564" s="25" t="e">
        <v>#N/A</v>
      </c>
      <c r="K1564" s="24" t="e">
        <v>#N/A</v>
      </c>
      <c r="L1564" s="24"/>
      <c r="M1564" s="24" t="s">
        <v>352</v>
      </c>
      <c r="N1564" s="27">
        <v>38.664200000000001</v>
      </c>
      <c r="O1564" s="27">
        <v>-90.176400000000001</v>
      </c>
    </row>
    <row r="1565" spans="1:15" s="18" customFormat="1" x14ac:dyDescent="0.25">
      <c r="A1565" s="19" t="s">
        <v>96</v>
      </c>
      <c r="B1565" s="19" t="s">
        <v>83</v>
      </c>
      <c r="C1565" s="19">
        <v>1</v>
      </c>
      <c r="D1565" s="23">
        <v>6706768.9000000004</v>
      </c>
      <c r="E1565" s="23">
        <v>2095941.45</v>
      </c>
      <c r="F1565" s="23">
        <v>-4610827.45</v>
      </c>
      <c r="G1565" s="24">
        <v>-0.68748864300363799</v>
      </c>
      <c r="H1565" s="25">
        <v>2.5884083405</v>
      </c>
      <c r="I1565" s="25">
        <v>0.51932884030000004</v>
      </c>
      <c r="J1565" s="25">
        <v>-2.0690795002</v>
      </c>
      <c r="K1565" s="24">
        <v>-0.79936363510570296</v>
      </c>
      <c r="L1565" s="24"/>
      <c r="M1565" s="24" t="s">
        <v>350</v>
      </c>
      <c r="N1565" s="27">
        <v>42.383299999999998</v>
      </c>
      <c r="O1565" s="27">
        <v>-87.813299999999998</v>
      </c>
    </row>
    <row r="1566" spans="1:15" s="18" customFormat="1" x14ac:dyDescent="0.25">
      <c r="A1566" s="19" t="s">
        <v>96</v>
      </c>
      <c r="B1566" s="19" t="s">
        <v>83</v>
      </c>
      <c r="C1566" s="19">
        <v>2</v>
      </c>
      <c r="D1566" s="23">
        <v>1904019.625</v>
      </c>
      <c r="E1566" s="23">
        <v>399078.72499999998</v>
      </c>
      <c r="F1566" s="23">
        <v>-1504940.9</v>
      </c>
      <c r="G1566" s="24">
        <v>-0.79040198968537401</v>
      </c>
      <c r="H1566" s="25">
        <v>1.0229559480999999</v>
      </c>
      <c r="I1566" s="25">
        <v>8.7531858500000004E-2</v>
      </c>
      <c r="J1566" s="25">
        <v>-0.93542408960000001</v>
      </c>
      <c r="K1566" s="24">
        <v>-0.91443242628132904</v>
      </c>
      <c r="L1566" s="24"/>
      <c r="M1566" s="24" t="s">
        <v>350</v>
      </c>
      <c r="N1566" s="27">
        <v>42.383299999999998</v>
      </c>
      <c r="O1566" s="27">
        <v>-87.813299999999998</v>
      </c>
    </row>
    <row r="1567" spans="1:15" s="18" customFormat="1" x14ac:dyDescent="0.25">
      <c r="A1567" s="19" t="s">
        <v>96</v>
      </c>
      <c r="B1567" s="19" t="s">
        <v>83</v>
      </c>
      <c r="C1567" s="19">
        <v>3</v>
      </c>
      <c r="D1567" s="23">
        <v>4062282.0249999999</v>
      </c>
      <c r="E1567" s="23" t="e">
        <v>#N/A</v>
      </c>
      <c r="F1567" s="23" t="e">
        <v>#N/A</v>
      </c>
      <c r="G1567" s="24" t="e">
        <v>#N/A</v>
      </c>
      <c r="H1567" s="25">
        <v>3.6478139957</v>
      </c>
      <c r="I1567" s="25" t="e">
        <v>#N/A</v>
      </c>
      <c r="J1567" s="25" t="e">
        <v>#N/A</v>
      </c>
      <c r="K1567" s="24" t="e">
        <v>#N/A</v>
      </c>
      <c r="L1567" s="24"/>
      <c r="M1567" s="24" t="s">
        <v>350</v>
      </c>
      <c r="N1567" s="27">
        <v>42.383299999999998</v>
      </c>
      <c r="O1567" s="27">
        <v>-87.813299999999998</v>
      </c>
    </row>
    <row r="1568" spans="1:15" s="18" customFormat="1" x14ac:dyDescent="0.25">
      <c r="A1568" s="19" t="s">
        <v>96</v>
      </c>
      <c r="B1568" s="19" t="s">
        <v>83</v>
      </c>
      <c r="C1568" s="19">
        <v>4</v>
      </c>
      <c r="D1568" s="23">
        <v>1779911.35</v>
      </c>
      <c r="E1568" s="23" t="e">
        <v>#N/A</v>
      </c>
      <c r="F1568" s="23" t="e">
        <v>#N/A</v>
      </c>
      <c r="G1568" s="24" t="e">
        <v>#N/A</v>
      </c>
      <c r="H1568" s="25">
        <v>0.6951417111</v>
      </c>
      <c r="I1568" s="25" t="e">
        <v>#N/A</v>
      </c>
      <c r="J1568" s="25" t="e">
        <v>#N/A</v>
      </c>
      <c r="K1568" s="24" t="e">
        <v>#N/A</v>
      </c>
      <c r="L1568" s="24"/>
      <c r="M1568" s="24" t="s">
        <v>350</v>
      </c>
      <c r="N1568" s="27">
        <v>42.383299999999998</v>
      </c>
      <c r="O1568" s="27">
        <v>-87.813299999999998</v>
      </c>
    </row>
    <row r="1569" spans="1:15" s="18" customFormat="1" x14ac:dyDescent="0.25">
      <c r="A1569" s="19" t="s">
        <v>97</v>
      </c>
      <c r="B1569" s="19" t="s">
        <v>83</v>
      </c>
      <c r="C1569" s="19">
        <v>1</v>
      </c>
      <c r="D1569" s="23">
        <v>5982346.125</v>
      </c>
      <c r="E1569" s="23">
        <v>377628.25</v>
      </c>
      <c r="F1569" s="23">
        <v>-5604717.875</v>
      </c>
      <c r="G1569" s="24">
        <v>-0.93687622847131702</v>
      </c>
      <c r="H1569" s="25">
        <v>0.93446132999999998</v>
      </c>
      <c r="I1569" s="25">
        <v>0.22058517999999999</v>
      </c>
      <c r="J1569" s="25">
        <v>-0.71387615000000004</v>
      </c>
      <c r="K1569" s="24">
        <v>-0.76394402537770101</v>
      </c>
      <c r="L1569" s="24"/>
      <c r="M1569" s="24" t="s">
        <v>350</v>
      </c>
      <c r="N1569" s="27">
        <v>41.633400000000002</v>
      </c>
      <c r="O1569" s="27">
        <v>-88.062600000000003</v>
      </c>
    </row>
    <row r="1570" spans="1:15" s="18" customFormat="1" x14ac:dyDescent="0.25">
      <c r="A1570" s="19" t="s">
        <v>97</v>
      </c>
      <c r="B1570" s="19" t="s">
        <v>83</v>
      </c>
      <c r="C1570" s="19">
        <v>2</v>
      </c>
      <c r="D1570" s="23">
        <v>1349793.95</v>
      </c>
      <c r="E1570" s="23">
        <v>120549.75</v>
      </c>
      <c r="F1570" s="23">
        <v>-1229244.2</v>
      </c>
      <c r="G1570" s="24">
        <v>-0.91069025757597999</v>
      </c>
      <c r="H1570" s="25">
        <v>0.13129188</v>
      </c>
      <c r="I1570" s="25">
        <v>5.7133089999999997E-2</v>
      </c>
      <c r="J1570" s="25">
        <v>-7.4158790000000002E-2</v>
      </c>
      <c r="K1570" s="24">
        <v>-0.56483912028679895</v>
      </c>
      <c r="L1570" s="24"/>
      <c r="M1570" s="24" t="s">
        <v>350</v>
      </c>
      <c r="N1570" s="27">
        <v>41.633400000000002</v>
      </c>
      <c r="O1570" s="27">
        <v>-88.062600000000003</v>
      </c>
    </row>
    <row r="1571" spans="1:15" s="18" customFormat="1" x14ac:dyDescent="0.25">
      <c r="A1571" s="19" t="s">
        <v>97</v>
      </c>
      <c r="B1571" s="19" t="s">
        <v>83</v>
      </c>
      <c r="C1571" s="19">
        <v>4</v>
      </c>
      <c r="D1571" s="23">
        <v>1816966.1</v>
      </c>
      <c r="E1571" s="23" t="e">
        <v>#N/A</v>
      </c>
      <c r="F1571" s="23" t="e">
        <v>#N/A</v>
      </c>
      <c r="G1571" s="24" t="e">
        <v>#N/A</v>
      </c>
      <c r="H1571" s="25">
        <v>0.43731599999999998</v>
      </c>
      <c r="I1571" s="25" t="e">
        <v>#N/A</v>
      </c>
      <c r="J1571" s="25" t="e">
        <v>#N/A</v>
      </c>
      <c r="K1571" s="24" t="e">
        <v>#N/A</v>
      </c>
      <c r="L1571" s="24"/>
      <c r="M1571" s="24" t="s">
        <v>350</v>
      </c>
      <c r="N1571" s="27">
        <v>41.633400000000002</v>
      </c>
      <c r="O1571" s="27">
        <v>-88.062600000000003</v>
      </c>
    </row>
    <row r="1572" spans="1:15" s="18" customFormat="1" x14ac:dyDescent="0.25">
      <c r="A1572" s="19" t="s">
        <v>681</v>
      </c>
      <c r="B1572" s="19" t="s">
        <v>83</v>
      </c>
      <c r="C1572" s="19">
        <v>1</v>
      </c>
      <c r="D1572" s="23">
        <v>88247.725999999995</v>
      </c>
      <c r="E1572" s="23">
        <v>1205412.7990000001</v>
      </c>
      <c r="F1572" s="23">
        <v>1117165.0730000001</v>
      </c>
      <c r="G1572" s="24">
        <v>12.659420515832901</v>
      </c>
      <c r="H1572" s="25"/>
      <c r="I1572" s="25"/>
      <c r="J1572" s="25"/>
      <c r="K1572" s="24"/>
      <c r="L1572" s="24"/>
      <c r="M1572" s="24" t="s">
        <v>352</v>
      </c>
      <c r="N1572" s="27">
        <v>42.477600000000002</v>
      </c>
      <c r="O1572" s="27">
        <v>-87.894999999999996</v>
      </c>
    </row>
    <row r="1573" spans="1:15" s="18" customFormat="1" x14ac:dyDescent="0.25">
      <c r="A1573" s="19" t="s">
        <v>681</v>
      </c>
      <c r="B1573" s="19" t="s">
        <v>83</v>
      </c>
      <c r="C1573" s="19">
        <v>2</v>
      </c>
      <c r="D1573" s="23">
        <v>1100822.4609999999</v>
      </c>
      <c r="E1573" s="23">
        <v>984477.51300000004</v>
      </c>
      <c r="F1573" s="23">
        <v>-116344.948</v>
      </c>
      <c r="G1573" s="24">
        <v>-0.105689111661394</v>
      </c>
      <c r="H1573" s="25"/>
      <c r="I1573" s="25"/>
      <c r="J1573" s="25"/>
      <c r="K1573" s="24"/>
      <c r="L1573" s="24"/>
      <c r="M1573" s="24" t="s">
        <v>352</v>
      </c>
      <c r="N1573" s="27">
        <v>42.477600000000002</v>
      </c>
      <c r="O1573" s="27">
        <v>-87.894999999999996</v>
      </c>
    </row>
    <row r="1574" spans="1:15" s="18" customFormat="1" x14ac:dyDescent="0.25">
      <c r="A1574" s="19" t="s">
        <v>681</v>
      </c>
      <c r="B1574" s="19" t="s">
        <v>83</v>
      </c>
      <c r="C1574" s="19">
        <v>3</v>
      </c>
      <c r="D1574" s="23">
        <v>4127150.2949999999</v>
      </c>
      <c r="E1574" s="23" t="e">
        <v>#N/A</v>
      </c>
      <c r="F1574" s="23" t="e">
        <v>#N/A</v>
      </c>
      <c r="G1574" s="24" t="e">
        <v>#N/A</v>
      </c>
      <c r="H1574" s="25"/>
      <c r="I1574" s="25" t="e">
        <v>#N/A</v>
      </c>
      <c r="J1574" s="25" t="e">
        <v>#N/A</v>
      </c>
      <c r="K1574" s="24" t="e">
        <v>#N/A</v>
      </c>
      <c r="L1574" s="24"/>
      <c r="M1574" s="24" t="s">
        <v>352</v>
      </c>
      <c r="N1574" s="27">
        <v>42.477600000000002</v>
      </c>
      <c r="O1574" s="27">
        <v>-87.894999999999996</v>
      </c>
    </row>
    <row r="1575" spans="1:15" s="18" customFormat="1" x14ac:dyDescent="0.25">
      <c r="A1575" s="19" t="s">
        <v>681</v>
      </c>
      <c r="B1575" s="19" t="s">
        <v>83</v>
      </c>
      <c r="C1575" s="19">
        <v>4</v>
      </c>
      <c r="D1575" s="23">
        <v>1991849.9480000001</v>
      </c>
      <c r="E1575" s="23" t="e">
        <v>#N/A</v>
      </c>
      <c r="F1575" s="23" t="e">
        <v>#N/A</v>
      </c>
      <c r="G1575" s="24" t="e">
        <v>#N/A</v>
      </c>
      <c r="H1575" s="25"/>
      <c r="I1575" s="25" t="e">
        <v>#N/A</v>
      </c>
      <c r="J1575" s="25" t="e">
        <v>#N/A</v>
      </c>
      <c r="K1575" s="24" t="e">
        <v>#N/A</v>
      </c>
      <c r="L1575" s="24"/>
      <c r="M1575" s="24" t="s">
        <v>352</v>
      </c>
      <c r="N1575" s="27">
        <v>42.477600000000002</v>
      </c>
      <c r="O1575" s="27">
        <v>-87.894999999999996</v>
      </c>
    </row>
    <row r="1576" spans="1:15" s="18" customFormat="1" x14ac:dyDescent="0.25">
      <c r="A1576" s="19" t="s">
        <v>98</v>
      </c>
      <c r="B1576" s="19" t="s">
        <v>99</v>
      </c>
      <c r="C1576" s="19">
        <v>1</v>
      </c>
      <c r="D1576" s="23">
        <v>8259465.8389999997</v>
      </c>
      <c r="E1576" s="23">
        <v>5335402.6449999996</v>
      </c>
      <c r="F1576" s="23">
        <v>-2924063.1940000001</v>
      </c>
      <c r="G1576" s="24">
        <v>-0.35402570226672497</v>
      </c>
      <c r="H1576" s="25">
        <v>4.4699044316999998</v>
      </c>
      <c r="I1576" s="25">
        <v>3.5748598199999999</v>
      </c>
      <c r="J1576" s="25">
        <v>-0.89504461170000005</v>
      </c>
      <c r="K1576" s="24">
        <v>-0.20023797496708301</v>
      </c>
      <c r="L1576" s="24"/>
      <c r="M1576" s="24" t="s">
        <v>350</v>
      </c>
      <c r="N1576" s="27">
        <v>37.905299999999997</v>
      </c>
      <c r="O1576" s="27">
        <v>-87.715000000000003</v>
      </c>
    </row>
    <row r="1577" spans="1:15" s="18" customFormat="1" x14ac:dyDescent="0.25">
      <c r="A1577" s="19" t="s">
        <v>98</v>
      </c>
      <c r="B1577" s="19" t="s">
        <v>99</v>
      </c>
      <c r="C1577" s="19">
        <v>2</v>
      </c>
      <c r="D1577" s="23">
        <v>8702980.6730000004</v>
      </c>
      <c r="E1577" s="23">
        <v>5323651.949</v>
      </c>
      <c r="F1577" s="23">
        <v>-3379328.7239999999</v>
      </c>
      <c r="G1577" s="24">
        <v>-0.38829555654236703</v>
      </c>
      <c r="H1577" s="25">
        <v>6.5406964852999998</v>
      </c>
      <c r="I1577" s="25">
        <v>2.3932678583000002</v>
      </c>
      <c r="J1577" s="25">
        <v>-4.147428627</v>
      </c>
      <c r="K1577" s="24">
        <v>-0.63409586980854604</v>
      </c>
      <c r="L1577" s="24"/>
      <c r="M1577" s="24" t="s">
        <v>350</v>
      </c>
      <c r="N1577" s="27">
        <v>37.905299999999997</v>
      </c>
      <c r="O1577" s="27">
        <v>-87.715000000000003</v>
      </c>
    </row>
    <row r="1578" spans="1:15" s="18" customFormat="1" x14ac:dyDescent="0.25">
      <c r="A1578" s="19" t="s">
        <v>98</v>
      </c>
      <c r="B1578" s="19" t="s">
        <v>99</v>
      </c>
      <c r="C1578" s="19">
        <v>3</v>
      </c>
      <c r="D1578" s="23">
        <v>8689773.9279999994</v>
      </c>
      <c r="E1578" s="23" t="e">
        <v>#N/A</v>
      </c>
      <c r="F1578" s="23" t="e">
        <v>#N/A</v>
      </c>
      <c r="G1578" s="24" t="e">
        <v>#N/A</v>
      </c>
      <c r="H1578" s="25">
        <v>5.2455483805999998</v>
      </c>
      <c r="I1578" s="25" t="e">
        <v>#N/A</v>
      </c>
      <c r="J1578" s="25" t="e">
        <v>#N/A</v>
      </c>
      <c r="K1578" s="24" t="e">
        <v>#N/A</v>
      </c>
      <c r="L1578" s="24"/>
      <c r="M1578" s="24" t="s">
        <v>350</v>
      </c>
      <c r="N1578" s="27">
        <v>37.905299999999997</v>
      </c>
      <c r="O1578" s="27">
        <v>-87.715000000000003</v>
      </c>
    </row>
    <row r="1579" spans="1:15" s="18" customFormat="1" x14ac:dyDescent="0.25">
      <c r="A1579" s="19" t="s">
        <v>98</v>
      </c>
      <c r="B1579" s="19" t="s">
        <v>99</v>
      </c>
      <c r="C1579" s="19">
        <v>4</v>
      </c>
      <c r="D1579" s="23">
        <v>4188919.503</v>
      </c>
      <c r="E1579" s="23" t="e">
        <v>#N/A</v>
      </c>
      <c r="F1579" s="23" t="e">
        <v>#N/A</v>
      </c>
      <c r="G1579" s="24" t="e">
        <v>#N/A</v>
      </c>
      <c r="H1579" s="25">
        <v>2.4710233965000001</v>
      </c>
      <c r="I1579" s="25" t="e">
        <v>#N/A</v>
      </c>
      <c r="J1579" s="25" t="e">
        <v>#N/A</v>
      </c>
      <c r="K1579" s="24" t="e">
        <v>#N/A</v>
      </c>
      <c r="L1579" s="24"/>
      <c r="M1579" s="24" t="s">
        <v>350</v>
      </c>
      <c r="N1579" s="27">
        <v>37.905299999999997</v>
      </c>
      <c r="O1579" s="27">
        <v>-87.715000000000003</v>
      </c>
    </row>
    <row r="1580" spans="1:15" s="18" customFormat="1" x14ac:dyDescent="0.25">
      <c r="A1580" s="19" t="s">
        <v>100</v>
      </c>
      <c r="B1580" s="19" t="s">
        <v>99</v>
      </c>
      <c r="C1580" s="19">
        <v>1</v>
      </c>
      <c r="D1580" s="23">
        <v>4446961.3650000002</v>
      </c>
      <c r="E1580" s="23">
        <v>6092887.8039999995</v>
      </c>
      <c r="F1580" s="23">
        <v>1645926.439</v>
      </c>
      <c r="G1580" s="24">
        <v>0.37012384500444201</v>
      </c>
      <c r="H1580" s="25"/>
      <c r="I1580" s="25">
        <v>0.80171800599999998</v>
      </c>
      <c r="J1580" s="25"/>
      <c r="K1580" s="24"/>
      <c r="L1580" s="24"/>
      <c r="M1580" s="24" t="s">
        <v>350</v>
      </c>
      <c r="N1580" s="27">
        <v>37.914999999999999</v>
      </c>
      <c r="O1580" s="27">
        <v>-87.332800000000006</v>
      </c>
    </row>
    <row r="1581" spans="1:15" s="18" customFormat="1" x14ac:dyDescent="0.25">
      <c r="A1581" s="19" t="s">
        <v>100</v>
      </c>
      <c r="B1581" s="19" t="s">
        <v>99</v>
      </c>
      <c r="C1581" s="19">
        <v>2</v>
      </c>
      <c r="D1581" s="23">
        <v>1441328.311</v>
      </c>
      <c r="E1581" s="23">
        <v>5578973.2539999997</v>
      </c>
      <c r="F1581" s="23">
        <v>4137644.943</v>
      </c>
      <c r="G1581" s="24">
        <v>2.87071648521861</v>
      </c>
      <c r="H1581" s="25">
        <v>0.45253439629999997</v>
      </c>
      <c r="I1581" s="25">
        <v>0.96555736029999994</v>
      </c>
      <c r="J1581" s="25">
        <v>0.51302296400000003</v>
      </c>
      <c r="K1581" s="24">
        <v>1.1336662322125499</v>
      </c>
      <c r="L1581" s="24"/>
      <c r="M1581" s="24" t="s">
        <v>350</v>
      </c>
      <c r="N1581" s="27">
        <v>37.914999999999999</v>
      </c>
      <c r="O1581" s="27">
        <v>-87.332800000000006</v>
      </c>
    </row>
    <row r="1582" spans="1:15" s="18" customFormat="1" x14ac:dyDescent="0.25">
      <c r="A1582" s="19" t="s">
        <v>100</v>
      </c>
      <c r="B1582" s="19" t="s">
        <v>99</v>
      </c>
      <c r="C1582" s="19">
        <v>3</v>
      </c>
      <c r="D1582" s="23">
        <v>6632547.3470000001</v>
      </c>
      <c r="E1582" s="23" t="e">
        <v>#N/A</v>
      </c>
      <c r="F1582" s="23" t="e">
        <v>#N/A</v>
      </c>
      <c r="G1582" s="24" t="e">
        <v>#N/A</v>
      </c>
      <c r="H1582" s="25">
        <v>0.99620472370000002</v>
      </c>
      <c r="I1582" s="25" t="e">
        <v>#N/A</v>
      </c>
      <c r="J1582" s="25" t="e">
        <v>#N/A</v>
      </c>
      <c r="K1582" s="24" t="e">
        <v>#N/A</v>
      </c>
      <c r="L1582" s="24"/>
      <c r="M1582" s="24" t="s">
        <v>350</v>
      </c>
      <c r="N1582" s="27">
        <v>37.914999999999999</v>
      </c>
      <c r="O1582" s="27">
        <v>-87.332800000000006</v>
      </c>
    </row>
    <row r="1583" spans="1:15" s="18" customFormat="1" x14ac:dyDescent="0.25">
      <c r="A1583" s="19" t="s">
        <v>100</v>
      </c>
      <c r="B1583" s="19" t="s">
        <v>99</v>
      </c>
      <c r="C1583" s="19">
        <v>4</v>
      </c>
      <c r="D1583" s="23">
        <v>5075053.5109999999</v>
      </c>
      <c r="E1583" s="23" t="e">
        <v>#N/A</v>
      </c>
      <c r="F1583" s="23" t="e">
        <v>#N/A</v>
      </c>
      <c r="G1583" s="24" t="e">
        <v>#N/A</v>
      </c>
      <c r="H1583" s="25">
        <v>1.3965876034</v>
      </c>
      <c r="I1583" s="25" t="e">
        <v>#N/A</v>
      </c>
      <c r="J1583" s="25" t="e">
        <v>#N/A</v>
      </c>
      <c r="K1583" s="24" t="e">
        <v>#N/A</v>
      </c>
      <c r="L1583" s="24"/>
      <c r="M1583" s="24" t="s">
        <v>350</v>
      </c>
      <c r="N1583" s="27">
        <v>37.914999999999999</v>
      </c>
      <c r="O1583" s="27">
        <v>-87.332800000000006</v>
      </c>
    </row>
    <row r="1584" spans="1:15" s="18" customFormat="1" x14ac:dyDescent="0.25">
      <c r="A1584" s="19" t="s">
        <v>682</v>
      </c>
      <c r="B1584" s="19" t="s">
        <v>99</v>
      </c>
      <c r="C1584" s="19">
        <v>1</v>
      </c>
      <c r="D1584" s="23">
        <v>40362.574999999997</v>
      </c>
      <c r="E1584" s="23">
        <v>1766.6</v>
      </c>
      <c r="F1584" s="23">
        <v>-38595.974999999999</v>
      </c>
      <c r="G1584" s="24">
        <v>-0.956231731994304</v>
      </c>
      <c r="H1584" s="25"/>
      <c r="I1584" s="25"/>
      <c r="J1584" s="25"/>
      <c r="K1584" s="24"/>
      <c r="L1584" s="24"/>
      <c r="M1584" s="24" t="s">
        <v>352</v>
      </c>
      <c r="N1584" s="27">
        <v>40.052900000000001</v>
      </c>
      <c r="O1584" s="27">
        <v>-85.738900000000001</v>
      </c>
    </row>
    <row r="1585" spans="1:15" s="18" customFormat="1" x14ac:dyDescent="0.25">
      <c r="A1585" s="19" t="s">
        <v>682</v>
      </c>
      <c r="B1585" s="19" t="s">
        <v>99</v>
      </c>
      <c r="C1585" s="19">
        <v>2</v>
      </c>
      <c r="D1585" s="23">
        <v>12668.875</v>
      </c>
      <c r="E1585" s="23">
        <v>22516.325000000001</v>
      </c>
      <c r="F1585" s="23">
        <v>9847.4500000000007</v>
      </c>
      <c r="G1585" s="24">
        <v>0.77729474795512599</v>
      </c>
      <c r="H1585" s="25"/>
      <c r="I1585" s="25"/>
      <c r="J1585" s="25"/>
      <c r="K1585" s="24"/>
      <c r="L1585" s="24"/>
      <c r="M1585" s="24" t="s">
        <v>352</v>
      </c>
      <c r="N1585" s="27">
        <v>40.052900000000001</v>
      </c>
      <c r="O1585" s="27">
        <v>-85.738900000000001</v>
      </c>
    </row>
    <row r="1586" spans="1:15" s="18" customFormat="1" x14ac:dyDescent="0.25">
      <c r="A1586" s="19" t="s">
        <v>682</v>
      </c>
      <c r="B1586" s="19" t="s">
        <v>99</v>
      </c>
      <c r="C1586" s="19">
        <v>3</v>
      </c>
      <c r="D1586" s="23">
        <v>24308.05</v>
      </c>
      <c r="E1586" s="23" t="e">
        <v>#N/A</v>
      </c>
      <c r="F1586" s="23" t="e">
        <v>#N/A</v>
      </c>
      <c r="G1586" s="24" t="e">
        <v>#N/A</v>
      </c>
      <c r="H1586" s="25"/>
      <c r="I1586" s="25" t="e">
        <v>#N/A</v>
      </c>
      <c r="J1586" s="25" t="e">
        <v>#N/A</v>
      </c>
      <c r="K1586" s="24" t="e">
        <v>#N/A</v>
      </c>
      <c r="L1586" s="24"/>
      <c r="M1586" s="24" t="s">
        <v>352</v>
      </c>
      <c r="N1586" s="27">
        <v>40.052900000000001</v>
      </c>
      <c r="O1586" s="27">
        <v>-85.738900000000001</v>
      </c>
    </row>
    <row r="1587" spans="1:15" s="18" customFormat="1" x14ac:dyDescent="0.25">
      <c r="A1587" s="19" t="s">
        <v>682</v>
      </c>
      <c r="B1587" s="19" t="s">
        <v>99</v>
      </c>
      <c r="C1587" s="19">
        <v>4</v>
      </c>
      <c r="D1587" s="23">
        <v>4936.1499999999996</v>
      </c>
      <c r="E1587" s="23" t="e">
        <v>#N/A</v>
      </c>
      <c r="F1587" s="23" t="e">
        <v>#N/A</v>
      </c>
      <c r="G1587" s="24" t="e">
        <v>#N/A</v>
      </c>
      <c r="H1587" s="25"/>
      <c r="I1587" s="25" t="e">
        <v>#N/A</v>
      </c>
      <c r="J1587" s="25" t="e">
        <v>#N/A</v>
      </c>
      <c r="K1587" s="24" t="e">
        <v>#N/A</v>
      </c>
      <c r="L1587" s="24"/>
      <c r="M1587" s="24" t="s">
        <v>352</v>
      </c>
      <c r="N1587" s="27">
        <v>40.052900000000001</v>
      </c>
      <c r="O1587" s="27">
        <v>-85.738900000000001</v>
      </c>
    </row>
    <row r="1588" spans="1:15" s="18" customFormat="1" x14ac:dyDescent="0.25">
      <c r="A1588" s="19" t="s">
        <v>101</v>
      </c>
      <c r="B1588" s="19" t="s">
        <v>99</v>
      </c>
      <c r="C1588" s="19">
        <v>1</v>
      </c>
      <c r="D1588" s="23">
        <v>11312288.277000001</v>
      </c>
      <c r="E1588" s="23">
        <v>8638228.5050000008</v>
      </c>
      <c r="F1588" s="23">
        <v>-2674059.7719999999</v>
      </c>
      <c r="G1588" s="24">
        <v>-0.236385398472992</v>
      </c>
      <c r="H1588" s="25">
        <v>3.6647278363</v>
      </c>
      <c r="I1588" s="25">
        <v>5.5476040596000002</v>
      </c>
      <c r="J1588" s="25">
        <v>1.8828762233</v>
      </c>
      <c r="K1588" s="24">
        <v>0.51378337148250497</v>
      </c>
      <c r="L1588" s="24"/>
      <c r="M1588" s="24" t="s">
        <v>350</v>
      </c>
      <c r="N1588" s="27">
        <v>39.923900000000003</v>
      </c>
      <c r="O1588" s="27">
        <v>-87.427199999999999</v>
      </c>
    </row>
    <row r="1589" spans="1:15" s="18" customFormat="1" x14ac:dyDescent="0.25">
      <c r="A1589" s="19" t="s">
        <v>101</v>
      </c>
      <c r="B1589" s="19" t="s">
        <v>99</v>
      </c>
      <c r="C1589" s="19">
        <v>2</v>
      </c>
      <c r="D1589" s="23">
        <v>7042537.6119999997</v>
      </c>
      <c r="E1589" s="23">
        <v>8692275.3149999995</v>
      </c>
      <c r="F1589" s="23">
        <v>1649737.703</v>
      </c>
      <c r="G1589" s="24">
        <v>0.23425330383595799</v>
      </c>
      <c r="H1589" s="25">
        <v>4.0639550497999997</v>
      </c>
      <c r="I1589" s="25">
        <v>6.5155618042999999</v>
      </c>
      <c r="J1589" s="25">
        <v>2.4516067545000002</v>
      </c>
      <c r="K1589" s="24">
        <v>0.60325636589426601</v>
      </c>
      <c r="L1589" s="24"/>
      <c r="M1589" s="24" t="s">
        <v>350</v>
      </c>
      <c r="N1589" s="27">
        <v>39.923900000000003</v>
      </c>
      <c r="O1589" s="27">
        <v>-87.427199999999999</v>
      </c>
    </row>
    <row r="1590" spans="1:15" s="18" customFormat="1" x14ac:dyDescent="0.25">
      <c r="A1590" s="19" t="s">
        <v>101</v>
      </c>
      <c r="B1590" s="19" t="s">
        <v>99</v>
      </c>
      <c r="C1590" s="19">
        <v>3</v>
      </c>
      <c r="D1590" s="23">
        <v>11684077.158</v>
      </c>
      <c r="E1590" s="23" t="e">
        <v>#N/A</v>
      </c>
      <c r="F1590" s="23" t="e">
        <v>#N/A</v>
      </c>
      <c r="G1590" s="24" t="e">
        <v>#N/A</v>
      </c>
      <c r="H1590" s="25">
        <v>8.7073339020000002</v>
      </c>
      <c r="I1590" s="25" t="e">
        <v>#N/A</v>
      </c>
      <c r="J1590" s="25" t="e">
        <v>#N/A</v>
      </c>
      <c r="K1590" s="24" t="e">
        <v>#N/A</v>
      </c>
      <c r="L1590" s="24"/>
      <c r="M1590" s="24" t="s">
        <v>350</v>
      </c>
      <c r="N1590" s="27">
        <v>39.923900000000003</v>
      </c>
      <c r="O1590" s="27">
        <v>-87.427199999999999</v>
      </c>
    </row>
    <row r="1591" spans="1:15" s="18" customFormat="1" x14ac:dyDescent="0.25">
      <c r="A1591" s="19" t="s">
        <v>101</v>
      </c>
      <c r="B1591" s="19" t="s">
        <v>99</v>
      </c>
      <c r="C1591" s="19">
        <v>4</v>
      </c>
      <c r="D1591" s="23">
        <v>8900086.0539999995</v>
      </c>
      <c r="E1591" s="23" t="e">
        <v>#N/A</v>
      </c>
      <c r="F1591" s="23" t="e">
        <v>#N/A</v>
      </c>
      <c r="G1591" s="24" t="e">
        <v>#N/A</v>
      </c>
      <c r="H1591" s="25">
        <v>5.1376955607000001</v>
      </c>
      <c r="I1591" s="25" t="e">
        <v>#N/A</v>
      </c>
      <c r="J1591" s="25" t="e">
        <v>#N/A</v>
      </c>
      <c r="K1591" s="24" t="e">
        <v>#N/A</v>
      </c>
      <c r="L1591" s="24"/>
      <c r="M1591" s="24" t="s">
        <v>350</v>
      </c>
      <c r="N1591" s="27">
        <v>39.923900000000003</v>
      </c>
      <c r="O1591" s="27">
        <v>-87.427199999999999</v>
      </c>
    </row>
    <row r="1592" spans="1:15" s="18" customFormat="1" x14ac:dyDescent="0.25">
      <c r="A1592" s="19" t="s">
        <v>102</v>
      </c>
      <c r="B1592" s="19" t="s">
        <v>99</v>
      </c>
      <c r="C1592" s="19">
        <v>1</v>
      </c>
      <c r="D1592" s="23">
        <v>17243044.100000001</v>
      </c>
      <c r="E1592" s="23">
        <v>13083369.004000001</v>
      </c>
      <c r="F1592" s="23">
        <v>-4159675.0959999999</v>
      </c>
      <c r="G1592" s="24">
        <v>-0.24123786217075199</v>
      </c>
      <c r="H1592" s="25">
        <v>10.5823247793</v>
      </c>
      <c r="I1592" s="25">
        <v>13.156425757899999</v>
      </c>
      <c r="J1592" s="25">
        <v>2.5741009786000002</v>
      </c>
      <c r="K1592" s="24">
        <v>0.24324532012428701</v>
      </c>
      <c r="L1592" s="24"/>
      <c r="M1592" s="24" t="s">
        <v>350</v>
      </c>
      <c r="N1592" s="27">
        <v>38.738300000000002</v>
      </c>
      <c r="O1592" s="27">
        <v>-85.419200000000004</v>
      </c>
    </row>
    <row r="1593" spans="1:15" s="18" customFormat="1" x14ac:dyDescent="0.25">
      <c r="A1593" s="19" t="s">
        <v>102</v>
      </c>
      <c r="B1593" s="19" t="s">
        <v>99</v>
      </c>
      <c r="C1593" s="19">
        <v>2</v>
      </c>
      <c r="D1593" s="23">
        <v>12818781.537</v>
      </c>
      <c r="E1593" s="23">
        <v>9232817.2119999994</v>
      </c>
      <c r="F1593" s="23">
        <v>-3585964.3250000002</v>
      </c>
      <c r="G1593" s="24">
        <v>-0.279742993875784</v>
      </c>
      <c r="H1593" s="25">
        <v>4.2674596791999999</v>
      </c>
      <c r="I1593" s="25">
        <v>6.6991212217999996</v>
      </c>
      <c r="J1593" s="25">
        <v>2.4316615426000001</v>
      </c>
      <c r="K1593" s="24">
        <v>0.56981476695659194</v>
      </c>
      <c r="L1593" s="24"/>
      <c r="M1593" s="24" t="s">
        <v>350</v>
      </c>
      <c r="N1593" s="27">
        <v>38.738300000000002</v>
      </c>
      <c r="O1593" s="27">
        <v>-85.419200000000004</v>
      </c>
    </row>
    <row r="1594" spans="1:15" s="18" customFormat="1" x14ac:dyDescent="0.25">
      <c r="A1594" s="19" t="s">
        <v>102</v>
      </c>
      <c r="B1594" s="19" t="s">
        <v>99</v>
      </c>
      <c r="C1594" s="19">
        <v>3</v>
      </c>
      <c r="D1594" s="23">
        <v>15652444.295</v>
      </c>
      <c r="E1594" s="23" t="e">
        <v>#N/A</v>
      </c>
      <c r="F1594" s="23" t="e">
        <v>#N/A</v>
      </c>
      <c r="G1594" s="24" t="e">
        <v>#N/A</v>
      </c>
      <c r="H1594" s="25">
        <v>5.4556921314000002</v>
      </c>
      <c r="I1594" s="25" t="e">
        <v>#N/A</v>
      </c>
      <c r="J1594" s="25" t="e">
        <v>#N/A</v>
      </c>
      <c r="K1594" s="24" t="e">
        <v>#N/A</v>
      </c>
      <c r="L1594" s="24"/>
      <c r="M1594" s="24" t="s">
        <v>350</v>
      </c>
      <c r="N1594" s="27">
        <v>38.738300000000002</v>
      </c>
      <c r="O1594" s="27">
        <v>-85.419200000000004</v>
      </c>
    </row>
    <row r="1595" spans="1:15" s="18" customFormat="1" x14ac:dyDescent="0.25">
      <c r="A1595" s="19" t="s">
        <v>102</v>
      </c>
      <c r="B1595" s="19" t="s">
        <v>99</v>
      </c>
      <c r="C1595" s="19">
        <v>4</v>
      </c>
      <c r="D1595" s="23">
        <v>16420648.173</v>
      </c>
      <c r="E1595" s="23" t="e">
        <v>#N/A</v>
      </c>
      <c r="F1595" s="23" t="e">
        <v>#N/A</v>
      </c>
      <c r="G1595" s="24" t="e">
        <v>#N/A</v>
      </c>
      <c r="H1595" s="25">
        <v>7.0425572996000003</v>
      </c>
      <c r="I1595" s="25" t="e">
        <v>#N/A</v>
      </c>
      <c r="J1595" s="25" t="e">
        <v>#N/A</v>
      </c>
      <c r="K1595" s="24" t="e">
        <v>#N/A</v>
      </c>
      <c r="L1595" s="24"/>
      <c r="M1595" s="24" t="s">
        <v>350</v>
      </c>
      <c r="N1595" s="27">
        <v>38.738300000000002</v>
      </c>
      <c r="O1595" s="27">
        <v>-85.419200000000004</v>
      </c>
    </row>
    <row r="1596" spans="1:15" s="18" customFormat="1" x14ac:dyDescent="0.25">
      <c r="A1596" s="19" t="s">
        <v>103</v>
      </c>
      <c r="B1596" s="19" t="s">
        <v>99</v>
      </c>
      <c r="C1596" s="19">
        <v>1</v>
      </c>
      <c r="D1596" s="23">
        <v>8050212.3550000004</v>
      </c>
      <c r="E1596" s="23">
        <v>8040295.0640000002</v>
      </c>
      <c r="F1596" s="23">
        <v>-9917.2909999999993</v>
      </c>
      <c r="G1596" s="24">
        <v>-1.23192911722886E-3</v>
      </c>
      <c r="H1596" s="25"/>
      <c r="I1596" s="25"/>
      <c r="J1596" s="25"/>
      <c r="K1596" s="24"/>
      <c r="L1596" s="24" t="s">
        <v>350</v>
      </c>
      <c r="M1596" s="24" t="s">
        <v>350</v>
      </c>
      <c r="N1596" s="27">
        <v>38.806699999999999</v>
      </c>
      <c r="O1596" s="27">
        <v>-87.247200000000007</v>
      </c>
    </row>
    <row r="1597" spans="1:15" s="18" customFormat="1" x14ac:dyDescent="0.25">
      <c r="A1597" s="19" t="s">
        <v>103</v>
      </c>
      <c r="B1597" s="19" t="s">
        <v>99</v>
      </c>
      <c r="C1597" s="19">
        <v>2</v>
      </c>
      <c r="D1597" s="23">
        <v>6766076.5590000004</v>
      </c>
      <c r="E1597" s="23">
        <v>4640004.7149999999</v>
      </c>
      <c r="F1597" s="23">
        <v>-2126071.844</v>
      </c>
      <c r="G1597" s="24">
        <v>-0.31422521241974</v>
      </c>
      <c r="H1597" s="25"/>
      <c r="I1597" s="25"/>
      <c r="J1597" s="25"/>
      <c r="K1597" s="24"/>
      <c r="L1597" s="24" t="s">
        <v>350</v>
      </c>
      <c r="M1597" s="24" t="s">
        <v>350</v>
      </c>
      <c r="N1597" s="27">
        <v>38.806699999999999</v>
      </c>
      <c r="O1597" s="27">
        <v>-87.247200000000007</v>
      </c>
    </row>
    <row r="1598" spans="1:15" s="18" customFormat="1" x14ac:dyDescent="0.25">
      <c r="A1598" s="19" t="s">
        <v>103</v>
      </c>
      <c r="B1598" s="19" t="s">
        <v>99</v>
      </c>
      <c r="C1598" s="19">
        <v>3</v>
      </c>
      <c r="D1598" s="23">
        <v>6567464.7539999997</v>
      </c>
      <c r="E1598" s="23" t="e">
        <v>#N/A</v>
      </c>
      <c r="F1598" s="23" t="e">
        <v>#N/A</v>
      </c>
      <c r="G1598" s="24" t="e">
        <v>#N/A</v>
      </c>
      <c r="H1598" s="25"/>
      <c r="I1598" s="25" t="e">
        <v>#N/A</v>
      </c>
      <c r="J1598" s="25" t="e">
        <v>#N/A</v>
      </c>
      <c r="K1598" s="24" t="e">
        <v>#N/A</v>
      </c>
      <c r="L1598" s="24" t="s">
        <v>350</v>
      </c>
      <c r="M1598" s="24" t="s">
        <v>350</v>
      </c>
      <c r="N1598" s="27">
        <v>38.806699999999999</v>
      </c>
      <c r="O1598" s="27">
        <v>-87.247200000000007</v>
      </c>
    </row>
    <row r="1599" spans="1:15" s="18" customFormat="1" x14ac:dyDescent="0.25">
      <c r="A1599" s="19" t="s">
        <v>103</v>
      </c>
      <c r="B1599" s="19" t="s">
        <v>99</v>
      </c>
      <c r="C1599" s="19">
        <v>4</v>
      </c>
      <c r="D1599" s="23">
        <v>7981831.2570000002</v>
      </c>
      <c r="E1599" s="23" t="e">
        <v>#N/A</v>
      </c>
      <c r="F1599" s="23" t="e">
        <v>#N/A</v>
      </c>
      <c r="G1599" s="24" t="e">
        <v>#N/A</v>
      </c>
      <c r="H1599" s="25"/>
      <c r="I1599" s="25" t="e">
        <v>#N/A</v>
      </c>
      <c r="J1599" s="25" t="e">
        <v>#N/A</v>
      </c>
      <c r="K1599" s="24" t="e">
        <v>#N/A</v>
      </c>
      <c r="L1599" s="24" t="s">
        <v>350</v>
      </c>
      <c r="M1599" s="24" t="s">
        <v>350</v>
      </c>
      <c r="N1599" s="27">
        <v>38.806699999999999</v>
      </c>
      <c r="O1599" s="27">
        <v>-87.247200000000007</v>
      </c>
    </row>
    <row r="1600" spans="1:15" s="18" customFormat="1" x14ac:dyDescent="0.25">
      <c r="A1600" s="19" t="s">
        <v>104</v>
      </c>
      <c r="B1600" s="19" t="s">
        <v>99</v>
      </c>
      <c r="C1600" s="19">
        <v>1</v>
      </c>
      <c r="D1600" s="23">
        <v>3587080.534</v>
      </c>
      <c r="E1600" s="23">
        <v>2413651.85</v>
      </c>
      <c r="F1600" s="23">
        <v>-1173428.6839999999</v>
      </c>
      <c r="G1600" s="24">
        <v>-0.32712638394307098</v>
      </c>
      <c r="H1600" s="25">
        <v>1.6260360723</v>
      </c>
      <c r="I1600" s="25">
        <v>1.3232671056</v>
      </c>
      <c r="J1600" s="25">
        <v>-0.30276896669999998</v>
      </c>
      <c r="K1600" s="24">
        <v>-0.18620064576534201</v>
      </c>
      <c r="L1600" s="24"/>
      <c r="M1600" s="24" t="s">
        <v>350</v>
      </c>
      <c r="N1600" s="27">
        <v>37.909999999999997</v>
      </c>
      <c r="O1600" s="27">
        <v>-87.326700000000002</v>
      </c>
    </row>
    <row r="1601" spans="1:15" s="18" customFormat="1" x14ac:dyDescent="0.25">
      <c r="A1601" s="19" t="s">
        <v>104</v>
      </c>
      <c r="B1601" s="19" t="s">
        <v>99</v>
      </c>
      <c r="C1601" s="19">
        <v>2</v>
      </c>
      <c r="D1601" s="23">
        <v>4140951.02</v>
      </c>
      <c r="E1601" s="23">
        <v>2266872.764</v>
      </c>
      <c r="F1601" s="23">
        <v>-1874078.2560000001</v>
      </c>
      <c r="G1601" s="24">
        <v>-0.45257194469303302</v>
      </c>
      <c r="H1601" s="25">
        <v>1.6033202675</v>
      </c>
      <c r="I1601" s="25">
        <v>0.54200639169999998</v>
      </c>
      <c r="J1601" s="25">
        <v>-1.0613138758</v>
      </c>
      <c r="K1601" s="24">
        <v>-0.66194752060040296</v>
      </c>
      <c r="L1601" s="24"/>
      <c r="M1601" s="24" t="s">
        <v>350</v>
      </c>
      <c r="N1601" s="27">
        <v>37.909999999999997</v>
      </c>
      <c r="O1601" s="27">
        <v>-87.326700000000002</v>
      </c>
    </row>
    <row r="1602" spans="1:15" s="18" customFormat="1" x14ac:dyDescent="0.25">
      <c r="A1602" s="19" t="s">
        <v>104</v>
      </c>
      <c r="B1602" s="19" t="s">
        <v>99</v>
      </c>
      <c r="C1602" s="19">
        <v>3</v>
      </c>
      <c r="D1602" s="23">
        <v>6145624.6169999996</v>
      </c>
      <c r="E1602" s="23" t="e">
        <v>#N/A</v>
      </c>
      <c r="F1602" s="23" t="e">
        <v>#N/A</v>
      </c>
      <c r="G1602" s="24" t="e">
        <v>#N/A</v>
      </c>
      <c r="H1602" s="25">
        <v>3.7687099118999998</v>
      </c>
      <c r="I1602" s="25" t="e">
        <v>#N/A</v>
      </c>
      <c r="J1602" s="25" t="e">
        <v>#N/A</v>
      </c>
      <c r="K1602" s="24" t="e">
        <v>#N/A</v>
      </c>
      <c r="L1602" s="24"/>
      <c r="M1602" s="24" t="s">
        <v>350</v>
      </c>
      <c r="N1602" s="27">
        <v>37.909999999999997</v>
      </c>
      <c r="O1602" s="27">
        <v>-87.326700000000002</v>
      </c>
    </row>
    <row r="1603" spans="1:15" s="18" customFormat="1" x14ac:dyDescent="0.25">
      <c r="A1603" s="19" t="s">
        <v>104</v>
      </c>
      <c r="B1603" s="19" t="s">
        <v>99</v>
      </c>
      <c r="C1603" s="19">
        <v>4</v>
      </c>
      <c r="D1603" s="23">
        <v>4135222.227</v>
      </c>
      <c r="E1603" s="23" t="e">
        <v>#N/A</v>
      </c>
      <c r="F1603" s="23" t="e">
        <v>#N/A</v>
      </c>
      <c r="G1603" s="24" t="e">
        <v>#N/A</v>
      </c>
      <c r="H1603" s="25">
        <v>2.8285928378</v>
      </c>
      <c r="I1603" s="25" t="e">
        <v>#N/A</v>
      </c>
      <c r="J1603" s="25" t="e">
        <v>#N/A</v>
      </c>
      <c r="K1603" s="24" t="e">
        <v>#N/A</v>
      </c>
      <c r="L1603" s="24"/>
      <c r="M1603" s="24" t="s">
        <v>350</v>
      </c>
      <c r="N1603" s="27">
        <v>37.909999999999997</v>
      </c>
      <c r="O1603" s="27">
        <v>-87.326700000000002</v>
      </c>
    </row>
    <row r="1604" spans="1:15" s="18" customFormat="1" x14ac:dyDescent="0.25">
      <c r="A1604" s="19" t="s">
        <v>683</v>
      </c>
      <c r="B1604" s="19" t="s">
        <v>99</v>
      </c>
      <c r="C1604" s="19">
        <v>1</v>
      </c>
      <c r="D1604" s="23">
        <v>212294.31400000001</v>
      </c>
      <c r="E1604" s="23">
        <v>405843.65500000003</v>
      </c>
      <c r="F1604" s="23">
        <v>193549.34099999999</v>
      </c>
      <c r="G1604" s="24">
        <v>0.91170289657404602</v>
      </c>
      <c r="H1604" s="25"/>
      <c r="I1604" s="25"/>
      <c r="J1604" s="25"/>
      <c r="K1604" s="24"/>
      <c r="L1604" s="24"/>
      <c r="M1604" s="24" t="s">
        <v>352</v>
      </c>
      <c r="N1604" s="27">
        <v>39.902200000000001</v>
      </c>
      <c r="O1604" s="27">
        <v>-86.243899999999996</v>
      </c>
    </row>
    <row r="1605" spans="1:15" s="18" customFormat="1" x14ac:dyDescent="0.25">
      <c r="A1605" s="19" t="s">
        <v>683</v>
      </c>
      <c r="B1605" s="19" t="s">
        <v>99</v>
      </c>
      <c r="C1605" s="19">
        <v>2</v>
      </c>
      <c r="D1605" s="23">
        <v>241764.995</v>
      </c>
      <c r="E1605" s="23">
        <v>574854.17200000002</v>
      </c>
      <c r="F1605" s="23">
        <v>333089.17700000003</v>
      </c>
      <c r="G1605" s="24">
        <v>1.3777394738224999</v>
      </c>
      <c r="H1605" s="25"/>
      <c r="I1605" s="25"/>
      <c r="J1605" s="25"/>
      <c r="K1605" s="24"/>
      <c r="L1605" s="24"/>
      <c r="M1605" s="24" t="s">
        <v>352</v>
      </c>
      <c r="N1605" s="27">
        <v>39.902200000000001</v>
      </c>
      <c r="O1605" s="27">
        <v>-86.243899999999996</v>
      </c>
    </row>
    <row r="1606" spans="1:15" s="18" customFormat="1" x14ac:dyDescent="0.25">
      <c r="A1606" s="19" t="s">
        <v>683</v>
      </c>
      <c r="B1606" s="19" t="s">
        <v>99</v>
      </c>
      <c r="C1606" s="19">
        <v>3</v>
      </c>
      <c r="D1606" s="23">
        <v>706584.68200000003</v>
      </c>
      <c r="E1606" s="23" t="e">
        <v>#N/A</v>
      </c>
      <c r="F1606" s="23" t="e">
        <v>#N/A</v>
      </c>
      <c r="G1606" s="24" t="e">
        <v>#N/A</v>
      </c>
      <c r="H1606" s="25"/>
      <c r="I1606" s="25" t="e">
        <v>#N/A</v>
      </c>
      <c r="J1606" s="25" t="e">
        <v>#N/A</v>
      </c>
      <c r="K1606" s="24" t="e">
        <v>#N/A</v>
      </c>
      <c r="L1606" s="24"/>
      <c r="M1606" s="24" t="s">
        <v>352</v>
      </c>
      <c r="N1606" s="27">
        <v>39.902200000000001</v>
      </c>
      <c r="O1606" s="27">
        <v>-86.243899999999996</v>
      </c>
    </row>
    <row r="1607" spans="1:15" s="18" customFormat="1" x14ac:dyDescent="0.25">
      <c r="A1607" s="19" t="s">
        <v>683</v>
      </c>
      <c r="B1607" s="19" t="s">
        <v>99</v>
      </c>
      <c r="C1607" s="19">
        <v>4</v>
      </c>
      <c r="D1607" s="23">
        <v>349177.42300000001</v>
      </c>
      <c r="E1607" s="23" t="e">
        <v>#N/A</v>
      </c>
      <c r="F1607" s="23" t="e">
        <v>#N/A</v>
      </c>
      <c r="G1607" s="24" t="e">
        <v>#N/A</v>
      </c>
      <c r="H1607" s="25"/>
      <c r="I1607" s="25" t="e">
        <v>#N/A</v>
      </c>
      <c r="J1607" s="25" t="e">
        <v>#N/A</v>
      </c>
      <c r="K1607" s="24" t="e">
        <v>#N/A</v>
      </c>
      <c r="L1607" s="24"/>
      <c r="M1607" s="24" t="s">
        <v>352</v>
      </c>
      <c r="N1607" s="27">
        <v>39.902200000000001</v>
      </c>
      <c r="O1607" s="27">
        <v>-86.243899999999996</v>
      </c>
    </row>
    <row r="1608" spans="1:15" s="18" customFormat="1" x14ac:dyDescent="0.25">
      <c r="A1608" s="19" t="s">
        <v>105</v>
      </c>
      <c r="B1608" s="19" t="s">
        <v>99</v>
      </c>
      <c r="C1608" s="19">
        <v>1</v>
      </c>
      <c r="D1608" s="23">
        <v>38591592.152999997</v>
      </c>
      <c r="E1608" s="23">
        <v>17514198.195</v>
      </c>
      <c r="F1608" s="23">
        <v>-21077393.958000001</v>
      </c>
      <c r="G1608" s="24">
        <v>-0.546165441281528</v>
      </c>
      <c r="H1608" s="25">
        <v>15.8784270339</v>
      </c>
      <c r="I1608" s="25">
        <v>5.2730866674000003</v>
      </c>
      <c r="J1608" s="25">
        <v>-10.6053403665</v>
      </c>
      <c r="K1608" s="24">
        <v>-0.66790875090195601</v>
      </c>
      <c r="L1608" s="24"/>
      <c r="M1608" s="24" t="s">
        <v>350</v>
      </c>
      <c r="N1608" s="27">
        <v>38.372199999999999</v>
      </c>
      <c r="O1608" s="27">
        <v>-87.766099999999994</v>
      </c>
    </row>
    <row r="1609" spans="1:15" s="18" customFormat="1" x14ac:dyDescent="0.25">
      <c r="A1609" s="19" t="s">
        <v>105</v>
      </c>
      <c r="B1609" s="19" t="s">
        <v>99</v>
      </c>
      <c r="C1609" s="19">
        <v>2</v>
      </c>
      <c r="D1609" s="23">
        <v>32207702.653999999</v>
      </c>
      <c r="E1609" s="23">
        <v>28407112.971000001</v>
      </c>
      <c r="F1609" s="23">
        <v>-3800589.6830000002</v>
      </c>
      <c r="G1609" s="24">
        <v>-0.118002507779858</v>
      </c>
      <c r="H1609" s="25">
        <v>15.4968151087</v>
      </c>
      <c r="I1609" s="25">
        <v>11.5057772721</v>
      </c>
      <c r="J1609" s="25">
        <v>-3.9910378365999999</v>
      </c>
      <c r="K1609" s="24">
        <v>-0.25753923039059901</v>
      </c>
      <c r="L1609" s="24"/>
      <c r="M1609" s="24" t="s">
        <v>350</v>
      </c>
      <c r="N1609" s="27">
        <v>38.372199999999999</v>
      </c>
      <c r="O1609" s="27">
        <v>-87.766099999999994</v>
      </c>
    </row>
    <row r="1610" spans="1:15" s="18" customFormat="1" x14ac:dyDescent="0.25">
      <c r="A1610" s="19" t="s">
        <v>105</v>
      </c>
      <c r="B1610" s="19" t="s">
        <v>99</v>
      </c>
      <c r="C1610" s="19">
        <v>3</v>
      </c>
      <c r="D1610" s="23">
        <v>28043204.147</v>
      </c>
      <c r="E1610" s="23" t="e">
        <v>#N/A</v>
      </c>
      <c r="F1610" s="23" t="e">
        <v>#N/A</v>
      </c>
      <c r="G1610" s="24" t="e">
        <v>#N/A</v>
      </c>
      <c r="H1610" s="25">
        <v>9.8130500856000005</v>
      </c>
      <c r="I1610" s="25" t="e">
        <v>#N/A</v>
      </c>
      <c r="J1610" s="25" t="e">
        <v>#N/A</v>
      </c>
      <c r="K1610" s="24" t="e">
        <v>#N/A</v>
      </c>
      <c r="L1610" s="24"/>
      <c r="M1610" s="24" t="s">
        <v>350</v>
      </c>
      <c r="N1610" s="27">
        <v>38.372199999999999</v>
      </c>
      <c r="O1610" s="27">
        <v>-87.766099999999994</v>
      </c>
    </row>
    <row r="1611" spans="1:15" s="18" customFormat="1" x14ac:dyDescent="0.25">
      <c r="A1611" s="19" t="s">
        <v>105</v>
      </c>
      <c r="B1611" s="19" t="s">
        <v>99</v>
      </c>
      <c r="C1611" s="19">
        <v>4</v>
      </c>
      <c r="D1611" s="23">
        <v>24545217.659000002</v>
      </c>
      <c r="E1611" s="23" t="e">
        <v>#N/A</v>
      </c>
      <c r="F1611" s="23" t="e">
        <v>#N/A</v>
      </c>
      <c r="G1611" s="24" t="e">
        <v>#N/A</v>
      </c>
      <c r="H1611" s="25">
        <v>4.8036101627000001</v>
      </c>
      <c r="I1611" s="25" t="e">
        <v>#N/A</v>
      </c>
      <c r="J1611" s="25" t="e">
        <v>#N/A</v>
      </c>
      <c r="K1611" s="24" t="e">
        <v>#N/A</v>
      </c>
      <c r="L1611" s="24"/>
      <c r="M1611" s="24" t="s">
        <v>350</v>
      </c>
      <c r="N1611" s="27">
        <v>38.372199999999999</v>
      </c>
      <c r="O1611" s="27">
        <v>-87.766099999999994</v>
      </c>
    </row>
    <row r="1612" spans="1:15" s="18" customFormat="1" x14ac:dyDescent="0.25">
      <c r="A1612" s="19" t="s">
        <v>684</v>
      </c>
      <c r="B1612" s="19" t="s">
        <v>99</v>
      </c>
      <c r="C1612" s="19">
        <v>1</v>
      </c>
      <c r="D1612" s="23">
        <v>291207.33</v>
      </c>
      <c r="E1612" s="23">
        <v>785756.77399999998</v>
      </c>
      <c r="F1612" s="23">
        <v>494549.44400000002</v>
      </c>
      <c r="G1612" s="24">
        <v>1.69827264993639</v>
      </c>
      <c r="H1612" s="25"/>
      <c r="I1612" s="25"/>
      <c r="J1612" s="25"/>
      <c r="K1612" s="24"/>
      <c r="L1612" s="24"/>
      <c r="M1612" s="24" t="s">
        <v>352</v>
      </c>
      <c r="N1612" s="27">
        <v>39.952800000000003</v>
      </c>
      <c r="O1612" s="27">
        <v>-85.503900000000002</v>
      </c>
    </row>
    <row r="1613" spans="1:15" s="18" customFormat="1" x14ac:dyDescent="0.25">
      <c r="A1613" s="19" t="s">
        <v>684</v>
      </c>
      <c r="B1613" s="19" t="s">
        <v>99</v>
      </c>
      <c r="C1613" s="19">
        <v>2</v>
      </c>
      <c r="D1613" s="23">
        <v>536477.25699999998</v>
      </c>
      <c r="E1613" s="23">
        <v>588676.64</v>
      </c>
      <c r="F1613" s="23">
        <v>52199.383000000002</v>
      </c>
      <c r="G1613" s="24">
        <v>9.7300271947968198E-2</v>
      </c>
      <c r="H1613" s="25"/>
      <c r="I1613" s="25"/>
      <c r="J1613" s="25"/>
      <c r="K1613" s="24"/>
      <c r="L1613" s="24"/>
      <c r="M1613" s="24" t="s">
        <v>352</v>
      </c>
      <c r="N1613" s="27">
        <v>39.952800000000003</v>
      </c>
      <c r="O1613" s="27">
        <v>-85.503900000000002</v>
      </c>
    </row>
    <row r="1614" spans="1:15" s="18" customFormat="1" x14ac:dyDescent="0.25">
      <c r="A1614" s="19" t="s">
        <v>684</v>
      </c>
      <c r="B1614" s="19" t="s">
        <v>99</v>
      </c>
      <c r="C1614" s="19">
        <v>3</v>
      </c>
      <c r="D1614" s="23">
        <v>1059544.7320000001</v>
      </c>
      <c r="E1614" s="23" t="e">
        <v>#N/A</v>
      </c>
      <c r="F1614" s="23" t="e">
        <v>#N/A</v>
      </c>
      <c r="G1614" s="24" t="e">
        <v>#N/A</v>
      </c>
      <c r="H1614" s="25"/>
      <c r="I1614" s="25" t="e">
        <v>#N/A</v>
      </c>
      <c r="J1614" s="25" t="e">
        <v>#N/A</v>
      </c>
      <c r="K1614" s="24" t="e">
        <v>#N/A</v>
      </c>
      <c r="L1614" s="24"/>
      <c r="M1614" s="24" t="s">
        <v>352</v>
      </c>
      <c r="N1614" s="27">
        <v>39.952800000000003</v>
      </c>
      <c r="O1614" s="27">
        <v>-85.503900000000002</v>
      </c>
    </row>
    <row r="1615" spans="1:15" s="18" customFormat="1" x14ac:dyDescent="0.25">
      <c r="A1615" s="19" t="s">
        <v>684</v>
      </c>
      <c r="B1615" s="19" t="s">
        <v>99</v>
      </c>
      <c r="C1615" s="19">
        <v>4</v>
      </c>
      <c r="D1615" s="23">
        <v>697677.826</v>
      </c>
      <c r="E1615" s="23" t="e">
        <v>#N/A</v>
      </c>
      <c r="F1615" s="23" t="e">
        <v>#N/A</v>
      </c>
      <c r="G1615" s="24" t="e">
        <v>#N/A</v>
      </c>
      <c r="H1615" s="25"/>
      <c r="I1615" s="25" t="e">
        <v>#N/A</v>
      </c>
      <c r="J1615" s="25" t="e">
        <v>#N/A</v>
      </c>
      <c r="K1615" s="24" t="e">
        <v>#N/A</v>
      </c>
      <c r="L1615" s="24"/>
      <c r="M1615" s="24" t="s">
        <v>352</v>
      </c>
      <c r="N1615" s="27">
        <v>39.952800000000003</v>
      </c>
      <c r="O1615" s="27">
        <v>-85.503900000000002</v>
      </c>
    </row>
    <row r="1616" spans="1:15" s="18" customFormat="1" x14ac:dyDescent="0.25">
      <c r="A1616" s="19" t="s">
        <v>685</v>
      </c>
      <c r="B1616" s="19" t="s">
        <v>99</v>
      </c>
      <c r="C1616" s="19">
        <v>1</v>
      </c>
      <c r="D1616" s="23">
        <v>49474.847999999998</v>
      </c>
      <c r="E1616" s="23">
        <v>1720.077</v>
      </c>
      <c r="F1616" s="23">
        <v>-47754.771000000001</v>
      </c>
      <c r="G1616" s="24">
        <v>-0.96523330400125695</v>
      </c>
      <c r="H1616" s="25"/>
      <c r="I1616" s="25"/>
      <c r="J1616" s="25"/>
      <c r="K1616" s="24"/>
      <c r="L1616" s="24"/>
      <c r="M1616" s="24" t="s">
        <v>352</v>
      </c>
      <c r="N1616" s="27">
        <v>38.8003</v>
      </c>
      <c r="O1616" s="27">
        <v>-86.451099999999997</v>
      </c>
    </row>
    <row r="1617" spans="1:15" s="18" customFormat="1" x14ac:dyDescent="0.25">
      <c r="A1617" s="19" t="s">
        <v>685</v>
      </c>
      <c r="B1617" s="19" t="s">
        <v>99</v>
      </c>
      <c r="C1617" s="19">
        <v>2</v>
      </c>
      <c r="D1617" s="23">
        <v>46819.608</v>
      </c>
      <c r="E1617" s="23">
        <v>189418.98199999999</v>
      </c>
      <c r="F1617" s="23">
        <v>142599.37400000001</v>
      </c>
      <c r="G1617" s="24">
        <v>3.0457190927356801</v>
      </c>
      <c r="H1617" s="25"/>
      <c r="I1617" s="25"/>
      <c r="J1617" s="25"/>
      <c r="K1617" s="24"/>
      <c r="L1617" s="24"/>
      <c r="M1617" s="24" t="s">
        <v>352</v>
      </c>
      <c r="N1617" s="27">
        <v>38.8003</v>
      </c>
      <c r="O1617" s="27">
        <v>-86.451099999999997</v>
      </c>
    </row>
    <row r="1618" spans="1:15" s="18" customFormat="1" x14ac:dyDescent="0.25">
      <c r="A1618" s="19" t="s">
        <v>685</v>
      </c>
      <c r="B1618" s="19" t="s">
        <v>99</v>
      </c>
      <c r="C1618" s="19">
        <v>3</v>
      </c>
      <c r="D1618" s="23">
        <v>262331.74300000002</v>
      </c>
      <c r="E1618" s="23" t="e">
        <v>#N/A</v>
      </c>
      <c r="F1618" s="23" t="e">
        <v>#N/A</v>
      </c>
      <c r="G1618" s="24" t="e">
        <v>#N/A</v>
      </c>
      <c r="H1618" s="25"/>
      <c r="I1618" s="25" t="e">
        <v>#N/A</v>
      </c>
      <c r="J1618" s="25" t="e">
        <v>#N/A</v>
      </c>
      <c r="K1618" s="24" t="e">
        <v>#N/A</v>
      </c>
      <c r="L1618" s="24"/>
      <c r="M1618" s="24" t="s">
        <v>352</v>
      </c>
      <c r="N1618" s="27">
        <v>38.8003</v>
      </c>
      <c r="O1618" s="27">
        <v>-86.451099999999997</v>
      </c>
    </row>
    <row r="1619" spans="1:15" s="18" customFormat="1" x14ac:dyDescent="0.25">
      <c r="A1619" s="19" t="s">
        <v>685</v>
      </c>
      <c r="B1619" s="19" t="s">
        <v>99</v>
      </c>
      <c r="C1619" s="19">
        <v>4</v>
      </c>
      <c r="D1619" s="23">
        <v>88519.942999999999</v>
      </c>
      <c r="E1619" s="23" t="e">
        <v>#N/A</v>
      </c>
      <c r="F1619" s="23" t="e">
        <v>#N/A</v>
      </c>
      <c r="G1619" s="24" t="e">
        <v>#N/A</v>
      </c>
      <c r="H1619" s="25"/>
      <c r="I1619" s="25" t="e">
        <v>#N/A</v>
      </c>
      <c r="J1619" s="25" t="e">
        <v>#N/A</v>
      </c>
      <c r="K1619" s="24" t="e">
        <v>#N/A</v>
      </c>
      <c r="L1619" s="24"/>
      <c r="M1619" s="24" t="s">
        <v>352</v>
      </c>
      <c r="N1619" s="27">
        <v>38.8003</v>
      </c>
      <c r="O1619" s="27">
        <v>-86.451099999999997</v>
      </c>
    </row>
    <row r="1620" spans="1:15" s="18" customFormat="1" x14ac:dyDescent="0.25">
      <c r="A1620" s="19" t="s">
        <v>686</v>
      </c>
      <c r="B1620" s="19" t="s">
        <v>99</v>
      </c>
      <c r="C1620" s="19">
        <v>1</v>
      </c>
      <c r="D1620" s="23">
        <v>8783256.1999999993</v>
      </c>
      <c r="E1620" s="23">
        <v>7376951.8640000001</v>
      </c>
      <c r="F1620" s="23">
        <v>-1406304.3359999999</v>
      </c>
      <c r="G1620" s="24">
        <v>-0.160111956656803</v>
      </c>
      <c r="H1620" s="25"/>
      <c r="I1620" s="25"/>
      <c r="J1620" s="25"/>
      <c r="K1620" s="24"/>
      <c r="L1620" s="24"/>
      <c r="M1620" s="24" t="s">
        <v>352</v>
      </c>
      <c r="N1620" s="27">
        <v>39.485100000000003</v>
      </c>
      <c r="O1620" s="27">
        <v>-86.417599999999993</v>
      </c>
    </row>
    <row r="1621" spans="1:15" s="18" customFormat="1" x14ac:dyDescent="0.25">
      <c r="A1621" s="19" t="s">
        <v>686</v>
      </c>
      <c r="B1621" s="19" t="s">
        <v>99</v>
      </c>
      <c r="C1621" s="19">
        <v>2</v>
      </c>
      <c r="D1621" s="23">
        <v>7405922.6119999997</v>
      </c>
      <c r="E1621" s="23">
        <v>8945443.3570000008</v>
      </c>
      <c r="F1621" s="23">
        <v>1539520.7450000001</v>
      </c>
      <c r="G1621" s="24">
        <v>0.20787696896879199</v>
      </c>
      <c r="H1621" s="25"/>
      <c r="I1621" s="25"/>
      <c r="J1621" s="25"/>
      <c r="K1621" s="24"/>
      <c r="L1621" s="24"/>
      <c r="M1621" s="24" t="s">
        <v>352</v>
      </c>
      <c r="N1621" s="27">
        <v>39.485100000000003</v>
      </c>
      <c r="O1621" s="27">
        <v>-86.417599999999993</v>
      </c>
    </row>
    <row r="1622" spans="1:15" s="18" customFormat="1" x14ac:dyDescent="0.25">
      <c r="A1622" s="19" t="s">
        <v>686</v>
      </c>
      <c r="B1622" s="19" t="s">
        <v>99</v>
      </c>
      <c r="C1622" s="19">
        <v>3</v>
      </c>
      <c r="D1622" s="23">
        <v>8935574.5759999994</v>
      </c>
      <c r="E1622" s="23" t="e">
        <v>#N/A</v>
      </c>
      <c r="F1622" s="23" t="e">
        <v>#N/A</v>
      </c>
      <c r="G1622" s="24" t="e">
        <v>#N/A</v>
      </c>
      <c r="H1622" s="25"/>
      <c r="I1622" s="25" t="e">
        <v>#N/A</v>
      </c>
      <c r="J1622" s="25" t="e">
        <v>#N/A</v>
      </c>
      <c r="K1622" s="24" t="e">
        <v>#N/A</v>
      </c>
      <c r="L1622" s="24"/>
      <c r="M1622" s="24" t="s">
        <v>352</v>
      </c>
      <c r="N1622" s="27">
        <v>39.485100000000003</v>
      </c>
      <c r="O1622" s="27">
        <v>-86.417599999999993</v>
      </c>
    </row>
    <row r="1623" spans="1:15" s="18" customFormat="1" x14ac:dyDescent="0.25">
      <c r="A1623" s="19" t="s">
        <v>686</v>
      </c>
      <c r="B1623" s="19" t="s">
        <v>99</v>
      </c>
      <c r="C1623" s="19">
        <v>4</v>
      </c>
      <c r="D1623" s="23">
        <v>9282220.9450000003</v>
      </c>
      <c r="E1623" s="23" t="e">
        <v>#N/A</v>
      </c>
      <c r="F1623" s="23" t="e">
        <v>#N/A</v>
      </c>
      <c r="G1623" s="24" t="e">
        <v>#N/A</v>
      </c>
      <c r="H1623" s="25"/>
      <c r="I1623" s="25" t="e">
        <v>#N/A</v>
      </c>
      <c r="J1623" s="25" t="e">
        <v>#N/A</v>
      </c>
      <c r="K1623" s="24" t="e">
        <v>#N/A</v>
      </c>
      <c r="L1623" s="24"/>
      <c r="M1623" s="24" t="s">
        <v>352</v>
      </c>
      <c r="N1623" s="27">
        <v>39.485100000000003</v>
      </c>
      <c r="O1623" s="27">
        <v>-86.417599999999993</v>
      </c>
    </row>
    <row r="1624" spans="1:15" s="18" customFormat="1" x14ac:dyDescent="0.25">
      <c r="A1624" s="19" t="s">
        <v>687</v>
      </c>
      <c r="B1624" s="19" t="s">
        <v>99</v>
      </c>
      <c r="C1624" s="19">
        <v>1</v>
      </c>
      <c r="D1624" s="23">
        <v>1689536.7180000001</v>
      </c>
      <c r="E1624" s="23">
        <v>4572490.58</v>
      </c>
      <c r="F1624" s="23">
        <v>2882953.8620000002</v>
      </c>
      <c r="G1624" s="24">
        <v>1.7063576253096899</v>
      </c>
      <c r="H1624" s="25"/>
      <c r="I1624" s="25"/>
      <c r="J1624" s="25"/>
      <c r="K1624" s="24"/>
      <c r="L1624" s="24"/>
      <c r="M1624" s="24" t="s">
        <v>352</v>
      </c>
      <c r="N1624" s="27">
        <v>39.7119</v>
      </c>
      <c r="O1624" s="27">
        <v>-86.197500000000005</v>
      </c>
    </row>
    <row r="1625" spans="1:15" s="18" customFormat="1" x14ac:dyDescent="0.25">
      <c r="A1625" s="19" t="s">
        <v>687</v>
      </c>
      <c r="B1625" s="19" t="s">
        <v>99</v>
      </c>
      <c r="C1625" s="19">
        <v>2</v>
      </c>
      <c r="D1625" s="23">
        <v>2366534.7420000001</v>
      </c>
      <c r="E1625" s="23">
        <v>4867750.9550000001</v>
      </c>
      <c r="F1625" s="23">
        <v>2501216.213</v>
      </c>
      <c r="G1625" s="24">
        <v>1.0569108361731401</v>
      </c>
      <c r="H1625" s="25"/>
      <c r="I1625" s="25"/>
      <c r="J1625" s="25"/>
      <c r="K1625" s="24"/>
      <c r="L1625" s="24"/>
      <c r="M1625" s="24" t="s">
        <v>352</v>
      </c>
      <c r="N1625" s="27">
        <v>39.7119</v>
      </c>
      <c r="O1625" s="27">
        <v>-86.197500000000005</v>
      </c>
    </row>
    <row r="1626" spans="1:15" s="18" customFormat="1" x14ac:dyDescent="0.25">
      <c r="A1626" s="19" t="s">
        <v>687</v>
      </c>
      <c r="B1626" s="19" t="s">
        <v>99</v>
      </c>
      <c r="C1626" s="19">
        <v>3</v>
      </c>
      <c r="D1626" s="23">
        <v>5739867.8310000002</v>
      </c>
      <c r="E1626" s="23" t="e">
        <v>#N/A</v>
      </c>
      <c r="F1626" s="23" t="e">
        <v>#N/A</v>
      </c>
      <c r="G1626" s="24" t="e">
        <v>#N/A</v>
      </c>
      <c r="H1626" s="25"/>
      <c r="I1626" s="25" t="e">
        <v>#N/A</v>
      </c>
      <c r="J1626" s="25" t="e">
        <v>#N/A</v>
      </c>
      <c r="K1626" s="24" t="e">
        <v>#N/A</v>
      </c>
      <c r="L1626" s="24"/>
      <c r="M1626" s="24" t="s">
        <v>352</v>
      </c>
      <c r="N1626" s="27">
        <v>39.7119</v>
      </c>
      <c r="O1626" s="27">
        <v>-86.197500000000005</v>
      </c>
    </row>
    <row r="1627" spans="1:15" s="18" customFormat="1" x14ac:dyDescent="0.25">
      <c r="A1627" s="19" t="s">
        <v>687</v>
      </c>
      <c r="B1627" s="19" t="s">
        <v>99</v>
      </c>
      <c r="C1627" s="19">
        <v>4</v>
      </c>
      <c r="D1627" s="23">
        <v>2156097.156</v>
      </c>
      <c r="E1627" s="23" t="e">
        <v>#N/A</v>
      </c>
      <c r="F1627" s="23" t="e">
        <v>#N/A</v>
      </c>
      <c r="G1627" s="24" t="e">
        <v>#N/A</v>
      </c>
      <c r="H1627" s="25"/>
      <c r="I1627" s="25" t="e">
        <v>#N/A</v>
      </c>
      <c r="J1627" s="25" t="e">
        <v>#N/A</v>
      </c>
      <c r="K1627" s="24" t="e">
        <v>#N/A</v>
      </c>
      <c r="L1627" s="24"/>
      <c r="M1627" s="24" t="s">
        <v>352</v>
      </c>
      <c r="N1627" s="27">
        <v>39.7119</v>
      </c>
      <c r="O1627" s="27">
        <v>-86.197500000000005</v>
      </c>
    </row>
    <row r="1628" spans="1:15" s="18" customFormat="1" x14ac:dyDescent="0.25">
      <c r="A1628" s="19" t="s">
        <v>106</v>
      </c>
      <c r="B1628" s="19" t="s">
        <v>99</v>
      </c>
      <c r="C1628" s="19">
        <v>1</v>
      </c>
      <c r="D1628" s="23">
        <v>22549949.379000001</v>
      </c>
      <c r="E1628" s="23">
        <v>19912368.259</v>
      </c>
      <c r="F1628" s="23">
        <v>-2637581.12</v>
      </c>
      <c r="G1628" s="24">
        <v>-0.11696616589553401</v>
      </c>
      <c r="H1628" s="25">
        <v>12.5996203512</v>
      </c>
      <c r="I1628" s="25">
        <v>8.6924992291999992</v>
      </c>
      <c r="J1628" s="25">
        <v>-3.9071211219999999</v>
      </c>
      <c r="K1628" s="24">
        <v>-0.31009832146473199</v>
      </c>
      <c r="L1628" s="24"/>
      <c r="M1628" s="24" t="s">
        <v>350</v>
      </c>
      <c r="N1628" s="27">
        <v>38.526699999999998</v>
      </c>
      <c r="O1628" s="27">
        <v>-87.252499999999998</v>
      </c>
    </row>
    <row r="1629" spans="1:15" s="18" customFormat="1" x14ac:dyDescent="0.25">
      <c r="A1629" s="19" t="s">
        <v>106</v>
      </c>
      <c r="B1629" s="19" t="s">
        <v>99</v>
      </c>
      <c r="C1629" s="19">
        <v>2</v>
      </c>
      <c r="D1629" s="23">
        <v>18330682.153999999</v>
      </c>
      <c r="E1629" s="23">
        <v>6067227.9819999998</v>
      </c>
      <c r="F1629" s="23">
        <v>-12263454.172</v>
      </c>
      <c r="G1629" s="24">
        <v>-0.669012427850316</v>
      </c>
      <c r="H1629" s="25">
        <v>8.9744944383000007</v>
      </c>
      <c r="I1629" s="25">
        <v>3.5275350350000001</v>
      </c>
      <c r="J1629" s="25">
        <v>-5.4469594033000002</v>
      </c>
      <c r="K1629" s="24">
        <v>-0.606937743484946</v>
      </c>
      <c r="L1629" s="24"/>
      <c r="M1629" s="24" t="s">
        <v>350</v>
      </c>
      <c r="N1629" s="27">
        <v>38.526699999999998</v>
      </c>
      <c r="O1629" s="27">
        <v>-87.252499999999998</v>
      </c>
    </row>
    <row r="1630" spans="1:15" s="18" customFormat="1" x14ac:dyDescent="0.25">
      <c r="A1630" s="19" t="s">
        <v>106</v>
      </c>
      <c r="B1630" s="19" t="s">
        <v>99</v>
      </c>
      <c r="C1630" s="19">
        <v>3</v>
      </c>
      <c r="D1630" s="23">
        <v>25618667.131999999</v>
      </c>
      <c r="E1630" s="23" t="e">
        <v>#N/A</v>
      </c>
      <c r="F1630" s="23" t="e">
        <v>#N/A</v>
      </c>
      <c r="G1630" s="24" t="e">
        <v>#N/A</v>
      </c>
      <c r="H1630" s="25">
        <v>13.436430552699999</v>
      </c>
      <c r="I1630" s="25" t="e">
        <v>#N/A</v>
      </c>
      <c r="J1630" s="25" t="e">
        <v>#N/A</v>
      </c>
      <c r="K1630" s="24" t="e">
        <v>#N/A</v>
      </c>
      <c r="L1630" s="24"/>
      <c r="M1630" s="24" t="s">
        <v>350</v>
      </c>
      <c r="N1630" s="27">
        <v>38.526699999999998</v>
      </c>
      <c r="O1630" s="27">
        <v>-87.252499999999998</v>
      </c>
    </row>
    <row r="1631" spans="1:15" s="18" customFormat="1" x14ac:dyDescent="0.25">
      <c r="A1631" s="19" t="s">
        <v>106</v>
      </c>
      <c r="B1631" s="19" t="s">
        <v>99</v>
      </c>
      <c r="C1631" s="19">
        <v>4</v>
      </c>
      <c r="D1631" s="23">
        <v>30285006.666000001</v>
      </c>
      <c r="E1631" s="23" t="e">
        <v>#N/A</v>
      </c>
      <c r="F1631" s="23" t="e">
        <v>#N/A</v>
      </c>
      <c r="G1631" s="24" t="e">
        <v>#N/A</v>
      </c>
      <c r="H1631" s="25">
        <v>13.1002104432</v>
      </c>
      <c r="I1631" s="25" t="e">
        <v>#N/A</v>
      </c>
      <c r="J1631" s="25" t="e">
        <v>#N/A</v>
      </c>
      <c r="K1631" s="24" t="e">
        <v>#N/A</v>
      </c>
      <c r="L1631" s="24"/>
      <c r="M1631" s="24" t="s">
        <v>350</v>
      </c>
      <c r="N1631" s="27">
        <v>38.526699999999998</v>
      </c>
      <c r="O1631" s="27">
        <v>-87.252499999999998</v>
      </c>
    </row>
    <row r="1632" spans="1:15" s="18" customFormat="1" x14ac:dyDescent="0.25">
      <c r="A1632" s="19" t="s">
        <v>688</v>
      </c>
      <c r="B1632" s="19" t="s">
        <v>99</v>
      </c>
      <c r="C1632" s="19">
        <v>1</v>
      </c>
      <c r="D1632" s="23">
        <v>14497337.783</v>
      </c>
      <c r="E1632" s="23">
        <v>16885851.066</v>
      </c>
      <c r="F1632" s="23">
        <v>2388513.2829999998</v>
      </c>
      <c r="G1632" s="24">
        <v>0.16475530326684101</v>
      </c>
      <c r="H1632" s="25"/>
      <c r="I1632" s="25"/>
      <c r="J1632" s="25"/>
      <c r="K1632" s="24"/>
      <c r="L1632" s="24"/>
      <c r="M1632" s="24" t="s">
        <v>352</v>
      </c>
      <c r="N1632" s="27">
        <v>39.091299999999997</v>
      </c>
      <c r="O1632" s="27">
        <v>-84.866699999999994</v>
      </c>
    </row>
    <row r="1633" spans="1:15" s="18" customFormat="1" x14ac:dyDescent="0.25">
      <c r="A1633" s="19" t="s">
        <v>688</v>
      </c>
      <c r="B1633" s="19" t="s">
        <v>99</v>
      </c>
      <c r="C1633" s="19">
        <v>2</v>
      </c>
      <c r="D1633" s="23">
        <v>11260036.314999999</v>
      </c>
      <c r="E1633" s="23">
        <v>15244408.437999999</v>
      </c>
      <c r="F1633" s="23">
        <v>3984372.1230000001</v>
      </c>
      <c r="G1633" s="24">
        <v>0.353850734716747</v>
      </c>
      <c r="H1633" s="25"/>
      <c r="I1633" s="25"/>
      <c r="J1633" s="25"/>
      <c r="K1633" s="24"/>
      <c r="L1633" s="24"/>
      <c r="M1633" s="24" t="s">
        <v>352</v>
      </c>
      <c r="N1633" s="27">
        <v>39.091299999999997</v>
      </c>
      <c r="O1633" s="27">
        <v>-84.866699999999994</v>
      </c>
    </row>
    <row r="1634" spans="1:15" s="18" customFormat="1" x14ac:dyDescent="0.25">
      <c r="A1634" s="19" t="s">
        <v>688</v>
      </c>
      <c r="B1634" s="19" t="s">
        <v>99</v>
      </c>
      <c r="C1634" s="19">
        <v>3</v>
      </c>
      <c r="D1634" s="23">
        <v>15396795.562999999</v>
      </c>
      <c r="E1634" s="23" t="e">
        <v>#N/A</v>
      </c>
      <c r="F1634" s="23" t="e">
        <v>#N/A</v>
      </c>
      <c r="G1634" s="24" t="e">
        <v>#N/A</v>
      </c>
      <c r="H1634" s="25"/>
      <c r="I1634" s="25" t="e">
        <v>#N/A</v>
      </c>
      <c r="J1634" s="25" t="e">
        <v>#N/A</v>
      </c>
      <c r="K1634" s="24" t="e">
        <v>#N/A</v>
      </c>
      <c r="L1634" s="24"/>
      <c r="M1634" s="24" t="s">
        <v>352</v>
      </c>
      <c r="N1634" s="27">
        <v>39.091299999999997</v>
      </c>
      <c r="O1634" s="27">
        <v>-84.866699999999994</v>
      </c>
    </row>
    <row r="1635" spans="1:15" s="18" customFormat="1" x14ac:dyDescent="0.25">
      <c r="A1635" s="19" t="s">
        <v>688</v>
      </c>
      <c r="B1635" s="19" t="s">
        <v>99</v>
      </c>
      <c r="C1635" s="19">
        <v>4</v>
      </c>
      <c r="D1635" s="23">
        <v>16743282.175000001</v>
      </c>
      <c r="E1635" s="23" t="e">
        <v>#N/A</v>
      </c>
      <c r="F1635" s="23" t="e">
        <v>#N/A</v>
      </c>
      <c r="G1635" s="24" t="e">
        <v>#N/A</v>
      </c>
      <c r="H1635" s="25"/>
      <c r="I1635" s="25" t="e">
        <v>#N/A</v>
      </c>
      <c r="J1635" s="25" t="e">
        <v>#N/A</v>
      </c>
      <c r="K1635" s="24" t="e">
        <v>#N/A</v>
      </c>
      <c r="L1635" s="24"/>
      <c r="M1635" s="24" t="s">
        <v>352</v>
      </c>
      <c r="N1635" s="27">
        <v>39.091299999999997</v>
      </c>
      <c r="O1635" s="27">
        <v>-84.866699999999994</v>
      </c>
    </row>
    <row r="1636" spans="1:15" s="18" customFormat="1" x14ac:dyDescent="0.25">
      <c r="A1636" s="19" t="s">
        <v>107</v>
      </c>
      <c r="B1636" s="19" t="s">
        <v>99</v>
      </c>
      <c r="C1636" s="19">
        <v>1</v>
      </c>
      <c r="D1636" s="23">
        <v>13330761.698000001</v>
      </c>
      <c r="E1636" s="23">
        <v>3249177.9160000002</v>
      </c>
      <c r="F1636" s="23">
        <v>-10081583.782</v>
      </c>
      <c r="G1636" s="24">
        <v>-0.75626464641645597</v>
      </c>
      <c r="H1636" s="25">
        <v>3.2911253584</v>
      </c>
      <c r="I1636" s="25">
        <v>0.98830241939999997</v>
      </c>
      <c r="J1636" s="25">
        <v>-2.3028229389999999</v>
      </c>
      <c r="K1636" s="24">
        <v>-0.69970684438453901</v>
      </c>
      <c r="L1636" s="24"/>
      <c r="M1636" s="24" t="s">
        <v>350</v>
      </c>
      <c r="N1636" s="27">
        <v>39.069400000000002</v>
      </c>
      <c r="O1636" s="27">
        <v>-87.510800000000003</v>
      </c>
    </row>
    <row r="1637" spans="1:15" s="18" customFormat="1" x14ac:dyDescent="0.25">
      <c r="A1637" s="19" t="s">
        <v>107</v>
      </c>
      <c r="B1637" s="19" t="s">
        <v>99</v>
      </c>
      <c r="C1637" s="19">
        <v>2</v>
      </c>
      <c r="D1637" s="23">
        <v>10512196.036</v>
      </c>
      <c r="E1637" s="23">
        <v>4155271.9330000002</v>
      </c>
      <c r="F1637" s="23">
        <v>-6356924.1030000001</v>
      </c>
      <c r="G1637" s="24">
        <v>-0.60471894561613204</v>
      </c>
      <c r="H1637" s="25">
        <v>4.9994779130999998</v>
      </c>
      <c r="I1637" s="25">
        <v>1.9761268318</v>
      </c>
      <c r="J1637" s="25">
        <v>-3.0233510813</v>
      </c>
      <c r="K1637" s="24">
        <v>-0.604733360933147</v>
      </c>
      <c r="L1637" s="24"/>
      <c r="M1637" s="24" t="s">
        <v>350</v>
      </c>
      <c r="N1637" s="27">
        <v>39.069400000000002</v>
      </c>
      <c r="O1637" s="27">
        <v>-87.510800000000003</v>
      </c>
    </row>
    <row r="1638" spans="1:15" s="18" customFormat="1" x14ac:dyDescent="0.25">
      <c r="A1638" s="19" t="s">
        <v>107</v>
      </c>
      <c r="B1638" s="19" t="s">
        <v>99</v>
      </c>
      <c r="C1638" s="19">
        <v>3</v>
      </c>
      <c r="D1638" s="23">
        <v>13029079.286</v>
      </c>
      <c r="E1638" s="23" t="e">
        <v>#N/A</v>
      </c>
      <c r="F1638" s="23" t="e">
        <v>#N/A</v>
      </c>
      <c r="G1638" s="24" t="e">
        <v>#N/A</v>
      </c>
      <c r="H1638" s="25">
        <v>5.6679094133000003</v>
      </c>
      <c r="I1638" s="25" t="e">
        <v>#N/A</v>
      </c>
      <c r="J1638" s="25" t="e">
        <v>#N/A</v>
      </c>
      <c r="K1638" s="24" t="e">
        <v>#N/A</v>
      </c>
      <c r="L1638" s="24"/>
      <c r="M1638" s="24" t="s">
        <v>350</v>
      </c>
      <c r="N1638" s="27">
        <v>39.069400000000002</v>
      </c>
      <c r="O1638" s="27">
        <v>-87.510800000000003</v>
      </c>
    </row>
    <row r="1639" spans="1:15" s="18" customFormat="1" x14ac:dyDescent="0.25">
      <c r="A1639" s="19" t="s">
        <v>107</v>
      </c>
      <c r="B1639" s="19" t="s">
        <v>99</v>
      </c>
      <c r="C1639" s="19">
        <v>4</v>
      </c>
      <c r="D1639" s="23">
        <v>12408556.421</v>
      </c>
      <c r="E1639" s="23" t="e">
        <v>#N/A</v>
      </c>
      <c r="F1639" s="23" t="e">
        <v>#N/A</v>
      </c>
      <c r="G1639" s="24" t="e">
        <v>#N/A</v>
      </c>
      <c r="H1639" s="25">
        <v>5.3144788543999999</v>
      </c>
      <c r="I1639" s="25" t="e">
        <v>#N/A</v>
      </c>
      <c r="J1639" s="25" t="e">
        <v>#N/A</v>
      </c>
      <c r="K1639" s="24" t="e">
        <v>#N/A</v>
      </c>
      <c r="L1639" s="24"/>
      <c r="M1639" s="24" t="s">
        <v>350</v>
      </c>
      <c r="N1639" s="27">
        <v>39.069400000000002</v>
      </c>
      <c r="O1639" s="27">
        <v>-87.510800000000003</v>
      </c>
    </row>
    <row r="1640" spans="1:15" s="18" customFormat="1" x14ac:dyDescent="0.25">
      <c r="A1640" s="19" t="s">
        <v>108</v>
      </c>
      <c r="B1640" s="19" t="s">
        <v>99</v>
      </c>
      <c r="C1640" s="19">
        <v>1</v>
      </c>
      <c r="D1640" s="23">
        <v>1990725.7</v>
      </c>
      <c r="E1640" s="23">
        <v>5710120.1699999999</v>
      </c>
      <c r="F1640" s="23">
        <v>3719394.47</v>
      </c>
      <c r="G1640" s="24">
        <v>1.8683611057013001</v>
      </c>
      <c r="H1640" s="25">
        <v>0.63912201239999999</v>
      </c>
      <c r="I1640" s="25">
        <v>2.2272970579</v>
      </c>
      <c r="J1640" s="25">
        <v>1.5881750455000001</v>
      </c>
      <c r="K1640" s="24">
        <v>2.4849324771903301</v>
      </c>
      <c r="L1640" s="24"/>
      <c r="M1640" s="24" t="s">
        <v>350</v>
      </c>
      <c r="N1640" s="27">
        <v>41.720300000000002</v>
      </c>
      <c r="O1640" s="27">
        <v>-86.909700000000001</v>
      </c>
    </row>
    <row r="1641" spans="1:15" s="18" customFormat="1" x14ac:dyDescent="0.25">
      <c r="A1641" s="19" t="s">
        <v>108</v>
      </c>
      <c r="B1641" s="19" t="s">
        <v>99</v>
      </c>
      <c r="C1641" s="19">
        <v>2</v>
      </c>
      <c r="D1641" s="23">
        <v>2179776.7910000002</v>
      </c>
      <c r="E1641" s="23">
        <v>529997.99800000002</v>
      </c>
      <c r="F1641" s="23">
        <v>-1649778.7930000001</v>
      </c>
      <c r="G1641" s="24">
        <v>-0.75685675699076704</v>
      </c>
      <c r="H1641" s="25">
        <v>0.94565372989999996</v>
      </c>
      <c r="I1641" s="25">
        <v>0.29798797179999997</v>
      </c>
      <c r="J1641" s="25">
        <v>-0.64766575810000004</v>
      </c>
      <c r="K1641" s="24">
        <v>-0.68488680118513201</v>
      </c>
      <c r="L1641" s="24"/>
      <c r="M1641" s="24" t="s">
        <v>350</v>
      </c>
      <c r="N1641" s="27">
        <v>41.720300000000002</v>
      </c>
      <c r="O1641" s="27">
        <v>-86.909700000000001</v>
      </c>
    </row>
    <row r="1642" spans="1:15" s="18" customFormat="1" x14ac:dyDescent="0.25">
      <c r="A1642" s="19" t="s">
        <v>108</v>
      </c>
      <c r="B1642" s="19" t="s">
        <v>99</v>
      </c>
      <c r="C1642" s="19">
        <v>3</v>
      </c>
      <c r="D1642" s="23">
        <v>4688163.8789999997</v>
      </c>
      <c r="E1642" s="23" t="e">
        <v>#N/A</v>
      </c>
      <c r="F1642" s="23" t="e">
        <v>#N/A</v>
      </c>
      <c r="G1642" s="24" t="e">
        <v>#N/A</v>
      </c>
      <c r="H1642" s="25">
        <v>2.0834428329999999</v>
      </c>
      <c r="I1642" s="25" t="e">
        <v>#N/A</v>
      </c>
      <c r="J1642" s="25" t="e">
        <v>#N/A</v>
      </c>
      <c r="K1642" s="24" t="e">
        <v>#N/A</v>
      </c>
      <c r="L1642" s="24"/>
      <c r="M1642" s="24" t="s">
        <v>350</v>
      </c>
      <c r="N1642" s="27">
        <v>41.720300000000002</v>
      </c>
      <c r="O1642" s="27">
        <v>-86.909700000000001</v>
      </c>
    </row>
    <row r="1643" spans="1:15" s="18" customFormat="1" x14ac:dyDescent="0.25">
      <c r="A1643" s="19" t="s">
        <v>108</v>
      </c>
      <c r="B1643" s="19" t="s">
        <v>99</v>
      </c>
      <c r="C1643" s="19">
        <v>4</v>
      </c>
      <c r="D1643" s="23">
        <v>3160324.2420000001</v>
      </c>
      <c r="E1643" s="23" t="e">
        <v>#N/A</v>
      </c>
      <c r="F1643" s="23" t="e">
        <v>#N/A</v>
      </c>
      <c r="G1643" s="24" t="e">
        <v>#N/A</v>
      </c>
      <c r="H1643" s="25">
        <v>1.3847409154000001</v>
      </c>
      <c r="I1643" s="25" t="e">
        <v>#N/A</v>
      </c>
      <c r="J1643" s="25" t="e">
        <v>#N/A</v>
      </c>
      <c r="K1643" s="24" t="e">
        <v>#N/A</v>
      </c>
      <c r="L1643" s="24"/>
      <c r="M1643" s="24" t="s">
        <v>350</v>
      </c>
      <c r="N1643" s="27">
        <v>41.720300000000002</v>
      </c>
      <c r="O1643" s="27">
        <v>-86.909700000000001</v>
      </c>
    </row>
    <row r="1644" spans="1:15" s="18" customFormat="1" x14ac:dyDescent="0.25">
      <c r="A1644" s="19" t="s">
        <v>689</v>
      </c>
      <c r="B1644" s="19" t="s">
        <v>99</v>
      </c>
      <c r="C1644" s="19">
        <v>1</v>
      </c>
      <c r="D1644" s="23">
        <v>87765.5</v>
      </c>
      <c r="E1644" s="23">
        <v>22577.1</v>
      </c>
      <c r="F1644" s="23">
        <v>-65188.4</v>
      </c>
      <c r="G1644" s="24">
        <v>-0.74275655012504904</v>
      </c>
      <c r="H1644" s="25"/>
      <c r="I1644" s="25"/>
      <c r="J1644" s="25"/>
      <c r="K1644" s="24"/>
      <c r="L1644" s="24"/>
      <c r="M1644" s="24" t="s">
        <v>352</v>
      </c>
      <c r="N1644" s="27">
        <v>40.620600000000003</v>
      </c>
      <c r="O1644" s="27">
        <v>-85.305700000000002</v>
      </c>
    </row>
    <row r="1645" spans="1:15" s="18" customFormat="1" x14ac:dyDescent="0.25">
      <c r="A1645" s="19" t="s">
        <v>689</v>
      </c>
      <c r="B1645" s="19" t="s">
        <v>99</v>
      </c>
      <c r="C1645" s="19">
        <v>2</v>
      </c>
      <c r="D1645" s="23">
        <v>137758.39999999999</v>
      </c>
      <c r="E1645" s="23">
        <v>207381.2</v>
      </c>
      <c r="F1645" s="23">
        <v>69622.8</v>
      </c>
      <c r="G1645" s="24">
        <v>0.50539785595651499</v>
      </c>
      <c r="H1645" s="25"/>
      <c r="I1645" s="25"/>
      <c r="J1645" s="25"/>
      <c r="K1645" s="24"/>
      <c r="L1645" s="24"/>
      <c r="M1645" s="24" t="s">
        <v>352</v>
      </c>
      <c r="N1645" s="27">
        <v>40.620600000000003</v>
      </c>
      <c r="O1645" s="27">
        <v>-85.305700000000002</v>
      </c>
    </row>
    <row r="1646" spans="1:15" s="18" customFormat="1" x14ac:dyDescent="0.25">
      <c r="A1646" s="19" t="s">
        <v>689</v>
      </c>
      <c r="B1646" s="19" t="s">
        <v>99</v>
      </c>
      <c r="C1646" s="19">
        <v>3</v>
      </c>
      <c r="D1646" s="23">
        <v>974766.2</v>
      </c>
      <c r="E1646" s="23" t="e">
        <v>#N/A</v>
      </c>
      <c r="F1646" s="23" t="e">
        <v>#N/A</v>
      </c>
      <c r="G1646" s="24" t="e">
        <v>#N/A</v>
      </c>
      <c r="H1646" s="25"/>
      <c r="I1646" s="25" t="e">
        <v>#N/A</v>
      </c>
      <c r="J1646" s="25" t="e">
        <v>#N/A</v>
      </c>
      <c r="K1646" s="24" t="e">
        <v>#N/A</v>
      </c>
      <c r="L1646" s="24"/>
      <c r="M1646" s="24" t="s">
        <v>352</v>
      </c>
      <c r="N1646" s="27">
        <v>40.620600000000003</v>
      </c>
      <c r="O1646" s="27">
        <v>-85.305700000000002</v>
      </c>
    </row>
    <row r="1647" spans="1:15" s="18" customFormat="1" x14ac:dyDescent="0.25">
      <c r="A1647" s="19" t="s">
        <v>689</v>
      </c>
      <c r="B1647" s="19" t="s">
        <v>99</v>
      </c>
      <c r="C1647" s="19">
        <v>4</v>
      </c>
      <c r="D1647" s="23">
        <v>307819.40000000002</v>
      </c>
      <c r="E1647" s="23" t="e">
        <v>#N/A</v>
      </c>
      <c r="F1647" s="23" t="e">
        <v>#N/A</v>
      </c>
      <c r="G1647" s="24" t="e">
        <v>#N/A</v>
      </c>
      <c r="H1647" s="25"/>
      <c r="I1647" s="25" t="e">
        <v>#N/A</v>
      </c>
      <c r="J1647" s="25" t="e">
        <v>#N/A</v>
      </c>
      <c r="K1647" s="24" t="e">
        <v>#N/A</v>
      </c>
      <c r="L1647" s="24"/>
      <c r="M1647" s="24" t="s">
        <v>352</v>
      </c>
      <c r="N1647" s="27">
        <v>40.620600000000003</v>
      </c>
      <c r="O1647" s="27">
        <v>-85.305700000000002</v>
      </c>
    </row>
    <row r="1648" spans="1:15" s="18" customFormat="1" x14ac:dyDescent="0.25">
      <c r="A1648" s="19" t="s">
        <v>690</v>
      </c>
      <c r="B1648" s="19" t="s">
        <v>99</v>
      </c>
      <c r="C1648" s="19">
        <v>1</v>
      </c>
      <c r="D1648" s="23">
        <v>2792049.7039999999</v>
      </c>
      <c r="E1648" s="23">
        <v>2476595.4810000001</v>
      </c>
      <c r="F1648" s="23">
        <v>-315454.223</v>
      </c>
      <c r="G1648" s="24">
        <v>-0.112983025534276</v>
      </c>
      <c r="H1648" s="25"/>
      <c r="I1648" s="25"/>
      <c r="J1648" s="25"/>
      <c r="K1648" s="24"/>
      <c r="L1648" s="24"/>
      <c r="M1648" s="24" t="s">
        <v>352</v>
      </c>
      <c r="N1648" s="27">
        <v>40.096899999999998</v>
      </c>
      <c r="O1648" s="27">
        <v>-85.971400000000003</v>
      </c>
    </row>
    <row r="1649" spans="1:15" s="18" customFormat="1" x14ac:dyDescent="0.25">
      <c r="A1649" s="19" t="s">
        <v>690</v>
      </c>
      <c r="B1649" s="19" t="s">
        <v>99</v>
      </c>
      <c r="C1649" s="19">
        <v>2</v>
      </c>
      <c r="D1649" s="23">
        <v>1514187.682</v>
      </c>
      <c r="E1649" s="23">
        <v>4131605.645</v>
      </c>
      <c r="F1649" s="23">
        <v>2617417.963</v>
      </c>
      <c r="G1649" s="24">
        <v>1.7285954668068699</v>
      </c>
      <c r="H1649" s="25"/>
      <c r="I1649" s="25"/>
      <c r="J1649" s="25"/>
      <c r="K1649" s="24"/>
      <c r="L1649" s="24"/>
      <c r="M1649" s="24" t="s">
        <v>352</v>
      </c>
      <c r="N1649" s="27">
        <v>40.096899999999998</v>
      </c>
      <c r="O1649" s="27">
        <v>-85.971400000000003</v>
      </c>
    </row>
    <row r="1650" spans="1:15" s="18" customFormat="1" x14ac:dyDescent="0.25">
      <c r="A1650" s="19" t="s">
        <v>690</v>
      </c>
      <c r="B1650" s="19" t="s">
        <v>99</v>
      </c>
      <c r="C1650" s="19">
        <v>3</v>
      </c>
      <c r="D1650" s="23">
        <v>3146524.2779999999</v>
      </c>
      <c r="E1650" s="23" t="e">
        <v>#N/A</v>
      </c>
      <c r="F1650" s="23" t="e">
        <v>#N/A</v>
      </c>
      <c r="G1650" s="24" t="e">
        <v>#N/A</v>
      </c>
      <c r="H1650" s="25"/>
      <c r="I1650" s="25" t="e">
        <v>#N/A</v>
      </c>
      <c r="J1650" s="25" t="e">
        <v>#N/A</v>
      </c>
      <c r="K1650" s="24" t="e">
        <v>#N/A</v>
      </c>
      <c r="L1650" s="24"/>
      <c r="M1650" s="24" t="s">
        <v>352</v>
      </c>
      <c r="N1650" s="27">
        <v>40.096899999999998</v>
      </c>
      <c r="O1650" s="27">
        <v>-85.971400000000003</v>
      </c>
    </row>
    <row r="1651" spans="1:15" s="18" customFormat="1" x14ac:dyDescent="0.25">
      <c r="A1651" s="19" t="s">
        <v>690</v>
      </c>
      <c r="B1651" s="19" t="s">
        <v>99</v>
      </c>
      <c r="C1651" s="19">
        <v>4</v>
      </c>
      <c r="D1651" s="23">
        <v>3241761.2549999999</v>
      </c>
      <c r="E1651" s="23" t="e">
        <v>#N/A</v>
      </c>
      <c r="F1651" s="23" t="e">
        <v>#N/A</v>
      </c>
      <c r="G1651" s="24" t="e">
        <v>#N/A</v>
      </c>
      <c r="H1651" s="25"/>
      <c r="I1651" s="25" t="e">
        <v>#N/A</v>
      </c>
      <c r="J1651" s="25" t="e">
        <v>#N/A</v>
      </c>
      <c r="K1651" s="24" t="e">
        <v>#N/A</v>
      </c>
      <c r="L1651" s="24"/>
      <c r="M1651" s="24" t="s">
        <v>352</v>
      </c>
      <c r="N1651" s="27">
        <v>40.096899999999998</v>
      </c>
      <c r="O1651" s="27">
        <v>-85.971400000000003</v>
      </c>
    </row>
    <row r="1652" spans="1:15" s="18" customFormat="1" x14ac:dyDescent="0.25">
      <c r="A1652" s="19" t="s">
        <v>109</v>
      </c>
      <c r="B1652" s="19" t="s">
        <v>99</v>
      </c>
      <c r="C1652" s="19">
        <v>1</v>
      </c>
      <c r="D1652" s="23">
        <v>180410.99100000001</v>
      </c>
      <c r="E1652" s="23">
        <v>70555.854000000007</v>
      </c>
      <c r="F1652" s="23">
        <v>-109855.137</v>
      </c>
      <c r="G1652" s="24">
        <v>-0.60891598893772503</v>
      </c>
      <c r="H1652" s="25">
        <v>1.9453521200000001E-2</v>
      </c>
      <c r="I1652" s="25">
        <v>9.4129192999999993E-3</v>
      </c>
      <c r="J1652" s="25">
        <v>-1.00406019E-2</v>
      </c>
      <c r="K1652" s="24">
        <v>-0.51613287881270598</v>
      </c>
      <c r="L1652" s="24"/>
      <c r="M1652" s="24" t="s">
        <v>350</v>
      </c>
      <c r="N1652" s="27">
        <v>38.263599999999997</v>
      </c>
      <c r="O1652" s="27">
        <v>-85.838099999999997</v>
      </c>
    </row>
    <row r="1653" spans="1:15" s="18" customFormat="1" x14ac:dyDescent="0.25">
      <c r="A1653" s="19" t="s">
        <v>109</v>
      </c>
      <c r="B1653" s="19" t="s">
        <v>99</v>
      </c>
      <c r="C1653" s="19">
        <v>2</v>
      </c>
      <c r="D1653" s="23">
        <v>156042.50399999999</v>
      </c>
      <c r="E1653" s="23">
        <v>570.04499999999996</v>
      </c>
      <c r="F1653" s="23">
        <v>-155472.459</v>
      </c>
      <c r="G1653" s="24">
        <v>-0.99634686072456302</v>
      </c>
      <c r="H1653" s="25">
        <v>1.7633995199999999E-2</v>
      </c>
      <c r="I1653" s="25">
        <v>3.2606600000000001E-5</v>
      </c>
      <c r="J1653" s="25">
        <v>-1.76013886E-2</v>
      </c>
      <c r="K1653" s="24">
        <v>-0.99815092384736503</v>
      </c>
      <c r="L1653" s="24"/>
      <c r="M1653" s="24" t="s">
        <v>350</v>
      </c>
      <c r="N1653" s="27">
        <v>38.263599999999997</v>
      </c>
      <c r="O1653" s="27">
        <v>-85.838099999999997</v>
      </c>
    </row>
    <row r="1654" spans="1:15" s="18" customFormat="1" x14ac:dyDescent="0.25">
      <c r="A1654" s="19" t="s">
        <v>109</v>
      </c>
      <c r="B1654" s="19" t="s">
        <v>99</v>
      </c>
      <c r="C1654" s="19">
        <v>3</v>
      </c>
      <c r="D1654" s="23">
        <v>113997.894</v>
      </c>
      <c r="E1654" s="23" t="e">
        <v>#N/A</v>
      </c>
      <c r="F1654" s="23" t="e">
        <v>#N/A</v>
      </c>
      <c r="G1654" s="24" t="e">
        <v>#N/A</v>
      </c>
      <c r="H1654" s="25">
        <v>1.2819848E-2</v>
      </c>
      <c r="I1654" s="25" t="e">
        <v>#N/A</v>
      </c>
      <c r="J1654" s="25" t="e">
        <v>#N/A</v>
      </c>
      <c r="K1654" s="24" t="e">
        <v>#N/A</v>
      </c>
      <c r="L1654" s="24"/>
      <c r="M1654" s="24" t="s">
        <v>350</v>
      </c>
      <c r="N1654" s="27">
        <v>38.263599999999997</v>
      </c>
      <c r="O1654" s="27">
        <v>-85.838099999999997</v>
      </c>
    </row>
    <row r="1655" spans="1:15" s="18" customFormat="1" x14ac:dyDescent="0.25">
      <c r="A1655" s="19" t="s">
        <v>109</v>
      </c>
      <c r="B1655" s="19" t="s">
        <v>99</v>
      </c>
      <c r="C1655" s="19">
        <v>4</v>
      </c>
      <c r="D1655" s="23">
        <v>30743.439999999999</v>
      </c>
      <c r="E1655" s="23" t="e">
        <v>#N/A</v>
      </c>
      <c r="F1655" s="23" t="e">
        <v>#N/A</v>
      </c>
      <c r="G1655" s="24" t="e">
        <v>#N/A</v>
      </c>
      <c r="H1655" s="25">
        <v>7.3398249999999995E-4</v>
      </c>
      <c r="I1655" s="25" t="e">
        <v>#N/A</v>
      </c>
      <c r="J1655" s="25" t="e">
        <v>#N/A</v>
      </c>
      <c r="K1655" s="24" t="e">
        <v>#N/A</v>
      </c>
      <c r="L1655" s="24"/>
      <c r="M1655" s="24" t="s">
        <v>350</v>
      </c>
      <c r="N1655" s="27">
        <v>38.263599999999997</v>
      </c>
      <c r="O1655" s="27">
        <v>-85.838099999999997</v>
      </c>
    </row>
    <row r="1656" spans="1:15" s="18" customFormat="1" x14ac:dyDescent="0.25">
      <c r="A1656" s="19" t="s">
        <v>110</v>
      </c>
      <c r="B1656" s="19" t="s">
        <v>99</v>
      </c>
      <c r="C1656" s="19">
        <v>1</v>
      </c>
      <c r="D1656" s="23">
        <v>20653987.815000001</v>
      </c>
      <c r="E1656" s="23">
        <v>10639979.626</v>
      </c>
      <c r="F1656" s="23">
        <v>-10014008.188999999</v>
      </c>
      <c r="G1656" s="24">
        <v>-0.484846233022724</v>
      </c>
      <c r="H1656" s="25">
        <v>11.159094056500001</v>
      </c>
      <c r="I1656" s="25">
        <v>5.2638373658999997</v>
      </c>
      <c r="J1656" s="25">
        <v>-5.8952566906000001</v>
      </c>
      <c r="K1656" s="24">
        <v>-0.52829169292341505</v>
      </c>
      <c r="L1656" s="24"/>
      <c r="M1656" s="24" t="s">
        <v>350</v>
      </c>
      <c r="N1656" s="27">
        <v>41.217500000000001</v>
      </c>
      <c r="O1656" s="27">
        <v>-87.023899999999998</v>
      </c>
    </row>
    <row r="1657" spans="1:15" s="18" customFormat="1" x14ac:dyDescent="0.25">
      <c r="A1657" s="19" t="s">
        <v>110</v>
      </c>
      <c r="B1657" s="19" t="s">
        <v>99</v>
      </c>
      <c r="C1657" s="19">
        <v>2</v>
      </c>
      <c r="D1657" s="23">
        <v>20364893.524</v>
      </c>
      <c r="E1657" s="23">
        <v>8577584.6999999993</v>
      </c>
      <c r="F1657" s="23">
        <v>-11787308.823999999</v>
      </c>
      <c r="G1657" s="24">
        <v>-0.57880532545425201</v>
      </c>
      <c r="H1657" s="25">
        <v>13.257319514600001</v>
      </c>
      <c r="I1657" s="25">
        <v>5.6424415291000001</v>
      </c>
      <c r="J1657" s="25">
        <v>-7.6148779854999997</v>
      </c>
      <c r="K1657" s="24">
        <v>-0.57439046989204001</v>
      </c>
      <c r="L1657" s="24"/>
      <c r="M1657" s="24" t="s">
        <v>350</v>
      </c>
      <c r="N1657" s="27">
        <v>41.217500000000001</v>
      </c>
      <c r="O1657" s="27">
        <v>-87.023899999999998</v>
      </c>
    </row>
    <row r="1658" spans="1:15" s="18" customFormat="1" x14ac:dyDescent="0.25">
      <c r="A1658" s="19" t="s">
        <v>110</v>
      </c>
      <c r="B1658" s="19" t="s">
        <v>99</v>
      </c>
      <c r="C1658" s="19">
        <v>3</v>
      </c>
      <c r="D1658" s="23">
        <v>17011501.289000001</v>
      </c>
      <c r="E1658" s="23" t="e">
        <v>#N/A</v>
      </c>
      <c r="F1658" s="23" t="e">
        <v>#N/A</v>
      </c>
      <c r="G1658" s="24" t="e">
        <v>#N/A</v>
      </c>
      <c r="H1658" s="25">
        <v>10.161332355400001</v>
      </c>
      <c r="I1658" s="25" t="e">
        <v>#N/A</v>
      </c>
      <c r="J1658" s="25" t="e">
        <v>#N/A</v>
      </c>
      <c r="K1658" s="24" t="e">
        <v>#N/A</v>
      </c>
      <c r="L1658" s="24"/>
      <c r="M1658" s="24" t="s">
        <v>350</v>
      </c>
      <c r="N1658" s="27">
        <v>41.217500000000001</v>
      </c>
      <c r="O1658" s="27">
        <v>-87.023899999999998</v>
      </c>
    </row>
    <row r="1659" spans="1:15" s="18" customFormat="1" x14ac:dyDescent="0.25">
      <c r="A1659" s="19" t="s">
        <v>110</v>
      </c>
      <c r="B1659" s="19" t="s">
        <v>99</v>
      </c>
      <c r="C1659" s="19">
        <v>4</v>
      </c>
      <c r="D1659" s="23">
        <v>12410993.924000001</v>
      </c>
      <c r="E1659" s="23" t="e">
        <v>#N/A</v>
      </c>
      <c r="F1659" s="23" t="e">
        <v>#N/A</v>
      </c>
      <c r="G1659" s="24" t="e">
        <v>#N/A</v>
      </c>
      <c r="H1659" s="25">
        <v>8.0313333612999998</v>
      </c>
      <c r="I1659" s="25" t="e">
        <v>#N/A</v>
      </c>
      <c r="J1659" s="25" t="e">
        <v>#N/A</v>
      </c>
      <c r="K1659" s="24" t="e">
        <v>#N/A</v>
      </c>
      <c r="L1659" s="24"/>
      <c r="M1659" s="24" t="s">
        <v>350</v>
      </c>
      <c r="N1659" s="27">
        <v>41.217500000000001</v>
      </c>
      <c r="O1659" s="27">
        <v>-87.023899999999998</v>
      </c>
    </row>
    <row r="1660" spans="1:15" s="18" customFormat="1" x14ac:dyDescent="0.25">
      <c r="A1660" s="19" t="s">
        <v>691</v>
      </c>
      <c r="B1660" s="19" t="s">
        <v>99</v>
      </c>
      <c r="C1660" s="19">
        <v>1</v>
      </c>
      <c r="D1660" s="23">
        <v>18922.150000000001</v>
      </c>
      <c r="E1660" s="23">
        <v>18880.773000000001</v>
      </c>
      <c r="F1660" s="23">
        <v>-41.377000000000002</v>
      </c>
      <c r="G1660" s="24">
        <v>-2.1866965434689002E-3</v>
      </c>
      <c r="H1660" s="25"/>
      <c r="I1660" s="25"/>
      <c r="J1660" s="25"/>
      <c r="K1660" s="24"/>
      <c r="L1660" s="24"/>
      <c r="M1660" s="24" t="s">
        <v>352</v>
      </c>
      <c r="N1660" s="27">
        <v>39.838299999999997</v>
      </c>
      <c r="O1660" s="27">
        <v>-84.966499999999996</v>
      </c>
    </row>
    <row r="1661" spans="1:15" s="18" customFormat="1" x14ac:dyDescent="0.25">
      <c r="A1661" s="19" t="s">
        <v>691</v>
      </c>
      <c r="B1661" s="19" t="s">
        <v>99</v>
      </c>
      <c r="C1661" s="19">
        <v>2</v>
      </c>
      <c r="D1661" s="23"/>
      <c r="E1661" s="23">
        <v>5588.5439999999999</v>
      </c>
      <c r="F1661" s="23"/>
      <c r="G1661" s="24"/>
      <c r="H1661" s="25"/>
      <c r="I1661" s="25"/>
      <c r="J1661" s="25"/>
      <c r="K1661" s="24"/>
      <c r="L1661" s="24"/>
      <c r="M1661" s="24" t="s">
        <v>352</v>
      </c>
      <c r="N1661" s="27">
        <v>39.838299999999997</v>
      </c>
      <c r="O1661" s="27">
        <v>-84.966499999999996</v>
      </c>
    </row>
    <row r="1662" spans="1:15" s="18" customFormat="1" x14ac:dyDescent="0.25">
      <c r="A1662" s="19" t="s">
        <v>691</v>
      </c>
      <c r="B1662" s="19" t="s">
        <v>99</v>
      </c>
      <c r="C1662" s="19">
        <v>3</v>
      </c>
      <c r="D1662" s="23">
        <v>10858.575000000001</v>
      </c>
      <c r="E1662" s="23" t="e">
        <v>#N/A</v>
      </c>
      <c r="F1662" s="23" t="e">
        <v>#N/A</v>
      </c>
      <c r="G1662" s="24" t="e">
        <v>#N/A</v>
      </c>
      <c r="H1662" s="25"/>
      <c r="I1662" s="25" t="e">
        <v>#N/A</v>
      </c>
      <c r="J1662" s="25" t="e">
        <v>#N/A</v>
      </c>
      <c r="K1662" s="24" t="e">
        <v>#N/A</v>
      </c>
      <c r="L1662" s="24"/>
      <c r="M1662" s="24" t="s">
        <v>352</v>
      </c>
      <c r="N1662" s="27">
        <v>39.838299999999997</v>
      </c>
      <c r="O1662" s="27">
        <v>-84.966499999999996</v>
      </c>
    </row>
    <row r="1663" spans="1:15" s="18" customFormat="1" x14ac:dyDescent="0.25">
      <c r="A1663" s="19" t="s">
        <v>691</v>
      </c>
      <c r="B1663" s="19" t="s">
        <v>99</v>
      </c>
      <c r="C1663" s="19">
        <v>4</v>
      </c>
      <c r="D1663" s="23">
        <v>3424.9470000000001</v>
      </c>
      <c r="E1663" s="23" t="e">
        <v>#N/A</v>
      </c>
      <c r="F1663" s="23" t="e">
        <v>#N/A</v>
      </c>
      <c r="G1663" s="24" t="e">
        <v>#N/A</v>
      </c>
      <c r="H1663" s="25"/>
      <c r="I1663" s="25" t="e">
        <v>#N/A</v>
      </c>
      <c r="J1663" s="25" t="e">
        <v>#N/A</v>
      </c>
      <c r="K1663" s="24" t="e">
        <v>#N/A</v>
      </c>
      <c r="L1663" s="24"/>
      <c r="M1663" s="24" t="s">
        <v>352</v>
      </c>
      <c r="N1663" s="27">
        <v>39.838299999999997</v>
      </c>
      <c r="O1663" s="27">
        <v>-84.966499999999996</v>
      </c>
    </row>
    <row r="1664" spans="1:15" s="18" customFormat="1" x14ac:dyDescent="0.25">
      <c r="A1664" s="19" t="s">
        <v>111</v>
      </c>
      <c r="B1664" s="19" t="s">
        <v>99</v>
      </c>
      <c r="C1664" s="19">
        <v>1</v>
      </c>
      <c r="D1664" s="23">
        <v>23987812.489999998</v>
      </c>
      <c r="E1664" s="23">
        <v>6271211.4469999997</v>
      </c>
      <c r="F1664" s="23">
        <v>-17716601.043000001</v>
      </c>
      <c r="G1664" s="24">
        <v>-0.73856676386751297</v>
      </c>
      <c r="H1664" s="25">
        <v>9.7785488128000004</v>
      </c>
      <c r="I1664" s="25">
        <v>1.3064735446</v>
      </c>
      <c r="J1664" s="25">
        <v>-8.4720752681999993</v>
      </c>
      <c r="K1664" s="24">
        <v>-0.86639392310545704</v>
      </c>
      <c r="L1664" s="24"/>
      <c r="M1664" s="24" t="s">
        <v>350</v>
      </c>
      <c r="N1664" s="27">
        <v>37.925600000000003</v>
      </c>
      <c r="O1664" s="27">
        <v>-87.037199999999999</v>
      </c>
    </row>
    <row r="1665" spans="1:15" s="18" customFormat="1" x14ac:dyDescent="0.25">
      <c r="A1665" s="19" t="s">
        <v>111</v>
      </c>
      <c r="B1665" s="19" t="s">
        <v>99</v>
      </c>
      <c r="C1665" s="19">
        <v>2</v>
      </c>
      <c r="D1665" s="23">
        <v>19898938.019000001</v>
      </c>
      <c r="E1665" s="23">
        <v>14056843.392999999</v>
      </c>
      <c r="F1665" s="23">
        <v>-5842094.6260000002</v>
      </c>
      <c r="G1665" s="24">
        <v>-0.29358826186713199</v>
      </c>
      <c r="H1665" s="25">
        <v>10.069646798999999</v>
      </c>
      <c r="I1665" s="25">
        <v>3.8268601127999999</v>
      </c>
      <c r="J1665" s="25">
        <v>-6.2427866861999997</v>
      </c>
      <c r="K1665" s="24">
        <v>-0.61996083982011796</v>
      </c>
      <c r="L1665" s="24"/>
      <c r="M1665" s="24" t="s">
        <v>350</v>
      </c>
      <c r="N1665" s="27">
        <v>37.925600000000003</v>
      </c>
      <c r="O1665" s="27">
        <v>-87.037199999999999</v>
      </c>
    </row>
    <row r="1666" spans="1:15" s="18" customFormat="1" x14ac:dyDescent="0.25">
      <c r="A1666" s="19" t="s">
        <v>111</v>
      </c>
      <c r="B1666" s="19" t="s">
        <v>99</v>
      </c>
      <c r="C1666" s="19">
        <v>3</v>
      </c>
      <c r="D1666" s="23">
        <v>26171526.009</v>
      </c>
      <c r="E1666" s="23" t="e">
        <v>#N/A</v>
      </c>
      <c r="F1666" s="23" t="e">
        <v>#N/A</v>
      </c>
      <c r="G1666" s="24" t="e">
        <v>#N/A</v>
      </c>
      <c r="H1666" s="25">
        <v>10.5357693035</v>
      </c>
      <c r="I1666" s="25" t="e">
        <v>#N/A</v>
      </c>
      <c r="J1666" s="25" t="e">
        <v>#N/A</v>
      </c>
      <c r="K1666" s="24" t="e">
        <v>#N/A</v>
      </c>
      <c r="L1666" s="24"/>
      <c r="M1666" s="24" t="s">
        <v>350</v>
      </c>
      <c r="N1666" s="27">
        <v>37.925600000000003</v>
      </c>
      <c r="O1666" s="27">
        <v>-87.037199999999999</v>
      </c>
    </row>
    <row r="1667" spans="1:15" s="18" customFormat="1" x14ac:dyDescent="0.25">
      <c r="A1667" s="19" t="s">
        <v>111</v>
      </c>
      <c r="B1667" s="19" t="s">
        <v>99</v>
      </c>
      <c r="C1667" s="19">
        <v>4</v>
      </c>
      <c r="D1667" s="23">
        <v>9940520.0289999992</v>
      </c>
      <c r="E1667" s="23" t="e">
        <v>#N/A</v>
      </c>
      <c r="F1667" s="23" t="e">
        <v>#N/A</v>
      </c>
      <c r="G1667" s="24" t="e">
        <v>#N/A</v>
      </c>
      <c r="H1667" s="25">
        <v>3.5437793546999998</v>
      </c>
      <c r="I1667" s="25" t="e">
        <v>#N/A</v>
      </c>
      <c r="J1667" s="25" t="e">
        <v>#N/A</v>
      </c>
      <c r="K1667" s="24" t="e">
        <v>#N/A</v>
      </c>
      <c r="L1667" s="24"/>
      <c r="M1667" s="24" t="s">
        <v>350</v>
      </c>
      <c r="N1667" s="27">
        <v>37.925600000000003</v>
      </c>
      <c r="O1667" s="27">
        <v>-87.037199999999999</v>
      </c>
    </row>
    <row r="1668" spans="1:15" s="18" customFormat="1" x14ac:dyDescent="0.25">
      <c r="A1668" s="19" t="s">
        <v>692</v>
      </c>
      <c r="B1668" s="19" t="s">
        <v>99</v>
      </c>
      <c r="C1668" s="19">
        <v>1</v>
      </c>
      <c r="D1668" s="23">
        <v>9697627.0669999998</v>
      </c>
      <c r="E1668" s="23">
        <v>10073045.154999999</v>
      </c>
      <c r="F1668" s="23">
        <v>375418.08799999999</v>
      </c>
      <c r="G1668" s="24">
        <v>3.8712365963990102E-2</v>
      </c>
      <c r="H1668" s="25"/>
      <c r="I1668" s="25"/>
      <c r="J1668" s="25"/>
      <c r="K1668" s="24"/>
      <c r="L1668" s="24"/>
      <c r="M1668" s="24" t="s">
        <v>352</v>
      </c>
      <c r="N1668" s="27">
        <v>41.699599999999997</v>
      </c>
      <c r="O1668" s="27">
        <v>-86.481399999999994</v>
      </c>
    </row>
    <row r="1669" spans="1:15" s="18" customFormat="1" x14ac:dyDescent="0.25">
      <c r="A1669" s="19" t="s">
        <v>692</v>
      </c>
      <c r="B1669" s="19" t="s">
        <v>99</v>
      </c>
      <c r="C1669" s="19">
        <v>2</v>
      </c>
      <c r="D1669" s="23">
        <v>8793333.2630000003</v>
      </c>
      <c r="E1669" s="23">
        <v>5127885.51</v>
      </c>
      <c r="F1669" s="23">
        <v>-3665447.753</v>
      </c>
      <c r="G1669" s="24">
        <v>-0.41684394795125401</v>
      </c>
      <c r="H1669" s="25"/>
      <c r="I1669" s="25"/>
      <c r="J1669" s="25"/>
      <c r="K1669" s="24"/>
      <c r="L1669" s="24"/>
      <c r="M1669" s="24" t="s">
        <v>352</v>
      </c>
      <c r="N1669" s="27">
        <v>41.699599999999997</v>
      </c>
      <c r="O1669" s="27">
        <v>-86.481399999999994</v>
      </c>
    </row>
    <row r="1670" spans="1:15" s="18" customFormat="1" x14ac:dyDescent="0.25">
      <c r="A1670" s="19" t="s">
        <v>692</v>
      </c>
      <c r="B1670" s="19" t="s">
        <v>99</v>
      </c>
      <c r="C1670" s="19">
        <v>3</v>
      </c>
      <c r="D1670" s="23">
        <v>10159310.257999999</v>
      </c>
      <c r="E1670" s="23" t="e">
        <v>#N/A</v>
      </c>
      <c r="F1670" s="23" t="e">
        <v>#N/A</v>
      </c>
      <c r="G1670" s="24" t="e">
        <v>#N/A</v>
      </c>
      <c r="H1670" s="25"/>
      <c r="I1670" s="25" t="e">
        <v>#N/A</v>
      </c>
      <c r="J1670" s="25" t="e">
        <v>#N/A</v>
      </c>
      <c r="K1670" s="24" t="e">
        <v>#N/A</v>
      </c>
      <c r="L1670" s="24"/>
      <c r="M1670" s="24" t="s">
        <v>352</v>
      </c>
      <c r="N1670" s="27">
        <v>41.699599999999997</v>
      </c>
      <c r="O1670" s="27">
        <v>-86.481399999999994</v>
      </c>
    </row>
    <row r="1671" spans="1:15" s="18" customFormat="1" x14ac:dyDescent="0.25">
      <c r="A1671" s="19" t="s">
        <v>692</v>
      </c>
      <c r="B1671" s="19" t="s">
        <v>99</v>
      </c>
      <c r="C1671" s="19">
        <v>4</v>
      </c>
      <c r="D1671" s="23">
        <v>9153683.7050000001</v>
      </c>
      <c r="E1671" s="23" t="e">
        <v>#N/A</v>
      </c>
      <c r="F1671" s="23" t="e">
        <v>#N/A</v>
      </c>
      <c r="G1671" s="24" t="e">
        <v>#N/A</v>
      </c>
      <c r="H1671" s="25"/>
      <c r="I1671" s="25" t="e">
        <v>#N/A</v>
      </c>
      <c r="J1671" s="25" t="e">
        <v>#N/A</v>
      </c>
      <c r="K1671" s="24" t="e">
        <v>#N/A</v>
      </c>
      <c r="L1671" s="24"/>
      <c r="M1671" s="24" t="s">
        <v>352</v>
      </c>
      <c r="N1671" s="27">
        <v>41.699599999999997</v>
      </c>
      <c r="O1671" s="27">
        <v>-86.481399999999994</v>
      </c>
    </row>
    <row r="1672" spans="1:15" s="18" customFormat="1" x14ac:dyDescent="0.25">
      <c r="A1672" s="19" t="s">
        <v>693</v>
      </c>
      <c r="B1672" s="19" t="s">
        <v>99</v>
      </c>
      <c r="C1672" s="19">
        <v>1</v>
      </c>
      <c r="D1672" s="23">
        <v>6033603.7220000001</v>
      </c>
      <c r="E1672" s="23">
        <v>7844297.2620000001</v>
      </c>
      <c r="F1672" s="23">
        <v>1810693.54</v>
      </c>
      <c r="G1672" s="24">
        <v>0.30010150209198599</v>
      </c>
      <c r="H1672" s="25"/>
      <c r="I1672" s="25"/>
      <c r="J1672" s="25"/>
      <c r="K1672" s="24"/>
      <c r="L1672" s="24"/>
      <c r="M1672" s="24" t="s">
        <v>352</v>
      </c>
      <c r="N1672" s="27">
        <v>39.392200000000003</v>
      </c>
      <c r="O1672" s="27">
        <v>-87.510300000000001</v>
      </c>
    </row>
    <row r="1673" spans="1:15" s="18" customFormat="1" x14ac:dyDescent="0.25">
      <c r="A1673" s="19" t="s">
        <v>693</v>
      </c>
      <c r="B1673" s="19" t="s">
        <v>99</v>
      </c>
      <c r="C1673" s="19">
        <v>2</v>
      </c>
      <c r="D1673" s="23">
        <v>5751775.5619999999</v>
      </c>
      <c r="E1673" s="23">
        <v>7049885.625</v>
      </c>
      <c r="F1673" s="23">
        <v>1298110.0630000001</v>
      </c>
      <c r="G1673" s="24">
        <v>0.22568858068387901</v>
      </c>
      <c r="H1673" s="25"/>
      <c r="I1673" s="25"/>
      <c r="J1673" s="25"/>
      <c r="K1673" s="24"/>
      <c r="L1673" s="24"/>
      <c r="M1673" s="24" t="s">
        <v>352</v>
      </c>
      <c r="N1673" s="27">
        <v>39.392200000000003</v>
      </c>
      <c r="O1673" s="27">
        <v>-87.510300000000001</v>
      </c>
    </row>
    <row r="1674" spans="1:15" s="18" customFormat="1" x14ac:dyDescent="0.25">
      <c r="A1674" s="19" t="s">
        <v>693</v>
      </c>
      <c r="B1674" s="19" t="s">
        <v>99</v>
      </c>
      <c r="C1674" s="19">
        <v>3</v>
      </c>
      <c r="D1674" s="23">
        <v>7322914.0460000001</v>
      </c>
      <c r="E1674" s="23" t="e">
        <v>#N/A</v>
      </c>
      <c r="F1674" s="23" t="e">
        <v>#N/A</v>
      </c>
      <c r="G1674" s="24" t="e">
        <v>#N/A</v>
      </c>
      <c r="H1674" s="25"/>
      <c r="I1674" s="25" t="e">
        <v>#N/A</v>
      </c>
      <c r="J1674" s="25" t="e">
        <v>#N/A</v>
      </c>
      <c r="K1674" s="24" t="e">
        <v>#N/A</v>
      </c>
      <c r="L1674" s="24"/>
      <c r="M1674" s="24" t="s">
        <v>352</v>
      </c>
      <c r="N1674" s="27">
        <v>39.392200000000003</v>
      </c>
      <c r="O1674" s="27">
        <v>-87.510300000000001</v>
      </c>
    </row>
    <row r="1675" spans="1:15" s="18" customFormat="1" x14ac:dyDescent="0.25">
      <c r="A1675" s="19" t="s">
        <v>693</v>
      </c>
      <c r="B1675" s="19" t="s">
        <v>99</v>
      </c>
      <c r="C1675" s="19">
        <v>4</v>
      </c>
      <c r="D1675" s="23">
        <v>7009151.5769999996</v>
      </c>
      <c r="E1675" s="23" t="e">
        <v>#N/A</v>
      </c>
      <c r="F1675" s="23" t="e">
        <v>#N/A</v>
      </c>
      <c r="G1675" s="24" t="e">
        <v>#N/A</v>
      </c>
      <c r="H1675" s="25"/>
      <c r="I1675" s="25" t="e">
        <v>#N/A</v>
      </c>
      <c r="J1675" s="25" t="e">
        <v>#N/A</v>
      </c>
      <c r="K1675" s="24" t="e">
        <v>#N/A</v>
      </c>
      <c r="L1675" s="24"/>
      <c r="M1675" s="24" t="s">
        <v>352</v>
      </c>
      <c r="N1675" s="27">
        <v>39.392200000000003</v>
      </c>
      <c r="O1675" s="27">
        <v>-87.510300000000001</v>
      </c>
    </row>
    <row r="1676" spans="1:15" s="18" customFormat="1" x14ac:dyDescent="0.25">
      <c r="A1676" s="19" t="s">
        <v>694</v>
      </c>
      <c r="B1676" s="19" t="s">
        <v>99</v>
      </c>
      <c r="C1676" s="19">
        <v>1</v>
      </c>
      <c r="D1676" s="23">
        <v>342659.7</v>
      </c>
      <c r="E1676" s="23">
        <v>84173.224000000002</v>
      </c>
      <c r="F1676" s="23">
        <v>-258486.476</v>
      </c>
      <c r="G1676" s="24">
        <v>-0.754353301540858</v>
      </c>
      <c r="H1676" s="25"/>
      <c r="I1676" s="25"/>
      <c r="J1676" s="25"/>
      <c r="K1676" s="24"/>
      <c r="L1676" s="24"/>
      <c r="M1676" s="24" t="s">
        <v>352</v>
      </c>
      <c r="N1676" s="27">
        <v>39.9208</v>
      </c>
      <c r="O1676" s="27">
        <v>-87.444999999999993</v>
      </c>
    </row>
    <row r="1677" spans="1:15" s="18" customFormat="1" x14ac:dyDescent="0.25">
      <c r="A1677" s="19" t="s">
        <v>694</v>
      </c>
      <c r="B1677" s="19" t="s">
        <v>99</v>
      </c>
      <c r="C1677" s="19">
        <v>2</v>
      </c>
      <c r="D1677" s="23">
        <v>76664.525999999998</v>
      </c>
      <c r="E1677" s="23">
        <v>433459.17700000003</v>
      </c>
      <c r="F1677" s="23">
        <v>356794.65100000001</v>
      </c>
      <c r="G1677" s="24">
        <v>4.6539732209392399</v>
      </c>
      <c r="H1677" s="25"/>
      <c r="I1677" s="25"/>
      <c r="J1677" s="25"/>
      <c r="K1677" s="24"/>
      <c r="L1677" s="24"/>
      <c r="M1677" s="24" t="s">
        <v>352</v>
      </c>
      <c r="N1677" s="27">
        <v>39.9208</v>
      </c>
      <c r="O1677" s="27">
        <v>-87.444999999999993</v>
      </c>
    </row>
    <row r="1678" spans="1:15" s="18" customFormat="1" x14ac:dyDescent="0.25">
      <c r="A1678" s="19" t="s">
        <v>694</v>
      </c>
      <c r="B1678" s="19" t="s">
        <v>99</v>
      </c>
      <c r="C1678" s="19">
        <v>3</v>
      </c>
      <c r="D1678" s="23">
        <v>716638.929</v>
      </c>
      <c r="E1678" s="23" t="e">
        <v>#N/A</v>
      </c>
      <c r="F1678" s="23" t="e">
        <v>#N/A</v>
      </c>
      <c r="G1678" s="24" t="e">
        <v>#N/A</v>
      </c>
      <c r="H1678" s="25"/>
      <c r="I1678" s="25" t="e">
        <v>#N/A</v>
      </c>
      <c r="J1678" s="25" t="e">
        <v>#N/A</v>
      </c>
      <c r="K1678" s="24" t="e">
        <v>#N/A</v>
      </c>
      <c r="L1678" s="24"/>
      <c r="M1678" s="24" t="s">
        <v>352</v>
      </c>
      <c r="N1678" s="27">
        <v>39.9208</v>
      </c>
      <c r="O1678" s="27">
        <v>-87.444999999999993</v>
      </c>
    </row>
    <row r="1679" spans="1:15" s="18" customFormat="1" x14ac:dyDescent="0.25">
      <c r="A1679" s="19" t="s">
        <v>694</v>
      </c>
      <c r="B1679" s="19" t="s">
        <v>99</v>
      </c>
      <c r="C1679" s="19">
        <v>4</v>
      </c>
      <c r="D1679" s="23">
        <v>184577.633</v>
      </c>
      <c r="E1679" s="23" t="e">
        <v>#N/A</v>
      </c>
      <c r="F1679" s="23" t="e">
        <v>#N/A</v>
      </c>
      <c r="G1679" s="24" t="e">
        <v>#N/A</v>
      </c>
      <c r="H1679" s="25"/>
      <c r="I1679" s="25" t="e">
        <v>#N/A</v>
      </c>
      <c r="J1679" s="25" t="e">
        <v>#N/A</v>
      </c>
      <c r="K1679" s="24" t="e">
        <v>#N/A</v>
      </c>
      <c r="L1679" s="24"/>
      <c r="M1679" s="24" t="s">
        <v>352</v>
      </c>
      <c r="N1679" s="27">
        <v>39.9208</v>
      </c>
      <c r="O1679" s="27">
        <v>-87.444999999999993</v>
      </c>
    </row>
    <row r="1680" spans="1:15" s="18" customFormat="1" x14ac:dyDescent="0.25">
      <c r="A1680" s="19" t="s">
        <v>695</v>
      </c>
      <c r="B1680" s="19" t="s">
        <v>99</v>
      </c>
      <c r="C1680" s="19">
        <v>1</v>
      </c>
      <c r="D1680" s="23"/>
      <c r="E1680" s="23"/>
      <c r="F1680" s="23"/>
      <c r="G1680" s="24"/>
      <c r="H1680" s="25"/>
      <c r="I1680" s="25"/>
      <c r="J1680" s="25"/>
      <c r="K1680" s="24"/>
      <c r="L1680" s="24" t="s">
        <v>350</v>
      </c>
      <c r="M1680" s="24" t="s">
        <v>352</v>
      </c>
      <c r="N1680" s="27">
        <v>39.53</v>
      </c>
      <c r="O1680" s="27">
        <v>-87.424700000000001</v>
      </c>
    </row>
    <row r="1681" spans="1:15" s="18" customFormat="1" x14ac:dyDescent="0.25">
      <c r="A1681" s="19" t="s">
        <v>695</v>
      </c>
      <c r="B1681" s="19" t="s">
        <v>99</v>
      </c>
      <c r="C1681" s="19">
        <v>2</v>
      </c>
      <c r="D1681" s="23"/>
      <c r="E1681" s="23"/>
      <c r="F1681" s="23"/>
      <c r="G1681" s="24"/>
      <c r="H1681" s="25"/>
      <c r="I1681" s="25"/>
      <c r="J1681" s="25"/>
      <c r="K1681" s="24"/>
      <c r="L1681" s="24" t="s">
        <v>350</v>
      </c>
      <c r="M1681" s="24" t="s">
        <v>352</v>
      </c>
      <c r="N1681" s="27">
        <v>39.53</v>
      </c>
      <c r="O1681" s="27">
        <v>-87.424700000000001</v>
      </c>
    </row>
    <row r="1682" spans="1:15" s="18" customFormat="1" x14ac:dyDescent="0.25">
      <c r="A1682" s="19" t="s">
        <v>695</v>
      </c>
      <c r="B1682" s="19" t="s">
        <v>99</v>
      </c>
      <c r="C1682" s="19">
        <v>3</v>
      </c>
      <c r="D1682" s="23"/>
      <c r="E1682" s="23" t="e">
        <v>#N/A</v>
      </c>
      <c r="F1682" s="23" t="e">
        <v>#N/A</v>
      </c>
      <c r="G1682" s="24" t="e">
        <v>#N/A</v>
      </c>
      <c r="H1682" s="25"/>
      <c r="I1682" s="25" t="e">
        <v>#N/A</v>
      </c>
      <c r="J1682" s="25" t="e">
        <v>#N/A</v>
      </c>
      <c r="K1682" s="24" t="e">
        <v>#N/A</v>
      </c>
      <c r="L1682" s="24" t="s">
        <v>350</v>
      </c>
      <c r="M1682" s="24" t="s">
        <v>352</v>
      </c>
      <c r="N1682" s="27">
        <v>39.53</v>
      </c>
      <c r="O1682" s="27">
        <v>-87.424700000000001</v>
      </c>
    </row>
    <row r="1683" spans="1:15" s="18" customFormat="1" x14ac:dyDescent="0.25">
      <c r="A1683" s="19" t="s">
        <v>695</v>
      </c>
      <c r="B1683" s="19" t="s">
        <v>99</v>
      </c>
      <c r="C1683" s="19">
        <v>4</v>
      </c>
      <c r="D1683" s="23"/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 t="s">
        <v>350</v>
      </c>
      <c r="M1683" s="24" t="s">
        <v>352</v>
      </c>
      <c r="N1683" s="27">
        <v>39.53</v>
      </c>
      <c r="O1683" s="27">
        <v>-87.424700000000001</v>
      </c>
    </row>
    <row r="1684" spans="1:15" s="18" customFormat="1" x14ac:dyDescent="0.25">
      <c r="A1684" s="19" t="s">
        <v>696</v>
      </c>
      <c r="B1684" s="19" t="s">
        <v>99</v>
      </c>
      <c r="C1684" s="19">
        <v>1</v>
      </c>
      <c r="D1684" s="23">
        <v>164775.337</v>
      </c>
      <c r="E1684" s="23">
        <v>229506.67600000001</v>
      </c>
      <c r="F1684" s="23">
        <v>64731.339</v>
      </c>
      <c r="G1684" s="24">
        <v>0.39284604224478098</v>
      </c>
      <c r="H1684" s="25"/>
      <c r="I1684" s="25"/>
      <c r="J1684" s="25"/>
      <c r="K1684" s="24"/>
      <c r="L1684" s="24"/>
      <c r="M1684" s="24" t="s">
        <v>352</v>
      </c>
      <c r="N1684" s="27">
        <v>39.532600000000002</v>
      </c>
      <c r="O1684" s="27">
        <v>-87.426199999999994</v>
      </c>
    </row>
    <row r="1685" spans="1:15" s="18" customFormat="1" x14ac:dyDescent="0.25">
      <c r="A1685" s="19" t="s">
        <v>696</v>
      </c>
      <c r="B1685" s="19" t="s">
        <v>99</v>
      </c>
      <c r="C1685" s="19">
        <v>2</v>
      </c>
      <c r="D1685" s="23">
        <v>128579.448</v>
      </c>
      <c r="E1685" s="23">
        <v>205882.842</v>
      </c>
      <c r="F1685" s="23">
        <v>77303.394</v>
      </c>
      <c r="G1685" s="24">
        <v>0.60121112045837999</v>
      </c>
      <c r="H1685" s="25"/>
      <c r="I1685" s="25"/>
      <c r="J1685" s="25"/>
      <c r="K1685" s="24"/>
      <c r="L1685" s="24"/>
      <c r="M1685" s="24" t="s">
        <v>352</v>
      </c>
      <c r="N1685" s="27">
        <v>39.532600000000002</v>
      </c>
      <c r="O1685" s="27">
        <v>-87.426199999999994</v>
      </c>
    </row>
    <row r="1686" spans="1:15" s="18" customFormat="1" x14ac:dyDescent="0.25">
      <c r="A1686" s="19" t="s">
        <v>696</v>
      </c>
      <c r="B1686" s="19" t="s">
        <v>99</v>
      </c>
      <c r="C1686" s="19">
        <v>3</v>
      </c>
      <c r="D1686" s="23">
        <v>503916.65600000002</v>
      </c>
      <c r="E1686" s="23" t="e">
        <v>#N/A</v>
      </c>
      <c r="F1686" s="23" t="e">
        <v>#N/A</v>
      </c>
      <c r="G1686" s="24" t="e">
        <v>#N/A</v>
      </c>
      <c r="H1686" s="25"/>
      <c r="I1686" s="25" t="e">
        <v>#N/A</v>
      </c>
      <c r="J1686" s="25" t="e">
        <v>#N/A</v>
      </c>
      <c r="K1686" s="24" t="e">
        <v>#N/A</v>
      </c>
      <c r="L1686" s="24"/>
      <c r="M1686" s="24" t="s">
        <v>352</v>
      </c>
      <c r="N1686" s="27">
        <v>39.532600000000002</v>
      </c>
      <c r="O1686" s="27">
        <v>-87.426199999999994</v>
      </c>
    </row>
    <row r="1687" spans="1:15" s="18" customFormat="1" x14ac:dyDescent="0.25">
      <c r="A1687" s="19" t="s">
        <v>696</v>
      </c>
      <c r="B1687" s="19" t="s">
        <v>99</v>
      </c>
      <c r="C1687" s="19">
        <v>4</v>
      </c>
      <c r="D1687" s="23">
        <v>113530.105</v>
      </c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/>
      <c r="M1687" s="24" t="s">
        <v>352</v>
      </c>
      <c r="N1687" s="27">
        <v>39.532600000000002</v>
      </c>
      <c r="O1687" s="27">
        <v>-87.426199999999994</v>
      </c>
    </row>
    <row r="1688" spans="1:15" s="18" customFormat="1" x14ac:dyDescent="0.25">
      <c r="A1688" s="19" t="s">
        <v>697</v>
      </c>
      <c r="B1688" s="19" t="s">
        <v>99</v>
      </c>
      <c r="C1688" s="19">
        <v>1</v>
      </c>
      <c r="D1688" s="23">
        <v>164407.024</v>
      </c>
      <c r="E1688" s="23">
        <v>672976.75899999996</v>
      </c>
      <c r="F1688" s="23">
        <v>508569.73499999999</v>
      </c>
      <c r="G1688" s="24">
        <v>3.0933577083665198</v>
      </c>
      <c r="H1688" s="25"/>
      <c r="I1688" s="25"/>
      <c r="J1688" s="25"/>
      <c r="K1688" s="24"/>
      <c r="L1688" s="24"/>
      <c r="M1688" s="24" t="s">
        <v>352</v>
      </c>
      <c r="N1688" s="27">
        <v>38.671599999999998</v>
      </c>
      <c r="O1688" s="27">
        <v>-87.293099999999995</v>
      </c>
    </row>
    <row r="1689" spans="1:15" s="18" customFormat="1" x14ac:dyDescent="0.25">
      <c r="A1689" s="19" t="s">
        <v>697</v>
      </c>
      <c r="B1689" s="19" t="s">
        <v>99</v>
      </c>
      <c r="C1689" s="19">
        <v>2</v>
      </c>
      <c r="D1689" s="23">
        <v>199393.413</v>
      </c>
      <c r="E1689" s="23">
        <v>953489.64099999995</v>
      </c>
      <c r="F1689" s="23">
        <v>754096.228</v>
      </c>
      <c r="G1689" s="24">
        <v>3.7819515532341099</v>
      </c>
      <c r="H1689" s="25"/>
      <c r="I1689" s="25"/>
      <c r="J1689" s="25"/>
      <c r="K1689" s="24"/>
      <c r="L1689" s="24"/>
      <c r="M1689" s="24" t="s">
        <v>352</v>
      </c>
      <c r="N1689" s="27">
        <v>38.671599999999998</v>
      </c>
      <c r="O1689" s="27">
        <v>-87.293099999999995</v>
      </c>
    </row>
    <row r="1690" spans="1:15" s="18" customFormat="1" x14ac:dyDescent="0.25">
      <c r="A1690" s="19" t="s">
        <v>697</v>
      </c>
      <c r="B1690" s="19" t="s">
        <v>99</v>
      </c>
      <c r="C1690" s="19">
        <v>3</v>
      </c>
      <c r="D1690" s="23">
        <v>925942.94</v>
      </c>
      <c r="E1690" s="23" t="e">
        <v>#N/A</v>
      </c>
      <c r="F1690" s="23" t="e">
        <v>#N/A</v>
      </c>
      <c r="G1690" s="24" t="e">
        <v>#N/A</v>
      </c>
      <c r="H1690" s="25"/>
      <c r="I1690" s="25" t="e">
        <v>#N/A</v>
      </c>
      <c r="J1690" s="25" t="e">
        <v>#N/A</v>
      </c>
      <c r="K1690" s="24" t="e">
        <v>#N/A</v>
      </c>
      <c r="L1690" s="24"/>
      <c r="M1690" s="24" t="s">
        <v>352</v>
      </c>
      <c r="N1690" s="27">
        <v>38.671599999999998</v>
      </c>
      <c r="O1690" s="27">
        <v>-87.293099999999995</v>
      </c>
    </row>
    <row r="1691" spans="1:15" s="18" customFormat="1" x14ac:dyDescent="0.25">
      <c r="A1691" s="19" t="s">
        <v>697</v>
      </c>
      <c r="B1691" s="19" t="s">
        <v>99</v>
      </c>
      <c r="C1691" s="19">
        <v>4</v>
      </c>
      <c r="D1691" s="23">
        <v>330472.73300000001</v>
      </c>
      <c r="E1691" s="23" t="e">
        <v>#N/A</v>
      </c>
      <c r="F1691" s="23" t="e">
        <v>#N/A</v>
      </c>
      <c r="G1691" s="24" t="e">
        <v>#N/A</v>
      </c>
      <c r="H1691" s="25"/>
      <c r="I1691" s="25" t="e">
        <v>#N/A</v>
      </c>
      <c r="J1691" s="25" t="e">
        <v>#N/A</v>
      </c>
      <c r="K1691" s="24" t="e">
        <v>#N/A</v>
      </c>
      <c r="L1691" s="24"/>
      <c r="M1691" s="24" t="s">
        <v>352</v>
      </c>
      <c r="N1691" s="27">
        <v>38.671599999999998</v>
      </c>
      <c r="O1691" s="27">
        <v>-87.293099999999995</v>
      </c>
    </row>
    <row r="1692" spans="1:15" s="18" customFormat="1" x14ac:dyDescent="0.25">
      <c r="A1692" s="19" t="s">
        <v>112</v>
      </c>
      <c r="B1692" s="19" t="s">
        <v>99</v>
      </c>
      <c r="C1692" s="19">
        <v>1</v>
      </c>
      <c r="D1692" s="23">
        <v>138531.41699999999</v>
      </c>
      <c r="E1692" s="23"/>
      <c r="F1692" s="23"/>
      <c r="G1692" s="24"/>
      <c r="H1692" s="25">
        <v>8.6104887000000005E-2</v>
      </c>
      <c r="I1692" s="25"/>
      <c r="J1692" s="25"/>
      <c r="K1692" s="24"/>
      <c r="L1692" s="24"/>
      <c r="M1692" s="24" t="s">
        <v>350</v>
      </c>
      <c r="N1692" s="27">
        <v>39.802799999999998</v>
      </c>
      <c r="O1692" s="27">
        <v>-84.895300000000006</v>
      </c>
    </row>
    <row r="1693" spans="1:15" s="18" customFormat="1" x14ac:dyDescent="0.25">
      <c r="A1693" s="19" t="s">
        <v>112</v>
      </c>
      <c r="B1693" s="19" t="s">
        <v>99</v>
      </c>
      <c r="C1693" s="19">
        <v>2</v>
      </c>
      <c r="D1693" s="23">
        <v>50752.364000000001</v>
      </c>
      <c r="E1693" s="23">
        <v>124573.429</v>
      </c>
      <c r="F1693" s="23">
        <v>73821.065000000002</v>
      </c>
      <c r="G1693" s="24">
        <v>1.45453451192934</v>
      </c>
      <c r="H1693" s="25">
        <v>2.7334185699999999E-2</v>
      </c>
      <c r="I1693" s="25">
        <v>6.2567249300000002E-2</v>
      </c>
      <c r="J1693" s="25">
        <v>3.5233063600000003E-2</v>
      </c>
      <c r="K1693" s="24">
        <v>1.2889743263872</v>
      </c>
      <c r="L1693" s="24"/>
      <c r="M1693" s="24" t="s">
        <v>350</v>
      </c>
      <c r="N1693" s="27">
        <v>39.802799999999998</v>
      </c>
      <c r="O1693" s="27">
        <v>-84.895300000000006</v>
      </c>
    </row>
    <row r="1694" spans="1:15" s="18" customFormat="1" x14ac:dyDescent="0.25">
      <c r="A1694" s="19" t="s">
        <v>112</v>
      </c>
      <c r="B1694" s="19" t="s">
        <v>99</v>
      </c>
      <c r="C1694" s="19">
        <v>3</v>
      </c>
      <c r="D1694" s="23">
        <v>323458.85399999999</v>
      </c>
      <c r="E1694" s="23" t="e">
        <v>#N/A</v>
      </c>
      <c r="F1694" s="23" t="e">
        <v>#N/A</v>
      </c>
      <c r="G1694" s="24" t="e">
        <v>#N/A</v>
      </c>
      <c r="H1694" s="25">
        <v>0.16753421630000001</v>
      </c>
      <c r="I1694" s="25" t="e">
        <v>#N/A</v>
      </c>
      <c r="J1694" s="25" t="e">
        <v>#N/A</v>
      </c>
      <c r="K1694" s="24" t="e">
        <v>#N/A</v>
      </c>
      <c r="L1694" s="24"/>
      <c r="M1694" s="24" t="s">
        <v>350</v>
      </c>
      <c r="N1694" s="27">
        <v>39.802799999999998</v>
      </c>
      <c r="O1694" s="27">
        <v>-84.895300000000006</v>
      </c>
    </row>
    <row r="1695" spans="1:15" s="18" customFormat="1" x14ac:dyDescent="0.25">
      <c r="A1695" s="19" t="s">
        <v>112</v>
      </c>
      <c r="B1695" s="19" t="s">
        <v>99</v>
      </c>
      <c r="C1695" s="19">
        <v>4</v>
      </c>
      <c r="D1695" s="23">
        <v>11142.004000000001</v>
      </c>
      <c r="E1695" s="23" t="e">
        <v>#N/A</v>
      </c>
      <c r="F1695" s="23" t="e">
        <v>#N/A</v>
      </c>
      <c r="G1695" s="24" t="e">
        <v>#N/A</v>
      </c>
      <c r="H1695" s="25">
        <v>7.8060333000000001E-3</v>
      </c>
      <c r="I1695" s="25" t="e">
        <v>#N/A</v>
      </c>
      <c r="J1695" s="25" t="e">
        <v>#N/A</v>
      </c>
      <c r="K1695" s="24" t="e">
        <v>#N/A</v>
      </c>
      <c r="L1695" s="24"/>
      <c r="M1695" s="24" t="s">
        <v>350</v>
      </c>
      <c r="N1695" s="27">
        <v>39.802799999999998</v>
      </c>
      <c r="O1695" s="27">
        <v>-84.895300000000006</v>
      </c>
    </row>
    <row r="1696" spans="1:15" s="18" customFormat="1" x14ac:dyDescent="0.25">
      <c r="A1696" s="19" t="s">
        <v>698</v>
      </c>
      <c r="B1696" s="19" t="s">
        <v>99</v>
      </c>
      <c r="C1696" s="19">
        <v>1</v>
      </c>
      <c r="D1696" s="23">
        <v>6687055.8959999997</v>
      </c>
      <c r="E1696" s="23">
        <v>6413790.4100000001</v>
      </c>
      <c r="F1696" s="23">
        <v>-273265.48599999998</v>
      </c>
      <c r="G1696" s="24">
        <v>-4.0864842503179802E-2</v>
      </c>
      <c r="H1696" s="25"/>
      <c r="I1696" s="25"/>
      <c r="J1696" s="25"/>
      <c r="K1696" s="24"/>
      <c r="L1696" s="24"/>
      <c r="M1696" s="24" t="s">
        <v>352</v>
      </c>
      <c r="N1696" s="27">
        <v>41.673900000000003</v>
      </c>
      <c r="O1696" s="27">
        <v>-87.477800000000002</v>
      </c>
    </row>
    <row r="1697" spans="1:15" s="18" customFormat="1" x14ac:dyDescent="0.25">
      <c r="A1697" s="19" t="s">
        <v>698</v>
      </c>
      <c r="B1697" s="19" t="s">
        <v>99</v>
      </c>
      <c r="C1697" s="19">
        <v>2</v>
      </c>
      <c r="D1697" s="23">
        <v>5358145.3609999996</v>
      </c>
      <c r="E1697" s="23">
        <v>7056233.75</v>
      </c>
      <c r="F1697" s="23">
        <v>1698088.389</v>
      </c>
      <c r="G1697" s="24">
        <v>0.31691719328105</v>
      </c>
      <c r="H1697" s="25"/>
      <c r="I1697" s="25"/>
      <c r="J1697" s="25"/>
      <c r="K1697" s="24"/>
      <c r="L1697" s="24"/>
      <c r="M1697" s="24" t="s">
        <v>352</v>
      </c>
      <c r="N1697" s="27">
        <v>41.673900000000003</v>
      </c>
      <c r="O1697" s="27">
        <v>-87.477800000000002</v>
      </c>
    </row>
    <row r="1698" spans="1:15" s="18" customFormat="1" x14ac:dyDescent="0.25">
      <c r="A1698" s="19" t="s">
        <v>698</v>
      </c>
      <c r="B1698" s="19" t="s">
        <v>99</v>
      </c>
      <c r="C1698" s="19">
        <v>3</v>
      </c>
      <c r="D1698" s="23">
        <v>6526342.8499999996</v>
      </c>
      <c r="E1698" s="23" t="e">
        <v>#N/A</v>
      </c>
      <c r="F1698" s="23" t="e">
        <v>#N/A</v>
      </c>
      <c r="G1698" s="24" t="e">
        <v>#N/A</v>
      </c>
      <c r="H1698" s="25"/>
      <c r="I1698" s="25" t="e">
        <v>#N/A</v>
      </c>
      <c r="J1698" s="25" t="e">
        <v>#N/A</v>
      </c>
      <c r="K1698" s="24" t="e">
        <v>#N/A</v>
      </c>
      <c r="L1698" s="24"/>
      <c r="M1698" s="24" t="s">
        <v>352</v>
      </c>
      <c r="N1698" s="27">
        <v>41.673900000000003</v>
      </c>
      <c r="O1698" s="27">
        <v>-87.477800000000002</v>
      </c>
    </row>
    <row r="1699" spans="1:15" s="18" customFormat="1" x14ac:dyDescent="0.25">
      <c r="A1699" s="19" t="s">
        <v>698</v>
      </c>
      <c r="B1699" s="19" t="s">
        <v>99</v>
      </c>
      <c r="C1699" s="19">
        <v>4</v>
      </c>
      <c r="D1699" s="23">
        <v>5791349.8559999997</v>
      </c>
      <c r="E1699" s="23" t="e">
        <v>#N/A</v>
      </c>
      <c r="F1699" s="23" t="e">
        <v>#N/A</v>
      </c>
      <c r="G1699" s="24" t="e">
        <v>#N/A</v>
      </c>
      <c r="H1699" s="25"/>
      <c r="I1699" s="25" t="e">
        <v>#N/A</v>
      </c>
      <c r="J1699" s="25" t="e">
        <v>#N/A</v>
      </c>
      <c r="K1699" s="24" t="e">
        <v>#N/A</v>
      </c>
      <c r="L1699" s="24"/>
      <c r="M1699" s="24" t="s">
        <v>352</v>
      </c>
      <c r="N1699" s="27">
        <v>41.673900000000003</v>
      </c>
      <c r="O1699" s="27">
        <v>-87.477800000000002</v>
      </c>
    </row>
    <row r="1700" spans="1:15" s="18" customFormat="1" x14ac:dyDescent="0.25">
      <c r="A1700" s="19" t="s">
        <v>699</v>
      </c>
      <c r="B1700" s="19" t="s">
        <v>99</v>
      </c>
      <c r="C1700" s="19">
        <v>1</v>
      </c>
      <c r="D1700" s="23">
        <v>93374.141000000003</v>
      </c>
      <c r="E1700" s="23">
        <v>21869.828000000001</v>
      </c>
      <c r="F1700" s="23">
        <v>-71504.312999999995</v>
      </c>
      <c r="G1700" s="24">
        <v>-0.76578281989228703</v>
      </c>
      <c r="H1700" s="25"/>
      <c r="I1700" s="25"/>
      <c r="J1700" s="25"/>
      <c r="K1700" s="24"/>
      <c r="L1700" s="24"/>
      <c r="M1700" s="24" t="s">
        <v>352</v>
      </c>
      <c r="N1700" s="27">
        <v>39.0717</v>
      </c>
      <c r="O1700" s="27">
        <v>-87.012799999999999</v>
      </c>
    </row>
    <row r="1701" spans="1:15" s="18" customFormat="1" x14ac:dyDescent="0.25">
      <c r="A1701" s="19" t="s">
        <v>699</v>
      </c>
      <c r="B1701" s="19" t="s">
        <v>99</v>
      </c>
      <c r="C1701" s="19">
        <v>2</v>
      </c>
      <c r="D1701" s="23">
        <v>86028.962</v>
      </c>
      <c r="E1701" s="23">
        <v>112893.414</v>
      </c>
      <c r="F1701" s="23">
        <v>26864.452000000001</v>
      </c>
      <c r="G1701" s="24">
        <v>0.31227218573205601</v>
      </c>
      <c r="H1701" s="25"/>
      <c r="I1701" s="25"/>
      <c r="J1701" s="25"/>
      <c r="K1701" s="24"/>
      <c r="L1701" s="24"/>
      <c r="M1701" s="24" t="s">
        <v>352</v>
      </c>
      <c r="N1701" s="27">
        <v>39.0717</v>
      </c>
      <c r="O1701" s="27">
        <v>-87.012799999999999</v>
      </c>
    </row>
    <row r="1702" spans="1:15" s="18" customFormat="1" x14ac:dyDescent="0.25">
      <c r="A1702" s="19" t="s">
        <v>699</v>
      </c>
      <c r="B1702" s="19" t="s">
        <v>99</v>
      </c>
      <c r="C1702" s="19">
        <v>3</v>
      </c>
      <c r="D1702" s="23">
        <v>412899.52799999999</v>
      </c>
      <c r="E1702" s="23" t="e">
        <v>#N/A</v>
      </c>
      <c r="F1702" s="23" t="e">
        <v>#N/A</v>
      </c>
      <c r="G1702" s="24" t="e">
        <v>#N/A</v>
      </c>
      <c r="H1702" s="25"/>
      <c r="I1702" s="25" t="e">
        <v>#N/A</v>
      </c>
      <c r="J1702" s="25" t="e">
        <v>#N/A</v>
      </c>
      <c r="K1702" s="24" t="e">
        <v>#N/A</v>
      </c>
      <c r="L1702" s="24"/>
      <c r="M1702" s="24" t="s">
        <v>352</v>
      </c>
      <c r="N1702" s="27">
        <v>39.0717</v>
      </c>
      <c r="O1702" s="27">
        <v>-87.012799999999999</v>
      </c>
    </row>
    <row r="1703" spans="1:15" s="18" customFormat="1" x14ac:dyDescent="0.25">
      <c r="A1703" s="19" t="s">
        <v>699</v>
      </c>
      <c r="B1703" s="19" t="s">
        <v>99</v>
      </c>
      <c r="C1703" s="19">
        <v>4</v>
      </c>
      <c r="D1703" s="23">
        <v>78306.31</v>
      </c>
      <c r="E1703" s="23" t="e">
        <v>#N/A</v>
      </c>
      <c r="F1703" s="23" t="e">
        <v>#N/A</v>
      </c>
      <c r="G1703" s="24" t="e">
        <v>#N/A</v>
      </c>
      <c r="H1703" s="25"/>
      <c r="I1703" s="25" t="e">
        <v>#N/A</v>
      </c>
      <c r="J1703" s="25" t="e">
        <v>#N/A</v>
      </c>
      <c r="K1703" s="24" t="e">
        <v>#N/A</v>
      </c>
      <c r="L1703" s="24"/>
      <c r="M1703" s="24" t="s">
        <v>352</v>
      </c>
      <c r="N1703" s="27">
        <v>39.0717</v>
      </c>
      <c r="O1703" s="27">
        <v>-87.012799999999999</v>
      </c>
    </row>
    <row r="1704" spans="1:15" s="18" customFormat="1" x14ac:dyDescent="0.25">
      <c r="A1704" s="19" t="s">
        <v>700</v>
      </c>
      <c r="B1704" s="19" t="s">
        <v>114</v>
      </c>
      <c r="C1704" s="19">
        <v>1</v>
      </c>
      <c r="D1704" s="23">
        <v>713825.3</v>
      </c>
      <c r="E1704" s="23">
        <v>638218.1</v>
      </c>
      <c r="F1704" s="23">
        <v>-75607.199999999997</v>
      </c>
      <c r="G1704" s="24">
        <v>-0.105918352851881</v>
      </c>
      <c r="H1704" s="25"/>
      <c r="I1704" s="25"/>
      <c r="J1704" s="25"/>
      <c r="K1704" s="24"/>
      <c r="L1704" s="24"/>
      <c r="M1704" s="24" t="s">
        <v>352</v>
      </c>
      <c r="N1704" s="27">
        <v>37.695300000000003</v>
      </c>
      <c r="O1704" s="27">
        <v>-95.458600000000004</v>
      </c>
    </row>
    <row r="1705" spans="1:15" s="18" customFormat="1" x14ac:dyDescent="0.25">
      <c r="A1705" s="19" t="s">
        <v>700</v>
      </c>
      <c r="B1705" s="19" t="s">
        <v>114</v>
      </c>
      <c r="C1705" s="19">
        <v>2</v>
      </c>
      <c r="D1705" s="23">
        <v>779203.1</v>
      </c>
      <c r="E1705" s="23">
        <v>1110393.3</v>
      </c>
      <c r="F1705" s="23">
        <v>331190.2</v>
      </c>
      <c r="G1705" s="24">
        <v>0.42503706671598201</v>
      </c>
      <c r="H1705" s="25"/>
      <c r="I1705" s="25"/>
      <c r="J1705" s="25"/>
      <c r="K1705" s="24"/>
      <c r="L1705" s="24"/>
      <c r="M1705" s="24" t="s">
        <v>352</v>
      </c>
      <c r="N1705" s="27">
        <v>37.695300000000003</v>
      </c>
      <c r="O1705" s="27">
        <v>-95.458600000000004</v>
      </c>
    </row>
    <row r="1706" spans="1:15" s="18" customFormat="1" x14ac:dyDescent="0.25">
      <c r="A1706" s="19" t="s">
        <v>700</v>
      </c>
      <c r="B1706" s="19" t="s">
        <v>114</v>
      </c>
      <c r="C1706" s="19">
        <v>3</v>
      </c>
      <c r="D1706" s="23">
        <v>366327.4</v>
      </c>
      <c r="E1706" s="23" t="e">
        <v>#N/A</v>
      </c>
      <c r="F1706" s="23" t="e">
        <v>#N/A</v>
      </c>
      <c r="G1706" s="24" t="e">
        <v>#N/A</v>
      </c>
      <c r="H1706" s="25"/>
      <c r="I1706" s="25" t="e">
        <v>#N/A</v>
      </c>
      <c r="J1706" s="25" t="e">
        <v>#N/A</v>
      </c>
      <c r="K1706" s="24" t="e">
        <v>#N/A</v>
      </c>
      <c r="L1706" s="24"/>
      <c r="M1706" s="24" t="s">
        <v>352</v>
      </c>
      <c r="N1706" s="27">
        <v>37.695300000000003</v>
      </c>
      <c r="O1706" s="27">
        <v>-95.458600000000004</v>
      </c>
    </row>
    <row r="1707" spans="1:15" s="18" customFormat="1" x14ac:dyDescent="0.25">
      <c r="A1707" s="19" t="s">
        <v>700</v>
      </c>
      <c r="B1707" s="19" t="s">
        <v>114</v>
      </c>
      <c r="C1707" s="19">
        <v>4</v>
      </c>
      <c r="D1707" s="23">
        <v>425330.4</v>
      </c>
      <c r="E1707" s="23" t="e">
        <v>#N/A</v>
      </c>
      <c r="F1707" s="23" t="e">
        <v>#N/A</v>
      </c>
      <c r="G1707" s="24" t="e">
        <v>#N/A</v>
      </c>
      <c r="H1707" s="25"/>
      <c r="I1707" s="25" t="e">
        <v>#N/A</v>
      </c>
      <c r="J1707" s="25" t="e">
        <v>#N/A</v>
      </c>
      <c r="K1707" s="24" t="e">
        <v>#N/A</v>
      </c>
      <c r="L1707" s="24"/>
      <c r="M1707" s="24" t="s">
        <v>352</v>
      </c>
      <c r="N1707" s="27">
        <v>37.695300000000003</v>
      </c>
      <c r="O1707" s="27">
        <v>-95.458600000000004</v>
      </c>
    </row>
    <row r="1708" spans="1:15" s="18" customFormat="1" x14ac:dyDescent="0.25">
      <c r="A1708" s="19" t="s">
        <v>701</v>
      </c>
      <c r="B1708" s="19" t="s">
        <v>114</v>
      </c>
      <c r="C1708" s="19">
        <v>2</v>
      </c>
      <c r="D1708" s="23">
        <v>735.649</v>
      </c>
      <c r="E1708" s="23"/>
      <c r="F1708" s="23"/>
      <c r="G1708" s="24"/>
      <c r="H1708" s="25"/>
      <c r="I1708" s="25"/>
      <c r="J1708" s="25"/>
      <c r="K1708" s="24"/>
      <c r="L1708" s="24"/>
      <c r="M1708" s="24" t="s">
        <v>352</v>
      </c>
      <c r="N1708" s="27">
        <v>37.161099999999998</v>
      </c>
      <c r="O1708" s="27">
        <v>-100.7619</v>
      </c>
    </row>
    <row r="1709" spans="1:15" s="18" customFormat="1" x14ac:dyDescent="0.25">
      <c r="A1709" s="19" t="s">
        <v>701</v>
      </c>
      <c r="B1709" s="19" t="s">
        <v>114</v>
      </c>
      <c r="C1709" s="19">
        <v>3</v>
      </c>
      <c r="D1709" s="23">
        <v>12144.768</v>
      </c>
      <c r="E1709" s="23" t="e">
        <v>#N/A</v>
      </c>
      <c r="F1709" s="23" t="e">
        <v>#N/A</v>
      </c>
      <c r="G1709" s="24" t="e">
        <v>#N/A</v>
      </c>
      <c r="H1709" s="25"/>
      <c r="I1709" s="25" t="e">
        <v>#N/A</v>
      </c>
      <c r="J1709" s="25" t="e">
        <v>#N/A</v>
      </c>
      <c r="K1709" s="24" t="e">
        <v>#N/A</v>
      </c>
      <c r="L1709" s="24"/>
      <c r="M1709" s="24" t="s">
        <v>352</v>
      </c>
      <c r="N1709" s="27">
        <v>37.161099999999998</v>
      </c>
      <c r="O1709" s="27">
        <v>-100.7619</v>
      </c>
    </row>
    <row r="1710" spans="1:15" s="18" customFormat="1" x14ac:dyDescent="0.25">
      <c r="A1710" s="19" t="s">
        <v>702</v>
      </c>
      <c r="B1710" s="19" t="s">
        <v>114</v>
      </c>
      <c r="C1710" s="19">
        <v>1</v>
      </c>
      <c r="D1710" s="23">
        <v>54527.733</v>
      </c>
      <c r="E1710" s="23">
        <v>6886.2449999999999</v>
      </c>
      <c r="F1710" s="23">
        <v>-47641.487999999998</v>
      </c>
      <c r="G1710" s="24">
        <v>-0.87371114438225395</v>
      </c>
      <c r="H1710" s="25"/>
      <c r="I1710" s="25"/>
      <c r="J1710" s="25"/>
      <c r="K1710" s="24"/>
      <c r="L1710" s="24"/>
      <c r="M1710" s="24" t="s">
        <v>352</v>
      </c>
      <c r="N1710" s="27">
        <v>39.612499999999997</v>
      </c>
      <c r="O1710" s="27">
        <v>-97.277799999999999</v>
      </c>
    </row>
    <row r="1711" spans="1:15" s="18" customFormat="1" x14ac:dyDescent="0.25">
      <c r="A1711" s="19" t="s">
        <v>702</v>
      </c>
      <c r="B1711" s="19" t="s">
        <v>114</v>
      </c>
      <c r="C1711" s="19">
        <v>2</v>
      </c>
      <c r="D1711" s="23">
        <v>42010.02</v>
      </c>
      <c r="E1711" s="23">
        <v>7547.1180000000004</v>
      </c>
      <c r="F1711" s="23">
        <v>-34462.902000000002</v>
      </c>
      <c r="G1711" s="24">
        <v>-0.82034957374454998</v>
      </c>
      <c r="H1711" s="25"/>
      <c r="I1711" s="25"/>
      <c r="J1711" s="25"/>
      <c r="K1711" s="24"/>
      <c r="L1711" s="24"/>
      <c r="M1711" s="24" t="s">
        <v>352</v>
      </c>
      <c r="N1711" s="27">
        <v>39.612499999999997</v>
      </c>
      <c r="O1711" s="27">
        <v>-97.277799999999999</v>
      </c>
    </row>
    <row r="1712" spans="1:15" s="18" customFormat="1" x14ac:dyDescent="0.25">
      <c r="A1712" s="19" t="s">
        <v>702</v>
      </c>
      <c r="B1712" s="19" t="s">
        <v>114</v>
      </c>
      <c r="C1712" s="19">
        <v>3</v>
      </c>
      <c r="D1712" s="23">
        <v>39297.508999999998</v>
      </c>
      <c r="E1712" s="23" t="e">
        <v>#N/A</v>
      </c>
      <c r="F1712" s="23" t="e">
        <v>#N/A</v>
      </c>
      <c r="G1712" s="24" t="e">
        <v>#N/A</v>
      </c>
      <c r="H1712" s="25"/>
      <c r="I1712" s="25" t="e">
        <v>#N/A</v>
      </c>
      <c r="J1712" s="25" t="e">
        <v>#N/A</v>
      </c>
      <c r="K1712" s="24" t="e">
        <v>#N/A</v>
      </c>
      <c r="L1712" s="24"/>
      <c r="M1712" s="24" t="s">
        <v>352</v>
      </c>
      <c r="N1712" s="27">
        <v>39.612499999999997</v>
      </c>
      <c r="O1712" s="27">
        <v>-97.277799999999999</v>
      </c>
    </row>
    <row r="1713" spans="1:15" s="18" customFormat="1" x14ac:dyDescent="0.25">
      <c r="A1713" s="19" t="s">
        <v>702</v>
      </c>
      <c r="B1713" s="19" t="s">
        <v>114</v>
      </c>
      <c r="C1713" s="19">
        <v>4</v>
      </c>
      <c r="D1713" s="23">
        <v>5712.11</v>
      </c>
      <c r="E1713" s="23" t="e">
        <v>#N/A</v>
      </c>
      <c r="F1713" s="23" t="e">
        <v>#N/A</v>
      </c>
      <c r="G1713" s="24" t="e">
        <v>#N/A</v>
      </c>
      <c r="H1713" s="25"/>
      <c r="I1713" s="25" t="e">
        <v>#N/A</v>
      </c>
      <c r="J1713" s="25" t="e">
        <v>#N/A</v>
      </c>
      <c r="K1713" s="24" t="e">
        <v>#N/A</v>
      </c>
      <c r="L1713" s="24"/>
      <c r="M1713" s="24" t="s">
        <v>352</v>
      </c>
      <c r="N1713" s="27">
        <v>39.612499999999997</v>
      </c>
      <c r="O1713" s="27">
        <v>-97.277799999999999</v>
      </c>
    </row>
    <row r="1714" spans="1:15" s="18" customFormat="1" x14ac:dyDescent="0.25">
      <c r="A1714" s="19" t="s">
        <v>703</v>
      </c>
      <c r="B1714" s="19" t="s">
        <v>114</v>
      </c>
      <c r="C1714" s="19">
        <v>1</v>
      </c>
      <c r="D1714" s="23">
        <v>18030.838</v>
      </c>
      <c r="E1714" s="23">
        <v>39.186</v>
      </c>
      <c r="F1714" s="23">
        <v>-17991.651999999998</v>
      </c>
      <c r="G1714" s="24">
        <v>-0.99782672330592703</v>
      </c>
      <c r="H1714" s="25"/>
      <c r="I1714" s="25"/>
      <c r="J1714" s="25"/>
      <c r="K1714" s="24"/>
      <c r="L1714" s="24"/>
      <c r="M1714" s="24" t="s">
        <v>352</v>
      </c>
      <c r="N1714" s="27">
        <v>37.0456</v>
      </c>
      <c r="O1714" s="27">
        <v>-95.607600000000005</v>
      </c>
    </row>
    <row r="1715" spans="1:15" s="18" customFormat="1" x14ac:dyDescent="0.25">
      <c r="A1715" s="19" t="s">
        <v>703</v>
      </c>
      <c r="B1715" s="19" t="s">
        <v>114</v>
      </c>
      <c r="C1715" s="19">
        <v>2</v>
      </c>
      <c r="D1715" s="23">
        <v>157683.745</v>
      </c>
      <c r="E1715" s="23">
        <v>2796.0929999999998</v>
      </c>
      <c r="F1715" s="23">
        <v>-154887.652</v>
      </c>
      <c r="G1715" s="24">
        <v>-0.98226771567354598</v>
      </c>
      <c r="H1715" s="25"/>
      <c r="I1715" s="25"/>
      <c r="J1715" s="25"/>
      <c r="K1715" s="24"/>
      <c r="L1715" s="24"/>
      <c r="M1715" s="24" t="s">
        <v>352</v>
      </c>
      <c r="N1715" s="27">
        <v>37.0456</v>
      </c>
      <c r="O1715" s="27">
        <v>-95.607600000000005</v>
      </c>
    </row>
    <row r="1716" spans="1:15" s="18" customFormat="1" x14ac:dyDescent="0.25">
      <c r="A1716" s="19" t="s">
        <v>703</v>
      </c>
      <c r="B1716" s="19" t="s">
        <v>114</v>
      </c>
      <c r="C1716" s="19">
        <v>3</v>
      </c>
      <c r="D1716" s="23">
        <v>215288.58199999999</v>
      </c>
      <c r="E1716" s="23" t="e">
        <v>#N/A</v>
      </c>
      <c r="F1716" s="23" t="e">
        <v>#N/A</v>
      </c>
      <c r="G1716" s="24" t="e">
        <v>#N/A</v>
      </c>
      <c r="H1716" s="25"/>
      <c r="I1716" s="25" t="e">
        <v>#N/A</v>
      </c>
      <c r="J1716" s="25" t="e">
        <v>#N/A</v>
      </c>
      <c r="K1716" s="24" t="e">
        <v>#N/A</v>
      </c>
      <c r="L1716" s="24"/>
      <c r="M1716" s="24" t="s">
        <v>352</v>
      </c>
      <c r="N1716" s="27">
        <v>37.0456</v>
      </c>
      <c r="O1716" s="27">
        <v>-95.607600000000005</v>
      </c>
    </row>
    <row r="1717" spans="1:15" s="18" customFormat="1" x14ac:dyDescent="0.25">
      <c r="A1717" s="19" t="s">
        <v>703</v>
      </c>
      <c r="B1717" s="19" t="s">
        <v>114</v>
      </c>
      <c r="C1717" s="19">
        <v>4</v>
      </c>
      <c r="D1717" s="23">
        <v>75061.448999999993</v>
      </c>
      <c r="E1717" s="23" t="e">
        <v>#N/A</v>
      </c>
      <c r="F1717" s="23" t="e">
        <v>#N/A</v>
      </c>
      <c r="G1717" s="24" t="e">
        <v>#N/A</v>
      </c>
      <c r="H1717" s="25"/>
      <c r="I1717" s="25" t="e">
        <v>#N/A</v>
      </c>
      <c r="J1717" s="25" t="e">
        <v>#N/A</v>
      </c>
      <c r="K1717" s="24" t="e">
        <v>#N/A</v>
      </c>
      <c r="L1717" s="24"/>
      <c r="M1717" s="24" t="s">
        <v>352</v>
      </c>
      <c r="N1717" s="27">
        <v>37.0456</v>
      </c>
      <c r="O1717" s="27">
        <v>-95.607600000000005</v>
      </c>
    </row>
    <row r="1718" spans="1:15" s="18" customFormat="1" x14ac:dyDescent="0.25">
      <c r="A1718" s="19" t="s">
        <v>704</v>
      </c>
      <c r="B1718" s="19" t="s">
        <v>114</v>
      </c>
      <c r="C1718" s="19">
        <v>3</v>
      </c>
      <c r="D1718" s="23">
        <v>139185.79999999999</v>
      </c>
      <c r="E1718" s="23" t="e">
        <v>#N/A</v>
      </c>
      <c r="F1718" s="23" t="e">
        <v>#N/A</v>
      </c>
      <c r="G1718" s="24" t="e">
        <v>#N/A</v>
      </c>
      <c r="H1718" s="25"/>
      <c r="I1718" s="25" t="e">
        <v>#N/A</v>
      </c>
      <c r="J1718" s="25" t="e">
        <v>#N/A</v>
      </c>
      <c r="K1718" s="24" t="e">
        <v>#N/A</v>
      </c>
      <c r="L1718" s="24"/>
      <c r="M1718" s="24" t="s">
        <v>352</v>
      </c>
      <c r="N1718" s="27">
        <v>37.2376</v>
      </c>
      <c r="O1718" s="27">
        <v>-96.9619</v>
      </c>
    </row>
    <row r="1719" spans="1:15" s="18" customFormat="1" x14ac:dyDescent="0.25">
      <c r="A1719" s="19" t="s">
        <v>705</v>
      </c>
      <c r="B1719" s="19" t="s">
        <v>114</v>
      </c>
      <c r="C1719" s="19">
        <v>1</v>
      </c>
      <c r="D1719" s="23">
        <v>754114.41599999997</v>
      </c>
      <c r="E1719" s="23">
        <v>558518.77599999995</v>
      </c>
      <c r="F1719" s="23">
        <v>-195595.64</v>
      </c>
      <c r="G1719" s="24">
        <v>-0.25937130473845799</v>
      </c>
      <c r="H1719" s="25"/>
      <c r="I1719" s="25"/>
      <c r="J1719" s="25"/>
      <c r="K1719" s="24"/>
      <c r="L1719" s="24"/>
      <c r="M1719" s="24" t="s">
        <v>352</v>
      </c>
      <c r="N1719" s="27">
        <v>38.446399999999997</v>
      </c>
      <c r="O1719" s="27">
        <v>-96.065100000000001</v>
      </c>
    </row>
    <row r="1720" spans="1:15" s="18" customFormat="1" x14ac:dyDescent="0.25">
      <c r="A1720" s="19" t="s">
        <v>705</v>
      </c>
      <c r="B1720" s="19" t="s">
        <v>114</v>
      </c>
      <c r="C1720" s="19">
        <v>2</v>
      </c>
      <c r="D1720" s="23">
        <v>2803336.665</v>
      </c>
      <c r="E1720" s="23">
        <v>869691.50100000005</v>
      </c>
      <c r="F1720" s="23">
        <v>-1933645.1640000001</v>
      </c>
      <c r="G1720" s="24">
        <v>-0.68976558832258605</v>
      </c>
      <c r="H1720" s="25"/>
      <c r="I1720" s="25"/>
      <c r="J1720" s="25"/>
      <c r="K1720" s="24"/>
      <c r="L1720" s="24"/>
      <c r="M1720" s="24" t="s">
        <v>352</v>
      </c>
      <c r="N1720" s="27">
        <v>38.446399999999997</v>
      </c>
      <c r="O1720" s="27">
        <v>-96.065100000000001</v>
      </c>
    </row>
    <row r="1721" spans="1:15" s="18" customFormat="1" x14ac:dyDescent="0.25">
      <c r="A1721" s="19" t="s">
        <v>705</v>
      </c>
      <c r="B1721" s="19" t="s">
        <v>114</v>
      </c>
      <c r="C1721" s="19">
        <v>3</v>
      </c>
      <c r="D1721" s="23">
        <v>3111690.6510000001</v>
      </c>
      <c r="E1721" s="23" t="e">
        <v>#N/A</v>
      </c>
      <c r="F1721" s="23" t="e">
        <v>#N/A</v>
      </c>
      <c r="G1721" s="24" t="e">
        <v>#N/A</v>
      </c>
      <c r="H1721" s="25"/>
      <c r="I1721" s="25" t="e">
        <v>#N/A</v>
      </c>
      <c r="J1721" s="25" t="e">
        <v>#N/A</v>
      </c>
      <c r="K1721" s="24" t="e">
        <v>#N/A</v>
      </c>
      <c r="L1721" s="24"/>
      <c r="M1721" s="24" t="s">
        <v>352</v>
      </c>
      <c r="N1721" s="27">
        <v>38.446399999999997</v>
      </c>
      <c r="O1721" s="27">
        <v>-96.065100000000001</v>
      </c>
    </row>
    <row r="1722" spans="1:15" s="18" customFormat="1" x14ac:dyDescent="0.25">
      <c r="A1722" s="19" t="s">
        <v>705</v>
      </c>
      <c r="B1722" s="19" t="s">
        <v>114</v>
      </c>
      <c r="C1722" s="19">
        <v>4</v>
      </c>
      <c r="D1722" s="23">
        <v>1552034.1470000001</v>
      </c>
      <c r="E1722" s="23" t="e">
        <v>#N/A</v>
      </c>
      <c r="F1722" s="23" t="e">
        <v>#N/A</v>
      </c>
      <c r="G1722" s="24" t="e">
        <v>#N/A</v>
      </c>
      <c r="H1722" s="25"/>
      <c r="I1722" s="25" t="e">
        <v>#N/A</v>
      </c>
      <c r="J1722" s="25" t="e">
        <v>#N/A</v>
      </c>
      <c r="K1722" s="24" t="e">
        <v>#N/A</v>
      </c>
      <c r="L1722" s="24"/>
      <c r="M1722" s="24" t="s">
        <v>352</v>
      </c>
      <c r="N1722" s="27">
        <v>38.446399999999997</v>
      </c>
      <c r="O1722" s="27">
        <v>-96.065100000000001</v>
      </c>
    </row>
    <row r="1723" spans="1:15" s="18" customFormat="1" x14ac:dyDescent="0.25">
      <c r="A1723" s="19" t="s">
        <v>706</v>
      </c>
      <c r="B1723" s="19" t="s">
        <v>114</v>
      </c>
      <c r="C1723" s="19">
        <v>2</v>
      </c>
      <c r="D1723" s="23"/>
      <c r="E1723" s="23">
        <v>400.70499999999998</v>
      </c>
      <c r="F1723" s="23"/>
      <c r="G1723" s="24"/>
      <c r="H1723" s="25"/>
      <c r="I1723" s="25"/>
      <c r="J1723" s="25"/>
      <c r="K1723" s="24"/>
      <c r="L1723" s="24"/>
      <c r="M1723" s="24" t="s">
        <v>352</v>
      </c>
      <c r="N1723" s="27">
        <v>37.732799999999997</v>
      </c>
      <c r="O1723" s="27">
        <v>-99.949700000000007</v>
      </c>
    </row>
    <row r="1724" spans="1:15" s="18" customFormat="1" x14ac:dyDescent="0.25">
      <c r="A1724" s="19" t="s">
        <v>706</v>
      </c>
      <c r="B1724" s="19" t="s">
        <v>114</v>
      </c>
      <c r="C1724" s="19">
        <v>3</v>
      </c>
      <c r="D1724" s="23">
        <v>51049.796000000002</v>
      </c>
      <c r="E1724" s="23" t="e">
        <v>#N/A</v>
      </c>
      <c r="F1724" s="23" t="e">
        <v>#N/A</v>
      </c>
      <c r="G1724" s="24" t="e">
        <v>#N/A</v>
      </c>
      <c r="H1724" s="25"/>
      <c r="I1724" s="25" t="e">
        <v>#N/A</v>
      </c>
      <c r="J1724" s="25" t="e">
        <v>#N/A</v>
      </c>
      <c r="K1724" s="24" t="e">
        <v>#N/A</v>
      </c>
      <c r="L1724" s="24"/>
      <c r="M1724" s="24" t="s">
        <v>352</v>
      </c>
      <c r="N1724" s="27">
        <v>37.732799999999997</v>
      </c>
      <c r="O1724" s="27">
        <v>-99.949700000000007</v>
      </c>
    </row>
    <row r="1725" spans="1:15" s="18" customFormat="1" x14ac:dyDescent="0.25">
      <c r="A1725" s="19" t="s">
        <v>706</v>
      </c>
      <c r="B1725" s="19" t="s">
        <v>114</v>
      </c>
      <c r="C1725" s="19">
        <v>4</v>
      </c>
      <c r="D1725" s="23">
        <v>19533.362000000001</v>
      </c>
      <c r="E1725" s="23" t="e">
        <v>#N/A</v>
      </c>
      <c r="F1725" s="23" t="e">
        <v>#N/A</v>
      </c>
      <c r="G1725" s="24" t="e">
        <v>#N/A</v>
      </c>
      <c r="H1725" s="25"/>
      <c r="I1725" s="25" t="e">
        <v>#N/A</v>
      </c>
      <c r="J1725" s="25" t="e">
        <v>#N/A</v>
      </c>
      <c r="K1725" s="24" t="e">
        <v>#N/A</v>
      </c>
      <c r="L1725" s="24"/>
      <c r="M1725" s="24" t="s">
        <v>352</v>
      </c>
      <c r="N1725" s="27">
        <v>37.732799999999997</v>
      </c>
      <c r="O1725" s="27">
        <v>-99.949700000000007</v>
      </c>
    </row>
    <row r="1726" spans="1:15" s="18" customFormat="1" x14ac:dyDescent="0.25">
      <c r="A1726" s="19" t="s">
        <v>707</v>
      </c>
      <c r="B1726" s="19" t="s">
        <v>114</v>
      </c>
      <c r="C1726" s="19">
        <v>1</v>
      </c>
      <c r="D1726" s="23">
        <v>298996.49300000002</v>
      </c>
      <c r="E1726" s="23">
        <v>18865.593000000001</v>
      </c>
      <c r="F1726" s="23">
        <v>-280130.90000000002</v>
      </c>
      <c r="G1726" s="24">
        <v>-0.93690363117402897</v>
      </c>
      <c r="H1726" s="25"/>
      <c r="I1726" s="25"/>
      <c r="J1726" s="25"/>
      <c r="K1726" s="24"/>
      <c r="L1726" s="24"/>
      <c r="M1726" s="24" t="s">
        <v>352</v>
      </c>
      <c r="N1726" s="27">
        <v>37.970300000000002</v>
      </c>
      <c r="O1726" s="27">
        <v>-100.8956</v>
      </c>
    </row>
    <row r="1727" spans="1:15" s="18" customFormat="1" x14ac:dyDescent="0.25">
      <c r="A1727" s="19" t="s">
        <v>707</v>
      </c>
      <c r="B1727" s="19" t="s">
        <v>114</v>
      </c>
      <c r="C1727" s="19">
        <v>2</v>
      </c>
      <c r="D1727" s="23">
        <v>443974.99800000002</v>
      </c>
      <c r="E1727" s="23">
        <v>25725.123</v>
      </c>
      <c r="F1727" s="23">
        <v>-418249.875</v>
      </c>
      <c r="G1727" s="24">
        <v>-0.94205727098173198</v>
      </c>
      <c r="H1727" s="25"/>
      <c r="I1727" s="25"/>
      <c r="J1727" s="25"/>
      <c r="K1727" s="24"/>
      <c r="L1727" s="24"/>
      <c r="M1727" s="24" t="s">
        <v>352</v>
      </c>
      <c r="N1727" s="27">
        <v>37.970300000000002</v>
      </c>
      <c r="O1727" s="27">
        <v>-100.8956</v>
      </c>
    </row>
    <row r="1728" spans="1:15" s="18" customFormat="1" x14ac:dyDescent="0.25">
      <c r="A1728" s="19" t="s">
        <v>707</v>
      </c>
      <c r="B1728" s="19" t="s">
        <v>114</v>
      </c>
      <c r="C1728" s="19">
        <v>3</v>
      </c>
      <c r="D1728" s="23">
        <v>262989.033</v>
      </c>
      <c r="E1728" s="23" t="e">
        <v>#N/A</v>
      </c>
      <c r="F1728" s="23" t="e">
        <v>#N/A</v>
      </c>
      <c r="G1728" s="24" t="e">
        <v>#N/A</v>
      </c>
      <c r="H1728" s="25"/>
      <c r="I1728" s="25" t="e">
        <v>#N/A</v>
      </c>
      <c r="J1728" s="25" t="e">
        <v>#N/A</v>
      </c>
      <c r="K1728" s="24" t="e">
        <v>#N/A</v>
      </c>
      <c r="L1728" s="24"/>
      <c r="M1728" s="24" t="s">
        <v>352</v>
      </c>
      <c r="N1728" s="27">
        <v>37.970300000000002</v>
      </c>
      <c r="O1728" s="27">
        <v>-100.8956</v>
      </c>
    </row>
    <row r="1729" spans="1:15" s="18" customFormat="1" x14ac:dyDescent="0.25">
      <c r="A1729" s="19" t="s">
        <v>707</v>
      </c>
      <c r="B1729" s="19" t="s">
        <v>114</v>
      </c>
      <c r="C1729" s="19">
        <v>4</v>
      </c>
      <c r="D1729" s="23">
        <v>2742.8969999999999</v>
      </c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/>
      <c r="M1729" s="24" t="s">
        <v>352</v>
      </c>
      <c r="N1729" s="27">
        <v>37.970300000000002</v>
      </c>
      <c r="O1729" s="27">
        <v>-100.8956</v>
      </c>
    </row>
    <row r="1730" spans="1:15" s="18" customFormat="1" x14ac:dyDescent="0.25">
      <c r="A1730" s="19" t="s">
        <v>708</v>
      </c>
      <c r="B1730" s="19" t="s">
        <v>114</v>
      </c>
      <c r="C1730" s="19">
        <v>1</v>
      </c>
      <c r="D1730" s="23">
        <v>335587.12</v>
      </c>
      <c r="E1730" s="23">
        <v>105929.564</v>
      </c>
      <c r="F1730" s="23">
        <v>-229657.55600000001</v>
      </c>
      <c r="G1730" s="24">
        <v>-0.68434556129567803</v>
      </c>
      <c r="H1730" s="25"/>
      <c r="I1730" s="25"/>
      <c r="J1730" s="25"/>
      <c r="K1730" s="24"/>
      <c r="L1730" s="24"/>
      <c r="M1730" s="24" t="s">
        <v>352</v>
      </c>
      <c r="N1730" s="27">
        <v>37.790300000000002</v>
      </c>
      <c r="O1730" s="27">
        <v>-97.521699999999996</v>
      </c>
    </row>
    <row r="1731" spans="1:15" s="18" customFormat="1" x14ac:dyDescent="0.25">
      <c r="A1731" s="19" t="s">
        <v>708</v>
      </c>
      <c r="B1731" s="19" t="s">
        <v>114</v>
      </c>
      <c r="C1731" s="19">
        <v>2</v>
      </c>
      <c r="D1731" s="23">
        <v>1266805.5730000001</v>
      </c>
      <c r="E1731" s="23">
        <v>231072.21400000001</v>
      </c>
      <c r="F1731" s="23">
        <v>-1035733.3590000001</v>
      </c>
      <c r="G1731" s="24">
        <v>-0.81759457100209598</v>
      </c>
      <c r="H1731" s="25"/>
      <c r="I1731" s="25"/>
      <c r="J1731" s="25"/>
      <c r="K1731" s="24"/>
      <c r="L1731" s="24"/>
      <c r="M1731" s="24" t="s">
        <v>352</v>
      </c>
      <c r="N1731" s="27">
        <v>37.790300000000002</v>
      </c>
      <c r="O1731" s="27">
        <v>-97.521699999999996</v>
      </c>
    </row>
    <row r="1732" spans="1:15" s="18" customFormat="1" x14ac:dyDescent="0.25">
      <c r="A1732" s="19" t="s">
        <v>708</v>
      </c>
      <c r="B1732" s="19" t="s">
        <v>114</v>
      </c>
      <c r="C1732" s="19">
        <v>3</v>
      </c>
      <c r="D1732" s="23">
        <v>1273453.68</v>
      </c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/>
      <c r="M1732" s="24" t="s">
        <v>352</v>
      </c>
      <c r="N1732" s="27">
        <v>37.790300000000002</v>
      </c>
      <c r="O1732" s="27">
        <v>-97.521699999999996</v>
      </c>
    </row>
    <row r="1733" spans="1:15" s="18" customFormat="1" x14ac:dyDescent="0.25">
      <c r="A1733" s="19" t="s">
        <v>708</v>
      </c>
      <c r="B1733" s="19" t="s">
        <v>114</v>
      </c>
      <c r="C1733" s="19">
        <v>4</v>
      </c>
      <c r="D1733" s="23">
        <v>541502.61899999995</v>
      </c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/>
      <c r="M1733" s="24" t="s">
        <v>352</v>
      </c>
      <c r="N1733" s="27">
        <v>37.790300000000002</v>
      </c>
      <c r="O1733" s="27">
        <v>-97.521699999999996</v>
      </c>
    </row>
    <row r="1734" spans="1:15" s="18" customFormat="1" x14ac:dyDescent="0.25">
      <c r="A1734" s="19" t="s">
        <v>709</v>
      </c>
      <c r="B1734" s="19" t="s">
        <v>114</v>
      </c>
      <c r="C1734" s="19">
        <v>2</v>
      </c>
      <c r="D1734" s="23">
        <v>28209.725999999999</v>
      </c>
      <c r="E1734" s="23">
        <v>137.36000000000001</v>
      </c>
      <c r="F1734" s="23">
        <v>-28072.366000000002</v>
      </c>
      <c r="G1734" s="24">
        <v>-0.99513075738488199</v>
      </c>
      <c r="H1734" s="25"/>
      <c r="I1734" s="25"/>
      <c r="J1734" s="25"/>
      <c r="K1734" s="24"/>
      <c r="L1734" s="24"/>
      <c r="M1734" s="24" t="s">
        <v>352</v>
      </c>
      <c r="N1734" s="27">
        <v>38.409999999999997</v>
      </c>
      <c r="O1734" s="27">
        <v>-98.868899999999996</v>
      </c>
    </row>
    <row r="1735" spans="1:15" s="18" customFormat="1" x14ac:dyDescent="0.25">
      <c r="A1735" s="19" t="s">
        <v>113</v>
      </c>
      <c r="B1735" s="19" t="s">
        <v>114</v>
      </c>
      <c r="C1735" s="19">
        <v>1</v>
      </c>
      <c r="D1735" s="23">
        <v>3260996.4139999999</v>
      </c>
      <c r="E1735" s="23">
        <v>3084080.8879999998</v>
      </c>
      <c r="F1735" s="23">
        <v>-176915.52600000001</v>
      </c>
      <c r="G1735" s="24">
        <v>-5.4251984221899897E-2</v>
      </c>
      <c r="H1735" s="25">
        <v>2.2842592614999999</v>
      </c>
      <c r="I1735" s="25">
        <v>1.2995038748000001</v>
      </c>
      <c r="J1735" s="25">
        <v>-0.98475538669999996</v>
      </c>
      <c r="K1735" s="24">
        <v>-0.43110491146847402</v>
      </c>
      <c r="L1735" s="24"/>
      <c r="M1735" s="24" t="s">
        <v>350</v>
      </c>
      <c r="N1735" s="27">
        <v>37.930599999999998</v>
      </c>
      <c r="O1735" s="27">
        <v>-100.9725</v>
      </c>
    </row>
    <row r="1736" spans="1:15" s="18" customFormat="1" x14ac:dyDescent="0.25">
      <c r="A1736" s="19" t="s">
        <v>113</v>
      </c>
      <c r="B1736" s="19" t="s">
        <v>114</v>
      </c>
      <c r="C1736" s="19">
        <v>2</v>
      </c>
      <c r="D1736" s="23">
        <v>3525884.6690000002</v>
      </c>
      <c r="E1736" s="23">
        <v>1909054.2309999999</v>
      </c>
      <c r="F1736" s="23">
        <v>-1616830.4380000001</v>
      </c>
      <c r="G1736" s="24">
        <v>-0.45856021673521202</v>
      </c>
      <c r="H1736" s="25">
        <v>1.6888535555999999</v>
      </c>
      <c r="I1736" s="25">
        <v>0.5027252928</v>
      </c>
      <c r="J1736" s="25">
        <v>-1.1861282628000001</v>
      </c>
      <c r="K1736" s="24">
        <v>-0.70232748059591399</v>
      </c>
      <c r="L1736" s="24"/>
      <c r="M1736" s="24" t="s">
        <v>350</v>
      </c>
      <c r="N1736" s="27">
        <v>37.930599999999998</v>
      </c>
      <c r="O1736" s="27">
        <v>-100.9725</v>
      </c>
    </row>
    <row r="1737" spans="1:15" s="18" customFormat="1" x14ac:dyDescent="0.25">
      <c r="A1737" s="19" t="s">
        <v>113</v>
      </c>
      <c r="B1737" s="19" t="s">
        <v>114</v>
      </c>
      <c r="C1737" s="19">
        <v>3</v>
      </c>
      <c r="D1737" s="23">
        <v>5513131.0159999998</v>
      </c>
      <c r="E1737" s="23" t="e">
        <v>#N/A</v>
      </c>
      <c r="F1737" s="23" t="e">
        <v>#N/A</v>
      </c>
      <c r="G1737" s="24" t="e">
        <v>#N/A</v>
      </c>
      <c r="H1737" s="25">
        <v>2.6193035794999999</v>
      </c>
      <c r="I1737" s="25" t="e">
        <v>#N/A</v>
      </c>
      <c r="J1737" s="25" t="e">
        <v>#N/A</v>
      </c>
      <c r="K1737" s="24" t="e">
        <v>#N/A</v>
      </c>
      <c r="L1737" s="24"/>
      <c r="M1737" s="24" t="s">
        <v>350</v>
      </c>
      <c r="N1737" s="27">
        <v>37.930599999999998</v>
      </c>
      <c r="O1737" s="27">
        <v>-100.9725</v>
      </c>
    </row>
    <row r="1738" spans="1:15" s="18" customFormat="1" x14ac:dyDescent="0.25">
      <c r="A1738" s="19" t="s">
        <v>113</v>
      </c>
      <c r="B1738" s="19" t="s">
        <v>114</v>
      </c>
      <c r="C1738" s="19">
        <v>4</v>
      </c>
      <c r="D1738" s="23">
        <v>5143817.2</v>
      </c>
      <c r="E1738" s="23" t="e">
        <v>#N/A</v>
      </c>
      <c r="F1738" s="23" t="e">
        <v>#N/A</v>
      </c>
      <c r="G1738" s="24" t="e">
        <v>#N/A</v>
      </c>
      <c r="H1738" s="25">
        <v>2.0057270597999999</v>
      </c>
      <c r="I1738" s="25" t="e">
        <v>#N/A</v>
      </c>
      <c r="J1738" s="25" t="e">
        <v>#N/A</v>
      </c>
      <c r="K1738" s="24" t="e">
        <v>#N/A</v>
      </c>
      <c r="L1738" s="24"/>
      <c r="M1738" s="24" t="s">
        <v>350</v>
      </c>
      <c r="N1738" s="27">
        <v>37.930599999999998</v>
      </c>
      <c r="O1738" s="27">
        <v>-100.9725</v>
      </c>
    </row>
    <row r="1739" spans="1:15" s="18" customFormat="1" x14ac:dyDescent="0.25">
      <c r="A1739" s="19" t="s">
        <v>710</v>
      </c>
      <c r="B1739" s="19" t="s">
        <v>114</v>
      </c>
      <c r="C1739" s="19">
        <v>1</v>
      </c>
      <c r="D1739" s="23">
        <v>11598.8</v>
      </c>
      <c r="E1739" s="23">
        <v>106271.2</v>
      </c>
      <c r="F1739" s="23">
        <v>94672.4</v>
      </c>
      <c r="G1739" s="24">
        <v>8.1622581646377199</v>
      </c>
      <c r="H1739" s="25"/>
      <c r="I1739" s="25"/>
      <c r="J1739" s="25"/>
      <c r="K1739" s="24"/>
      <c r="L1739" s="24"/>
      <c r="M1739" s="24" t="s">
        <v>352</v>
      </c>
      <c r="N1739" s="27">
        <v>38.090600000000002</v>
      </c>
      <c r="O1739" s="27">
        <v>-97.874700000000004</v>
      </c>
    </row>
    <row r="1740" spans="1:15" s="18" customFormat="1" x14ac:dyDescent="0.25">
      <c r="A1740" s="19" t="s">
        <v>710</v>
      </c>
      <c r="B1740" s="19" t="s">
        <v>114</v>
      </c>
      <c r="C1740" s="19">
        <v>2</v>
      </c>
      <c r="D1740" s="23">
        <v>43852.5</v>
      </c>
      <c r="E1740" s="23">
        <v>9072.2000000000007</v>
      </c>
      <c r="F1740" s="23">
        <v>-34780.300000000003</v>
      </c>
      <c r="G1740" s="24">
        <v>-0.79312011857932796</v>
      </c>
      <c r="H1740" s="25"/>
      <c r="I1740" s="25"/>
      <c r="J1740" s="25"/>
      <c r="K1740" s="24"/>
      <c r="L1740" s="24"/>
      <c r="M1740" s="24" t="s">
        <v>352</v>
      </c>
      <c r="N1740" s="27">
        <v>38.090600000000002</v>
      </c>
      <c r="O1740" s="27">
        <v>-97.874700000000004</v>
      </c>
    </row>
    <row r="1741" spans="1:15" s="18" customFormat="1" x14ac:dyDescent="0.25">
      <c r="A1741" s="19" t="s">
        <v>710</v>
      </c>
      <c r="B1741" s="19" t="s">
        <v>114</v>
      </c>
      <c r="C1741" s="19">
        <v>3</v>
      </c>
      <c r="D1741" s="23">
        <v>65886.2</v>
      </c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/>
      <c r="M1741" s="24" t="s">
        <v>352</v>
      </c>
      <c r="N1741" s="27">
        <v>38.090600000000002</v>
      </c>
      <c r="O1741" s="27">
        <v>-97.874700000000004</v>
      </c>
    </row>
    <row r="1742" spans="1:15" s="18" customFormat="1" x14ac:dyDescent="0.25">
      <c r="A1742" s="19" t="s">
        <v>710</v>
      </c>
      <c r="B1742" s="19" t="s">
        <v>114</v>
      </c>
      <c r="C1742" s="19">
        <v>4</v>
      </c>
      <c r="D1742" s="23">
        <v>30239.4</v>
      </c>
      <c r="E1742" s="23" t="e">
        <v>#N/A</v>
      </c>
      <c r="F1742" s="23" t="e">
        <v>#N/A</v>
      </c>
      <c r="G1742" s="24" t="e">
        <v>#N/A</v>
      </c>
      <c r="H1742" s="25"/>
      <c r="I1742" s="25" t="e">
        <v>#N/A</v>
      </c>
      <c r="J1742" s="25" t="e">
        <v>#N/A</v>
      </c>
      <c r="K1742" s="24" t="e">
        <v>#N/A</v>
      </c>
      <c r="L1742" s="24"/>
      <c r="M1742" s="24" t="s">
        <v>352</v>
      </c>
      <c r="N1742" s="27">
        <v>38.090600000000002</v>
      </c>
      <c r="O1742" s="27">
        <v>-97.874700000000004</v>
      </c>
    </row>
    <row r="1743" spans="1:15" s="18" customFormat="1" x14ac:dyDescent="0.25">
      <c r="A1743" s="19" t="s">
        <v>115</v>
      </c>
      <c r="B1743" s="19" t="s">
        <v>114</v>
      </c>
      <c r="C1743" s="19">
        <v>1</v>
      </c>
      <c r="D1743" s="23">
        <v>22400416.442000002</v>
      </c>
      <c r="E1743" s="23">
        <v>13861447.557</v>
      </c>
      <c r="F1743" s="23">
        <v>-8538968.8849999998</v>
      </c>
      <c r="G1743" s="24">
        <v>-0.38119688118787498</v>
      </c>
      <c r="H1743" s="25">
        <v>8.3694731574999999</v>
      </c>
      <c r="I1743" s="25">
        <v>8.5091401453</v>
      </c>
      <c r="J1743" s="25">
        <v>0.1396669878</v>
      </c>
      <c r="K1743" s="24">
        <v>1.6687667810349902E-2</v>
      </c>
      <c r="L1743" s="24"/>
      <c r="M1743" s="24" t="s">
        <v>350</v>
      </c>
      <c r="N1743" s="27">
        <v>39.282499999999999</v>
      </c>
      <c r="O1743" s="27">
        <v>-96.115300000000005</v>
      </c>
    </row>
    <row r="1744" spans="1:15" s="18" customFormat="1" x14ac:dyDescent="0.25">
      <c r="A1744" s="19" t="s">
        <v>115</v>
      </c>
      <c r="B1744" s="19" t="s">
        <v>114</v>
      </c>
      <c r="C1744" s="19">
        <v>2</v>
      </c>
      <c r="D1744" s="23">
        <v>16077007</v>
      </c>
      <c r="E1744" s="23">
        <v>15868277.614</v>
      </c>
      <c r="F1744" s="23">
        <v>-208729.386</v>
      </c>
      <c r="G1744" s="24">
        <v>-1.2983099777216E-2</v>
      </c>
      <c r="H1744" s="25">
        <v>6.4120557710000003</v>
      </c>
      <c r="I1744" s="25">
        <v>9.1956491181000004</v>
      </c>
      <c r="J1744" s="25">
        <v>2.7835933471000001</v>
      </c>
      <c r="K1744" s="24">
        <v>0.43411870490731602</v>
      </c>
      <c r="L1744" s="24"/>
      <c r="M1744" s="24" t="s">
        <v>350</v>
      </c>
      <c r="N1744" s="27">
        <v>39.282499999999999</v>
      </c>
      <c r="O1744" s="27">
        <v>-96.115300000000005</v>
      </c>
    </row>
    <row r="1745" spans="1:15" s="18" customFormat="1" x14ac:dyDescent="0.25">
      <c r="A1745" s="19" t="s">
        <v>115</v>
      </c>
      <c r="B1745" s="19" t="s">
        <v>114</v>
      </c>
      <c r="C1745" s="19">
        <v>3</v>
      </c>
      <c r="D1745" s="23">
        <v>23466891.131000001</v>
      </c>
      <c r="E1745" s="23" t="e">
        <v>#N/A</v>
      </c>
      <c r="F1745" s="23" t="e">
        <v>#N/A</v>
      </c>
      <c r="G1745" s="24" t="e">
        <v>#N/A</v>
      </c>
      <c r="H1745" s="25">
        <v>9.1030892877999996</v>
      </c>
      <c r="I1745" s="25" t="e">
        <v>#N/A</v>
      </c>
      <c r="J1745" s="25" t="e">
        <v>#N/A</v>
      </c>
      <c r="K1745" s="24" t="e">
        <v>#N/A</v>
      </c>
      <c r="L1745" s="24"/>
      <c r="M1745" s="24" t="s">
        <v>350</v>
      </c>
      <c r="N1745" s="27">
        <v>39.282499999999999</v>
      </c>
      <c r="O1745" s="27">
        <v>-96.115300000000005</v>
      </c>
    </row>
    <row r="1746" spans="1:15" s="18" customFormat="1" x14ac:dyDescent="0.25">
      <c r="A1746" s="19" t="s">
        <v>115</v>
      </c>
      <c r="B1746" s="19" t="s">
        <v>114</v>
      </c>
      <c r="C1746" s="19">
        <v>4</v>
      </c>
      <c r="D1746" s="23">
        <v>14448038.743000001</v>
      </c>
      <c r="E1746" s="23" t="e">
        <v>#N/A</v>
      </c>
      <c r="F1746" s="23" t="e">
        <v>#N/A</v>
      </c>
      <c r="G1746" s="24" t="e">
        <v>#N/A</v>
      </c>
      <c r="H1746" s="25">
        <v>8.3963021909000002</v>
      </c>
      <c r="I1746" s="25" t="e">
        <v>#N/A</v>
      </c>
      <c r="J1746" s="25" t="e">
        <v>#N/A</v>
      </c>
      <c r="K1746" s="24" t="e">
        <v>#N/A</v>
      </c>
      <c r="L1746" s="24"/>
      <c r="M1746" s="24" t="s">
        <v>350</v>
      </c>
      <c r="N1746" s="27">
        <v>39.282499999999999</v>
      </c>
      <c r="O1746" s="27">
        <v>-96.115300000000005</v>
      </c>
    </row>
    <row r="1747" spans="1:15" s="18" customFormat="1" x14ac:dyDescent="0.25">
      <c r="A1747" s="19" t="s">
        <v>116</v>
      </c>
      <c r="B1747" s="19" t="s">
        <v>114</v>
      </c>
      <c r="C1747" s="19">
        <v>1</v>
      </c>
      <c r="D1747" s="23">
        <v>17408112.056000002</v>
      </c>
      <c r="E1747" s="23">
        <v>13007710.728</v>
      </c>
      <c r="F1747" s="23">
        <v>-4400401.3279999997</v>
      </c>
      <c r="G1747" s="24">
        <v>-0.25277878002188803</v>
      </c>
      <c r="H1747" s="25">
        <v>8.6958949828000005</v>
      </c>
      <c r="I1747" s="25">
        <v>5.5898946819999997</v>
      </c>
      <c r="J1747" s="25">
        <v>-3.1060003007999999</v>
      </c>
      <c r="K1747" s="24">
        <v>-0.35718006104529698</v>
      </c>
      <c r="L1747" s="24"/>
      <c r="M1747" s="24" t="s">
        <v>350</v>
      </c>
      <c r="N1747" s="27">
        <v>38.347200000000001</v>
      </c>
      <c r="O1747" s="27">
        <v>-94.638900000000007</v>
      </c>
    </row>
    <row r="1748" spans="1:15" s="18" customFormat="1" x14ac:dyDescent="0.25">
      <c r="A1748" s="19" t="s">
        <v>116</v>
      </c>
      <c r="B1748" s="19" t="s">
        <v>114</v>
      </c>
      <c r="C1748" s="19">
        <v>2</v>
      </c>
      <c r="D1748" s="23">
        <v>9959752.7760000005</v>
      </c>
      <c r="E1748" s="23">
        <v>16295114.253</v>
      </c>
      <c r="F1748" s="23">
        <v>6335361.477</v>
      </c>
      <c r="G1748" s="24">
        <v>0.63609625856038399</v>
      </c>
      <c r="H1748" s="25">
        <v>2.9798465086000001</v>
      </c>
      <c r="I1748" s="25">
        <v>6.5571300560000001</v>
      </c>
      <c r="J1748" s="25">
        <v>3.5772835474</v>
      </c>
      <c r="K1748" s="24">
        <v>1.2004925545915801</v>
      </c>
      <c r="L1748" s="24"/>
      <c r="M1748" s="24" t="s">
        <v>350</v>
      </c>
      <c r="N1748" s="27">
        <v>38.347200000000001</v>
      </c>
      <c r="O1748" s="27">
        <v>-94.638900000000007</v>
      </c>
    </row>
    <row r="1749" spans="1:15" s="18" customFormat="1" x14ac:dyDescent="0.25">
      <c r="A1749" s="19" t="s">
        <v>116</v>
      </c>
      <c r="B1749" s="19" t="s">
        <v>114</v>
      </c>
      <c r="C1749" s="19">
        <v>3</v>
      </c>
      <c r="D1749" s="23">
        <v>21844869.739999998</v>
      </c>
      <c r="E1749" s="23" t="e">
        <v>#N/A</v>
      </c>
      <c r="F1749" s="23" t="e">
        <v>#N/A</v>
      </c>
      <c r="G1749" s="24" t="e">
        <v>#N/A</v>
      </c>
      <c r="H1749" s="25">
        <v>6.2946884347000003</v>
      </c>
      <c r="I1749" s="25" t="e">
        <v>#N/A</v>
      </c>
      <c r="J1749" s="25" t="e">
        <v>#N/A</v>
      </c>
      <c r="K1749" s="24" t="e">
        <v>#N/A</v>
      </c>
      <c r="L1749" s="24"/>
      <c r="M1749" s="24" t="s">
        <v>350</v>
      </c>
      <c r="N1749" s="27">
        <v>38.347200000000001</v>
      </c>
      <c r="O1749" s="27">
        <v>-94.638900000000007</v>
      </c>
    </row>
    <row r="1750" spans="1:15" s="18" customFormat="1" x14ac:dyDescent="0.25">
      <c r="A1750" s="19" t="s">
        <v>116</v>
      </c>
      <c r="B1750" s="19" t="s">
        <v>114</v>
      </c>
      <c r="C1750" s="19">
        <v>4</v>
      </c>
      <c r="D1750" s="23">
        <v>14766398.387</v>
      </c>
      <c r="E1750" s="23" t="e">
        <v>#N/A</v>
      </c>
      <c r="F1750" s="23" t="e">
        <v>#N/A</v>
      </c>
      <c r="G1750" s="24" t="e">
        <v>#N/A</v>
      </c>
      <c r="H1750" s="25">
        <v>5.5338775021000002</v>
      </c>
      <c r="I1750" s="25" t="e">
        <v>#N/A</v>
      </c>
      <c r="J1750" s="25" t="e">
        <v>#N/A</v>
      </c>
      <c r="K1750" s="24" t="e">
        <v>#N/A</v>
      </c>
      <c r="L1750" s="24"/>
      <c r="M1750" s="24" t="s">
        <v>350</v>
      </c>
      <c r="N1750" s="27">
        <v>38.347200000000001</v>
      </c>
      <c r="O1750" s="27">
        <v>-94.638900000000007</v>
      </c>
    </row>
    <row r="1751" spans="1:15" s="18" customFormat="1" x14ac:dyDescent="0.25">
      <c r="A1751" s="19" t="s">
        <v>117</v>
      </c>
      <c r="B1751" s="19" t="s">
        <v>114</v>
      </c>
      <c r="C1751" s="19">
        <v>1</v>
      </c>
      <c r="D1751" s="23">
        <v>7447774.966</v>
      </c>
      <c r="E1751" s="23">
        <v>5482011.1550000003</v>
      </c>
      <c r="F1751" s="23">
        <v>-1965763.811</v>
      </c>
      <c r="G1751" s="24">
        <v>-0.26393974307413298</v>
      </c>
      <c r="H1751" s="25"/>
      <c r="I1751" s="25"/>
      <c r="J1751" s="25"/>
      <c r="K1751" s="24"/>
      <c r="L1751" s="24" t="s">
        <v>350</v>
      </c>
      <c r="M1751" s="24" t="s">
        <v>350</v>
      </c>
      <c r="N1751" s="27">
        <v>39.007199999999997</v>
      </c>
      <c r="O1751" s="27">
        <v>-95.269199999999998</v>
      </c>
    </row>
    <row r="1752" spans="1:15" s="18" customFormat="1" x14ac:dyDescent="0.25">
      <c r="A1752" s="19" t="s">
        <v>117</v>
      </c>
      <c r="B1752" s="19" t="s">
        <v>114</v>
      </c>
      <c r="C1752" s="19">
        <v>2</v>
      </c>
      <c r="D1752" s="23">
        <v>5114392.0140000004</v>
      </c>
      <c r="E1752" s="23">
        <v>4912731.284</v>
      </c>
      <c r="F1752" s="23">
        <v>-201660.73</v>
      </c>
      <c r="G1752" s="24">
        <v>-3.9430049446342701E-2</v>
      </c>
      <c r="H1752" s="25"/>
      <c r="I1752" s="25"/>
      <c r="J1752" s="25"/>
      <c r="K1752" s="24"/>
      <c r="L1752" s="24" t="s">
        <v>350</v>
      </c>
      <c r="M1752" s="24" t="s">
        <v>350</v>
      </c>
      <c r="N1752" s="27">
        <v>39.007199999999997</v>
      </c>
      <c r="O1752" s="27">
        <v>-95.269199999999998</v>
      </c>
    </row>
    <row r="1753" spans="1:15" s="18" customFormat="1" x14ac:dyDescent="0.25">
      <c r="A1753" s="19" t="s">
        <v>117</v>
      </c>
      <c r="B1753" s="19" t="s">
        <v>114</v>
      </c>
      <c r="C1753" s="19">
        <v>3</v>
      </c>
      <c r="D1753" s="23">
        <v>7602787.7790000001</v>
      </c>
      <c r="E1753" s="23" t="e">
        <v>#N/A</v>
      </c>
      <c r="F1753" s="23" t="e">
        <v>#N/A</v>
      </c>
      <c r="G1753" s="24" t="e">
        <v>#N/A</v>
      </c>
      <c r="H1753" s="25"/>
      <c r="I1753" s="25" t="e">
        <v>#N/A</v>
      </c>
      <c r="J1753" s="25" t="e">
        <v>#N/A</v>
      </c>
      <c r="K1753" s="24" t="e">
        <v>#N/A</v>
      </c>
      <c r="L1753" s="24" t="s">
        <v>350</v>
      </c>
      <c r="M1753" s="24" t="s">
        <v>350</v>
      </c>
      <c r="N1753" s="27">
        <v>39.007199999999997</v>
      </c>
      <c r="O1753" s="27">
        <v>-95.269199999999998</v>
      </c>
    </row>
    <row r="1754" spans="1:15" s="18" customFormat="1" x14ac:dyDescent="0.25">
      <c r="A1754" s="19" t="s">
        <v>117</v>
      </c>
      <c r="B1754" s="19" t="s">
        <v>114</v>
      </c>
      <c r="C1754" s="19">
        <v>4</v>
      </c>
      <c r="D1754" s="23">
        <v>6938673.0250000004</v>
      </c>
      <c r="E1754" s="23" t="e">
        <v>#N/A</v>
      </c>
      <c r="F1754" s="23" t="e">
        <v>#N/A</v>
      </c>
      <c r="G1754" s="24" t="e">
        <v>#N/A</v>
      </c>
      <c r="H1754" s="25"/>
      <c r="I1754" s="25" t="e">
        <v>#N/A</v>
      </c>
      <c r="J1754" s="25" t="e">
        <v>#N/A</v>
      </c>
      <c r="K1754" s="24" t="e">
        <v>#N/A</v>
      </c>
      <c r="L1754" s="24" t="s">
        <v>350</v>
      </c>
      <c r="M1754" s="24" t="s">
        <v>350</v>
      </c>
      <c r="N1754" s="27">
        <v>39.007199999999997</v>
      </c>
      <c r="O1754" s="27">
        <v>-95.269199999999998</v>
      </c>
    </row>
    <row r="1755" spans="1:15" s="18" customFormat="1" x14ac:dyDescent="0.25">
      <c r="A1755" s="19" t="s">
        <v>711</v>
      </c>
      <c r="B1755" s="19" t="s">
        <v>114</v>
      </c>
      <c r="C1755" s="19">
        <v>1</v>
      </c>
      <c r="D1755" s="23">
        <v>57510.8</v>
      </c>
      <c r="E1755" s="23">
        <v>24094.9</v>
      </c>
      <c r="F1755" s="23">
        <v>-33415.9</v>
      </c>
      <c r="G1755" s="24">
        <v>-0.58103695305925096</v>
      </c>
      <c r="H1755" s="25"/>
      <c r="I1755" s="25"/>
      <c r="J1755" s="25"/>
      <c r="K1755" s="28"/>
      <c r="L1755" s="24"/>
      <c r="M1755" s="24" t="s">
        <v>352</v>
      </c>
      <c r="N1755" s="27">
        <v>38.3461</v>
      </c>
      <c r="O1755" s="27">
        <v>-97.676100000000005</v>
      </c>
    </row>
    <row r="1756" spans="1:15" s="18" customFormat="1" x14ac:dyDescent="0.25">
      <c r="A1756" s="19" t="s">
        <v>711</v>
      </c>
      <c r="B1756" s="19" t="s">
        <v>114</v>
      </c>
      <c r="C1756" s="19">
        <v>2</v>
      </c>
      <c r="D1756" s="23">
        <v>114800.4</v>
      </c>
      <c r="E1756" s="23">
        <v>13043.4</v>
      </c>
      <c r="F1756" s="23">
        <v>-101757</v>
      </c>
      <c r="G1756" s="24">
        <v>-0.88638192898282597</v>
      </c>
      <c r="H1756" s="25"/>
      <c r="I1756" s="25"/>
      <c r="J1756" s="25"/>
      <c r="K1756" s="24"/>
      <c r="L1756" s="24"/>
      <c r="M1756" s="24" t="s">
        <v>352</v>
      </c>
      <c r="N1756" s="27">
        <v>38.3461</v>
      </c>
      <c r="O1756" s="27">
        <v>-97.676100000000005</v>
      </c>
    </row>
    <row r="1757" spans="1:15" s="18" customFormat="1" x14ac:dyDescent="0.25">
      <c r="A1757" s="19" t="s">
        <v>711</v>
      </c>
      <c r="B1757" s="19" t="s">
        <v>114</v>
      </c>
      <c r="C1757" s="19">
        <v>3</v>
      </c>
      <c r="D1757" s="23">
        <v>140583.5</v>
      </c>
      <c r="E1757" s="23" t="e">
        <v>#N/A</v>
      </c>
      <c r="F1757" s="23" t="e">
        <v>#N/A</v>
      </c>
      <c r="G1757" s="24" t="e">
        <v>#N/A</v>
      </c>
      <c r="H1757" s="25"/>
      <c r="I1757" s="25" t="e">
        <v>#N/A</v>
      </c>
      <c r="J1757" s="25" t="e">
        <v>#N/A</v>
      </c>
      <c r="K1757" s="24" t="e">
        <v>#N/A</v>
      </c>
      <c r="L1757" s="24"/>
      <c r="M1757" s="24" t="s">
        <v>352</v>
      </c>
      <c r="N1757" s="27">
        <v>38.3461</v>
      </c>
      <c r="O1757" s="27">
        <v>-97.676100000000005</v>
      </c>
    </row>
    <row r="1758" spans="1:15" s="18" customFormat="1" x14ac:dyDescent="0.25">
      <c r="A1758" s="19" t="s">
        <v>711</v>
      </c>
      <c r="B1758" s="19" t="s">
        <v>114</v>
      </c>
      <c r="C1758" s="19">
        <v>4</v>
      </c>
      <c r="D1758" s="23">
        <v>38401.1</v>
      </c>
      <c r="E1758" s="23" t="e">
        <v>#N/A</v>
      </c>
      <c r="F1758" s="23" t="e">
        <v>#N/A</v>
      </c>
      <c r="G1758" s="24" t="e">
        <v>#N/A</v>
      </c>
      <c r="H1758" s="25"/>
      <c r="I1758" s="25" t="e">
        <v>#N/A</v>
      </c>
      <c r="J1758" s="25" t="e">
        <v>#N/A</v>
      </c>
      <c r="K1758" s="24" t="e">
        <v>#N/A</v>
      </c>
      <c r="L1758" s="24"/>
      <c r="M1758" s="24" t="s">
        <v>352</v>
      </c>
      <c r="N1758" s="27">
        <v>38.3461</v>
      </c>
      <c r="O1758" s="27">
        <v>-97.676100000000005</v>
      </c>
    </row>
    <row r="1759" spans="1:15" s="18" customFormat="1" x14ac:dyDescent="0.25">
      <c r="A1759" s="19" t="s">
        <v>712</v>
      </c>
      <c r="B1759" s="19" t="s">
        <v>114</v>
      </c>
      <c r="C1759" s="19">
        <v>1</v>
      </c>
      <c r="D1759" s="23">
        <v>34889.461000000003</v>
      </c>
      <c r="E1759" s="23">
        <v>7293.24</v>
      </c>
      <c r="F1759" s="23">
        <v>-27596.221000000001</v>
      </c>
      <c r="G1759" s="24">
        <v>-0.79096151700365902</v>
      </c>
      <c r="H1759" s="25"/>
      <c r="I1759" s="25"/>
      <c r="J1759" s="25"/>
      <c r="K1759" s="24"/>
      <c r="L1759" s="24"/>
      <c r="M1759" s="24" t="s">
        <v>352</v>
      </c>
      <c r="N1759" s="27">
        <v>38.386400000000002</v>
      </c>
      <c r="O1759" s="27">
        <v>-97.61</v>
      </c>
    </row>
    <row r="1760" spans="1:15" s="18" customFormat="1" x14ac:dyDescent="0.25">
      <c r="A1760" s="19" t="s">
        <v>712</v>
      </c>
      <c r="B1760" s="19" t="s">
        <v>114</v>
      </c>
      <c r="C1760" s="19">
        <v>2</v>
      </c>
      <c r="D1760" s="23"/>
      <c r="E1760" s="23">
        <v>9155.8580000000002</v>
      </c>
      <c r="F1760" s="23"/>
      <c r="G1760" s="24"/>
      <c r="H1760" s="25"/>
      <c r="I1760" s="25"/>
      <c r="J1760" s="25"/>
      <c r="K1760" s="24"/>
      <c r="L1760" s="24"/>
      <c r="M1760" s="24" t="s">
        <v>352</v>
      </c>
      <c r="N1760" s="27">
        <v>38.386400000000002</v>
      </c>
      <c r="O1760" s="27">
        <v>-97.61</v>
      </c>
    </row>
    <row r="1761" spans="1:15" s="18" customFormat="1" x14ac:dyDescent="0.25">
      <c r="A1761" s="19" t="s">
        <v>712</v>
      </c>
      <c r="B1761" s="19" t="s">
        <v>114</v>
      </c>
      <c r="C1761" s="19">
        <v>3</v>
      </c>
      <c r="D1761" s="23">
        <v>76252.198999999993</v>
      </c>
      <c r="E1761" s="23" t="e">
        <v>#N/A</v>
      </c>
      <c r="F1761" s="23" t="e">
        <v>#N/A</v>
      </c>
      <c r="G1761" s="24" t="e">
        <v>#N/A</v>
      </c>
      <c r="H1761" s="25"/>
      <c r="I1761" s="25" t="e">
        <v>#N/A</v>
      </c>
      <c r="J1761" s="25" t="e">
        <v>#N/A</v>
      </c>
      <c r="K1761" s="24" t="e">
        <v>#N/A</v>
      </c>
      <c r="L1761" s="24"/>
      <c r="M1761" s="24" t="s">
        <v>352</v>
      </c>
      <c r="N1761" s="27">
        <v>38.386400000000002</v>
      </c>
      <c r="O1761" s="27">
        <v>-97.61</v>
      </c>
    </row>
    <row r="1762" spans="1:15" s="18" customFormat="1" x14ac:dyDescent="0.25">
      <c r="A1762" s="19" t="s">
        <v>712</v>
      </c>
      <c r="B1762" s="19" t="s">
        <v>114</v>
      </c>
      <c r="C1762" s="19">
        <v>4</v>
      </c>
      <c r="D1762" s="23">
        <v>12502.096</v>
      </c>
      <c r="E1762" s="23" t="e">
        <v>#N/A</v>
      </c>
      <c r="F1762" s="23" t="e">
        <v>#N/A</v>
      </c>
      <c r="G1762" s="24" t="e">
        <v>#N/A</v>
      </c>
      <c r="H1762" s="25"/>
      <c r="I1762" s="25" t="e">
        <v>#N/A</v>
      </c>
      <c r="J1762" s="25" t="e">
        <v>#N/A</v>
      </c>
      <c r="K1762" s="24" t="e">
        <v>#N/A</v>
      </c>
      <c r="L1762" s="24"/>
      <c r="M1762" s="24" t="s">
        <v>352</v>
      </c>
      <c r="N1762" s="27">
        <v>38.386400000000002</v>
      </c>
      <c r="O1762" s="27">
        <v>-97.61</v>
      </c>
    </row>
    <row r="1763" spans="1:15" s="18" customFormat="1" x14ac:dyDescent="0.25">
      <c r="A1763" s="19" t="s">
        <v>118</v>
      </c>
      <c r="B1763" s="19" t="s">
        <v>114</v>
      </c>
      <c r="C1763" s="19">
        <v>1</v>
      </c>
      <c r="D1763" s="23">
        <v>2931986.3489999999</v>
      </c>
      <c r="E1763" s="23">
        <v>3526500.9759999998</v>
      </c>
      <c r="F1763" s="23">
        <v>594514.62699999998</v>
      </c>
      <c r="G1763" s="24">
        <v>0.202768552180595</v>
      </c>
      <c r="H1763" s="25">
        <v>1.8476503646</v>
      </c>
      <c r="I1763" s="25">
        <v>1.8475762498999999</v>
      </c>
      <c r="J1763" s="25">
        <v>-7.4114699999999997E-5</v>
      </c>
      <c r="K1763" s="28">
        <v>-4.0112946377733698E-5</v>
      </c>
      <c r="L1763" s="24"/>
      <c r="M1763" s="24" t="s">
        <v>350</v>
      </c>
      <c r="N1763" s="27">
        <v>39.171399999999998</v>
      </c>
      <c r="O1763" s="27">
        <v>-94.695800000000006</v>
      </c>
    </row>
    <row r="1764" spans="1:15" s="18" customFormat="1" x14ac:dyDescent="0.25">
      <c r="A1764" s="19" t="s">
        <v>118</v>
      </c>
      <c r="B1764" s="19" t="s">
        <v>114</v>
      </c>
      <c r="C1764" s="19">
        <v>2</v>
      </c>
      <c r="D1764" s="23">
        <v>3100502.3169999998</v>
      </c>
      <c r="E1764" s="23">
        <v>2857722.264</v>
      </c>
      <c r="F1764" s="23">
        <v>-242780.05300000001</v>
      </c>
      <c r="G1764" s="24">
        <v>-7.8303458013510005E-2</v>
      </c>
      <c r="H1764" s="25">
        <v>2.2919190842999999</v>
      </c>
      <c r="I1764" s="25">
        <v>1.6704121644000001</v>
      </c>
      <c r="J1764" s="25">
        <v>-0.62150691989999995</v>
      </c>
      <c r="K1764" s="24">
        <v>-0.27117315098836497</v>
      </c>
      <c r="L1764" s="24"/>
      <c r="M1764" s="24" t="s">
        <v>350</v>
      </c>
      <c r="N1764" s="27">
        <v>39.171399999999998</v>
      </c>
      <c r="O1764" s="27">
        <v>-94.695800000000006</v>
      </c>
    </row>
    <row r="1765" spans="1:15" s="18" customFormat="1" x14ac:dyDescent="0.25">
      <c r="A1765" s="19" t="s">
        <v>118</v>
      </c>
      <c r="B1765" s="19" t="s">
        <v>114</v>
      </c>
      <c r="C1765" s="19">
        <v>3</v>
      </c>
      <c r="D1765" s="23">
        <v>3707344.2749999999</v>
      </c>
      <c r="E1765" s="23" t="e">
        <v>#N/A</v>
      </c>
      <c r="F1765" s="23" t="e">
        <v>#N/A</v>
      </c>
      <c r="G1765" s="24" t="e">
        <v>#N/A</v>
      </c>
      <c r="H1765" s="25">
        <v>2.8142099822</v>
      </c>
      <c r="I1765" s="25" t="e">
        <v>#N/A</v>
      </c>
      <c r="J1765" s="25" t="e">
        <v>#N/A</v>
      </c>
      <c r="K1765" s="24" t="e">
        <v>#N/A</v>
      </c>
      <c r="L1765" s="24"/>
      <c r="M1765" s="24" t="s">
        <v>350</v>
      </c>
      <c r="N1765" s="27">
        <v>39.171399999999998</v>
      </c>
      <c r="O1765" s="27">
        <v>-94.695800000000006</v>
      </c>
    </row>
    <row r="1766" spans="1:15" s="18" customFormat="1" x14ac:dyDescent="0.25">
      <c r="A1766" s="19" t="s">
        <v>118</v>
      </c>
      <c r="B1766" s="19" t="s">
        <v>114</v>
      </c>
      <c r="C1766" s="19">
        <v>4</v>
      </c>
      <c r="D1766" s="23">
        <v>3787884.3050000002</v>
      </c>
      <c r="E1766" s="23" t="e">
        <v>#N/A</v>
      </c>
      <c r="F1766" s="23" t="e">
        <v>#N/A</v>
      </c>
      <c r="G1766" s="24" t="e">
        <v>#N/A</v>
      </c>
      <c r="H1766" s="25">
        <v>1.9489051791000001</v>
      </c>
      <c r="I1766" s="25" t="e">
        <v>#N/A</v>
      </c>
      <c r="J1766" s="25" t="e">
        <v>#N/A</v>
      </c>
      <c r="K1766" s="24" t="e">
        <v>#N/A</v>
      </c>
      <c r="L1766" s="24"/>
      <c r="M1766" s="24" t="s">
        <v>350</v>
      </c>
      <c r="N1766" s="27">
        <v>39.171399999999998</v>
      </c>
      <c r="O1766" s="27">
        <v>-94.695800000000006</v>
      </c>
    </row>
    <row r="1767" spans="1:15" s="18" customFormat="1" x14ac:dyDescent="0.25">
      <c r="A1767" s="19" t="s">
        <v>713</v>
      </c>
      <c r="B1767" s="19" t="s">
        <v>114</v>
      </c>
      <c r="C1767" s="19">
        <v>1</v>
      </c>
      <c r="D1767" s="23">
        <v>37094.987000000001</v>
      </c>
      <c r="E1767" s="23">
        <v>19334.962</v>
      </c>
      <c r="F1767" s="23">
        <v>-17760.025000000001</v>
      </c>
      <c r="G1767" s="24">
        <v>-0.47877156554873601</v>
      </c>
      <c r="H1767" s="25"/>
      <c r="I1767" s="25"/>
      <c r="J1767" s="25"/>
      <c r="K1767" s="24"/>
      <c r="L1767" s="24"/>
      <c r="M1767" s="24" t="s">
        <v>352</v>
      </c>
      <c r="N1767" s="27">
        <v>38.532499999999999</v>
      </c>
      <c r="O1767" s="27">
        <v>-94.904200000000003</v>
      </c>
    </row>
    <row r="1768" spans="1:15" s="18" customFormat="1" x14ac:dyDescent="0.25">
      <c r="A1768" s="19" t="s">
        <v>713</v>
      </c>
      <c r="B1768" s="19" t="s">
        <v>114</v>
      </c>
      <c r="C1768" s="19">
        <v>2</v>
      </c>
      <c r="D1768" s="23">
        <v>76019.785000000003</v>
      </c>
      <c r="E1768" s="23">
        <v>52377.455999999998</v>
      </c>
      <c r="F1768" s="23">
        <v>-23642.329000000002</v>
      </c>
      <c r="G1768" s="24">
        <v>-0.31100231341091</v>
      </c>
      <c r="H1768" s="25"/>
      <c r="I1768" s="25"/>
      <c r="J1768" s="25"/>
      <c r="K1768" s="24"/>
      <c r="L1768" s="24"/>
      <c r="M1768" s="24" t="s">
        <v>352</v>
      </c>
      <c r="N1768" s="27">
        <v>38.532499999999999</v>
      </c>
      <c r="O1768" s="27">
        <v>-94.904200000000003</v>
      </c>
    </row>
    <row r="1769" spans="1:15" s="18" customFormat="1" x14ac:dyDescent="0.25">
      <c r="A1769" s="19" t="s">
        <v>713</v>
      </c>
      <c r="B1769" s="19" t="s">
        <v>114</v>
      </c>
      <c r="C1769" s="19">
        <v>3</v>
      </c>
      <c r="D1769" s="23">
        <v>139626.611</v>
      </c>
      <c r="E1769" s="23" t="e">
        <v>#N/A</v>
      </c>
      <c r="F1769" s="23" t="e">
        <v>#N/A</v>
      </c>
      <c r="G1769" s="24" t="e">
        <v>#N/A</v>
      </c>
      <c r="H1769" s="25"/>
      <c r="I1769" s="25" t="e">
        <v>#N/A</v>
      </c>
      <c r="J1769" s="25" t="e">
        <v>#N/A</v>
      </c>
      <c r="K1769" s="24" t="e">
        <v>#N/A</v>
      </c>
      <c r="L1769" s="24"/>
      <c r="M1769" s="24" t="s">
        <v>352</v>
      </c>
      <c r="N1769" s="27">
        <v>38.532499999999999</v>
      </c>
      <c r="O1769" s="27">
        <v>-94.904200000000003</v>
      </c>
    </row>
    <row r="1770" spans="1:15" s="18" customFormat="1" x14ac:dyDescent="0.25">
      <c r="A1770" s="19" t="s">
        <v>713</v>
      </c>
      <c r="B1770" s="19" t="s">
        <v>114</v>
      </c>
      <c r="C1770" s="19">
        <v>4</v>
      </c>
      <c r="D1770" s="23">
        <v>43485.360999999997</v>
      </c>
      <c r="E1770" s="23" t="e">
        <v>#N/A</v>
      </c>
      <c r="F1770" s="23" t="e">
        <v>#N/A</v>
      </c>
      <c r="G1770" s="24" t="e">
        <v>#N/A</v>
      </c>
      <c r="H1770" s="25"/>
      <c r="I1770" s="25" t="e">
        <v>#N/A</v>
      </c>
      <c r="J1770" s="25" t="e">
        <v>#N/A</v>
      </c>
      <c r="K1770" s="24" t="e">
        <v>#N/A</v>
      </c>
      <c r="L1770" s="24"/>
      <c r="M1770" s="24" t="s">
        <v>352</v>
      </c>
      <c r="N1770" s="27">
        <v>38.532499999999999</v>
      </c>
      <c r="O1770" s="27">
        <v>-94.904200000000003</v>
      </c>
    </row>
    <row r="1771" spans="1:15" s="18" customFormat="1" x14ac:dyDescent="0.25">
      <c r="A1771" s="19" t="s">
        <v>714</v>
      </c>
      <c r="B1771" s="19" t="s">
        <v>114</v>
      </c>
      <c r="C1771" s="19">
        <v>1</v>
      </c>
      <c r="D1771" s="23">
        <v>38756.1</v>
      </c>
      <c r="E1771" s="23">
        <v>6037.2</v>
      </c>
      <c r="F1771" s="23">
        <v>-32718.9</v>
      </c>
      <c r="G1771" s="24">
        <v>-0.84422581219472603</v>
      </c>
      <c r="H1771" s="25"/>
      <c r="I1771" s="25"/>
      <c r="J1771" s="25"/>
      <c r="K1771" s="24"/>
      <c r="L1771" s="24"/>
      <c r="M1771" s="24" t="s">
        <v>352</v>
      </c>
      <c r="N1771" s="27">
        <v>39.148600000000002</v>
      </c>
      <c r="O1771" s="27">
        <v>-94.640500000000003</v>
      </c>
    </row>
    <row r="1772" spans="1:15" s="18" customFormat="1" x14ac:dyDescent="0.25">
      <c r="A1772" s="19" t="s">
        <v>714</v>
      </c>
      <c r="B1772" s="19" t="s">
        <v>114</v>
      </c>
      <c r="C1772" s="19">
        <v>2</v>
      </c>
      <c r="D1772" s="23">
        <v>58932.4</v>
      </c>
      <c r="E1772" s="23">
        <v>63649.8</v>
      </c>
      <c r="F1772" s="23">
        <v>4717.3999999999996</v>
      </c>
      <c r="G1772" s="24">
        <v>8.0047647813426895E-2</v>
      </c>
      <c r="H1772" s="25"/>
      <c r="I1772" s="25"/>
      <c r="J1772" s="25"/>
      <c r="K1772" s="24"/>
      <c r="L1772" s="24"/>
      <c r="M1772" s="24" t="s">
        <v>352</v>
      </c>
      <c r="N1772" s="27">
        <v>39.148600000000002</v>
      </c>
      <c r="O1772" s="27">
        <v>-94.640500000000003</v>
      </c>
    </row>
    <row r="1773" spans="1:15" s="18" customFormat="1" x14ac:dyDescent="0.25">
      <c r="A1773" s="19" t="s">
        <v>714</v>
      </c>
      <c r="B1773" s="19" t="s">
        <v>114</v>
      </c>
      <c r="C1773" s="19">
        <v>3</v>
      </c>
      <c r="D1773" s="23">
        <v>61240.7</v>
      </c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/>
      <c r="M1773" s="24" t="s">
        <v>352</v>
      </c>
      <c r="N1773" s="27">
        <v>39.148600000000002</v>
      </c>
      <c r="O1773" s="27">
        <v>-94.640500000000003</v>
      </c>
    </row>
    <row r="1774" spans="1:15" s="18" customFormat="1" x14ac:dyDescent="0.25">
      <c r="A1774" s="19" t="s">
        <v>714</v>
      </c>
      <c r="B1774" s="19" t="s">
        <v>114</v>
      </c>
      <c r="C1774" s="19">
        <v>4</v>
      </c>
      <c r="D1774" s="23">
        <v>18179.2</v>
      </c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/>
      <c r="M1774" s="24" t="s">
        <v>352</v>
      </c>
      <c r="N1774" s="27">
        <v>39.148600000000002</v>
      </c>
      <c r="O1774" s="27">
        <v>-94.640500000000003</v>
      </c>
    </row>
    <row r="1775" spans="1:15" s="18" customFormat="1" x14ac:dyDescent="0.25">
      <c r="A1775" s="19" t="s">
        <v>715</v>
      </c>
      <c r="B1775" s="19" t="s">
        <v>114</v>
      </c>
      <c r="C1775" s="19">
        <v>1</v>
      </c>
      <c r="D1775" s="23">
        <v>2084961.128</v>
      </c>
      <c r="E1775" s="23">
        <v>3355883.6579999998</v>
      </c>
      <c r="F1775" s="23">
        <v>1270922.53</v>
      </c>
      <c r="G1775" s="24">
        <v>0.60956653480591905</v>
      </c>
      <c r="H1775" s="25"/>
      <c r="I1775" s="25"/>
      <c r="J1775" s="25"/>
      <c r="K1775" s="24"/>
      <c r="L1775" s="24"/>
      <c r="M1775" s="24" t="s">
        <v>352</v>
      </c>
      <c r="N1775" s="27">
        <v>37.071899999999999</v>
      </c>
      <c r="O1775" s="27">
        <v>-94.698599999999999</v>
      </c>
    </row>
    <row r="1776" spans="1:15" s="18" customFormat="1" x14ac:dyDescent="0.25">
      <c r="A1776" s="19" t="s">
        <v>715</v>
      </c>
      <c r="B1776" s="19" t="s">
        <v>114</v>
      </c>
      <c r="C1776" s="19">
        <v>2</v>
      </c>
      <c r="D1776" s="23">
        <v>1570665.432</v>
      </c>
      <c r="E1776" s="23">
        <v>1858549.2690000001</v>
      </c>
      <c r="F1776" s="23">
        <v>287883.837</v>
      </c>
      <c r="G1776" s="24">
        <v>0.18328781619229001</v>
      </c>
      <c r="H1776" s="25"/>
      <c r="I1776" s="25"/>
      <c r="J1776" s="25"/>
      <c r="K1776" s="24"/>
      <c r="L1776" s="24"/>
      <c r="M1776" s="24" t="s">
        <v>352</v>
      </c>
      <c r="N1776" s="27">
        <v>37.071899999999999</v>
      </c>
      <c r="O1776" s="27">
        <v>-94.698599999999999</v>
      </c>
    </row>
    <row r="1777" spans="1:15" s="18" customFormat="1" x14ac:dyDescent="0.25">
      <c r="A1777" s="19" t="s">
        <v>715</v>
      </c>
      <c r="B1777" s="19" t="s">
        <v>114</v>
      </c>
      <c r="C1777" s="19">
        <v>3</v>
      </c>
      <c r="D1777" s="23">
        <v>2775391.4750000001</v>
      </c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/>
      <c r="M1777" s="24" t="s">
        <v>352</v>
      </c>
      <c r="N1777" s="27">
        <v>37.071899999999999</v>
      </c>
      <c r="O1777" s="27">
        <v>-94.698599999999999</v>
      </c>
    </row>
    <row r="1778" spans="1:15" s="18" customFormat="1" x14ac:dyDescent="0.25">
      <c r="A1778" s="19" t="s">
        <v>715</v>
      </c>
      <c r="B1778" s="19" t="s">
        <v>114</v>
      </c>
      <c r="C1778" s="19">
        <v>4</v>
      </c>
      <c r="D1778" s="23">
        <v>2380411.017</v>
      </c>
      <c r="E1778" s="23" t="e">
        <v>#N/A</v>
      </c>
      <c r="F1778" s="23" t="e">
        <v>#N/A</v>
      </c>
      <c r="G1778" s="24" t="e">
        <v>#N/A</v>
      </c>
      <c r="H1778" s="25"/>
      <c r="I1778" s="25" t="e">
        <v>#N/A</v>
      </c>
      <c r="J1778" s="25" t="e">
        <v>#N/A</v>
      </c>
      <c r="K1778" s="24" t="e">
        <v>#N/A</v>
      </c>
      <c r="L1778" s="24"/>
      <c r="M1778" s="24" t="s">
        <v>352</v>
      </c>
      <c r="N1778" s="27">
        <v>37.071899999999999</v>
      </c>
      <c r="O1778" s="27">
        <v>-94.698599999999999</v>
      </c>
    </row>
    <row r="1779" spans="1:15" s="18" customFormat="1" x14ac:dyDescent="0.25">
      <c r="A1779" s="19" t="s">
        <v>119</v>
      </c>
      <c r="B1779" s="19" t="s">
        <v>114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50</v>
      </c>
      <c r="M1779" s="24" t="s">
        <v>352</v>
      </c>
      <c r="N1779" s="27">
        <v>39.052199999999999</v>
      </c>
      <c r="O1779" s="27">
        <v>-95.566900000000004</v>
      </c>
    </row>
    <row r="1780" spans="1:15" s="18" customFormat="1" x14ac:dyDescent="0.25">
      <c r="A1780" s="19" t="s">
        <v>119</v>
      </c>
      <c r="B1780" s="19" t="s">
        <v>114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50</v>
      </c>
      <c r="M1780" s="24" t="s">
        <v>350</v>
      </c>
      <c r="N1780" s="27">
        <v>39.052199999999999</v>
      </c>
      <c r="O1780" s="27">
        <v>-95.566900000000004</v>
      </c>
    </row>
    <row r="1781" spans="1:15" s="18" customFormat="1" x14ac:dyDescent="0.25">
      <c r="A1781" s="19" t="s">
        <v>119</v>
      </c>
      <c r="B1781" s="19" t="s">
        <v>114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50</v>
      </c>
      <c r="M1781" s="24" t="s">
        <v>352</v>
      </c>
      <c r="N1781" s="27">
        <v>39.052199999999999</v>
      </c>
      <c r="O1781" s="27">
        <v>-95.566900000000004</v>
      </c>
    </row>
    <row r="1782" spans="1:15" s="18" customFormat="1" x14ac:dyDescent="0.25">
      <c r="A1782" s="19" t="s">
        <v>119</v>
      </c>
      <c r="B1782" s="19" t="s">
        <v>114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50</v>
      </c>
      <c r="M1782" s="24" t="s">
        <v>350</v>
      </c>
      <c r="N1782" s="27">
        <v>39.052199999999999</v>
      </c>
      <c r="O1782" s="27">
        <v>-95.566900000000004</v>
      </c>
    </row>
    <row r="1783" spans="1:15" s="18" customFormat="1" x14ac:dyDescent="0.25">
      <c r="A1783" s="19" t="s">
        <v>119</v>
      </c>
      <c r="B1783" s="19" t="s">
        <v>114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50</v>
      </c>
      <c r="M1783" s="24" t="s">
        <v>352</v>
      </c>
      <c r="N1783" s="27">
        <v>39.052199999999999</v>
      </c>
      <c r="O1783" s="27">
        <v>-95.566900000000004</v>
      </c>
    </row>
    <row r="1784" spans="1:15" s="18" customFormat="1" x14ac:dyDescent="0.25">
      <c r="A1784" s="19" t="s">
        <v>119</v>
      </c>
      <c r="B1784" s="19" t="s">
        <v>114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50</v>
      </c>
      <c r="M1784" s="24" t="s">
        <v>350</v>
      </c>
      <c r="N1784" s="27">
        <v>39.052199999999999</v>
      </c>
      <c r="O1784" s="27">
        <v>-95.566900000000004</v>
      </c>
    </row>
    <row r="1785" spans="1:15" s="18" customFormat="1" x14ac:dyDescent="0.25">
      <c r="A1785" s="19" t="s">
        <v>119</v>
      </c>
      <c r="B1785" s="19" t="s">
        <v>114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50</v>
      </c>
      <c r="M1785" s="24" t="s">
        <v>352</v>
      </c>
      <c r="N1785" s="27">
        <v>39.052199999999999</v>
      </c>
      <c r="O1785" s="27">
        <v>-95.566900000000004</v>
      </c>
    </row>
    <row r="1786" spans="1:15" s="18" customFormat="1" x14ac:dyDescent="0.25">
      <c r="A1786" s="19" t="s">
        <v>119</v>
      </c>
      <c r="B1786" s="19" t="s">
        <v>114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50</v>
      </c>
      <c r="M1786" s="24" t="s">
        <v>350</v>
      </c>
      <c r="N1786" s="27">
        <v>39.052199999999999</v>
      </c>
      <c r="O1786" s="27">
        <v>-95.566900000000004</v>
      </c>
    </row>
    <row r="1787" spans="1:15" s="18" customFormat="1" x14ac:dyDescent="0.25">
      <c r="A1787" s="19" t="s">
        <v>716</v>
      </c>
      <c r="B1787" s="19" t="s">
        <v>114</v>
      </c>
      <c r="C1787" s="19">
        <v>1</v>
      </c>
      <c r="D1787" s="23">
        <v>150644.867</v>
      </c>
      <c r="E1787" s="23">
        <v>52099.976999999999</v>
      </c>
      <c r="F1787" s="23">
        <v>-98544.89</v>
      </c>
      <c r="G1787" s="24">
        <v>-0.65415365264320602</v>
      </c>
      <c r="H1787" s="25"/>
      <c r="I1787" s="25"/>
      <c r="J1787" s="25"/>
      <c r="K1787" s="24"/>
      <c r="L1787" s="24"/>
      <c r="M1787" s="24" t="s">
        <v>352</v>
      </c>
      <c r="N1787" s="27">
        <v>38.787799999999997</v>
      </c>
      <c r="O1787" s="27">
        <v>-94.984999999999999</v>
      </c>
    </row>
    <row r="1788" spans="1:15" s="18" customFormat="1" x14ac:dyDescent="0.25">
      <c r="A1788" s="19" t="s">
        <v>716</v>
      </c>
      <c r="B1788" s="19" t="s">
        <v>114</v>
      </c>
      <c r="C1788" s="19">
        <v>2</v>
      </c>
      <c r="D1788" s="23">
        <v>420940.74800000002</v>
      </c>
      <c r="E1788" s="23">
        <v>192744.364</v>
      </c>
      <c r="F1788" s="23">
        <v>-228196.38399999999</v>
      </c>
      <c r="G1788" s="24">
        <v>-0.54211046348974501</v>
      </c>
      <c r="H1788" s="25"/>
      <c r="I1788" s="25"/>
      <c r="J1788" s="25"/>
      <c r="K1788" s="24"/>
      <c r="L1788" s="24"/>
      <c r="M1788" s="24" t="s">
        <v>352</v>
      </c>
      <c r="N1788" s="27">
        <v>38.787799999999997</v>
      </c>
      <c r="O1788" s="27">
        <v>-94.984999999999999</v>
      </c>
    </row>
    <row r="1789" spans="1:15" s="18" customFormat="1" x14ac:dyDescent="0.25">
      <c r="A1789" s="19" t="s">
        <v>716</v>
      </c>
      <c r="B1789" s="19" t="s">
        <v>114</v>
      </c>
      <c r="C1789" s="19">
        <v>3</v>
      </c>
      <c r="D1789" s="23">
        <v>770078.57299999997</v>
      </c>
      <c r="E1789" s="23" t="e">
        <v>#N/A</v>
      </c>
      <c r="F1789" s="23" t="e">
        <v>#N/A</v>
      </c>
      <c r="G1789" s="24" t="e">
        <v>#N/A</v>
      </c>
      <c r="H1789" s="25"/>
      <c r="I1789" s="25" t="e">
        <v>#N/A</v>
      </c>
      <c r="J1789" s="25" t="e">
        <v>#N/A</v>
      </c>
      <c r="K1789" s="24" t="e">
        <v>#N/A</v>
      </c>
      <c r="L1789" s="24"/>
      <c r="M1789" s="24" t="s">
        <v>352</v>
      </c>
      <c r="N1789" s="27">
        <v>38.787799999999997</v>
      </c>
      <c r="O1789" s="27">
        <v>-94.984999999999999</v>
      </c>
    </row>
    <row r="1790" spans="1:15" s="18" customFormat="1" x14ac:dyDescent="0.25">
      <c r="A1790" s="19" t="s">
        <v>716</v>
      </c>
      <c r="B1790" s="19" t="s">
        <v>114</v>
      </c>
      <c r="C1790" s="19">
        <v>4</v>
      </c>
      <c r="D1790" s="23">
        <v>280016.527</v>
      </c>
      <c r="E1790" s="23" t="e">
        <v>#N/A</v>
      </c>
      <c r="F1790" s="23" t="e">
        <v>#N/A</v>
      </c>
      <c r="G1790" s="24" t="e">
        <v>#N/A</v>
      </c>
      <c r="H1790" s="25"/>
      <c r="I1790" s="25" t="e">
        <v>#N/A</v>
      </c>
      <c r="J1790" s="25" t="e">
        <v>#N/A</v>
      </c>
      <c r="K1790" s="24" t="e">
        <v>#N/A</v>
      </c>
      <c r="L1790" s="24"/>
      <c r="M1790" s="24" t="s">
        <v>352</v>
      </c>
      <c r="N1790" s="27">
        <v>38.787799999999997</v>
      </c>
      <c r="O1790" s="27">
        <v>-94.984999999999999</v>
      </c>
    </row>
    <row r="1791" spans="1:15" s="18" customFormat="1" x14ac:dyDescent="0.25">
      <c r="A1791" s="19" t="s">
        <v>717</v>
      </c>
      <c r="B1791" s="19" t="s">
        <v>121</v>
      </c>
      <c r="C1791" s="19">
        <v>1</v>
      </c>
      <c r="D1791" s="23">
        <v>1889034.871</v>
      </c>
      <c r="E1791" s="23">
        <v>869017.98</v>
      </c>
      <c r="F1791" s="23">
        <v>-1020016.8909999999</v>
      </c>
      <c r="G1791" s="24">
        <v>-0.53996721111878299</v>
      </c>
      <c r="H1791" s="25"/>
      <c r="I1791" s="25"/>
      <c r="J1791" s="25"/>
      <c r="K1791" s="24"/>
      <c r="L1791" s="24"/>
      <c r="M1791" s="24" t="s">
        <v>352</v>
      </c>
      <c r="N1791" s="27">
        <v>38.170699999999997</v>
      </c>
      <c r="O1791" s="27">
        <v>-82.617599999999996</v>
      </c>
    </row>
    <row r="1792" spans="1:15" s="18" customFormat="1" x14ac:dyDescent="0.25">
      <c r="A1792" s="19" t="s">
        <v>717</v>
      </c>
      <c r="B1792" s="19" t="s">
        <v>121</v>
      </c>
      <c r="C1792" s="19">
        <v>2</v>
      </c>
      <c r="D1792" s="23">
        <v>2624375.801</v>
      </c>
      <c r="E1792" s="23">
        <v>2797283.6209999998</v>
      </c>
      <c r="F1792" s="23">
        <v>172907.82</v>
      </c>
      <c r="G1792" s="24">
        <v>6.5885312589040998E-2</v>
      </c>
      <c r="H1792" s="25"/>
      <c r="I1792" s="25"/>
      <c r="J1792" s="25"/>
      <c r="K1792" s="24"/>
      <c r="L1792" s="24"/>
      <c r="M1792" s="24" t="s">
        <v>352</v>
      </c>
      <c r="N1792" s="27">
        <v>38.170699999999997</v>
      </c>
      <c r="O1792" s="27">
        <v>-82.617599999999996</v>
      </c>
    </row>
    <row r="1793" spans="1:15" s="18" customFormat="1" x14ac:dyDescent="0.25">
      <c r="A1793" s="19" t="s">
        <v>717</v>
      </c>
      <c r="B1793" s="19" t="s">
        <v>121</v>
      </c>
      <c r="C1793" s="19">
        <v>3</v>
      </c>
      <c r="D1793" s="23">
        <v>4475329.0580000002</v>
      </c>
      <c r="E1793" s="23" t="e">
        <v>#N/A</v>
      </c>
      <c r="F1793" s="23" t="e">
        <v>#N/A</v>
      </c>
      <c r="G1793" s="24" t="e">
        <v>#N/A</v>
      </c>
      <c r="H1793" s="25"/>
      <c r="I1793" s="25" t="e">
        <v>#N/A</v>
      </c>
      <c r="J1793" s="25" t="e">
        <v>#N/A</v>
      </c>
      <c r="K1793" s="24" t="e">
        <v>#N/A</v>
      </c>
      <c r="L1793" s="24"/>
      <c r="M1793" s="24" t="s">
        <v>352</v>
      </c>
      <c r="N1793" s="27">
        <v>38.170699999999997</v>
      </c>
      <c r="O1793" s="27">
        <v>-82.617599999999996</v>
      </c>
    </row>
    <row r="1794" spans="1:15" s="18" customFormat="1" x14ac:dyDescent="0.25">
      <c r="A1794" s="19" t="s">
        <v>717</v>
      </c>
      <c r="B1794" s="19" t="s">
        <v>121</v>
      </c>
      <c r="C1794" s="19">
        <v>4</v>
      </c>
      <c r="D1794" s="23">
        <v>1655700.398</v>
      </c>
      <c r="E1794" s="23" t="e">
        <v>#N/A</v>
      </c>
      <c r="F1794" s="23" t="e">
        <v>#N/A</v>
      </c>
      <c r="G1794" s="24" t="e">
        <v>#N/A</v>
      </c>
      <c r="H1794" s="25"/>
      <c r="I1794" s="25" t="e">
        <v>#N/A</v>
      </c>
      <c r="J1794" s="25" t="e">
        <v>#N/A</v>
      </c>
      <c r="K1794" s="24" t="e">
        <v>#N/A</v>
      </c>
      <c r="L1794" s="24"/>
      <c r="M1794" s="24" t="s">
        <v>352</v>
      </c>
      <c r="N1794" s="27">
        <v>38.170699999999997</v>
      </c>
      <c r="O1794" s="27">
        <v>-82.617599999999996</v>
      </c>
    </row>
    <row r="1795" spans="1:15" s="18" customFormat="1" x14ac:dyDescent="0.25">
      <c r="A1795" s="19" t="s">
        <v>718</v>
      </c>
      <c r="B1795" s="19" t="s">
        <v>121</v>
      </c>
      <c r="C1795" s="19">
        <v>1</v>
      </c>
      <c r="D1795" s="23">
        <v>353992.212</v>
      </c>
      <c r="E1795" s="23"/>
      <c r="F1795" s="23"/>
      <c r="G1795" s="24"/>
      <c r="H1795" s="25"/>
      <c r="I1795" s="25"/>
      <c r="J1795" s="25"/>
      <c r="K1795" s="24"/>
      <c r="L1795" s="24"/>
      <c r="M1795" s="24" t="s">
        <v>352</v>
      </c>
      <c r="N1795" s="27">
        <v>38.3902</v>
      </c>
      <c r="O1795" s="27">
        <v>-85.413300000000007</v>
      </c>
    </row>
    <row r="1796" spans="1:15" s="18" customFormat="1" x14ac:dyDescent="0.25">
      <c r="A1796" s="19" t="s">
        <v>718</v>
      </c>
      <c r="B1796" s="19" t="s">
        <v>121</v>
      </c>
      <c r="C1796" s="19">
        <v>2</v>
      </c>
      <c r="D1796" s="23">
        <v>112979.54700000001</v>
      </c>
      <c r="E1796" s="23">
        <v>64159.932000000001</v>
      </c>
      <c r="F1796" s="23">
        <v>-48819.614999999998</v>
      </c>
      <c r="G1796" s="24">
        <v>-0.43211020309720299</v>
      </c>
      <c r="H1796" s="25"/>
      <c r="I1796" s="25"/>
      <c r="J1796" s="25"/>
      <c r="K1796" s="24"/>
      <c r="L1796" s="24"/>
      <c r="M1796" s="24" t="s">
        <v>352</v>
      </c>
      <c r="N1796" s="27">
        <v>38.3902</v>
      </c>
      <c r="O1796" s="27">
        <v>-85.413300000000007</v>
      </c>
    </row>
    <row r="1797" spans="1:15" s="18" customFormat="1" x14ac:dyDescent="0.25">
      <c r="A1797" s="19" t="s">
        <v>718</v>
      </c>
      <c r="B1797" s="19" t="s">
        <v>121</v>
      </c>
      <c r="C1797" s="19">
        <v>3</v>
      </c>
      <c r="D1797" s="23">
        <v>863814.29</v>
      </c>
      <c r="E1797" s="23" t="e">
        <v>#N/A</v>
      </c>
      <c r="F1797" s="23" t="e">
        <v>#N/A</v>
      </c>
      <c r="G1797" s="24" t="e">
        <v>#N/A</v>
      </c>
      <c r="H1797" s="25"/>
      <c r="I1797" s="25" t="e">
        <v>#N/A</v>
      </c>
      <c r="J1797" s="25" t="e">
        <v>#N/A</v>
      </c>
      <c r="K1797" s="24" t="e">
        <v>#N/A</v>
      </c>
      <c r="L1797" s="24"/>
      <c r="M1797" s="24" t="s">
        <v>352</v>
      </c>
      <c r="N1797" s="27">
        <v>38.3902</v>
      </c>
      <c r="O1797" s="27">
        <v>-85.413300000000007</v>
      </c>
    </row>
    <row r="1798" spans="1:15" s="18" customFormat="1" x14ac:dyDescent="0.25">
      <c r="A1798" s="19" t="s">
        <v>718</v>
      </c>
      <c r="B1798" s="19" t="s">
        <v>121</v>
      </c>
      <c r="C1798" s="19">
        <v>4</v>
      </c>
      <c r="D1798" s="23">
        <v>306683.02899999998</v>
      </c>
      <c r="E1798" s="23" t="e">
        <v>#N/A</v>
      </c>
      <c r="F1798" s="23" t="e">
        <v>#N/A</v>
      </c>
      <c r="G1798" s="24" t="e">
        <v>#N/A</v>
      </c>
      <c r="H1798" s="25"/>
      <c r="I1798" s="25" t="e">
        <v>#N/A</v>
      </c>
      <c r="J1798" s="25" t="e">
        <v>#N/A</v>
      </c>
      <c r="K1798" s="24" t="e">
        <v>#N/A</v>
      </c>
      <c r="L1798" s="24"/>
      <c r="M1798" s="24" t="s">
        <v>352</v>
      </c>
      <c r="N1798" s="27">
        <v>38.3902</v>
      </c>
      <c r="O1798" s="27">
        <v>-85.413300000000007</v>
      </c>
    </row>
    <row r="1799" spans="1:15" s="18" customFormat="1" x14ac:dyDescent="0.25">
      <c r="A1799" s="19" t="s">
        <v>719</v>
      </c>
      <c r="B1799" s="19" t="s">
        <v>121</v>
      </c>
      <c r="C1799" s="19">
        <v>1</v>
      </c>
      <c r="D1799" s="23">
        <v>8961917.6940000001</v>
      </c>
      <c r="E1799" s="23">
        <v>5367854.324</v>
      </c>
      <c r="F1799" s="23">
        <v>-3594063.37</v>
      </c>
      <c r="G1799" s="24">
        <v>-0.40103731062004999</v>
      </c>
      <c r="H1799" s="25"/>
      <c r="I1799" s="25"/>
      <c r="J1799" s="25"/>
      <c r="K1799" s="24"/>
      <c r="L1799" s="24"/>
      <c r="M1799" s="24" t="s">
        <v>352</v>
      </c>
      <c r="N1799" s="27">
        <v>38.1828</v>
      </c>
      <c r="O1799" s="27">
        <v>-85.889399999999995</v>
      </c>
    </row>
    <row r="1800" spans="1:15" s="18" customFormat="1" x14ac:dyDescent="0.25">
      <c r="A1800" s="19" t="s">
        <v>719</v>
      </c>
      <c r="B1800" s="19" t="s">
        <v>121</v>
      </c>
      <c r="C1800" s="19">
        <v>2</v>
      </c>
      <c r="D1800" s="23">
        <v>8434519.3959999997</v>
      </c>
      <c r="E1800" s="23">
        <v>8416685.5470000003</v>
      </c>
      <c r="F1800" s="23">
        <v>-17833.848999999998</v>
      </c>
      <c r="G1800" s="24">
        <v>-2.1143882849398101E-3</v>
      </c>
      <c r="H1800" s="25"/>
      <c r="I1800" s="25"/>
      <c r="J1800" s="25"/>
      <c r="K1800" s="24"/>
      <c r="L1800" s="24"/>
      <c r="M1800" s="24" t="s">
        <v>352</v>
      </c>
      <c r="N1800" s="27">
        <v>38.1828</v>
      </c>
      <c r="O1800" s="27">
        <v>-85.889399999999995</v>
      </c>
    </row>
    <row r="1801" spans="1:15" s="18" customFormat="1" x14ac:dyDescent="0.25">
      <c r="A1801" s="19" t="s">
        <v>719</v>
      </c>
      <c r="B1801" s="19" t="s">
        <v>121</v>
      </c>
      <c r="C1801" s="19">
        <v>3</v>
      </c>
      <c r="D1801" s="23">
        <v>9209475.0920000002</v>
      </c>
      <c r="E1801" s="23" t="e">
        <v>#N/A</v>
      </c>
      <c r="F1801" s="23" t="e">
        <v>#N/A</v>
      </c>
      <c r="G1801" s="24" t="e">
        <v>#N/A</v>
      </c>
      <c r="H1801" s="25"/>
      <c r="I1801" s="25" t="e">
        <v>#N/A</v>
      </c>
      <c r="J1801" s="25" t="e">
        <v>#N/A</v>
      </c>
      <c r="K1801" s="24" t="e">
        <v>#N/A</v>
      </c>
      <c r="L1801" s="24"/>
      <c r="M1801" s="24" t="s">
        <v>352</v>
      </c>
      <c r="N1801" s="27">
        <v>38.1828</v>
      </c>
      <c r="O1801" s="27">
        <v>-85.889399999999995</v>
      </c>
    </row>
    <row r="1802" spans="1:15" s="18" customFormat="1" x14ac:dyDescent="0.25">
      <c r="A1802" s="19" t="s">
        <v>719</v>
      </c>
      <c r="B1802" s="19" t="s">
        <v>121</v>
      </c>
      <c r="C1802" s="19">
        <v>4</v>
      </c>
      <c r="D1802" s="23">
        <v>8943534.2719999999</v>
      </c>
      <c r="E1802" s="23" t="e">
        <v>#N/A</v>
      </c>
      <c r="F1802" s="23" t="e">
        <v>#N/A</v>
      </c>
      <c r="G1802" s="24" t="e">
        <v>#N/A</v>
      </c>
      <c r="H1802" s="25"/>
      <c r="I1802" s="25" t="e">
        <v>#N/A</v>
      </c>
      <c r="J1802" s="25" t="e">
        <v>#N/A</v>
      </c>
      <c r="K1802" s="24" t="e">
        <v>#N/A</v>
      </c>
      <c r="L1802" s="24"/>
      <c r="M1802" s="24" t="s">
        <v>352</v>
      </c>
      <c r="N1802" s="27">
        <v>38.1828</v>
      </c>
      <c r="O1802" s="27">
        <v>-85.889399999999995</v>
      </c>
    </row>
    <row r="1803" spans="1:15" s="18" customFormat="1" x14ac:dyDescent="0.25">
      <c r="A1803" s="19" t="s">
        <v>120</v>
      </c>
      <c r="B1803" s="19" t="s">
        <v>121</v>
      </c>
      <c r="C1803" s="19">
        <v>1</v>
      </c>
      <c r="D1803" s="23">
        <v>7895512.898</v>
      </c>
      <c r="E1803" s="23">
        <v>5154909.318</v>
      </c>
      <c r="F1803" s="23">
        <v>-2740603.58</v>
      </c>
      <c r="G1803" s="24">
        <v>-0.34710899917524302</v>
      </c>
      <c r="H1803" s="25">
        <v>4.2465260983000004</v>
      </c>
      <c r="I1803" s="25">
        <v>2.4937138778999999</v>
      </c>
      <c r="J1803" s="25">
        <v>-1.7528122204000001</v>
      </c>
      <c r="K1803" s="24">
        <v>-0.41276379323364998</v>
      </c>
      <c r="L1803" s="24"/>
      <c r="M1803" s="24" t="s">
        <v>350</v>
      </c>
      <c r="N1803" s="27">
        <v>37.4497</v>
      </c>
      <c r="O1803" s="27">
        <v>-87.080299999999994</v>
      </c>
    </row>
    <row r="1804" spans="1:15" s="18" customFormat="1" x14ac:dyDescent="0.25">
      <c r="A1804" s="19" t="s">
        <v>120</v>
      </c>
      <c r="B1804" s="19" t="s">
        <v>121</v>
      </c>
      <c r="C1804" s="19">
        <v>2</v>
      </c>
      <c r="D1804" s="23">
        <v>7423981.2340000002</v>
      </c>
      <c r="E1804" s="23">
        <v>5714772.699</v>
      </c>
      <c r="F1804" s="23">
        <v>-1709208.5349999999</v>
      </c>
      <c r="G1804" s="24">
        <v>-0.23022802471162601</v>
      </c>
      <c r="H1804" s="25">
        <v>3.8847905764999999</v>
      </c>
      <c r="I1804" s="25">
        <v>3.5387838461999999</v>
      </c>
      <c r="J1804" s="25">
        <v>-0.34600673030000001</v>
      </c>
      <c r="K1804" s="24">
        <v>-8.9067022658331996E-2</v>
      </c>
      <c r="L1804" s="24"/>
      <c r="M1804" s="24" t="s">
        <v>350</v>
      </c>
      <c r="N1804" s="27">
        <v>37.4497</v>
      </c>
      <c r="O1804" s="27">
        <v>-87.080299999999994</v>
      </c>
    </row>
    <row r="1805" spans="1:15" s="18" customFormat="1" x14ac:dyDescent="0.25">
      <c r="A1805" s="19" t="s">
        <v>120</v>
      </c>
      <c r="B1805" s="19" t="s">
        <v>121</v>
      </c>
      <c r="C1805" s="19">
        <v>3</v>
      </c>
      <c r="D1805" s="23">
        <v>9057242.9749999996</v>
      </c>
      <c r="E1805" s="23" t="e">
        <v>#N/A</v>
      </c>
      <c r="F1805" s="23" t="e">
        <v>#N/A</v>
      </c>
      <c r="G1805" s="24" t="e">
        <v>#N/A</v>
      </c>
      <c r="H1805" s="25">
        <v>4.9538127123000004</v>
      </c>
      <c r="I1805" s="25" t="e">
        <v>#N/A</v>
      </c>
      <c r="J1805" s="25" t="e">
        <v>#N/A</v>
      </c>
      <c r="K1805" s="24" t="e">
        <v>#N/A</v>
      </c>
      <c r="L1805" s="24"/>
      <c r="M1805" s="24" t="s">
        <v>350</v>
      </c>
      <c r="N1805" s="27">
        <v>37.4497</v>
      </c>
      <c r="O1805" s="27">
        <v>-87.080299999999994</v>
      </c>
    </row>
    <row r="1806" spans="1:15" s="18" customFormat="1" x14ac:dyDescent="0.25">
      <c r="A1806" s="19" t="s">
        <v>120</v>
      </c>
      <c r="B1806" s="19" t="s">
        <v>121</v>
      </c>
      <c r="C1806" s="19">
        <v>4</v>
      </c>
      <c r="D1806" s="23">
        <v>6926271.4460000005</v>
      </c>
      <c r="E1806" s="23" t="e">
        <v>#N/A</v>
      </c>
      <c r="F1806" s="23" t="e">
        <v>#N/A</v>
      </c>
      <c r="G1806" s="24" t="e">
        <v>#N/A</v>
      </c>
      <c r="H1806" s="25">
        <v>3.7943003809000002</v>
      </c>
      <c r="I1806" s="25" t="e">
        <v>#N/A</v>
      </c>
      <c r="J1806" s="25" t="e">
        <v>#N/A</v>
      </c>
      <c r="K1806" s="24" t="e">
        <v>#N/A</v>
      </c>
      <c r="L1806" s="24"/>
      <c r="M1806" s="24" t="s">
        <v>350</v>
      </c>
      <c r="N1806" s="27">
        <v>37.4497</v>
      </c>
      <c r="O1806" s="27">
        <v>-87.080299999999994</v>
      </c>
    </row>
    <row r="1807" spans="1:15" s="18" customFormat="1" x14ac:dyDescent="0.25">
      <c r="A1807" s="19" t="s">
        <v>122</v>
      </c>
      <c r="B1807" s="19" t="s">
        <v>121</v>
      </c>
      <c r="C1807" s="19">
        <v>1</v>
      </c>
      <c r="D1807" s="23">
        <v>4703496.9800000004</v>
      </c>
      <c r="E1807" s="23">
        <v>3405194.003</v>
      </c>
      <c r="F1807" s="23">
        <v>-1298302.977</v>
      </c>
      <c r="G1807" s="24">
        <v>-0.276029299587219</v>
      </c>
      <c r="H1807" s="25">
        <v>1.7123163187999999</v>
      </c>
      <c r="I1807" s="25">
        <v>1.2471240699999999</v>
      </c>
      <c r="J1807" s="25">
        <v>-0.46519224879999999</v>
      </c>
      <c r="K1807" s="24">
        <v>-0.27167424832230103</v>
      </c>
      <c r="L1807" s="24"/>
      <c r="M1807" s="24" t="s">
        <v>350</v>
      </c>
      <c r="N1807" s="27">
        <v>37.788899999999998</v>
      </c>
      <c r="O1807" s="27">
        <v>-84.713899999999995</v>
      </c>
    </row>
    <row r="1808" spans="1:15" s="18" customFormat="1" x14ac:dyDescent="0.25">
      <c r="A1808" s="19" t="s">
        <v>122</v>
      </c>
      <c r="B1808" s="19" t="s">
        <v>121</v>
      </c>
      <c r="C1808" s="19">
        <v>2</v>
      </c>
      <c r="D1808" s="23">
        <v>3996759.5389999999</v>
      </c>
      <c r="E1808" s="23">
        <v>4185294.4360000002</v>
      </c>
      <c r="F1808" s="23">
        <v>188534.897</v>
      </c>
      <c r="G1808" s="24">
        <v>4.7171938957121198E-2</v>
      </c>
      <c r="H1808" s="25">
        <v>0.4189926054</v>
      </c>
      <c r="I1808" s="25">
        <v>1.6997447400000001</v>
      </c>
      <c r="J1808" s="25">
        <v>1.2807521345999999</v>
      </c>
      <c r="K1808" s="24">
        <v>3.0567416180944398</v>
      </c>
      <c r="L1808" s="24"/>
      <c r="M1808" s="24" t="s">
        <v>350</v>
      </c>
      <c r="N1808" s="27">
        <v>37.788899999999998</v>
      </c>
      <c r="O1808" s="27">
        <v>-84.713899999999995</v>
      </c>
    </row>
    <row r="1809" spans="1:15" s="18" customFormat="1" x14ac:dyDescent="0.25">
      <c r="A1809" s="19" t="s">
        <v>122</v>
      </c>
      <c r="B1809" s="19" t="s">
        <v>121</v>
      </c>
      <c r="C1809" s="19">
        <v>3</v>
      </c>
      <c r="D1809" s="23">
        <v>5945905.0690000001</v>
      </c>
      <c r="E1809" s="23" t="e">
        <v>#N/A</v>
      </c>
      <c r="F1809" s="23" t="e">
        <v>#N/A</v>
      </c>
      <c r="G1809" s="24" t="e">
        <v>#N/A</v>
      </c>
      <c r="H1809" s="25">
        <v>1.3903178588</v>
      </c>
      <c r="I1809" s="25" t="e">
        <v>#N/A</v>
      </c>
      <c r="J1809" s="25" t="e">
        <v>#N/A</v>
      </c>
      <c r="K1809" s="24" t="e">
        <v>#N/A</v>
      </c>
      <c r="L1809" s="24"/>
      <c r="M1809" s="24" t="s">
        <v>350</v>
      </c>
      <c r="N1809" s="27">
        <v>37.788899999999998</v>
      </c>
      <c r="O1809" s="27">
        <v>-84.713899999999995</v>
      </c>
    </row>
    <row r="1810" spans="1:15" s="18" customFormat="1" x14ac:dyDescent="0.25">
      <c r="A1810" s="19" t="s">
        <v>122</v>
      </c>
      <c r="B1810" s="19" t="s">
        <v>121</v>
      </c>
      <c r="C1810" s="19">
        <v>4</v>
      </c>
      <c r="D1810" s="23">
        <v>2677576.051</v>
      </c>
      <c r="E1810" s="23" t="e">
        <v>#N/A</v>
      </c>
      <c r="F1810" s="23" t="e">
        <v>#N/A</v>
      </c>
      <c r="G1810" s="24" t="e">
        <v>#N/A</v>
      </c>
      <c r="H1810" s="25">
        <v>8.3777010700000001E-2</v>
      </c>
      <c r="I1810" s="25" t="e">
        <v>#N/A</v>
      </c>
      <c r="J1810" s="25" t="e">
        <v>#N/A</v>
      </c>
      <c r="K1810" s="24" t="e">
        <v>#N/A</v>
      </c>
      <c r="L1810" s="24"/>
      <c r="M1810" s="24" t="s">
        <v>350</v>
      </c>
      <c r="N1810" s="27">
        <v>37.788899999999998</v>
      </c>
      <c r="O1810" s="27">
        <v>-84.713899999999995</v>
      </c>
    </row>
    <row r="1811" spans="1:15" s="18" customFormat="1" x14ac:dyDescent="0.25">
      <c r="A1811" s="19" t="s">
        <v>123</v>
      </c>
      <c r="B1811" s="19" t="s">
        <v>121</v>
      </c>
      <c r="C1811" s="19">
        <v>1</v>
      </c>
      <c r="D1811" s="23">
        <v>11610973.926000001</v>
      </c>
      <c r="E1811" s="23">
        <v>7443567.7690000003</v>
      </c>
      <c r="F1811" s="23">
        <v>-4167406.1570000001</v>
      </c>
      <c r="G1811" s="24">
        <v>-0.35891960343378998</v>
      </c>
      <c r="H1811" s="25">
        <v>4.2258067828000003</v>
      </c>
      <c r="I1811" s="25">
        <v>4.3055488518000002</v>
      </c>
      <c r="J1811" s="25">
        <v>7.9742068999999999E-2</v>
      </c>
      <c r="K1811" s="24">
        <v>1.8870259124143699E-2</v>
      </c>
      <c r="L1811" s="24"/>
      <c r="M1811" s="24" t="s">
        <v>350</v>
      </c>
      <c r="N1811" s="27">
        <v>38.903100000000002</v>
      </c>
      <c r="O1811" s="27">
        <v>-84.851100000000002</v>
      </c>
    </row>
    <row r="1812" spans="1:15" s="18" customFormat="1" x14ac:dyDescent="0.25">
      <c r="A1812" s="19" t="s">
        <v>123</v>
      </c>
      <c r="B1812" s="19" t="s">
        <v>121</v>
      </c>
      <c r="C1812" s="19">
        <v>2</v>
      </c>
      <c r="D1812" s="23">
        <v>7344943.6689999998</v>
      </c>
      <c r="E1812" s="23">
        <v>3318786.76</v>
      </c>
      <c r="F1812" s="23">
        <v>-4026156.909</v>
      </c>
      <c r="G1812" s="24">
        <v>-0.54815354486553203</v>
      </c>
      <c r="H1812" s="25">
        <v>4.9128904734000001</v>
      </c>
      <c r="I1812" s="25">
        <v>1.8634640899999999</v>
      </c>
      <c r="J1812" s="25">
        <v>-3.0494263834000002</v>
      </c>
      <c r="K1812" s="24">
        <v>-0.62069903652658098</v>
      </c>
      <c r="L1812" s="24"/>
      <c r="M1812" s="24" t="s">
        <v>350</v>
      </c>
      <c r="N1812" s="27">
        <v>38.903100000000002</v>
      </c>
      <c r="O1812" s="27">
        <v>-84.851100000000002</v>
      </c>
    </row>
    <row r="1813" spans="1:15" s="18" customFormat="1" x14ac:dyDescent="0.25">
      <c r="A1813" s="19" t="s">
        <v>123</v>
      </c>
      <c r="B1813" s="19" t="s">
        <v>121</v>
      </c>
      <c r="C1813" s="19">
        <v>3</v>
      </c>
      <c r="D1813" s="23">
        <v>12587604.1</v>
      </c>
      <c r="E1813" s="23" t="e">
        <v>#N/A</v>
      </c>
      <c r="F1813" s="23" t="e">
        <v>#N/A</v>
      </c>
      <c r="G1813" s="24" t="e">
        <v>#N/A</v>
      </c>
      <c r="H1813" s="25">
        <v>5.8665373699999996</v>
      </c>
      <c r="I1813" s="25" t="e">
        <v>#N/A</v>
      </c>
      <c r="J1813" s="25" t="e">
        <v>#N/A</v>
      </c>
      <c r="K1813" s="24" t="e">
        <v>#N/A</v>
      </c>
      <c r="L1813" s="24"/>
      <c r="M1813" s="24" t="s">
        <v>350</v>
      </c>
      <c r="N1813" s="27">
        <v>38.903100000000002</v>
      </c>
      <c r="O1813" s="27">
        <v>-84.851100000000002</v>
      </c>
    </row>
    <row r="1814" spans="1:15" s="18" customFormat="1" x14ac:dyDescent="0.25">
      <c r="A1814" s="19" t="s">
        <v>123</v>
      </c>
      <c r="B1814" s="19" t="s">
        <v>121</v>
      </c>
      <c r="C1814" s="19">
        <v>4</v>
      </c>
      <c r="D1814" s="23">
        <v>4709461.9790000003</v>
      </c>
      <c r="E1814" s="23" t="e">
        <v>#N/A</v>
      </c>
      <c r="F1814" s="23" t="e">
        <v>#N/A</v>
      </c>
      <c r="G1814" s="24" t="e">
        <v>#N/A</v>
      </c>
      <c r="H1814" s="25">
        <v>2.0575132182</v>
      </c>
      <c r="I1814" s="25" t="e">
        <v>#N/A</v>
      </c>
      <c r="J1814" s="25" t="e">
        <v>#N/A</v>
      </c>
      <c r="K1814" s="24" t="e">
        <v>#N/A</v>
      </c>
      <c r="L1814" s="24"/>
      <c r="M1814" s="24" t="s">
        <v>350</v>
      </c>
      <c r="N1814" s="27">
        <v>38.903100000000002</v>
      </c>
      <c r="O1814" s="27">
        <v>-84.851100000000002</v>
      </c>
    </row>
    <row r="1815" spans="1:15" s="18" customFormat="1" x14ac:dyDescent="0.25">
      <c r="A1815" s="19" t="s">
        <v>124</v>
      </c>
      <c r="B1815" s="19" t="s">
        <v>121</v>
      </c>
      <c r="C1815" s="19">
        <v>1</v>
      </c>
      <c r="D1815" s="23">
        <v>6765164.6050000004</v>
      </c>
      <c r="E1815" s="23">
        <v>2661184.0950000002</v>
      </c>
      <c r="F1815" s="23">
        <v>-4103980.51</v>
      </c>
      <c r="G1815" s="24">
        <v>-0.60663424315896597</v>
      </c>
      <c r="H1815" s="25">
        <v>7.8585244228000004</v>
      </c>
      <c r="I1815" s="25">
        <v>1.1741387318000001</v>
      </c>
      <c r="J1815" s="25">
        <v>-6.6843856910000001</v>
      </c>
      <c r="K1815" s="24">
        <v>-0.85059043293249004</v>
      </c>
      <c r="L1815" s="24"/>
      <c r="M1815" s="24" t="s">
        <v>350</v>
      </c>
      <c r="N1815" s="27">
        <v>37.7958</v>
      </c>
      <c r="O1815" s="27">
        <v>-87.059700000000007</v>
      </c>
    </row>
    <row r="1816" spans="1:15" s="18" customFormat="1" x14ac:dyDescent="0.25">
      <c r="A1816" s="19" t="s">
        <v>124</v>
      </c>
      <c r="B1816" s="19" t="s">
        <v>121</v>
      </c>
      <c r="C1816" s="19">
        <v>2</v>
      </c>
      <c r="D1816" s="23">
        <v>3707308.8679999998</v>
      </c>
      <c r="E1816" s="23">
        <v>2253198.7560000001</v>
      </c>
      <c r="F1816" s="23">
        <v>-1454110.112</v>
      </c>
      <c r="G1816" s="24">
        <v>-0.39222793777753301</v>
      </c>
      <c r="H1816" s="25">
        <v>4.1881445914000004</v>
      </c>
      <c r="I1816" s="25">
        <v>1.9320758844999999</v>
      </c>
      <c r="J1816" s="25">
        <v>-2.2560687068999998</v>
      </c>
      <c r="K1816" s="24">
        <v>-0.53867975607447904</v>
      </c>
      <c r="L1816" s="24"/>
      <c r="M1816" s="24" t="s">
        <v>350</v>
      </c>
      <c r="N1816" s="27">
        <v>37.7958</v>
      </c>
      <c r="O1816" s="27">
        <v>-87.059700000000007</v>
      </c>
    </row>
    <row r="1817" spans="1:15" s="18" customFormat="1" x14ac:dyDescent="0.25">
      <c r="A1817" s="19" t="s">
        <v>124</v>
      </c>
      <c r="B1817" s="19" t="s">
        <v>121</v>
      </c>
      <c r="C1817" s="19">
        <v>3</v>
      </c>
      <c r="D1817" s="23">
        <v>3841736.4539999999</v>
      </c>
      <c r="E1817" s="23" t="e">
        <v>#N/A</v>
      </c>
      <c r="F1817" s="23" t="e">
        <v>#N/A</v>
      </c>
      <c r="G1817" s="24" t="e">
        <v>#N/A</v>
      </c>
      <c r="H1817" s="25">
        <v>8.7712814229999996</v>
      </c>
      <c r="I1817" s="25" t="e">
        <v>#N/A</v>
      </c>
      <c r="J1817" s="25" t="e">
        <v>#N/A</v>
      </c>
      <c r="K1817" s="24" t="e">
        <v>#N/A</v>
      </c>
      <c r="L1817" s="24"/>
      <c r="M1817" s="24" t="s">
        <v>350</v>
      </c>
      <c r="N1817" s="27">
        <v>37.7958</v>
      </c>
      <c r="O1817" s="27">
        <v>-87.059700000000007</v>
      </c>
    </row>
    <row r="1818" spans="1:15" s="18" customFormat="1" x14ac:dyDescent="0.25">
      <c r="A1818" s="19" t="s">
        <v>124</v>
      </c>
      <c r="B1818" s="19" t="s">
        <v>121</v>
      </c>
      <c r="C1818" s="19">
        <v>4</v>
      </c>
      <c r="D1818" s="23">
        <v>3394751.966</v>
      </c>
      <c r="E1818" s="23" t="e">
        <v>#N/A</v>
      </c>
      <c r="F1818" s="23" t="e">
        <v>#N/A</v>
      </c>
      <c r="G1818" s="24" t="e">
        <v>#N/A</v>
      </c>
      <c r="H1818" s="25">
        <v>3.4864101499000002</v>
      </c>
      <c r="I1818" s="25" t="e">
        <v>#N/A</v>
      </c>
      <c r="J1818" s="25" t="e">
        <v>#N/A</v>
      </c>
      <c r="K1818" s="24" t="e">
        <v>#N/A</v>
      </c>
      <c r="L1818" s="24"/>
      <c r="M1818" s="24" t="s">
        <v>350</v>
      </c>
      <c r="N1818" s="27">
        <v>37.7958</v>
      </c>
      <c r="O1818" s="27">
        <v>-87.059700000000007</v>
      </c>
    </row>
    <row r="1819" spans="1:15" s="18" customFormat="1" x14ac:dyDescent="0.25">
      <c r="A1819" s="19" t="s">
        <v>125</v>
      </c>
      <c r="B1819" s="19" t="s">
        <v>121</v>
      </c>
      <c r="C1819" s="19">
        <v>1</v>
      </c>
      <c r="D1819" s="23">
        <v>27205235.272</v>
      </c>
      <c r="E1819" s="23">
        <v>21657144.449000001</v>
      </c>
      <c r="F1819" s="23">
        <v>-5548090.8229999999</v>
      </c>
      <c r="G1819" s="24">
        <v>-0.203934675349423</v>
      </c>
      <c r="H1819" s="25">
        <v>9.1469615692000001</v>
      </c>
      <c r="I1819" s="25">
        <v>9.6992860402000005</v>
      </c>
      <c r="J1819" s="25">
        <v>0.55232447100000004</v>
      </c>
      <c r="K1819" s="24">
        <v>6.0383381609452502E-2</v>
      </c>
      <c r="L1819" s="24"/>
      <c r="M1819" s="24" t="s">
        <v>350</v>
      </c>
      <c r="N1819" s="27">
        <v>38.749699999999997</v>
      </c>
      <c r="O1819" s="27">
        <v>-85.034999999999997</v>
      </c>
    </row>
    <row r="1820" spans="1:15" s="18" customFormat="1" x14ac:dyDescent="0.25">
      <c r="A1820" s="19" t="s">
        <v>125</v>
      </c>
      <c r="B1820" s="19" t="s">
        <v>121</v>
      </c>
      <c r="C1820" s="19">
        <v>2</v>
      </c>
      <c r="D1820" s="23">
        <v>26182334.52</v>
      </c>
      <c r="E1820" s="23">
        <v>21792384.590999998</v>
      </c>
      <c r="F1820" s="23">
        <v>-4389949.9289999995</v>
      </c>
      <c r="G1820" s="24">
        <v>-0.167668392046807</v>
      </c>
      <c r="H1820" s="25">
        <v>9.2421114141</v>
      </c>
      <c r="I1820" s="25">
        <v>5.5550428743999998</v>
      </c>
      <c r="J1820" s="25">
        <v>-3.6870685396999998</v>
      </c>
      <c r="K1820" s="24">
        <v>-0.398942230243504</v>
      </c>
      <c r="L1820" s="24"/>
      <c r="M1820" s="24" t="s">
        <v>350</v>
      </c>
      <c r="N1820" s="27">
        <v>38.749699999999997</v>
      </c>
      <c r="O1820" s="27">
        <v>-85.034999999999997</v>
      </c>
    </row>
    <row r="1821" spans="1:15" s="18" customFormat="1" x14ac:dyDescent="0.25">
      <c r="A1821" s="19" t="s">
        <v>125</v>
      </c>
      <c r="B1821" s="19" t="s">
        <v>121</v>
      </c>
      <c r="C1821" s="19">
        <v>3</v>
      </c>
      <c r="D1821" s="23">
        <v>30024017.451000001</v>
      </c>
      <c r="E1821" s="23" t="e">
        <v>#N/A</v>
      </c>
      <c r="F1821" s="23" t="e">
        <v>#N/A</v>
      </c>
      <c r="G1821" s="24" t="e">
        <v>#N/A</v>
      </c>
      <c r="H1821" s="25">
        <v>10.6115058851</v>
      </c>
      <c r="I1821" s="25" t="e">
        <v>#N/A</v>
      </c>
      <c r="J1821" s="25" t="e">
        <v>#N/A</v>
      </c>
      <c r="K1821" s="24" t="e">
        <v>#N/A</v>
      </c>
      <c r="L1821" s="24"/>
      <c r="M1821" s="24" t="s">
        <v>350</v>
      </c>
      <c r="N1821" s="27">
        <v>38.749699999999997</v>
      </c>
      <c r="O1821" s="27">
        <v>-85.034999999999997</v>
      </c>
    </row>
    <row r="1822" spans="1:15" s="18" customFormat="1" x14ac:dyDescent="0.25">
      <c r="A1822" s="19" t="s">
        <v>125</v>
      </c>
      <c r="B1822" s="19" t="s">
        <v>121</v>
      </c>
      <c r="C1822" s="19">
        <v>4</v>
      </c>
      <c r="D1822" s="23">
        <v>22087008.206999999</v>
      </c>
      <c r="E1822" s="23" t="e">
        <v>#N/A</v>
      </c>
      <c r="F1822" s="23" t="e">
        <v>#N/A</v>
      </c>
      <c r="G1822" s="24" t="e">
        <v>#N/A</v>
      </c>
      <c r="H1822" s="25">
        <v>9.0601090370000001</v>
      </c>
      <c r="I1822" s="25" t="e">
        <v>#N/A</v>
      </c>
      <c r="J1822" s="25" t="e">
        <v>#N/A</v>
      </c>
      <c r="K1822" s="24" t="e">
        <v>#N/A</v>
      </c>
      <c r="L1822" s="24"/>
      <c r="M1822" s="24" t="s">
        <v>350</v>
      </c>
      <c r="N1822" s="27">
        <v>38.749699999999997</v>
      </c>
      <c r="O1822" s="27">
        <v>-85.034999999999997</v>
      </c>
    </row>
    <row r="1823" spans="1:15" s="18" customFormat="1" x14ac:dyDescent="0.25">
      <c r="A1823" s="19" t="s">
        <v>126</v>
      </c>
      <c r="B1823" s="19" t="s">
        <v>121</v>
      </c>
      <c r="C1823" s="19">
        <v>1</v>
      </c>
      <c r="D1823" s="23">
        <v>15614941.979</v>
      </c>
      <c r="E1823" s="23">
        <v>17046884.517999999</v>
      </c>
      <c r="F1823" s="23">
        <v>1431942.5390000001</v>
      </c>
      <c r="G1823" s="24">
        <v>9.1703353168123905E-2</v>
      </c>
      <c r="H1823" s="25">
        <v>3.1937164263</v>
      </c>
      <c r="I1823" s="25">
        <v>5.0881512722000002</v>
      </c>
      <c r="J1823" s="25">
        <v>1.8944348459</v>
      </c>
      <c r="K1823" s="24">
        <v>0.59317565902203495</v>
      </c>
      <c r="L1823" s="24"/>
      <c r="M1823" s="24" t="s">
        <v>350</v>
      </c>
      <c r="N1823" s="27">
        <v>38.700000000000003</v>
      </c>
      <c r="O1823" s="27">
        <v>-83.817499999999995</v>
      </c>
    </row>
    <row r="1824" spans="1:15" s="18" customFormat="1" x14ac:dyDescent="0.25">
      <c r="A1824" s="19" t="s">
        <v>126</v>
      </c>
      <c r="B1824" s="19" t="s">
        <v>121</v>
      </c>
      <c r="C1824" s="19">
        <v>2</v>
      </c>
      <c r="D1824" s="23">
        <v>10520927.267999999</v>
      </c>
      <c r="E1824" s="23">
        <v>15777989.914999999</v>
      </c>
      <c r="F1824" s="23">
        <v>5257062.6469999999</v>
      </c>
      <c r="G1824" s="24">
        <v>0.499676740755509</v>
      </c>
      <c r="H1824" s="25">
        <v>2.1025148951000001</v>
      </c>
      <c r="I1824" s="25">
        <v>7.2957483818000002</v>
      </c>
      <c r="J1824" s="25">
        <v>5.1932334866999996</v>
      </c>
      <c r="K1824" s="24">
        <v>2.4700103189770699</v>
      </c>
      <c r="L1824" s="24"/>
      <c r="M1824" s="24" t="s">
        <v>350</v>
      </c>
      <c r="N1824" s="27">
        <v>38.700000000000003</v>
      </c>
      <c r="O1824" s="27">
        <v>-83.817499999999995</v>
      </c>
    </row>
    <row r="1825" spans="1:15" s="18" customFormat="1" x14ac:dyDescent="0.25">
      <c r="A1825" s="19" t="s">
        <v>126</v>
      </c>
      <c r="B1825" s="19" t="s">
        <v>121</v>
      </c>
      <c r="C1825" s="19">
        <v>3</v>
      </c>
      <c r="D1825" s="23">
        <v>19714426.616999999</v>
      </c>
      <c r="E1825" s="23" t="e">
        <v>#N/A</v>
      </c>
      <c r="F1825" s="23" t="e">
        <v>#N/A</v>
      </c>
      <c r="G1825" s="24" t="e">
        <v>#N/A</v>
      </c>
      <c r="H1825" s="25">
        <v>4.9690024195999998</v>
      </c>
      <c r="I1825" s="25" t="e">
        <v>#N/A</v>
      </c>
      <c r="J1825" s="25" t="e">
        <v>#N/A</v>
      </c>
      <c r="K1825" s="24" t="e">
        <v>#N/A</v>
      </c>
      <c r="L1825" s="24"/>
      <c r="M1825" s="24" t="s">
        <v>350</v>
      </c>
      <c r="N1825" s="27">
        <v>38.700000000000003</v>
      </c>
      <c r="O1825" s="27">
        <v>-83.817499999999995</v>
      </c>
    </row>
    <row r="1826" spans="1:15" s="18" customFormat="1" x14ac:dyDescent="0.25">
      <c r="A1826" s="19" t="s">
        <v>126</v>
      </c>
      <c r="B1826" s="19" t="s">
        <v>121</v>
      </c>
      <c r="C1826" s="19">
        <v>4</v>
      </c>
      <c r="D1826" s="23">
        <v>15317871.897</v>
      </c>
      <c r="E1826" s="23" t="e">
        <v>#N/A</v>
      </c>
      <c r="F1826" s="23" t="e">
        <v>#N/A</v>
      </c>
      <c r="G1826" s="24" t="e">
        <v>#N/A</v>
      </c>
      <c r="H1826" s="25">
        <v>3.5232841494999998</v>
      </c>
      <c r="I1826" s="25" t="e">
        <v>#N/A</v>
      </c>
      <c r="J1826" s="25" t="e">
        <v>#N/A</v>
      </c>
      <c r="K1826" s="24" t="e">
        <v>#N/A</v>
      </c>
      <c r="L1826" s="24"/>
      <c r="M1826" s="24" t="s">
        <v>350</v>
      </c>
      <c r="N1826" s="27">
        <v>38.700000000000003</v>
      </c>
      <c r="O1826" s="27">
        <v>-83.817499999999995</v>
      </c>
    </row>
    <row r="1827" spans="1:15" s="18" customFormat="1" x14ac:dyDescent="0.25">
      <c r="A1827" s="19" t="s">
        <v>127</v>
      </c>
      <c r="B1827" s="19" t="s">
        <v>121</v>
      </c>
      <c r="C1827" s="19">
        <v>1</v>
      </c>
      <c r="D1827" s="23">
        <v>213119.8</v>
      </c>
      <c r="E1827" s="23"/>
      <c r="F1827" s="23"/>
      <c r="G1827" s="24"/>
      <c r="H1827" s="25">
        <v>0.18408696229999999</v>
      </c>
      <c r="I1827" s="25"/>
      <c r="J1827" s="25"/>
      <c r="K1827" s="24"/>
      <c r="L1827" s="24" t="s">
        <v>350</v>
      </c>
      <c r="M1827" s="24" t="s">
        <v>350</v>
      </c>
      <c r="N1827" s="27">
        <v>37.647199999999998</v>
      </c>
      <c r="O1827" s="27">
        <v>-87.502799999999993</v>
      </c>
    </row>
    <row r="1828" spans="1:15" s="18" customFormat="1" x14ac:dyDescent="0.25">
      <c r="A1828" s="19" t="s">
        <v>127</v>
      </c>
      <c r="B1828" s="19" t="s">
        <v>121</v>
      </c>
      <c r="C1828" s="19">
        <v>2</v>
      </c>
      <c r="D1828" s="23"/>
      <c r="E1828" s="23"/>
      <c r="F1828" s="23"/>
      <c r="G1828" s="24"/>
      <c r="H1828" s="25"/>
      <c r="I1828" s="25"/>
      <c r="J1828" s="25"/>
      <c r="K1828" s="24"/>
      <c r="L1828" s="24" t="s">
        <v>350</v>
      </c>
      <c r="M1828" s="24" t="s">
        <v>352</v>
      </c>
      <c r="N1828" s="27">
        <v>37.647199999999998</v>
      </c>
      <c r="O1828" s="27">
        <v>-87.502799999999993</v>
      </c>
    </row>
    <row r="1829" spans="1:15" s="18" customFormat="1" x14ac:dyDescent="0.25">
      <c r="A1829" s="19" t="s">
        <v>127</v>
      </c>
      <c r="B1829" s="19" t="s">
        <v>121</v>
      </c>
      <c r="C1829" s="19">
        <v>2</v>
      </c>
      <c r="D1829" s="23"/>
      <c r="E1829" s="23"/>
      <c r="F1829" s="23"/>
      <c r="G1829" s="24"/>
      <c r="H1829" s="25"/>
      <c r="I1829" s="25"/>
      <c r="J1829" s="25"/>
      <c r="K1829" s="24"/>
      <c r="L1829" s="24" t="s">
        <v>350</v>
      </c>
      <c r="M1829" s="24" t="s">
        <v>350</v>
      </c>
      <c r="N1829" s="27">
        <v>37.647199999999998</v>
      </c>
      <c r="O1829" s="27">
        <v>-87.502799999999993</v>
      </c>
    </row>
    <row r="1830" spans="1:15" s="18" customFormat="1" x14ac:dyDescent="0.25">
      <c r="A1830" s="19" t="s">
        <v>127</v>
      </c>
      <c r="B1830" s="19" t="s">
        <v>121</v>
      </c>
      <c r="C1830" s="19">
        <v>3</v>
      </c>
      <c r="D1830" s="23"/>
      <c r="E1830" s="23" t="e">
        <v>#N/A</v>
      </c>
      <c r="F1830" s="23" t="e">
        <v>#N/A</v>
      </c>
      <c r="G1830" s="24" t="e">
        <v>#N/A</v>
      </c>
      <c r="H1830" s="25"/>
      <c r="I1830" s="25" t="e">
        <v>#N/A</v>
      </c>
      <c r="J1830" s="25" t="e">
        <v>#N/A</v>
      </c>
      <c r="K1830" s="24" t="e">
        <v>#N/A</v>
      </c>
      <c r="L1830" s="24" t="s">
        <v>350</v>
      </c>
      <c r="M1830" s="24" t="s">
        <v>352</v>
      </c>
      <c r="N1830" s="27">
        <v>37.647199999999998</v>
      </c>
      <c r="O1830" s="27">
        <v>-87.502799999999993</v>
      </c>
    </row>
    <row r="1831" spans="1:15" s="18" customFormat="1" x14ac:dyDescent="0.25">
      <c r="A1831" s="19" t="s">
        <v>127</v>
      </c>
      <c r="B1831" s="19" t="s">
        <v>121</v>
      </c>
      <c r="C1831" s="19">
        <v>3</v>
      </c>
      <c r="D1831" s="23"/>
      <c r="E1831" s="23" t="e">
        <v>#N/A</v>
      </c>
      <c r="F1831" s="23" t="e">
        <v>#N/A</v>
      </c>
      <c r="G1831" s="24" t="e">
        <v>#N/A</v>
      </c>
      <c r="H1831" s="25"/>
      <c r="I1831" s="25" t="e">
        <v>#N/A</v>
      </c>
      <c r="J1831" s="25" t="e">
        <v>#N/A</v>
      </c>
      <c r="K1831" s="24" t="e">
        <v>#N/A</v>
      </c>
      <c r="L1831" s="24" t="s">
        <v>350</v>
      </c>
      <c r="M1831" s="24" t="s">
        <v>350</v>
      </c>
      <c r="N1831" s="27">
        <v>37.647199999999998</v>
      </c>
      <c r="O1831" s="27">
        <v>-87.502799999999993</v>
      </c>
    </row>
    <row r="1832" spans="1:15" s="18" customFormat="1" x14ac:dyDescent="0.25">
      <c r="A1832" s="19" t="s">
        <v>127</v>
      </c>
      <c r="B1832" s="19" t="s">
        <v>121</v>
      </c>
      <c r="C1832" s="19">
        <v>4</v>
      </c>
      <c r="D1832" s="23"/>
      <c r="E1832" s="23" t="e">
        <v>#N/A</v>
      </c>
      <c r="F1832" s="23" t="e">
        <v>#N/A</v>
      </c>
      <c r="G1832" s="24" t="e">
        <v>#N/A</v>
      </c>
      <c r="H1832" s="25"/>
      <c r="I1832" s="25" t="e">
        <v>#N/A</v>
      </c>
      <c r="J1832" s="25" t="e">
        <v>#N/A</v>
      </c>
      <c r="K1832" s="24" t="e">
        <v>#N/A</v>
      </c>
      <c r="L1832" s="24" t="s">
        <v>350</v>
      </c>
      <c r="M1832" s="24" t="s">
        <v>352</v>
      </c>
      <c r="N1832" s="27">
        <v>37.647199999999998</v>
      </c>
      <c r="O1832" s="27">
        <v>-87.502799999999993</v>
      </c>
    </row>
    <row r="1833" spans="1:15" s="18" customFormat="1" x14ac:dyDescent="0.25">
      <c r="A1833" s="19" t="s">
        <v>127</v>
      </c>
      <c r="B1833" s="19" t="s">
        <v>121</v>
      </c>
      <c r="C1833" s="19">
        <v>4</v>
      </c>
      <c r="D1833" s="23"/>
      <c r="E1833" s="23" t="e">
        <v>#N/A</v>
      </c>
      <c r="F1833" s="23" t="e">
        <v>#N/A</v>
      </c>
      <c r="G1833" s="24" t="e">
        <v>#N/A</v>
      </c>
      <c r="H1833" s="25"/>
      <c r="I1833" s="25" t="e">
        <v>#N/A</v>
      </c>
      <c r="J1833" s="25" t="e">
        <v>#N/A</v>
      </c>
      <c r="K1833" s="24" t="e">
        <v>#N/A</v>
      </c>
      <c r="L1833" s="24" t="s">
        <v>350</v>
      </c>
      <c r="M1833" s="24" t="s">
        <v>350</v>
      </c>
      <c r="N1833" s="27">
        <v>37.647199999999998</v>
      </c>
      <c r="O1833" s="27">
        <v>-87.502799999999993</v>
      </c>
    </row>
    <row r="1834" spans="1:15" s="18" customFormat="1" x14ac:dyDescent="0.25">
      <c r="A1834" s="19" t="s">
        <v>128</v>
      </c>
      <c r="B1834" s="19" t="s">
        <v>121</v>
      </c>
      <c r="C1834" s="19">
        <v>1</v>
      </c>
      <c r="D1834" s="23">
        <v>776162.80599999998</v>
      </c>
      <c r="E1834" s="23">
        <v>570.77200000000005</v>
      </c>
      <c r="F1834" s="23">
        <v>-775592.03399999999</v>
      </c>
      <c r="G1834" s="24">
        <v>-0.99926462335532196</v>
      </c>
      <c r="H1834" s="25">
        <v>5.8956719599999999E-2</v>
      </c>
      <c r="I1834" s="25">
        <v>1.7377700000000001E-5</v>
      </c>
      <c r="J1834" s="25">
        <v>-5.8939341899999997E-2</v>
      </c>
      <c r="K1834" s="24">
        <v>-0.99970524649068204</v>
      </c>
      <c r="L1834" s="24"/>
      <c r="M1834" s="24" t="s">
        <v>350</v>
      </c>
      <c r="N1834" s="27">
        <v>37</v>
      </c>
      <c r="O1834" s="27">
        <v>-84.591700000000003</v>
      </c>
    </row>
    <row r="1835" spans="1:15" s="18" customFormat="1" x14ac:dyDescent="0.25">
      <c r="A1835" s="19" t="s">
        <v>128</v>
      </c>
      <c r="B1835" s="19" t="s">
        <v>121</v>
      </c>
      <c r="C1835" s="19">
        <v>2</v>
      </c>
      <c r="D1835" s="23">
        <v>243124.103</v>
      </c>
      <c r="E1835" s="23">
        <v>11866.692999999999</v>
      </c>
      <c r="F1835" s="23">
        <v>-231257.41</v>
      </c>
      <c r="G1835" s="24">
        <v>-0.95119079986898702</v>
      </c>
      <c r="H1835" s="25">
        <v>0.1090581815</v>
      </c>
      <c r="I1835" s="25"/>
      <c r="J1835" s="25"/>
      <c r="K1835" s="24"/>
      <c r="L1835" s="24"/>
      <c r="M1835" s="24" t="s">
        <v>350</v>
      </c>
      <c r="N1835" s="27">
        <v>37</v>
      </c>
      <c r="O1835" s="27">
        <v>-84.591700000000003</v>
      </c>
    </row>
    <row r="1836" spans="1:15" s="18" customFormat="1" x14ac:dyDescent="0.25">
      <c r="A1836" s="19" t="s">
        <v>128</v>
      </c>
      <c r="B1836" s="19" t="s">
        <v>121</v>
      </c>
      <c r="C1836" s="19">
        <v>3</v>
      </c>
      <c r="D1836" s="23">
        <v>724159.83</v>
      </c>
      <c r="E1836" s="23" t="e">
        <v>#N/A</v>
      </c>
      <c r="F1836" s="23" t="e">
        <v>#N/A</v>
      </c>
      <c r="G1836" s="24" t="e">
        <v>#N/A</v>
      </c>
      <c r="H1836" s="25">
        <v>0.1086685543</v>
      </c>
      <c r="I1836" s="25" t="e">
        <v>#N/A</v>
      </c>
      <c r="J1836" s="25" t="e">
        <v>#N/A</v>
      </c>
      <c r="K1836" s="24" t="e">
        <v>#N/A</v>
      </c>
      <c r="L1836" s="24"/>
      <c r="M1836" s="24" t="s">
        <v>350</v>
      </c>
      <c r="N1836" s="27">
        <v>37</v>
      </c>
      <c r="O1836" s="27">
        <v>-84.591700000000003</v>
      </c>
    </row>
    <row r="1837" spans="1:15" s="18" customFormat="1" x14ac:dyDescent="0.25">
      <c r="A1837" s="19" t="s">
        <v>128</v>
      </c>
      <c r="B1837" s="19" t="s">
        <v>121</v>
      </c>
      <c r="C1837" s="19">
        <v>4</v>
      </c>
      <c r="D1837" s="23">
        <v>282811.00599999999</v>
      </c>
      <c r="E1837" s="23" t="e">
        <v>#N/A</v>
      </c>
      <c r="F1837" s="23" t="e">
        <v>#N/A</v>
      </c>
      <c r="G1837" s="24" t="e">
        <v>#N/A</v>
      </c>
      <c r="H1837" s="25">
        <v>0.11270186</v>
      </c>
      <c r="I1837" s="25" t="e">
        <v>#N/A</v>
      </c>
      <c r="J1837" s="25" t="e">
        <v>#N/A</v>
      </c>
      <c r="K1837" s="24" t="e">
        <v>#N/A</v>
      </c>
      <c r="L1837" s="24"/>
      <c r="M1837" s="24" t="s">
        <v>350</v>
      </c>
      <c r="N1837" s="27">
        <v>37</v>
      </c>
      <c r="O1837" s="27">
        <v>-84.591700000000003</v>
      </c>
    </row>
    <row r="1838" spans="1:15" s="18" customFormat="1" x14ac:dyDescent="0.25">
      <c r="A1838" s="19" t="s">
        <v>720</v>
      </c>
      <c r="B1838" s="19" t="s">
        <v>121</v>
      </c>
      <c r="C1838" s="19">
        <v>1</v>
      </c>
      <c r="D1838" s="23">
        <v>25412.072</v>
      </c>
      <c r="E1838" s="23">
        <v>12690.313</v>
      </c>
      <c r="F1838" s="23">
        <v>-12721.759</v>
      </c>
      <c r="G1838" s="24">
        <v>-0.50061872168471699</v>
      </c>
      <c r="H1838" s="25"/>
      <c r="I1838" s="25"/>
      <c r="J1838" s="25"/>
      <c r="K1838" s="24"/>
      <c r="L1838" s="24"/>
      <c r="M1838" s="24" t="s">
        <v>352</v>
      </c>
      <c r="N1838" s="27">
        <v>37.028599999999997</v>
      </c>
      <c r="O1838" s="27">
        <v>-88.395799999999994</v>
      </c>
    </row>
    <row r="1839" spans="1:15" s="18" customFormat="1" x14ac:dyDescent="0.25">
      <c r="A1839" s="19" t="s">
        <v>720</v>
      </c>
      <c r="B1839" s="19" t="s">
        <v>121</v>
      </c>
      <c r="C1839" s="19">
        <v>2</v>
      </c>
      <c r="D1839" s="23">
        <v>148008.16200000001</v>
      </c>
      <c r="E1839" s="23">
        <v>97634.948999999993</v>
      </c>
      <c r="F1839" s="23">
        <v>-50373.213000000003</v>
      </c>
      <c r="G1839" s="24">
        <v>-0.34034077796331302</v>
      </c>
      <c r="H1839" s="25"/>
      <c r="I1839" s="25"/>
      <c r="J1839" s="25"/>
      <c r="K1839" s="24"/>
      <c r="L1839" s="24"/>
      <c r="M1839" s="24" t="s">
        <v>352</v>
      </c>
      <c r="N1839" s="27">
        <v>37.028599999999997</v>
      </c>
      <c r="O1839" s="27">
        <v>-88.395799999999994</v>
      </c>
    </row>
    <row r="1840" spans="1:15" s="18" customFormat="1" x14ac:dyDescent="0.25">
      <c r="A1840" s="19" t="s">
        <v>720</v>
      </c>
      <c r="B1840" s="19" t="s">
        <v>121</v>
      </c>
      <c r="C1840" s="19">
        <v>3</v>
      </c>
      <c r="D1840" s="23">
        <v>216247.106</v>
      </c>
      <c r="E1840" s="23" t="e">
        <v>#N/A</v>
      </c>
      <c r="F1840" s="23" t="e">
        <v>#N/A</v>
      </c>
      <c r="G1840" s="24" t="e">
        <v>#N/A</v>
      </c>
      <c r="H1840" s="25"/>
      <c r="I1840" s="25" t="e">
        <v>#N/A</v>
      </c>
      <c r="J1840" s="25" t="e">
        <v>#N/A</v>
      </c>
      <c r="K1840" s="24" t="e">
        <v>#N/A</v>
      </c>
      <c r="L1840" s="24"/>
      <c r="M1840" s="24" t="s">
        <v>352</v>
      </c>
      <c r="N1840" s="27">
        <v>37.028599999999997</v>
      </c>
      <c r="O1840" s="27">
        <v>-88.395799999999994</v>
      </c>
    </row>
    <row r="1841" spans="1:15" s="18" customFormat="1" x14ac:dyDescent="0.25">
      <c r="A1841" s="19" t="s">
        <v>720</v>
      </c>
      <c r="B1841" s="19" t="s">
        <v>121</v>
      </c>
      <c r="C1841" s="19">
        <v>4</v>
      </c>
      <c r="D1841" s="23">
        <v>531813.19499999995</v>
      </c>
      <c r="E1841" s="23" t="e">
        <v>#N/A</v>
      </c>
      <c r="F1841" s="23" t="e">
        <v>#N/A</v>
      </c>
      <c r="G1841" s="24" t="e">
        <v>#N/A</v>
      </c>
      <c r="H1841" s="25"/>
      <c r="I1841" s="25" t="e">
        <v>#N/A</v>
      </c>
      <c r="J1841" s="25" t="e">
        <v>#N/A</v>
      </c>
      <c r="K1841" s="24" t="e">
        <v>#N/A</v>
      </c>
      <c r="L1841" s="24"/>
      <c r="M1841" s="24" t="s">
        <v>352</v>
      </c>
      <c r="N1841" s="27">
        <v>37.028599999999997</v>
      </c>
      <c r="O1841" s="27">
        <v>-88.395799999999994</v>
      </c>
    </row>
    <row r="1842" spans="1:15" s="18" customFormat="1" x14ac:dyDescent="0.25">
      <c r="A1842" s="19" t="s">
        <v>129</v>
      </c>
      <c r="B1842" s="19" t="s">
        <v>121</v>
      </c>
      <c r="C1842" s="19">
        <v>1</v>
      </c>
      <c r="D1842" s="23">
        <v>22361645.506999999</v>
      </c>
      <c r="E1842" s="23">
        <v>22235493.329999998</v>
      </c>
      <c r="F1842" s="23">
        <v>-126152.177</v>
      </c>
      <c r="G1842" s="24">
        <v>-5.6414532177656504E-3</v>
      </c>
      <c r="H1842" s="25">
        <v>5.930611936</v>
      </c>
      <c r="I1842" s="25">
        <v>12.220428465199999</v>
      </c>
      <c r="J1842" s="25">
        <v>6.2898165292000003</v>
      </c>
      <c r="K1842" s="24">
        <v>1.06056788019117</v>
      </c>
      <c r="L1842" s="24"/>
      <c r="M1842" s="24" t="s">
        <v>350</v>
      </c>
      <c r="N1842" s="27">
        <v>38.053100000000001</v>
      </c>
      <c r="O1842" s="27">
        <v>-85.91</v>
      </c>
    </row>
    <row r="1843" spans="1:15" s="18" customFormat="1" x14ac:dyDescent="0.25">
      <c r="A1843" s="19" t="s">
        <v>129</v>
      </c>
      <c r="B1843" s="19" t="s">
        <v>121</v>
      </c>
      <c r="C1843" s="19">
        <v>2</v>
      </c>
      <c r="D1843" s="23">
        <v>20612136.094000001</v>
      </c>
      <c r="E1843" s="23">
        <v>12895875.214</v>
      </c>
      <c r="F1843" s="23">
        <v>-7716260.8799999999</v>
      </c>
      <c r="G1843" s="24">
        <v>-0.37435522668832599</v>
      </c>
      <c r="H1843" s="25">
        <v>3.7218521495000001</v>
      </c>
      <c r="I1843" s="25">
        <v>5.0291921900999998</v>
      </c>
      <c r="J1843" s="25">
        <v>1.3073400406</v>
      </c>
      <c r="K1843" s="24">
        <v>0.35126060576469398</v>
      </c>
      <c r="L1843" s="24"/>
      <c r="M1843" s="24" t="s">
        <v>350</v>
      </c>
      <c r="N1843" s="27">
        <v>38.053100000000001</v>
      </c>
      <c r="O1843" s="27">
        <v>-85.91</v>
      </c>
    </row>
    <row r="1844" spans="1:15" s="18" customFormat="1" x14ac:dyDescent="0.25">
      <c r="A1844" s="19" t="s">
        <v>129</v>
      </c>
      <c r="B1844" s="19" t="s">
        <v>121</v>
      </c>
      <c r="C1844" s="19">
        <v>3</v>
      </c>
      <c r="D1844" s="23">
        <v>24043575.537</v>
      </c>
      <c r="E1844" s="23" t="e">
        <v>#N/A</v>
      </c>
      <c r="F1844" s="23" t="e">
        <v>#N/A</v>
      </c>
      <c r="G1844" s="24" t="e">
        <v>#N/A</v>
      </c>
      <c r="H1844" s="25">
        <v>3.600219488</v>
      </c>
      <c r="I1844" s="25" t="e">
        <v>#N/A</v>
      </c>
      <c r="J1844" s="25" t="e">
        <v>#N/A</v>
      </c>
      <c r="K1844" s="24" t="e">
        <v>#N/A</v>
      </c>
      <c r="L1844" s="24"/>
      <c r="M1844" s="24" t="s">
        <v>350</v>
      </c>
      <c r="N1844" s="27">
        <v>38.053100000000001</v>
      </c>
      <c r="O1844" s="27">
        <v>-85.91</v>
      </c>
    </row>
    <row r="1845" spans="1:15" s="18" customFormat="1" x14ac:dyDescent="0.25">
      <c r="A1845" s="19" t="s">
        <v>129</v>
      </c>
      <c r="B1845" s="19" t="s">
        <v>121</v>
      </c>
      <c r="C1845" s="19">
        <v>4</v>
      </c>
      <c r="D1845" s="23">
        <v>18262837.513999999</v>
      </c>
      <c r="E1845" s="23" t="e">
        <v>#N/A</v>
      </c>
      <c r="F1845" s="23" t="e">
        <v>#N/A</v>
      </c>
      <c r="G1845" s="24" t="e">
        <v>#N/A</v>
      </c>
      <c r="H1845" s="25">
        <v>6.6972194246000001</v>
      </c>
      <c r="I1845" s="25" t="e">
        <v>#N/A</v>
      </c>
      <c r="J1845" s="25" t="e">
        <v>#N/A</v>
      </c>
      <c r="K1845" s="24" t="e">
        <v>#N/A</v>
      </c>
      <c r="L1845" s="24"/>
      <c r="M1845" s="24" t="s">
        <v>350</v>
      </c>
      <c r="N1845" s="27">
        <v>38.053100000000001</v>
      </c>
      <c r="O1845" s="27">
        <v>-85.91</v>
      </c>
    </row>
    <row r="1846" spans="1:15" s="18" customFormat="1" x14ac:dyDescent="0.25">
      <c r="A1846" s="19" t="s">
        <v>721</v>
      </c>
      <c r="B1846" s="19" t="s">
        <v>121</v>
      </c>
      <c r="C1846" s="19">
        <v>1</v>
      </c>
      <c r="D1846" s="23">
        <v>101647.47</v>
      </c>
      <c r="E1846" s="23">
        <v>139093.739</v>
      </c>
      <c r="F1846" s="23">
        <v>37446.269</v>
      </c>
      <c r="G1846" s="24">
        <v>0.36839351732020498</v>
      </c>
      <c r="H1846" s="25"/>
      <c r="I1846" s="25"/>
      <c r="J1846" s="25"/>
      <c r="K1846" s="24"/>
      <c r="L1846" s="24"/>
      <c r="M1846" s="24" t="s">
        <v>352</v>
      </c>
      <c r="N1846" s="27">
        <v>38.214700000000001</v>
      </c>
      <c r="O1846" s="27">
        <v>-85.845299999999995</v>
      </c>
    </row>
    <row r="1847" spans="1:15" s="18" customFormat="1" x14ac:dyDescent="0.25">
      <c r="A1847" s="19" t="s">
        <v>721</v>
      </c>
      <c r="B1847" s="19" t="s">
        <v>121</v>
      </c>
      <c r="C1847" s="19">
        <v>2</v>
      </c>
      <c r="D1847" s="23">
        <v>108471.045</v>
      </c>
      <c r="E1847" s="23">
        <v>58212.961000000003</v>
      </c>
      <c r="F1847" s="23">
        <v>-50258.084000000003</v>
      </c>
      <c r="G1847" s="24">
        <v>-0.46333179513482198</v>
      </c>
      <c r="H1847" s="25"/>
      <c r="I1847" s="25"/>
      <c r="J1847" s="25"/>
      <c r="K1847" s="24"/>
      <c r="L1847" s="24"/>
      <c r="M1847" s="24" t="s">
        <v>352</v>
      </c>
      <c r="N1847" s="27">
        <v>38.214700000000001</v>
      </c>
      <c r="O1847" s="27">
        <v>-85.845299999999995</v>
      </c>
    </row>
    <row r="1848" spans="1:15" s="18" customFormat="1" x14ac:dyDescent="0.25">
      <c r="A1848" s="19" t="s">
        <v>721</v>
      </c>
      <c r="B1848" s="19" t="s">
        <v>121</v>
      </c>
      <c r="C1848" s="19">
        <v>3</v>
      </c>
      <c r="D1848" s="23">
        <v>234958.326</v>
      </c>
      <c r="E1848" s="23" t="e">
        <v>#N/A</v>
      </c>
      <c r="F1848" s="23" t="e">
        <v>#N/A</v>
      </c>
      <c r="G1848" s="24" t="e">
        <v>#N/A</v>
      </c>
      <c r="H1848" s="25"/>
      <c r="I1848" s="25" t="e">
        <v>#N/A</v>
      </c>
      <c r="J1848" s="25" t="e">
        <v>#N/A</v>
      </c>
      <c r="K1848" s="24" t="e">
        <v>#N/A</v>
      </c>
      <c r="L1848" s="24"/>
      <c r="M1848" s="24" t="s">
        <v>352</v>
      </c>
      <c r="N1848" s="27">
        <v>38.214700000000001</v>
      </c>
      <c r="O1848" s="27">
        <v>-85.845299999999995</v>
      </c>
    </row>
    <row r="1849" spans="1:15" s="18" customFormat="1" x14ac:dyDescent="0.25">
      <c r="A1849" s="19" t="s">
        <v>721</v>
      </c>
      <c r="B1849" s="19" t="s">
        <v>121</v>
      </c>
      <c r="C1849" s="19">
        <v>4</v>
      </c>
      <c r="D1849" s="23">
        <v>264889.74800000002</v>
      </c>
      <c r="E1849" s="23" t="e">
        <v>#N/A</v>
      </c>
      <c r="F1849" s="23" t="e">
        <v>#N/A</v>
      </c>
      <c r="G1849" s="24" t="e">
        <v>#N/A</v>
      </c>
      <c r="H1849" s="25"/>
      <c r="I1849" s="25" t="e">
        <v>#N/A</v>
      </c>
      <c r="J1849" s="25" t="e">
        <v>#N/A</v>
      </c>
      <c r="K1849" s="24" t="e">
        <v>#N/A</v>
      </c>
      <c r="L1849" s="24"/>
      <c r="M1849" s="24" t="s">
        <v>352</v>
      </c>
      <c r="N1849" s="27">
        <v>38.214700000000001</v>
      </c>
      <c r="O1849" s="27">
        <v>-85.845299999999995</v>
      </c>
    </row>
    <row r="1850" spans="1:15" s="18" customFormat="1" x14ac:dyDescent="0.25">
      <c r="A1850" s="19" t="s">
        <v>722</v>
      </c>
      <c r="B1850" s="19" t="s">
        <v>121</v>
      </c>
      <c r="C1850" s="19">
        <v>1</v>
      </c>
      <c r="D1850" s="23">
        <v>72356.519</v>
      </c>
      <c r="E1850" s="23">
        <v>4741.8249999999998</v>
      </c>
      <c r="F1850" s="23">
        <v>-67614.694000000003</v>
      </c>
      <c r="G1850" s="24">
        <v>-0.93446582193927796</v>
      </c>
      <c r="H1850" s="25"/>
      <c r="I1850" s="25"/>
      <c r="J1850" s="25"/>
      <c r="K1850" s="24"/>
      <c r="L1850" s="24"/>
      <c r="M1850" s="24" t="s">
        <v>352</v>
      </c>
      <c r="N1850" s="27">
        <v>37.033900000000003</v>
      </c>
      <c r="O1850" s="27">
        <v>-88.616100000000003</v>
      </c>
    </row>
    <row r="1851" spans="1:15" s="18" customFormat="1" x14ac:dyDescent="0.25">
      <c r="A1851" s="19" t="s">
        <v>722</v>
      </c>
      <c r="B1851" s="19" t="s">
        <v>121</v>
      </c>
      <c r="C1851" s="19">
        <v>2</v>
      </c>
      <c r="D1851" s="23">
        <v>14537.532999999999</v>
      </c>
      <c r="E1851" s="23">
        <v>10256.597</v>
      </c>
      <c r="F1851" s="23">
        <v>-4280.9359999999997</v>
      </c>
      <c r="G1851" s="24">
        <v>-0.29447472277448999</v>
      </c>
      <c r="H1851" s="25"/>
      <c r="I1851" s="25"/>
      <c r="J1851" s="25"/>
      <c r="K1851" s="24"/>
      <c r="L1851" s="24"/>
      <c r="M1851" s="24" t="s">
        <v>352</v>
      </c>
      <c r="N1851" s="27">
        <v>37.033900000000003</v>
      </c>
      <c r="O1851" s="27">
        <v>-88.616100000000003</v>
      </c>
    </row>
    <row r="1852" spans="1:15" s="18" customFormat="1" x14ac:dyDescent="0.25">
      <c r="A1852" s="19" t="s">
        <v>722</v>
      </c>
      <c r="B1852" s="19" t="s">
        <v>121</v>
      </c>
      <c r="C1852" s="19">
        <v>3</v>
      </c>
      <c r="D1852" s="23">
        <v>342625.08299999998</v>
      </c>
      <c r="E1852" s="23" t="e">
        <v>#N/A</v>
      </c>
      <c r="F1852" s="23" t="e">
        <v>#N/A</v>
      </c>
      <c r="G1852" s="24" t="e">
        <v>#N/A</v>
      </c>
      <c r="H1852" s="25"/>
      <c r="I1852" s="25" t="e">
        <v>#N/A</v>
      </c>
      <c r="J1852" s="25" t="e">
        <v>#N/A</v>
      </c>
      <c r="K1852" s="24" t="e">
        <v>#N/A</v>
      </c>
      <c r="L1852" s="24"/>
      <c r="M1852" s="24" t="s">
        <v>352</v>
      </c>
      <c r="N1852" s="27">
        <v>37.033900000000003</v>
      </c>
      <c r="O1852" s="27">
        <v>-88.616100000000003</v>
      </c>
    </row>
    <row r="1853" spans="1:15" s="18" customFormat="1" x14ac:dyDescent="0.25">
      <c r="A1853" s="19" t="s">
        <v>722</v>
      </c>
      <c r="B1853" s="19" t="s">
        <v>121</v>
      </c>
      <c r="C1853" s="19">
        <v>4</v>
      </c>
      <c r="D1853" s="23">
        <v>33618.553</v>
      </c>
      <c r="E1853" s="23" t="e">
        <v>#N/A</v>
      </c>
      <c r="F1853" s="23" t="e">
        <v>#N/A</v>
      </c>
      <c r="G1853" s="24" t="e">
        <v>#N/A</v>
      </c>
      <c r="H1853" s="25"/>
      <c r="I1853" s="25" t="e">
        <v>#N/A</v>
      </c>
      <c r="J1853" s="25" t="e">
        <v>#N/A</v>
      </c>
      <c r="K1853" s="24" t="e">
        <v>#N/A</v>
      </c>
      <c r="L1853" s="24"/>
      <c r="M1853" s="24" t="s">
        <v>352</v>
      </c>
      <c r="N1853" s="27">
        <v>37.033900000000003</v>
      </c>
      <c r="O1853" s="27">
        <v>-88.616100000000003</v>
      </c>
    </row>
    <row r="1854" spans="1:15" s="18" customFormat="1" x14ac:dyDescent="0.25">
      <c r="A1854" s="19" t="s">
        <v>130</v>
      </c>
      <c r="B1854" s="19" t="s">
        <v>121</v>
      </c>
      <c r="C1854" s="19">
        <v>1</v>
      </c>
      <c r="D1854" s="23">
        <v>16556357.983999999</v>
      </c>
      <c r="E1854" s="23">
        <v>15201183.432</v>
      </c>
      <c r="F1854" s="23">
        <v>-1355174.5519999999</v>
      </c>
      <c r="G1854" s="24">
        <v>-8.1852213712075794E-2</v>
      </c>
      <c r="H1854" s="25">
        <v>2.0704019868999999</v>
      </c>
      <c r="I1854" s="25">
        <v>3.1090027757000001</v>
      </c>
      <c r="J1854" s="25">
        <v>1.0386007888</v>
      </c>
      <c r="K1854" s="24">
        <v>0.50164209432347495</v>
      </c>
      <c r="L1854" s="24"/>
      <c r="M1854" s="24" t="s">
        <v>350</v>
      </c>
      <c r="N1854" s="27">
        <v>37.260800000000003</v>
      </c>
      <c r="O1854" s="27">
        <v>-86.978300000000004</v>
      </c>
    </row>
    <row r="1855" spans="1:15" s="18" customFormat="1" x14ac:dyDescent="0.25">
      <c r="A1855" s="19" t="s">
        <v>130</v>
      </c>
      <c r="B1855" s="19" t="s">
        <v>121</v>
      </c>
      <c r="C1855" s="19">
        <v>2</v>
      </c>
      <c r="D1855" s="23">
        <v>18778382.612</v>
      </c>
      <c r="E1855" s="23">
        <v>12734360.317</v>
      </c>
      <c r="F1855" s="23">
        <v>-6044022.2949999999</v>
      </c>
      <c r="G1855" s="24">
        <v>-0.321860642627319</v>
      </c>
      <c r="H1855" s="25">
        <v>5.6551945759000004</v>
      </c>
      <c r="I1855" s="25"/>
      <c r="J1855" s="25"/>
      <c r="K1855" s="24"/>
      <c r="L1855" s="24"/>
      <c r="M1855" s="24" t="s">
        <v>350</v>
      </c>
      <c r="N1855" s="27">
        <v>37.260800000000003</v>
      </c>
      <c r="O1855" s="27">
        <v>-86.978300000000004</v>
      </c>
    </row>
    <row r="1856" spans="1:15" s="18" customFormat="1" x14ac:dyDescent="0.25">
      <c r="A1856" s="19" t="s">
        <v>130</v>
      </c>
      <c r="B1856" s="19" t="s">
        <v>121</v>
      </c>
      <c r="C1856" s="19">
        <v>3</v>
      </c>
      <c r="D1856" s="23">
        <v>24177592.616999999</v>
      </c>
      <c r="E1856" s="23" t="e">
        <v>#N/A</v>
      </c>
      <c r="F1856" s="23" t="e">
        <v>#N/A</v>
      </c>
      <c r="G1856" s="24" t="e">
        <v>#N/A</v>
      </c>
      <c r="H1856" s="25">
        <v>9.1776051219999992</v>
      </c>
      <c r="I1856" s="25" t="e">
        <v>#N/A</v>
      </c>
      <c r="J1856" s="25" t="e">
        <v>#N/A</v>
      </c>
      <c r="K1856" s="24" t="e">
        <v>#N/A</v>
      </c>
      <c r="L1856" s="24"/>
      <c r="M1856" s="24" t="s">
        <v>350</v>
      </c>
      <c r="N1856" s="27">
        <v>37.260800000000003</v>
      </c>
      <c r="O1856" s="27">
        <v>-86.978300000000004</v>
      </c>
    </row>
    <row r="1857" spans="1:15" s="18" customFormat="1" x14ac:dyDescent="0.25">
      <c r="A1857" s="19" t="s">
        <v>130</v>
      </c>
      <c r="B1857" s="19" t="s">
        <v>121</v>
      </c>
      <c r="C1857" s="19">
        <v>4</v>
      </c>
      <c r="D1857" s="23">
        <v>14928124.001</v>
      </c>
      <c r="E1857" s="23" t="e">
        <v>#N/A</v>
      </c>
      <c r="F1857" s="23" t="e">
        <v>#N/A</v>
      </c>
      <c r="G1857" s="24" t="e">
        <v>#N/A</v>
      </c>
      <c r="H1857" s="25">
        <v>2.1215238575000002</v>
      </c>
      <c r="I1857" s="25" t="e">
        <v>#N/A</v>
      </c>
      <c r="J1857" s="25" t="e">
        <v>#N/A</v>
      </c>
      <c r="K1857" s="24" t="e">
        <v>#N/A</v>
      </c>
      <c r="L1857" s="24"/>
      <c r="M1857" s="24" t="s">
        <v>350</v>
      </c>
      <c r="N1857" s="27">
        <v>37.260800000000003</v>
      </c>
      <c r="O1857" s="27">
        <v>-86.978300000000004</v>
      </c>
    </row>
    <row r="1858" spans="1:15" s="18" customFormat="1" x14ac:dyDescent="0.25">
      <c r="A1858" s="19" t="s">
        <v>131</v>
      </c>
      <c r="B1858" s="19" t="s">
        <v>121</v>
      </c>
      <c r="C1858" s="19">
        <v>1</v>
      </c>
      <c r="D1858" s="23">
        <v>8972607.3190000001</v>
      </c>
      <c r="E1858" s="23">
        <v>2337183.3659999999</v>
      </c>
      <c r="F1858" s="23">
        <v>-6635423.9529999997</v>
      </c>
      <c r="G1858" s="24">
        <v>-0.73952015474355104</v>
      </c>
      <c r="H1858" s="25">
        <v>6.9757449928000002</v>
      </c>
      <c r="I1858" s="25">
        <v>1.8552864109</v>
      </c>
      <c r="J1858" s="25">
        <v>-5.1204585819000004</v>
      </c>
      <c r="K1858" s="24">
        <v>-0.73403752390390797</v>
      </c>
      <c r="L1858" s="24" t="s">
        <v>350</v>
      </c>
      <c r="M1858" s="24" t="s">
        <v>350</v>
      </c>
      <c r="N1858" s="27">
        <v>37.646700000000003</v>
      </c>
      <c r="O1858" s="27">
        <v>-87.500600000000006</v>
      </c>
    </row>
    <row r="1859" spans="1:15" s="18" customFormat="1" x14ac:dyDescent="0.25">
      <c r="A1859" s="19" t="s">
        <v>131</v>
      </c>
      <c r="B1859" s="19" t="s">
        <v>121</v>
      </c>
      <c r="C1859" s="19">
        <v>2</v>
      </c>
      <c r="D1859" s="23">
        <v>8541252.6359999999</v>
      </c>
      <c r="E1859" s="23">
        <v>2032714.5</v>
      </c>
      <c r="F1859" s="23">
        <v>-6508538.1359999999</v>
      </c>
      <c r="G1859" s="24">
        <v>-0.762012132572635</v>
      </c>
      <c r="H1859" s="25">
        <v>7.2384900086000004</v>
      </c>
      <c r="I1859" s="25">
        <v>1.8718685581000001</v>
      </c>
      <c r="J1859" s="25">
        <v>-5.3666214505000003</v>
      </c>
      <c r="K1859" s="24">
        <v>-0.74140068496661005</v>
      </c>
      <c r="L1859" s="24" t="s">
        <v>350</v>
      </c>
      <c r="M1859" s="24" t="s">
        <v>350</v>
      </c>
      <c r="N1859" s="27">
        <v>37.646700000000003</v>
      </c>
      <c r="O1859" s="27">
        <v>-87.500600000000006</v>
      </c>
    </row>
    <row r="1860" spans="1:15" s="18" customFormat="1" x14ac:dyDescent="0.25">
      <c r="A1860" s="19" t="s">
        <v>131</v>
      </c>
      <c r="B1860" s="19" t="s">
        <v>121</v>
      </c>
      <c r="C1860" s="19">
        <v>3</v>
      </c>
      <c r="D1860" s="23">
        <v>6942136.7779999999</v>
      </c>
      <c r="E1860" s="23" t="e">
        <v>#N/A</v>
      </c>
      <c r="F1860" s="23" t="e">
        <v>#N/A</v>
      </c>
      <c r="G1860" s="24" t="e">
        <v>#N/A</v>
      </c>
      <c r="H1860" s="25">
        <v>5.4185324556000003</v>
      </c>
      <c r="I1860" s="25" t="e">
        <v>#N/A</v>
      </c>
      <c r="J1860" s="25" t="e">
        <v>#N/A</v>
      </c>
      <c r="K1860" s="24" t="e">
        <v>#N/A</v>
      </c>
      <c r="L1860" s="24" t="s">
        <v>350</v>
      </c>
      <c r="M1860" s="24" t="s">
        <v>350</v>
      </c>
      <c r="N1860" s="27">
        <v>37.646700000000003</v>
      </c>
      <c r="O1860" s="27">
        <v>-87.500600000000006</v>
      </c>
    </row>
    <row r="1861" spans="1:15" s="18" customFormat="1" x14ac:dyDescent="0.25">
      <c r="A1861" s="19" t="s">
        <v>131</v>
      </c>
      <c r="B1861" s="19" t="s">
        <v>121</v>
      </c>
      <c r="C1861" s="19">
        <v>4</v>
      </c>
      <c r="D1861" s="23">
        <v>3112633.452</v>
      </c>
      <c r="E1861" s="23" t="e">
        <v>#N/A</v>
      </c>
      <c r="F1861" s="23" t="e">
        <v>#N/A</v>
      </c>
      <c r="G1861" s="24" t="e">
        <v>#N/A</v>
      </c>
      <c r="H1861" s="25">
        <v>2.3249592509000001</v>
      </c>
      <c r="I1861" s="25" t="e">
        <v>#N/A</v>
      </c>
      <c r="J1861" s="25" t="e">
        <v>#N/A</v>
      </c>
      <c r="K1861" s="24" t="e">
        <v>#N/A</v>
      </c>
      <c r="L1861" s="24" t="s">
        <v>350</v>
      </c>
      <c r="M1861" s="24" t="s">
        <v>350</v>
      </c>
      <c r="N1861" s="27">
        <v>37.646700000000003</v>
      </c>
      <c r="O1861" s="27">
        <v>-87.500600000000006</v>
      </c>
    </row>
    <row r="1862" spans="1:15" s="18" customFormat="1" x14ac:dyDescent="0.25">
      <c r="A1862" s="19" t="s">
        <v>723</v>
      </c>
      <c r="B1862" s="19" t="s">
        <v>121</v>
      </c>
      <c r="C1862" s="19">
        <v>1</v>
      </c>
      <c r="D1862" s="23">
        <v>1177161.095</v>
      </c>
      <c r="E1862" s="23">
        <v>251737.06099999999</v>
      </c>
      <c r="F1862" s="23">
        <v>-925424.03399999999</v>
      </c>
      <c r="G1862" s="24">
        <v>-0.78614901386967795</v>
      </c>
      <c r="H1862" s="25"/>
      <c r="I1862" s="25"/>
      <c r="J1862" s="25"/>
      <c r="K1862" s="24"/>
      <c r="L1862" s="24"/>
      <c r="M1862" s="24" t="s">
        <v>352</v>
      </c>
      <c r="N1862" s="27">
        <v>38.193300000000001</v>
      </c>
      <c r="O1862" s="27">
        <v>-82.604200000000006</v>
      </c>
    </row>
    <row r="1863" spans="1:15" s="18" customFormat="1" x14ac:dyDescent="0.25">
      <c r="A1863" s="19" t="s">
        <v>723</v>
      </c>
      <c r="B1863" s="19" t="s">
        <v>121</v>
      </c>
      <c r="C1863" s="19">
        <v>2</v>
      </c>
      <c r="D1863" s="23">
        <v>313171.33799999999</v>
      </c>
      <c r="E1863" s="23">
        <v>1667768.6610000001</v>
      </c>
      <c r="F1863" s="23">
        <v>1354597.3230000001</v>
      </c>
      <c r="G1863" s="24">
        <v>4.3254192150879396</v>
      </c>
      <c r="H1863" s="25"/>
      <c r="I1863" s="25"/>
      <c r="J1863" s="25"/>
      <c r="K1863" s="24"/>
      <c r="L1863" s="24"/>
      <c r="M1863" s="24" t="s">
        <v>352</v>
      </c>
      <c r="N1863" s="27">
        <v>38.193300000000001</v>
      </c>
      <c r="O1863" s="27">
        <v>-82.604200000000006</v>
      </c>
    </row>
    <row r="1864" spans="1:15" s="18" customFormat="1" x14ac:dyDescent="0.25">
      <c r="A1864" s="19" t="s">
        <v>723</v>
      </c>
      <c r="B1864" s="19" t="s">
        <v>121</v>
      </c>
      <c r="C1864" s="19">
        <v>3</v>
      </c>
      <c r="D1864" s="23">
        <v>1630870.956</v>
      </c>
      <c r="E1864" s="23" t="e">
        <v>#N/A</v>
      </c>
      <c r="F1864" s="23" t="e">
        <v>#N/A</v>
      </c>
      <c r="G1864" s="24" t="e">
        <v>#N/A</v>
      </c>
      <c r="H1864" s="25"/>
      <c r="I1864" s="25" t="e">
        <v>#N/A</v>
      </c>
      <c r="J1864" s="25" t="e">
        <v>#N/A</v>
      </c>
      <c r="K1864" s="24" t="e">
        <v>#N/A</v>
      </c>
      <c r="L1864" s="24"/>
      <c r="M1864" s="24" t="s">
        <v>352</v>
      </c>
      <c r="N1864" s="27">
        <v>38.193300000000001</v>
      </c>
      <c r="O1864" s="27">
        <v>-82.604200000000006</v>
      </c>
    </row>
    <row r="1865" spans="1:15" s="18" customFormat="1" x14ac:dyDescent="0.25">
      <c r="A1865" s="19" t="s">
        <v>723</v>
      </c>
      <c r="B1865" s="19" t="s">
        <v>121</v>
      </c>
      <c r="C1865" s="19">
        <v>4</v>
      </c>
      <c r="D1865" s="23">
        <v>1131205.281</v>
      </c>
      <c r="E1865" s="23" t="e">
        <v>#N/A</v>
      </c>
      <c r="F1865" s="23" t="e">
        <v>#N/A</v>
      </c>
      <c r="G1865" s="24" t="e">
        <v>#N/A</v>
      </c>
      <c r="H1865" s="25"/>
      <c r="I1865" s="25" t="e">
        <v>#N/A</v>
      </c>
      <c r="J1865" s="25" t="e">
        <v>#N/A</v>
      </c>
      <c r="K1865" s="24" t="e">
        <v>#N/A</v>
      </c>
      <c r="L1865" s="24"/>
      <c r="M1865" s="24" t="s">
        <v>352</v>
      </c>
      <c r="N1865" s="27">
        <v>38.193300000000001</v>
      </c>
      <c r="O1865" s="27">
        <v>-82.604200000000006</v>
      </c>
    </row>
    <row r="1866" spans="1:15" s="18" customFormat="1" x14ac:dyDescent="0.25">
      <c r="A1866" s="19" t="s">
        <v>724</v>
      </c>
      <c r="B1866" s="19" t="s">
        <v>121</v>
      </c>
      <c r="C1866" s="19">
        <v>1</v>
      </c>
      <c r="D1866" s="23">
        <v>22570</v>
      </c>
      <c r="E1866" s="23">
        <v>2393</v>
      </c>
      <c r="F1866" s="23">
        <v>-20177</v>
      </c>
      <c r="G1866" s="24">
        <v>-0.89397430217102303</v>
      </c>
      <c r="H1866" s="25"/>
      <c r="I1866" s="25"/>
      <c r="J1866" s="25"/>
      <c r="K1866" s="24"/>
      <c r="L1866" s="24"/>
      <c r="M1866" s="24" t="s">
        <v>352</v>
      </c>
      <c r="N1866" s="27">
        <v>37.646700000000003</v>
      </c>
      <c r="O1866" s="27">
        <v>-87.503299999999996</v>
      </c>
    </row>
    <row r="1867" spans="1:15" s="18" customFormat="1" x14ac:dyDescent="0.25">
      <c r="A1867" s="19" t="s">
        <v>724</v>
      </c>
      <c r="B1867" s="19" t="s">
        <v>121</v>
      </c>
      <c r="C1867" s="19">
        <v>2</v>
      </c>
      <c r="D1867" s="23">
        <v>13546.7</v>
      </c>
      <c r="E1867" s="23">
        <v>10429</v>
      </c>
      <c r="F1867" s="23">
        <v>-3117.7</v>
      </c>
      <c r="G1867" s="24">
        <v>-0.230144610864639</v>
      </c>
      <c r="H1867" s="25"/>
      <c r="I1867" s="25"/>
      <c r="J1867" s="25"/>
      <c r="K1867" s="24"/>
      <c r="L1867" s="24"/>
      <c r="M1867" s="24" t="s">
        <v>352</v>
      </c>
      <c r="N1867" s="27">
        <v>37.646700000000003</v>
      </c>
      <c r="O1867" s="27">
        <v>-87.503299999999996</v>
      </c>
    </row>
    <row r="1868" spans="1:15" s="18" customFormat="1" x14ac:dyDescent="0.25">
      <c r="A1868" s="19" t="s">
        <v>724</v>
      </c>
      <c r="B1868" s="19" t="s">
        <v>121</v>
      </c>
      <c r="C1868" s="19">
        <v>3</v>
      </c>
      <c r="D1868" s="23">
        <v>21309.5</v>
      </c>
      <c r="E1868" s="23" t="e">
        <v>#N/A</v>
      </c>
      <c r="F1868" s="23" t="e">
        <v>#N/A</v>
      </c>
      <c r="G1868" s="24" t="e">
        <v>#N/A</v>
      </c>
      <c r="H1868" s="25"/>
      <c r="I1868" s="25" t="e">
        <v>#N/A</v>
      </c>
      <c r="J1868" s="25" t="e">
        <v>#N/A</v>
      </c>
      <c r="K1868" s="24" t="e">
        <v>#N/A</v>
      </c>
      <c r="L1868" s="24"/>
      <c r="M1868" s="24" t="s">
        <v>352</v>
      </c>
      <c r="N1868" s="27">
        <v>37.646700000000003</v>
      </c>
      <c r="O1868" s="27">
        <v>-87.503299999999996</v>
      </c>
    </row>
    <row r="1869" spans="1:15" s="18" customFormat="1" x14ac:dyDescent="0.25">
      <c r="A1869" s="19" t="s">
        <v>724</v>
      </c>
      <c r="B1869" s="19" t="s">
        <v>121</v>
      </c>
      <c r="C1869" s="19">
        <v>4</v>
      </c>
      <c r="D1869" s="23">
        <v>38831.5</v>
      </c>
      <c r="E1869" s="23" t="e">
        <v>#N/A</v>
      </c>
      <c r="F1869" s="23" t="e">
        <v>#N/A</v>
      </c>
      <c r="G1869" s="24" t="e">
        <v>#N/A</v>
      </c>
      <c r="H1869" s="25"/>
      <c r="I1869" s="25" t="e">
        <v>#N/A</v>
      </c>
      <c r="J1869" s="25" t="e">
        <v>#N/A</v>
      </c>
      <c r="K1869" s="24" t="e">
        <v>#N/A</v>
      </c>
      <c r="L1869" s="24"/>
      <c r="M1869" s="24" t="s">
        <v>352</v>
      </c>
      <c r="N1869" s="27">
        <v>37.646700000000003</v>
      </c>
      <c r="O1869" s="27">
        <v>-87.503299999999996</v>
      </c>
    </row>
    <row r="1870" spans="1:15" s="18" customFormat="1" x14ac:dyDescent="0.25">
      <c r="A1870" s="19" t="s">
        <v>132</v>
      </c>
      <c r="B1870" s="19" t="s">
        <v>121</v>
      </c>
      <c r="C1870" s="19">
        <v>1</v>
      </c>
      <c r="D1870" s="23">
        <v>18220392.693</v>
      </c>
      <c r="E1870" s="23">
        <v>8519985.2899999991</v>
      </c>
      <c r="F1870" s="23">
        <v>-9700407.4030000009</v>
      </c>
      <c r="G1870" s="24">
        <v>-0.53239288342708202</v>
      </c>
      <c r="H1870" s="25">
        <v>7.7799345734000003</v>
      </c>
      <c r="I1870" s="25">
        <v>2.0424556925999999</v>
      </c>
      <c r="J1870" s="25">
        <v>-5.7374788808000003</v>
      </c>
      <c r="K1870" s="24">
        <v>-0.73747135360453298</v>
      </c>
      <c r="L1870" s="24"/>
      <c r="M1870" s="24" t="s">
        <v>350</v>
      </c>
      <c r="N1870" s="27">
        <v>37.151699999999998</v>
      </c>
      <c r="O1870" s="27">
        <v>-88.775000000000006</v>
      </c>
    </row>
    <row r="1871" spans="1:15" s="18" customFormat="1" x14ac:dyDescent="0.25">
      <c r="A1871" s="19" t="s">
        <v>132</v>
      </c>
      <c r="B1871" s="19" t="s">
        <v>121</v>
      </c>
      <c r="C1871" s="19">
        <v>2</v>
      </c>
      <c r="D1871" s="23">
        <v>16552199.534</v>
      </c>
      <c r="E1871" s="23">
        <v>7280457.2350000003</v>
      </c>
      <c r="F1871" s="23">
        <v>-9271742.2990000006</v>
      </c>
      <c r="G1871" s="24">
        <v>-0.56015167530785503</v>
      </c>
      <c r="H1871" s="25">
        <v>6.6705379760000003</v>
      </c>
      <c r="I1871" s="25">
        <v>1.6889282972999999</v>
      </c>
      <c r="J1871" s="25">
        <v>-4.9816096786999999</v>
      </c>
      <c r="K1871" s="24">
        <v>-0.74680778321379604</v>
      </c>
      <c r="L1871" s="24"/>
      <c r="M1871" s="24" t="s">
        <v>350</v>
      </c>
      <c r="N1871" s="27">
        <v>37.151699999999998</v>
      </c>
      <c r="O1871" s="27">
        <v>-88.775000000000006</v>
      </c>
    </row>
    <row r="1872" spans="1:15" s="18" customFormat="1" x14ac:dyDescent="0.25">
      <c r="A1872" s="19" t="s">
        <v>132</v>
      </c>
      <c r="B1872" s="19" t="s">
        <v>121</v>
      </c>
      <c r="C1872" s="19">
        <v>3</v>
      </c>
      <c r="D1872" s="23">
        <v>21313741.986000001</v>
      </c>
      <c r="E1872" s="23" t="e">
        <v>#N/A</v>
      </c>
      <c r="F1872" s="23" t="e">
        <v>#N/A</v>
      </c>
      <c r="G1872" s="24" t="e">
        <v>#N/A</v>
      </c>
      <c r="H1872" s="25">
        <v>4.6480499198</v>
      </c>
      <c r="I1872" s="25" t="e">
        <v>#N/A</v>
      </c>
      <c r="J1872" s="25" t="e">
        <v>#N/A</v>
      </c>
      <c r="K1872" s="24" t="e">
        <v>#N/A</v>
      </c>
      <c r="L1872" s="24"/>
      <c r="M1872" s="24" t="s">
        <v>350</v>
      </c>
      <c r="N1872" s="27">
        <v>37.151699999999998</v>
      </c>
      <c r="O1872" s="27">
        <v>-88.775000000000006</v>
      </c>
    </row>
    <row r="1873" spans="1:15" s="18" customFormat="1" x14ac:dyDescent="0.25">
      <c r="A1873" s="19" t="s">
        <v>132</v>
      </c>
      <c r="B1873" s="19" t="s">
        <v>121</v>
      </c>
      <c r="C1873" s="19">
        <v>4</v>
      </c>
      <c r="D1873" s="23">
        <v>16892454.190000001</v>
      </c>
      <c r="E1873" s="23" t="e">
        <v>#N/A</v>
      </c>
      <c r="F1873" s="23" t="e">
        <v>#N/A</v>
      </c>
      <c r="G1873" s="24" t="e">
        <v>#N/A</v>
      </c>
      <c r="H1873" s="25">
        <v>2.5334437912999999</v>
      </c>
      <c r="I1873" s="25" t="e">
        <v>#N/A</v>
      </c>
      <c r="J1873" s="25" t="e">
        <v>#N/A</v>
      </c>
      <c r="K1873" s="24" t="e">
        <v>#N/A</v>
      </c>
      <c r="L1873" s="24"/>
      <c r="M1873" s="24" t="s">
        <v>350</v>
      </c>
      <c r="N1873" s="27">
        <v>37.151699999999998</v>
      </c>
      <c r="O1873" s="27">
        <v>-88.775000000000006</v>
      </c>
    </row>
    <row r="1874" spans="1:15" s="18" customFormat="1" x14ac:dyDescent="0.25">
      <c r="A1874" s="19" t="s">
        <v>725</v>
      </c>
      <c r="B1874" s="19" t="s">
        <v>121</v>
      </c>
      <c r="C1874" s="19">
        <v>1</v>
      </c>
      <c r="D1874" s="23">
        <v>1227885.1399999999</v>
      </c>
      <c r="E1874" s="23">
        <v>229070.011</v>
      </c>
      <c r="F1874" s="23">
        <v>-998815.12899999996</v>
      </c>
      <c r="G1874" s="24">
        <v>-0.81344345367678295</v>
      </c>
      <c r="H1874" s="25"/>
      <c r="I1874" s="25"/>
      <c r="J1874" s="25"/>
      <c r="K1874" s="24"/>
      <c r="L1874" s="24"/>
      <c r="M1874" s="24" t="s">
        <v>352</v>
      </c>
      <c r="N1874" s="27">
        <v>37.882399999999997</v>
      </c>
      <c r="O1874" s="27">
        <v>-84.102500000000006</v>
      </c>
    </row>
    <row r="1875" spans="1:15" s="18" customFormat="1" x14ac:dyDescent="0.25">
      <c r="A1875" s="19" t="s">
        <v>725</v>
      </c>
      <c r="B1875" s="19" t="s">
        <v>121</v>
      </c>
      <c r="C1875" s="19">
        <v>2</v>
      </c>
      <c r="D1875" s="23">
        <v>288027.69</v>
      </c>
      <c r="E1875" s="23">
        <v>578000.62800000003</v>
      </c>
      <c r="F1875" s="23">
        <v>289972.93800000002</v>
      </c>
      <c r="G1875" s="24">
        <v>1.00675368399476</v>
      </c>
      <c r="H1875" s="25"/>
      <c r="I1875" s="25"/>
      <c r="J1875" s="25"/>
      <c r="K1875" s="24"/>
      <c r="L1875" s="24"/>
      <c r="M1875" s="24" t="s">
        <v>352</v>
      </c>
      <c r="N1875" s="27">
        <v>37.882399999999997</v>
      </c>
      <c r="O1875" s="27">
        <v>-84.102500000000006</v>
      </c>
    </row>
    <row r="1876" spans="1:15" s="18" customFormat="1" x14ac:dyDescent="0.25">
      <c r="A1876" s="19" t="s">
        <v>725</v>
      </c>
      <c r="B1876" s="19" t="s">
        <v>121</v>
      </c>
      <c r="C1876" s="19">
        <v>3</v>
      </c>
      <c r="D1876" s="23">
        <v>1918316.5220000001</v>
      </c>
      <c r="E1876" s="23" t="e">
        <v>#N/A</v>
      </c>
      <c r="F1876" s="23" t="e">
        <v>#N/A</v>
      </c>
      <c r="G1876" s="24" t="e">
        <v>#N/A</v>
      </c>
      <c r="H1876" s="25"/>
      <c r="I1876" s="25" t="e">
        <v>#N/A</v>
      </c>
      <c r="J1876" s="25" t="e">
        <v>#N/A</v>
      </c>
      <c r="K1876" s="24" t="e">
        <v>#N/A</v>
      </c>
      <c r="L1876" s="24"/>
      <c r="M1876" s="24" t="s">
        <v>352</v>
      </c>
      <c r="N1876" s="27">
        <v>37.882399999999997</v>
      </c>
      <c r="O1876" s="27">
        <v>-84.102500000000006</v>
      </c>
    </row>
    <row r="1877" spans="1:15" s="18" customFormat="1" x14ac:dyDescent="0.25">
      <c r="A1877" s="19" t="s">
        <v>725</v>
      </c>
      <c r="B1877" s="19" t="s">
        <v>121</v>
      </c>
      <c r="C1877" s="19">
        <v>4</v>
      </c>
      <c r="D1877" s="23">
        <v>895628.51100000006</v>
      </c>
      <c r="E1877" s="23" t="e">
        <v>#N/A</v>
      </c>
      <c r="F1877" s="23" t="e">
        <v>#N/A</v>
      </c>
      <c r="G1877" s="24" t="e">
        <v>#N/A</v>
      </c>
      <c r="H1877" s="25"/>
      <c r="I1877" s="25" t="e">
        <v>#N/A</v>
      </c>
      <c r="J1877" s="25" t="e">
        <v>#N/A</v>
      </c>
      <c r="K1877" s="24" t="e">
        <v>#N/A</v>
      </c>
      <c r="L1877" s="24"/>
      <c r="M1877" s="24" t="s">
        <v>352</v>
      </c>
      <c r="N1877" s="27">
        <v>37.882399999999997</v>
      </c>
      <c r="O1877" s="27">
        <v>-84.102500000000006</v>
      </c>
    </row>
    <row r="1878" spans="1:15" s="18" customFormat="1" x14ac:dyDescent="0.25">
      <c r="A1878" s="19" t="s">
        <v>133</v>
      </c>
      <c r="B1878" s="19" t="s">
        <v>121</v>
      </c>
      <c r="C1878" s="19">
        <v>1</v>
      </c>
      <c r="D1878" s="23">
        <v>21009542.234999999</v>
      </c>
      <c r="E1878" s="23">
        <v>24634233.859000001</v>
      </c>
      <c r="F1878" s="23">
        <v>3624691.6239999998</v>
      </c>
      <c r="G1878" s="24">
        <v>0.172525968603047</v>
      </c>
      <c r="H1878" s="25">
        <v>8.6206962618999992</v>
      </c>
      <c r="I1878" s="25">
        <v>7.2698845009999999</v>
      </c>
      <c r="J1878" s="25">
        <v>-1.3508117609000001</v>
      </c>
      <c r="K1878" s="24">
        <v>-0.15669404417715599</v>
      </c>
      <c r="L1878" s="24"/>
      <c r="M1878" s="24" t="s">
        <v>350</v>
      </c>
      <c r="N1878" s="27">
        <v>38.584699999999998</v>
      </c>
      <c r="O1878" s="27">
        <v>-85.411699999999996</v>
      </c>
    </row>
    <row r="1879" spans="1:15" s="18" customFormat="1" x14ac:dyDescent="0.25">
      <c r="A1879" s="19" t="s">
        <v>133</v>
      </c>
      <c r="B1879" s="19" t="s">
        <v>121</v>
      </c>
      <c r="C1879" s="19">
        <v>2</v>
      </c>
      <c r="D1879" s="23">
        <v>15449684.616</v>
      </c>
      <c r="E1879" s="23">
        <v>20586545.901999999</v>
      </c>
      <c r="F1879" s="23">
        <v>5136861.2860000003</v>
      </c>
      <c r="G1879" s="24">
        <v>0.33248971831309498</v>
      </c>
      <c r="H1879" s="25">
        <v>5.0078757070000002</v>
      </c>
      <c r="I1879" s="25">
        <v>12.7591578098</v>
      </c>
      <c r="J1879" s="25">
        <v>7.7512821028000003</v>
      </c>
      <c r="K1879" s="24">
        <v>1.54781838773779</v>
      </c>
      <c r="L1879" s="24"/>
      <c r="M1879" s="24" t="s">
        <v>350</v>
      </c>
      <c r="N1879" s="27">
        <v>38.584699999999998</v>
      </c>
      <c r="O1879" s="27">
        <v>-85.411699999999996</v>
      </c>
    </row>
    <row r="1880" spans="1:15" s="18" customFormat="1" x14ac:dyDescent="0.25">
      <c r="A1880" s="19" t="s">
        <v>133</v>
      </c>
      <c r="B1880" s="19" t="s">
        <v>121</v>
      </c>
      <c r="C1880" s="19">
        <v>3</v>
      </c>
      <c r="D1880" s="23">
        <v>23321643.653000001</v>
      </c>
      <c r="E1880" s="23" t="e">
        <v>#N/A</v>
      </c>
      <c r="F1880" s="23" t="e">
        <v>#N/A</v>
      </c>
      <c r="G1880" s="24" t="e">
        <v>#N/A</v>
      </c>
      <c r="H1880" s="25">
        <v>7.4368597630000002</v>
      </c>
      <c r="I1880" s="25" t="e">
        <v>#N/A</v>
      </c>
      <c r="J1880" s="25" t="e">
        <v>#N/A</v>
      </c>
      <c r="K1880" s="24" t="e">
        <v>#N/A</v>
      </c>
      <c r="L1880" s="24"/>
      <c r="M1880" s="24" t="s">
        <v>350</v>
      </c>
      <c r="N1880" s="27">
        <v>38.584699999999998</v>
      </c>
      <c r="O1880" s="27">
        <v>-85.411699999999996</v>
      </c>
    </row>
    <row r="1881" spans="1:15" s="18" customFormat="1" x14ac:dyDescent="0.25">
      <c r="A1881" s="19" t="s">
        <v>133</v>
      </c>
      <c r="B1881" s="19" t="s">
        <v>121</v>
      </c>
      <c r="C1881" s="19">
        <v>4</v>
      </c>
      <c r="D1881" s="23">
        <v>21859576.546999998</v>
      </c>
      <c r="E1881" s="23" t="e">
        <v>#N/A</v>
      </c>
      <c r="F1881" s="23" t="e">
        <v>#N/A</v>
      </c>
      <c r="G1881" s="24" t="e">
        <v>#N/A</v>
      </c>
      <c r="H1881" s="25">
        <v>8.2974924645999995</v>
      </c>
      <c r="I1881" s="25" t="e">
        <v>#N/A</v>
      </c>
      <c r="J1881" s="25" t="e">
        <v>#N/A</v>
      </c>
      <c r="K1881" s="24" t="e">
        <v>#N/A</v>
      </c>
      <c r="L1881" s="24"/>
      <c r="M1881" s="24" t="s">
        <v>350</v>
      </c>
      <c r="N1881" s="27">
        <v>38.584699999999998</v>
      </c>
      <c r="O1881" s="27">
        <v>-85.411699999999996</v>
      </c>
    </row>
    <row r="1882" spans="1:15" s="18" customFormat="1" x14ac:dyDescent="0.25">
      <c r="A1882" s="19" t="s">
        <v>726</v>
      </c>
      <c r="B1882" s="19" t="s">
        <v>135</v>
      </c>
      <c r="C1882" s="19">
        <v>1</v>
      </c>
      <c r="D1882" s="23">
        <v>7418130.023</v>
      </c>
      <c r="E1882" s="23">
        <v>9216876.2559999991</v>
      </c>
      <c r="F1882" s="23">
        <v>1798746.233</v>
      </c>
      <c r="G1882" s="24">
        <v>0.24247973915568599</v>
      </c>
      <c r="H1882" s="25"/>
      <c r="I1882" s="25"/>
      <c r="J1882" s="25"/>
      <c r="K1882" s="24"/>
      <c r="L1882" s="24"/>
      <c r="M1882" s="24" t="s">
        <v>352</v>
      </c>
      <c r="N1882" s="27">
        <v>30.4284</v>
      </c>
      <c r="O1882" s="27">
        <v>-92.411199999999994</v>
      </c>
    </row>
    <row r="1883" spans="1:15" s="18" customFormat="1" x14ac:dyDescent="0.25">
      <c r="A1883" s="19" t="s">
        <v>726</v>
      </c>
      <c r="B1883" s="19" t="s">
        <v>135</v>
      </c>
      <c r="C1883" s="19">
        <v>2</v>
      </c>
      <c r="D1883" s="23">
        <v>13349026.316</v>
      </c>
      <c r="E1883" s="23">
        <v>10575965.563999999</v>
      </c>
      <c r="F1883" s="23">
        <v>-2773060.7519999999</v>
      </c>
      <c r="G1883" s="24">
        <v>-0.20773505770051801</v>
      </c>
      <c r="H1883" s="25"/>
      <c r="I1883" s="25"/>
      <c r="J1883" s="25"/>
      <c r="K1883" s="24"/>
      <c r="L1883" s="24"/>
      <c r="M1883" s="24" t="s">
        <v>352</v>
      </c>
      <c r="N1883" s="27">
        <v>30.4284</v>
      </c>
      <c r="O1883" s="27">
        <v>-92.411199999999994</v>
      </c>
    </row>
    <row r="1884" spans="1:15" s="18" customFormat="1" x14ac:dyDescent="0.25">
      <c r="A1884" s="19" t="s">
        <v>726</v>
      </c>
      <c r="B1884" s="19" t="s">
        <v>135</v>
      </c>
      <c r="C1884" s="19">
        <v>3</v>
      </c>
      <c r="D1884" s="23">
        <v>9428520.8739999998</v>
      </c>
      <c r="E1884" s="23" t="e">
        <v>#N/A</v>
      </c>
      <c r="F1884" s="23" t="e">
        <v>#N/A</v>
      </c>
      <c r="G1884" s="24" t="e">
        <v>#N/A</v>
      </c>
      <c r="H1884" s="25"/>
      <c r="I1884" s="25" t="e">
        <v>#N/A</v>
      </c>
      <c r="J1884" s="25" t="e">
        <v>#N/A</v>
      </c>
      <c r="K1884" s="24" t="e">
        <v>#N/A</v>
      </c>
      <c r="L1884" s="24"/>
      <c r="M1884" s="24" t="s">
        <v>352</v>
      </c>
      <c r="N1884" s="27">
        <v>30.4284</v>
      </c>
      <c r="O1884" s="27">
        <v>-92.411199999999994</v>
      </c>
    </row>
    <row r="1885" spans="1:15" s="18" customFormat="1" x14ac:dyDescent="0.25">
      <c r="A1885" s="19" t="s">
        <v>726</v>
      </c>
      <c r="B1885" s="19" t="s">
        <v>135</v>
      </c>
      <c r="C1885" s="19">
        <v>4</v>
      </c>
      <c r="D1885" s="23">
        <v>6318135.0470000003</v>
      </c>
      <c r="E1885" s="23" t="e">
        <v>#N/A</v>
      </c>
      <c r="F1885" s="23" t="e">
        <v>#N/A</v>
      </c>
      <c r="G1885" s="24" t="e">
        <v>#N/A</v>
      </c>
      <c r="H1885" s="25"/>
      <c r="I1885" s="25" t="e">
        <v>#N/A</v>
      </c>
      <c r="J1885" s="25" t="e">
        <v>#N/A</v>
      </c>
      <c r="K1885" s="24" t="e">
        <v>#N/A</v>
      </c>
      <c r="L1885" s="24"/>
      <c r="M1885" s="24" t="s">
        <v>352</v>
      </c>
      <c r="N1885" s="27">
        <v>30.4284</v>
      </c>
      <c r="O1885" s="27">
        <v>-92.411199999999994</v>
      </c>
    </row>
    <row r="1886" spans="1:15" s="18" customFormat="1" x14ac:dyDescent="0.25">
      <c r="A1886" s="19" t="s">
        <v>727</v>
      </c>
      <c r="B1886" s="19" t="s">
        <v>135</v>
      </c>
      <c r="C1886" s="19">
        <v>1</v>
      </c>
      <c r="D1886" s="23">
        <v>4809076.1229999997</v>
      </c>
      <c r="E1886" s="23">
        <v>6462350.2300000004</v>
      </c>
      <c r="F1886" s="23">
        <v>1653274.1070000001</v>
      </c>
      <c r="G1886" s="24">
        <v>0.34378206223291302</v>
      </c>
      <c r="H1886" s="25"/>
      <c r="I1886" s="25"/>
      <c r="J1886" s="25"/>
      <c r="K1886" s="24"/>
      <c r="L1886" s="24"/>
      <c r="M1886" s="24" t="s">
        <v>352</v>
      </c>
      <c r="N1886" s="27">
        <v>32.518099999999997</v>
      </c>
      <c r="O1886" s="27">
        <v>-93.761099999999999</v>
      </c>
    </row>
    <row r="1887" spans="1:15" s="18" customFormat="1" x14ac:dyDescent="0.25">
      <c r="A1887" s="19" t="s">
        <v>727</v>
      </c>
      <c r="B1887" s="19" t="s">
        <v>135</v>
      </c>
      <c r="C1887" s="19">
        <v>2</v>
      </c>
      <c r="D1887" s="23">
        <v>5454765.3640000001</v>
      </c>
      <c r="E1887" s="23">
        <v>5059088.7719999999</v>
      </c>
      <c r="F1887" s="23">
        <v>-395676.592</v>
      </c>
      <c r="G1887" s="24">
        <v>-7.2537784046837306E-2</v>
      </c>
      <c r="H1887" s="25"/>
      <c r="I1887" s="25"/>
      <c r="J1887" s="25"/>
      <c r="K1887" s="24"/>
      <c r="L1887" s="24"/>
      <c r="M1887" s="24" t="s">
        <v>352</v>
      </c>
      <c r="N1887" s="27">
        <v>32.518099999999997</v>
      </c>
      <c r="O1887" s="27">
        <v>-93.761099999999999</v>
      </c>
    </row>
    <row r="1888" spans="1:15" s="18" customFormat="1" x14ac:dyDescent="0.25">
      <c r="A1888" s="19" t="s">
        <v>727</v>
      </c>
      <c r="B1888" s="19" t="s">
        <v>135</v>
      </c>
      <c r="C1888" s="19">
        <v>3</v>
      </c>
      <c r="D1888" s="23">
        <v>7436481.8130000001</v>
      </c>
      <c r="E1888" s="23" t="e">
        <v>#N/A</v>
      </c>
      <c r="F1888" s="23" t="e">
        <v>#N/A</v>
      </c>
      <c r="G1888" s="24" t="e">
        <v>#N/A</v>
      </c>
      <c r="H1888" s="25"/>
      <c r="I1888" s="25" t="e">
        <v>#N/A</v>
      </c>
      <c r="J1888" s="25" t="e">
        <v>#N/A</v>
      </c>
      <c r="K1888" s="24" t="e">
        <v>#N/A</v>
      </c>
      <c r="L1888" s="24"/>
      <c r="M1888" s="24" t="s">
        <v>352</v>
      </c>
      <c r="N1888" s="27">
        <v>32.518099999999997</v>
      </c>
      <c r="O1888" s="27">
        <v>-93.761099999999999</v>
      </c>
    </row>
    <row r="1889" spans="1:15" s="18" customFormat="1" x14ac:dyDescent="0.25">
      <c r="A1889" s="19" t="s">
        <v>727</v>
      </c>
      <c r="B1889" s="19" t="s">
        <v>135</v>
      </c>
      <c r="C1889" s="19">
        <v>4</v>
      </c>
      <c r="D1889" s="23">
        <v>638555.09900000005</v>
      </c>
      <c r="E1889" s="23" t="e">
        <v>#N/A</v>
      </c>
      <c r="F1889" s="23" t="e">
        <v>#N/A</v>
      </c>
      <c r="G1889" s="24" t="e">
        <v>#N/A</v>
      </c>
      <c r="H1889" s="25"/>
      <c r="I1889" s="25" t="e">
        <v>#N/A</v>
      </c>
      <c r="J1889" s="25" t="e">
        <v>#N/A</v>
      </c>
      <c r="K1889" s="24" t="e">
        <v>#N/A</v>
      </c>
      <c r="L1889" s="24"/>
      <c r="M1889" s="24" t="s">
        <v>352</v>
      </c>
      <c r="N1889" s="27">
        <v>32.518099999999997</v>
      </c>
      <c r="O1889" s="27">
        <v>-93.761099999999999</v>
      </c>
    </row>
    <row r="1890" spans="1:15" s="18" customFormat="1" x14ac:dyDescent="0.25">
      <c r="A1890" s="19" t="s">
        <v>728</v>
      </c>
      <c r="B1890" s="19" t="s">
        <v>135</v>
      </c>
      <c r="C1890" s="19">
        <v>1</v>
      </c>
      <c r="D1890" s="23">
        <v>171469.323</v>
      </c>
      <c r="E1890" s="23">
        <v>36250.796999999999</v>
      </c>
      <c r="F1890" s="23">
        <v>-135218.52600000001</v>
      </c>
      <c r="G1890" s="24">
        <v>-0.78858727400469197</v>
      </c>
      <c r="H1890" s="25"/>
      <c r="I1890" s="25"/>
      <c r="J1890" s="25"/>
      <c r="K1890" s="24"/>
      <c r="L1890" s="24"/>
      <c r="M1890" s="24" t="s">
        <v>352</v>
      </c>
      <c r="N1890" s="27">
        <v>30.282499999999999</v>
      </c>
      <c r="O1890" s="27">
        <v>-92.599400000000003</v>
      </c>
    </row>
    <row r="1891" spans="1:15" s="18" customFormat="1" x14ac:dyDescent="0.25">
      <c r="A1891" s="19" t="s">
        <v>728</v>
      </c>
      <c r="B1891" s="19" t="s">
        <v>135</v>
      </c>
      <c r="C1891" s="19">
        <v>2</v>
      </c>
      <c r="D1891" s="23">
        <v>249958.37400000001</v>
      </c>
      <c r="E1891" s="23">
        <v>70457.031000000003</v>
      </c>
      <c r="F1891" s="23">
        <v>-179501.34299999999</v>
      </c>
      <c r="G1891" s="24">
        <v>-0.71812494267545501</v>
      </c>
      <c r="H1891" s="25"/>
      <c r="I1891" s="25"/>
      <c r="J1891" s="25"/>
      <c r="K1891" s="24"/>
      <c r="L1891" s="24"/>
      <c r="M1891" s="24" t="s">
        <v>352</v>
      </c>
      <c r="N1891" s="27">
        <v>30.282499999999999</v>
      </c>
      <c r="O1891" s="27">
        <v>-92.599400000000003</v>
      </c>
    </row>
    <row r="1892" spans="1:15" s="18" customFormat="1" x14ac:dyDescent="0.25">
      <c r="A1892" s="19" t="s">
        <v>728</v>
      </c>
      <c r="B1892" s="19" t="s">
        <v>135</v>
      </c>
      <c r="C1892" s="19">
        <v>3</v>
      </c>
      <c r="D1892" s="23">
        <v>483802.59</v>
      </c>
      <c r="E1892" s="23" t="e">
        <v>#N/A</v>
      </c>
      <c r="F1892" s="23" t="e">
        <v>#N/A</v>
      </c>
      <c r="G1892" s="24" t="e">
        <v>#N/A</v>
      </c>
      <c r="H1892" s="25"/>
      <c r="I1892" s="25" t="e">
        <v>#N/A</v>
      </c>
      <c r="J1892" s="25" t="e">
        <v>#N/A</v>
      </c>
      <c r="K1892" s="24" t="e">
        <v>#N/A</v>
      </c>
      <c r="L1892" s="24"/>
      <c r="M1892" s="24" t="s">
        <v>352</v>
      </c>
      <c r="N1892" s="27">
        <v>30.282499999999999</v>
      </c>
      <c r="O1892" s="27">
        <v>-92.599400000000003</v>
      </c>
    </row>
    <row r="1893" spans="1:15" s="18" customFormat="1" x14ac:dyDescent="0.25">
      <c r="A1893" s="19" t="s">
        <v>728</v>
      </c>
      <c r="B1893" s="19" t="s">
        <v>135</v>
      </c>
      <c r="C1893" s="19">
        <v>4</v>
      </c>
      <c r="D1893" s="23">
        <v>248545.13200000001</v>
      </c>
      <c r="E1893" s="23" t="e">
        <v>#N/A</v>
      </c>
      <c r="F1893" s="23" t="e">
        <v>#N/A</v>
      </c>
      <c r="G1893" s="24" t="e">
        <v>#N/A</v>
      </c>
      <c r="H1893" s="25"/>
      <c r="I1893" s="25" t="e">
        <v>#N/A</v>
      </c>
      <c r="J1893" s="25" t="e">
        <v>#N/A</v>
      </c>
      <c r="K1893" s="24" t="e">
        <v>#N/A</v>
      </c>
      <c r="L1893" s="24"/>
      <c r="M1893" s="24" t="s">
        <v>352</v>
      </c>
      <c r="N1893" s="27">
        <v>30.282499999999999</v>
      </c>
      <c r="O1893" s="27">
        <v>-92.599400000000003</v>
      </c>
    </row>
    <row r="1894" spans="1:15" s="18" customFormat="1" x14ac:dyDescent="0.25">
      <c r="A1894" s="19" t="s">
        <v>729</v>
      </c>
      <c r="B1894" s="19" t="s">
        <v>135</v>
      </c>
      <c r="C1894" s="19">
        <v>1</v>
      </c>
      <c r="D1894" s="23">
        <v>639587.97699999996</v>
      </c>
      <c r="E1894" s="23">
        <v>15437.813</v>
      </c>
      <c r="F1894" s="23">
        <v>-624150.16399999999</v>
      </c>
      <c r="G1894" s="24">
        <v>-0.97586287804781502</v>
      </c>
      <c r="H1894" s="25"/>
      <c r="I1894" s="25"/>
      <c r="J1894" s="25"/>
      <c r="K1894" s="24"/>
      <c r="L1894" s="24"/>
      <c r="M1894" s="24" t="s">
        <v>352</v>
      </c>
      <c r="N1894" s="27">
        <v>30.6736</v>
      </c>
      <c r="O1894" s="27">
        <v>-91.352500000000006</v>
      </c>
    </row>
    <row r="1895" spans="1:15" s="18" customFormat="1" x14ac:dyDescent="0.25">
      <c r="A1895" s="19" t="s">
        <v>729</v>
      </c>
      <c r="B1895" s="19" t="s">
        <v>135</v>
      </c>
      <c r="C1895" s="19">
        <v>2</v>
      </c>
      <c r="D1895" s="23">
        <v>541294.14199999999</v>
      </c>
      <c r="E1895" s="23">
        <v>200251.098</v>
      </c>
      <c r="F1895" s="23">
        <v>-341043.04399999999</v>
      </c>
      <c r="G1895" s="24">
        <v>-0.63005123746563596</v>
      </c>
      <c r="H1895" s="25"/>
      <c r="I1895" s="25"/>
      <c r="J1895" s="25"/>
      <c r="K1895" s="24"/>
      <c r="L1895" s="24"/>
      <c r="M1895" s="24" t="s">
        <v>352</v>
      </c>
      <c r="N1895" s="27">
        <v>30.6736</v>
      </c>
      <c r="O1895" s="27">
        <v>-91.352500000000006</v>
      </c>
    </row>
    <row r="1896" spans="1:15" s="18" customFormat="1" x14ac:dyDescent="0.25">
      <c r="A1896" s="19" t="s">
        <v>729</v>
      </c>
      <c r="B1896" s="19" t="s">
        <v>135</v>
      </c>
      <c r="C1896" s="19">
        <v>3</v>
      </c>
      <c r="D1896" s="23">
        <v>281301.826</v>
      </c>
      <c r="E1896" s="23" t="e">
        <v>#N/A</v>
      </c>
      <c r="F1896" s="23" t="e">
        <v>#N/A</v>
      </c>
      <c r="G1896" s="24" t="e">
        <v>#N/A</v>
      </c>
      <c r="H1896" s="25"/>
      <c r="I1896" s="25" t="e">
        <v>#N/A</v>
      </c>
      <c r="J1896" s="25" t="e">
        <v>#N/A</v>
      </c>
      <c r="K1896" s="24" t="e">
        <v>#N/A</v>
      </c>
      <c r="L1896" s="24"/>
      <c r="M1896" s="24" t="s">
        <v>352</v>
      </c>
      <c r="N1896" s="27">
        <v>30.6736</v>
      </c>
      <c r="O1896" s="27">
        <v>-91.352500000000006</v>
      </c>
    </row>
    <row r="1897" spans="1:15" s="18" customFormat="1" x14ac:dyDescent="0.25">
      <c r="A1897" s="19" t="s">
        <v>729</v>
      </c>
      <c r="B1897" s="19" t="s">
        <v>135</v>
      </c>
      <c r="C1897" s="19">
        <v>4</v>
      </c>
      <c r="D1897" s="23">
        <v>172172.62599999999</v>
      </c>
      <c r="E1897" s="23" t="e">
        <v>#N/A</v>
      </c>
      <c r="F1897" s="23" t="e">
        <v>#N/A</v>
      </c>
      <c r="G1897" s="24" t="e">
        <v>#N/A</v>
      </c>
      <c r="H1897" s="25"/>
      <c r="I1897" s="25" t="e">
        <v>#N/A</v>
      </c>
      <c r="J1897" s="25" t="e">
        <v>#N/A</v>
      </c>
      <c r="K1897" s="24" t="e">
        <v>#N/A</v>
      </c>
      <c r="L1897" s="24"/>
      <c r="M1897" s="24" t="s">
        <v>352</v>
      </c>
      <c r="N1897" s="27">
        <v>30.6736</v>
      </c>
      <c r="O1897" s="27">
        <v>-91.352500000000006</v>
      </c>
    </row>
    <row r="1898" spans="1:15" s="18" customFormat="1" x14ac:dyDescent="0.25">
      <c r="A1898" s="19" t="s">
        <v>134</v>
      </c>
      <c r="B1898" s="19" t="s">
        <v>135</v>
      </c>
      <c r="C1898" s="19">
        <v>1</v>
      </c>
      <c r="D1898" s="23">
        <v>8903947.3369999994</v>
      </c>
      <c r="E1898" s="23">
        <v>2385938.7889999999</v>
      </c>
      <c r="F1898" s="23">
        <v>-6518008.5480000004</v>
      </c>
      <c r="G1898" s="24">
        <v>-0.73203583773622205</v>
      </c>
      <c r="H1898" s="25">
        <v>6.7918037712999997</v>
      </c>
      <c r="I1898" s="25">
        <v>0.63736815869999996</v>
      </c>
      <c r="J1898" s="25">
        <v>-6.1544356126000004</v>
      </c>
      <c r="K1898" s="24">
        <v>-0.90615627598174797</v>
      </c>
      <c r="L1898" s="24"/>
      <c r="M1898" s="24" t="s">
        <v>350</v>
      </c>
      <c r="N1898" s="27">
        <v>30.726099999999999</v>
      </c>
      <c r="O1898" s="27">
        <v>-91.366900000000001</v>
      </c>
    </row>
    <row r="1899" spans="1:15" s="18" customFormat="1" x14ac:dyDescent="0.25">
      <c r="A1899" s="19" t="s">
        <v>134</v>
      </c>
      <c r="B1899" s="19" t="s">
        <v>135</v>
      </c>
      <c r="C1899" s="19">
        <v>2</v>
      </c>
      <c r="D1899" s="23">
        <v>8748553.773</v>
      </c>
      <c r="E1899" s="23">
        <v>4474103.023</v>
      </c>
      <c r="F1899" s="23">
        <v>-4274450.75</v>
      </c>
      <c r="G1899" s="24">
        <v>-0.48858941270863698</v>
      </c>
      <c r="H1899" s="25">
        <v>3.6817177017999998</v>
      </c>
      <c r="I1899" s="25">
        <v>0.55681639569999997</v>
      </c>
      <c r="J1899" s="25">
        <v>-3.1249013060999999</v>
      </c>
      <c r="K1899" s="24">
        <v>-0.84876178979508099</v>
      </c>
      <c r="L1899" s="24"/>
      <c r="M1899" s="24" t="s">
        <v>350</v>
      </c>
      <c r="N1899" s="27">
        <v>30.726099999999999</v>
      </c>
      <c r="O1899" s="27">
        <v>-91.366900000000001</v>
      </c>
    </row>
    <row r="1900" spans="1:15" s="18" customFormat="1" x14ac:dyDescent="0.25">
      <c r="A1900" s="19" t="s">
        <v>134</v>
      </c>
      <c r="B1900" s="19" t="s">
        <v>135</v>
      </c>
      <c r="C1900" s="19">
        <v>3</v>
      </c>
      <c r="D1900" s="23">
        <v>10854901.42</v>
      </c>
      <c r="E1900" s="23" t="e">
        <v>#N/A</v>
      </c>
      <c r="F1900" s="23" t="e">
        <v>#N/A</v>
      </c>
      <c r="G1900" s="24" t="e">
        <v>#N/A</v>
      </c>
      <c r="H1900" s="25">
        <v>1.4605423122000001</v>
      </c>
      <c r="I1900" s="25" t="e">
        <v>#N/A</v>
      </c>
      <c r="J1900" s="25" t="e">
        <v>#N/A</v>
      </c>
      <c r="K1900" s="24" t="e">
        <v>#N/A</v>
      </c>
      <c r="L1900" s="24"/>
      <c r="M1900" s="24" t="s">
        <v>350</v>
      </c>
      <c r="N1900" s="27">
        <v>30.726099999999999</v>
      </c>
      <c r="O1900" s="27">
        <v>-91.366900000000001</v>
      </c>
    </row>
    <row r="1901" spans="1:15" s="18" customFormat="1" x14ac:dyDescent="0.25">
      <c r="A1901" s="19" t="s">
        <v>134</v>
      </c>
      <c r="B1901" s="19" t="s">
        <v>135</v>
      </c>
      <c r="C1901" s="19">
        <v>4</v>
      </c>
      <c r="D1901" s="23">
        <v>8856892.2670000009</v>
      </c>
      <c r="E1901" s="23" t="e">
        <v>#N/A</v>
      </c>
      <c r="F1901" s="23" t="e">
        <v>#N/A</v>
      </c>
      <c r="G1901" s="24" t="e">
        <v>#N/A</v>
      </c>
      <c r="H1901" s="25">
        <v>4.3096485011999999</v>
      </c>
      <c r="I1901" s="25" t="e">
        <v>#N/A</v>
      </c>
      <c r="J1901" s="25" t="e">
        <v>#N/A</v>
      </c>
      <c r="K1901" s="24" t="e">
        <v>#N/A</v>
      </c>
      <c r="L1901" s="24"/>
      <c r="M1901" s="24" t="s">
        <v>350</v>
      </c>
      <c r="N1901" s="27">
        <v>30.726099999999999</v>
      </c>
      <c r="O1901" s="27">
        <v>-91.366900000000001</v>
      </c>
    </row>
    <row r="1902" spans="1:15" s="18" customFormat="1" x14ac:dyDescent="0.25">
      <c r="A1902" s="19" t="s">
        <v>136</v>
      </c>
      <c r="B1902" s="19" t="s">
        <v>135</v>
      </c>
      <c r="C1902" s="19">
        <v>1</v>
      </c>
      <c r="D1902" s="23">
        <v>15548419.971999999</v>
      </c>
      <c r="E1902" s="23">
        <v>11223107.393999999</v>
      </c>
      <c r="F1902" s="23">
        <v>-4325312.5779999997</v>
      </c>
      <c r="G1902" s="24">
        <v>-0.27818341579331801</v>
      </c>
      <c r="H1902" s="25">
        <v>5.6684258614000003</v>
      </c>
      <c r="I1902" s="25">
        <v>3.8751463882000001</v>
      </c>
      <c r="J1902" s="25">
        <v>-1.7932794731999999</v>
      </c>
      <c r="K1902" s="24">
        <v>-0.316362869877439</v>
      </c>
      <c r="L1902" s="24"/>
      <c r="M1902" s="24" t="s">
        <v>350</v>
      </c>
      <c r="N1902" s="27">
        <v>31.395</v>
      </c>
      <c r="O1902" s="27">
        <v>-92.716700000000003</v>
      </c>
    </row>
    <row r="1903" spans="1:15" s="18" customFormat="1" x14ac:dyDescent="0.25">
      <c r="A1903" s="19" t="s">
        <v>136</v>
      </c>
      <c r="B1903" s="19" t="s">
        <v>135</v>
      </c>
      <c r="C1903" s="19">
        <v>2</v>
      </c>
      <c r="D1903" s="23">
        <v>17543614.177000001</v>
      </c>
      <c r="E1903" s="23">
        <v>17506299.511</v>
      </c>
      <c r="F1903" s="23">
        <v>-37314.665999999997</v>
      </c>
      <c r="G1903" s="24">
        <v>-2.1269657223150899E-3</v>
      </c>
      <c r="H1903" s="25">
        <v>3.7773704867000002</v>
      </c>
      <c r="I1903" s="25">
        <v>7.937290161</v>
      </c>
      <c r="J1903" s="25">
        <v>4.1599196743000002</v>
      </c>
      <c r="K1903" s="24">
        <v>1.1012739388277999</v>
      </c>
      <c r="L1903" s="24"/>
      <c r="M1903" s="24" t="s">
        <v>350</v>
      </c>
      <c r="N1903" s="27">
        <v>31.395</v>
      </c>
      <c r="O1903" s="27">
        <v>-92.716700000000003</v>
      </c>
    </row>
    <row r="1904" spans="1:15" s="18" customFormat="1" x14ac:dyDescent="0.25">
      <c r="A1904" s="19" t="s">
        <v>136</v>
      </c>
      <c r="B1904" s="19" t="s">
        <v>135</v>
      </c>
      <c r="C1904" s="19">
        <v>3</v>
      </c>
      <c r="D1904" s="23">
        <v>18205458.579999998</v>
      </c>
      <c r="E1904" s="23" t="e">
        <v>#N/A</v>
      </c>
      <c r="F1904" s="23" t="e">
        <v>#N/A</v>
      </c>
      <c r="G1904" s="24" t="e">
        <v>#N/A</v>
      </c>
      <c r="H1904" s="25">
        <v>5.3217923229000004</v>
      </c>
      <c r="I1904" s="25" t="e">
        <v>#N/A</v>
      </c>
      <c r="J1904" s="25" t="e">
        <v>#N/A</v>
      </c>
      <c r="K1904" s="24" t="e">
        <v>#N/A</v>
      </c>
      <c r="L1904" s="24"/>
      <c r="M1904" s="24" t="s">
        <v>350</v>
      </c>
      <c r="N1904" s="27">
        <v>31.395</v>
      </c>
      <c r="O1904" s="27">
        <v>-92.716700000000003</v>
      </c>
    </row>
    <row r="1905" spans="1:15" s="18" customFormat="1" x14ac:dyDescent="0.25">
      <c r="A1905" s="19" t="s">
        <v>136</v>
      </c>
      <c r="B1905" s="19" t="s">
        <v>135</v>
      </c>
      <c r="C1905" s="19">
        <v>4</v>
      </c>
      <c r="D1905" s="23">
        <v>7794633.8600000003</v>
      </c>
      <c r="E1905" s="23" t="e">
        <v>#N/A</v>
      </c>
      <c r="F1905" s="23" t="e">
        <v>#N/A</v>
      </c>
      <c r="G1905" s="24" t="e">
        <v>#N/A</v>
      </c>
      <c r="H1905" s="25">
        <v>3.9701224183999999</v>
      </c>
      <c r="I1905" s="25" t="e">
        <v>#N/A</v>
      </c>
      <c r="J1905" s="25" t="e">
        <v>#N/A</v>
      </c>
      <c r="K1905" s="24" t="e">
        <v>#N/A</v>
      </c>
      <c r="L1905" s="24"/>
      <c r="M1905" s="24" t="s">
        <v>350</v>
      </c>
      <c r="N1905" s="27">
        <v>31.395</v>
      </c>
      <c r="O1905" s="27">
        <v>-92.716700000000003</v>
      </c>
    </row>
    <row r="1906" spans="1:15" s="18" customFormat="1" x14ac:dyDescent="0.25">
      <c r="A1906" s="19" t="s">
        <v>730</v>
      </c>
      <c r="B1906" s="19" t="s">
        <v>135</v>
      </c>
      <c r="C1906" s="19">
        <v>1</v>
      </c>
      <c r="D1906" s="23">
        <v>449241.57799999998</v>
      </c>
      <c r="E1906" s="23">
        <v>46664.54</v>
      </c>
      <c r="F1906" s="23">
        <v>-402577.038</v>
      </c>
      <c r="G1906" s="24">
        <v>-0.89612595475301304</v>
      </c>
      <c r="H1906" s="25"/>
      <c r="I1906" s="25"/>
      <c r="J1906" s="25"/>
      <c r="K1906" s="24"/>
      <c r="L1906" s="24"/>
      <c r="M1906" s="24" t="s">
        <v>352</v>
      </c>
      <c r="N1906" s="27">
        <v>30.160299999999999</v>
      </c>
      <c r="O1906" s="27">
        <v>-93.345799999999997</v>
      </c>
    </row>
    <row r="1907" spans="1:15" s="18" customFormat="1" x14ac:dyDescent="0.25">
      <c r="A1907" s="19" t="s">
        <v>730</v>
      </c>
      <c r="B1907" s="19" t="s">
        <v>135</v>
      </c>
      <c r="C1907" s="19">
        <v>2</v>
      </c>
      <c r="D1907" s="23">
        <v>482630.77899999998</v>
      </c>
      <c r="E1907" s="23">
        <v>279218.77500000002</v>
      </c>
      <c r="F1907" s="23">
        <v>-203412.00399999999</v>
      </c>
      <c r="G1907" s="24">
        <v>-0.42146504709348398</v>
      </c>
      <c r="H1907" s="25"/>
      <c r="I1907" s="25"/>
      <c r="J1907" s="25"/>
      <c r="K1907" s="24"/>
      <c r="L1907" s="24"/>
      <c r="M1907" s="24" t="s">
        <v>352</v>
      </c>
      <c r="N1907" s="27">
        <v>30.160299999999999</v>
      </c>
      <c r="O1907" s="27">
        <v>-93.345799999999997</v>
      </c>
    </row>
    <row r="1908" spans="1:15" s="18" customFormat="1" x14ac:dyDescent="0.25">
      <c r="A1908" s="19" t="s">
        <v>730</v>
      </c>
      <c r="B1908" s="19" t="s">
        <v>135</v>
      </c>
      <c r="C1908" s="19">
        <v>3</v>
      </c>
      <c r="D1908" s="23">
        <v>132857.69200000001</v>
      </c>
      <c r="E1908" s="23" t="e">
        <v>#N/A</v>
      </c>
      <c r="F1908" s="23" t="e">
        <v>#N/A</v>
      </c>
      <c r="G1908" s="24" t="e">
        <v>#N/A</v>
      </c>
      <c r="H1908" s="25"/>
      <c r="I1908" s="25" t="e">
        <v>#N/A</v>
      </c>
      <c r="J1908" s="25" t="e">
        <v>#N/A</v>
      </c>
      <c r="K1908" s="24" t="e">
        <v>#N/A</v>
      </c>
      <c r="L1908" s="24"/>
      <c r="M1908" s="24" t="s">
        <v>352</v>
      </c>
      <c r="N1908" s="27">
        <v>30.160299999999999</v>
      </c>
      <c r="O1908" s="27">
        <v>-93.345799999999997</v>
      </c>
    </row>
    <row r="1909" spans="1:15" s="18" customFormat="1" x14ac:dyDescent="0.25">
      <c r="A1909" s="19" t="s">
        <v>730</v>
      </c>
      <c r="B1909" s="19" t="s">
        <v>135</v>
      </c>
      <c r="C1909" s="19">
        <v>4</v>
      </c>
      <c r="D1909" s="23">
        <v>248967.663</v>
      </c>
      <c r="E1909" s="23" t="e">
        <v>#N/A</v>
      </c>
      <c r="F1909" s="23" t="e">
        <v>#N/A</v>
      </c>
      <c r="G1909" s="24" t="e">
        <v>#N/A</v>
      </c>
      <c r="H1909" s="25"/>
      <c r="I1909" s="25" t="e">
        <v>#N/A</v>
      </c>
      <c r="J1909" s="25" t="e">
        <v>#N/A</v>
      </c>
      <c r="K1909" s="24" t="e">
        <v>#N/A</v>
      </c>
      <c r="L1909" s="24"/>
      <c r="M1909" s="24" t="s">
        <v>352</v>
      </c>
      <c r="N1909" s="27">
        <v>30.160299999999999</v>
      </c>
      <c r="O1909" s="27">
        <v>-93.345799999999997</v>
      </c>
    </row>
    <row r="1910" spans="1:15" s="18" customFormat="1" x14ac:dyDescent="0.25">
      <c r="A1910" s="19" t="s">
        <v>731</v>
      </c>
      <c r="B1910" s="19" t="s">
        <v>135</v>
      </c>
      <c r="C1910" s="19">
        <v>1</v>
      </c>
      <c r="D1910" s="23">
        <v>6680926.3930000002</v>
      </c>
      <c r="E1910" s="23">
        <v>4322551.8590000002</v>
      </c>
      <c r="F1910" s="23">
        <v>-2358374.534</v>
      </c>
      <c r="G1910" s="24">
        <v>-0.35300112518392801</v>
      </c>
      <c r="H1910" s="25"/>
      <c r="I1910" s="25"/>
      <c r="J1910" s="25"/>
      <c r="K1910" s="24"/>
      <c r="L1910" s="24"/>
      <c r="M1910" s="24" t="s">
        <v>352</v>
      </c>
      <c r="N1910" s="27">
        <v>30.229199999999999</v>
      </c>
      <c r="O1910" s="27">
        <v>-91.064999999999998</v>
      </c>
    </row>
    <row r="1911" spans="1:15" s="18" customFormat="1" x14ac:dyDescent="0.25">
      <c r="A1911" s="19" t="s">
        <v>731</v>
      </c>
      <c r="B1911" s="19" t="s">
        <v>135</v>
      </c>
      <c r="C1911" s="19">
        <v>2</v>
      </c>
      <c r="D1911" s="23">
        <v>6303433.1469999999</v>
      </c>
      <c r="E1911" s="23">
        <v>5471451.2479999997</v>
      </c>
      <c r="F1911" s="23">
        <v>-831981.89899999998</v>
      </c>
      <c r="G1911" s="24">
        <v>-0.13198869244706199</v>
      </c>
      <c r="H1911" s="25"/>
      <c r="I1911" s="25"/>
      <c r="J1911" s="25"/>
      <c r="K1911" s="24"/>
      <c r="L1911" s="24"/>
      <c r="M1911" s="24" t="s">
        <v>352</v>
      </c>
      <c r="N1911" s="27">
        <v>30.229199999999999</v>
      </c>
      <c r="O1911" s="27">
        <v>-91.064999999999998</v>
      </c>
    </row>
    <row r="1912" spans="1:15" s="18" customFormat="1" x14ac:dyDescent="0.25">
      <c r="A1912" s="19" t="s">
        <v>731</v>
      </c>
      <c r="B1912" s="19" t="s">
        <v>135</v>
      </c>
      <c r="C1912" s="19">
        <v>3</v>
      </c>
      <c r="D1912" s="23">
        <v>6313052.9189999998</v>
      </c>
      <c r="E1912" s="23" t="e">
        <v>#N/A</v>
      </c>
      <c r="F1912" s="23" t="e">
        <v>#N/A</v>
      </c>
      <c r="G1912" s="24" t="e">
        <v>#N/A</v>
      </c>
      <c r="H1912" s="25"/>
      <c r="I1912" s="25" t="e">
        <v>#N/A</v>
      </c>
      <c r="J1912" s="25" t="e">
        <v>#N/A</v>
      </c>
      <c r="K1912" s="24" t="e">
        <v>#N/A</v>
      </c>
      <c r="L1912" s="24"/>
      <c r="M1912" s="24" t="s">
        <v>352</v>
      </c>
      <c r="N1912" s="27">
        <v>30.229199999999999</v>
      </c>
      <c r="O1912" s="27">
        <v>-91.064999999999998</v>
      </c>
    </row>
    <row r="1913" spans="1:15" s="18" customFormat="1" x14ac:dyDescent="0.25">
      <c r="A1913" s="19" t="s">
        <v>731</v>
      </c>
      <c r="B1913" s="19" t="s">
        <v>135</v>
      </c>
      <c r="C1913" s="19">
        <v>4</v>
      </c>
      <c r="D1913" s="23">
        <v>5440478.9630000005</v>
      </c>
      <c r="E1913" s="23" t="e">
        <v>#N/A</v>
      </c>
      <c r="F1913" s="23" t="e">
        <v>#N/A</v>
      </c>
      <c r="G1913" s="24" t="e">
        <v>#N/A</v>
      </c>
      <c r="H1913" s="25"/>
      <c r="I1913" s="25" t="e">
        <v>#N/A</v>
      </c>
      <c r="J1913" s="25" t="e">
        <v>#N/A</v>
      </c>
      <c r="K1913" s="24" t="e">
        <v>#N/A</v>
      </c>
      <c r="L1913" s="24"/>
      <c r="M1913" s="24" t="s">
        <v>352</v>
      </c>
      <c r="N1913" s="27">
        <v>30.229199999999999</v>
      </c>
      <c r="O1913" s="27">
        <v>-91.064999999999998</v>
      </c>
    </row>
    <row r="1914" spans="1:15" s="18" customFormat="1" x14ac:dyDescent="0.25">
      <c r="A1914" s="19" t="s">
        <v>732</v>
      </c>
      <c r="B1914" s="19" t="s">
        <v>135</v>
      </c>
      <c r="C1914" s="19">
        <v>1</v>
      </c>
      <c r="D1914" s="23">
        <v>5834768.449</v>
      </c>
      <c r="E1914" s="23">
        <v>6062823.1330000004</v>
      </c>
      <c r="F1914" s="23">
        <v>228054.68400000001</v>
      </c>
      <c r="G1914" s="24">
        <v>3.9085472884375597E-2</v>
      </c>
      <c r="H1914" s="25"/>
      <c r="I1914" s="25"/>
      <c r="J1914" s="25"/>
      <c r="K1914" s="24"/>
      <c r="L1914" s="24"/>
      <c r="M1914" s="24" t="s">
        <v>352</v>
      </c>
      <c r="N1914" s="27">
        <v>30.844200000000001</v>
      </c>
      <c r="O1914" s="27">
        <v>-92.260599999999997</v>
      </c>
    </row>
    <row r="1915" spans="1:15" s="18" customFormat="1" x14ac:dyDescent="0.25">
      <c r="A1915" s="19" t="s">
        <v>732</v>
      </c>
      <c r="B1915" s="19" t="s">
        <v>135</v>
      </c>
      <c r="C1915" s="19">
        <v>2</v>
      </c>
      <c r="D1915" s="23">
        <v>7770066.8550000004</v>
      </c>
      <c r="E1915" s="23">
        <v>7987998.8049999997</v>
      </c>
      <c r="F1915" s="23">
        <v>217931.95</v>
      </c>
      <c r="G1915" s="24">
        <v>2.8047628684142099E-2</v>
      </c>
      <c r="H1915" s="25"/>
      <c r="I1915" s="25"/>
      <c r="J1915" s="25"/>
      <c r="K1915" s="24"/>
      <c r="L1915" s="24"/>
      <c r="M1915" s="24" t="s">
        <v>352</v>
      </c>
      <c r="N1915" s="27">
        <v>30.844200000000001</v>
      </c>
      <c r="O1915" s="27">
        <v>-92.260599999999997</v>
      </c>
    </row>
    <row r="1916" spans="1:15" s="18" customFormat="1" x14ac:dyDescent="0.25">
      <c r="A1916" s="19" t="s">
        <v>732</v>
      </c>
      <c r="B1916" s="19" t="s">
        <v>135</v>
      </c>
      <c r="C1916" s="19">
        <v>3</v>
      </c>
      <c r="D1916" s="23">
        <v>6635030.9759999998</v>
      </c>
      <c r="E1916" s="23" t="e">
        <v>#N/A</v>
      </c>
      <c r="F1916" s="23" t="e">
        <v>#N/A</v>
      </c>
      <c r="G1916" s="24" t="e">
        <v>#N/A</v>
      </c>
      <c r="H1916" s="25"/>
      <c r="I1916" s="25" t="e">
        <v>#N/A</v>
      </c>
      <c r="J1916" s="25" t="e">
        <v>#N/A</v>
      </c>
      <c r="K1916" s="24" t="e">
        <v>#N/A</v>
      </c>
      <c r="L1916" s="24"/>
      <c r="M1916" s="24" t="s">
        <v>352</v>
      </c>
      <c r="N1916" s="27">
        <v>30.844200000000001</v>
      </c>
      <c r="O1916" s="27">
        <v>-92.260599999999997</v>
      </c>
    </row>
    <row r="1917" spans="1:15" s="18" customFormat="1" x14ac:dyDescent="0.25">
      <c r="A1917" s="19" t="s">
        <v>732</v>
      </c>
      <c r="B1917" s="19" t="s">
        <v>135</v>
      </c>
      <c r="C1917" s="19">
        <v>4</v>
      </c>
      <c r="D1917" s="23">
        <v>8594982.6410000008</v>
      </c>
      <c r="E1917" s="23" t="e">
        <v>#N/A</v>
      </c>
      <c r="F1917" s="23" t="e">
        <v>#N/A</v>
      </c>
      <c r="G1917" s="24" t="e">
        <v>#N/A</v>
      </c>
      <c r="H1917" s="25"/>
      <c r="I1917" s="25" t="e">
        <v>#N/A</v>
      </c>
      <c r="J1917" s="25" t="e">
        <v>#N/A</v>
      </c>
      <c r="K1917" s="24" t="e">
        <v>#N/A</v>
      </c>
      <c r="L1917" s="24"/>
      <c r="M1917" s="24" t="s">
        <v>352</v>
      </c>
      <c r="N1917" s="27">
        <v>30.844200000000001</v>
      </c>
      <c r="O1917" s="27">
        <v>-92.260599999999997</v>
      </c>
    </row>
    <row r="1918" spans="1:15" s="18" customFormat="1" x14ac:dyDescent="0.25">
      <c r="A1918" s="19" t="s">
        <v>137</v>
      </c>
      <c r="B1918" s="19" t="s">
        <v>135</v>
      </c>
      <c r="C1918" s="19">
        <v>1</v>
      </c>
      <c r="D1918" s="23">
        <v>262684.17200000002</v>
      </c>
      <c r="E1918" s="23">
        <v>3533.5189999999998</v>
      </c>
      <c r="F1918" s="23">
        <v>-259150.65299999999</v>
      </c>
      <c r="G1918" s="24">
        <v>-0.98654841297404094</v>
      </c>
      <c r="H1918" s="25">
        <v>0.58712208939999999</v>
      </c>
      <c r="I1918" s="25"/>
      <c r="J1918" s="25"/>
      <c r="K1918" s="24"/>
      <c r="L1918" s="24"/>
      <c r="M1918" s="24" t="s">
        <v>350</v>
      </c>
      <c r="N1918" s="27">
        <v>32.0306</v>
      </c>
      <c r="O1918" s="27">
        <v>-93.569199999999995</v>
      </c>
    </row>
    <row r="1919" spans="1:15" s="18" customFormat="1" x14ac:dyDescent="0.25">
      <c r="A1919" s="19" t="s">
        <v>137</v>
      </c>
      <c r="B1919" s="19" t="s">
        <v>135</v>
      </c>
      <c r="C1919" s="19">
        <v>2</v>
      </c>
      <c r="D1919" s="23">
        <v>2431109.1660000002</v>
      </c>
      <c r="E1919" s="23">
        <v>2239849.2429999998</v>
      </c>
      <c r="F1919" s="23">
        <v>-191259.92300000001</v>
      </c>
      <c r="G1919" s="24">
        <v>-7.8671877707033405E-2</v>
      </c>
      <c r="H1919" s="25">
        <v>3.6971550693999999</v>
      </c>
      <c r="I1919" s="25">
        <v>3.7554197056</v>
      </c>
      <c r="J1919" s="25">
        <v>5.8264636199999997E-2</v>
      </c>
      <c r="K1919" s="24">
        <v>1.5759316313842201E-2</v>
      </c>
      <c r="L1919" s="24"/>
      <c r="M1919" s="24" t="s">
        <v>350</v>
      </c>
      <c r="N1919" s="27">
        <v>32.0306</v>
      </c>
      <c r="O1919" s="27">
        <v>-93.569199999999995</v>
      </c>
    </row>
    <row r="1920" spans="1:15" s="18" customFormat="1" x14ac:dyDescent="0.25">
      <c r="A1920" s="19" t="s">
        <v>137</v>
      </c>
      <c r="B1920" s="19" t="s">
        <v>135</v>
      </c>
      <c r="C1920" s="19">
        <v>3</v>
      </c>
      <c r="D1920" s="23">
        <v>8718605.7510000002</v>
      </c>
      <c r="E1920" s="23" t="e">
        <v>#N/A</v>
      </c>
      <c r="F1920" s="23" t="e">
        <v>#N/A</v>
      </c>
      <c r="G1920" s="24" t="e">
        <v>#N/A</v>
      </c>
      <c r="H1920" s="25">
        <v>15.868852976599999</v>
      </c>
      <c r="I1920" s="25" t="e">
        <v>#N/A</v>
      </c>
      <c r="J1920" s="25" t="e">
        <v>#N/A</v>
      </c>
      <c r="K1920" s="24" t="e">
        <v>#N/A</v>
      </c>
      <c r="L1920" s="24"/>
      <c r="M1920" s="24" t="s">
        <v>350</v>
      </c>
      <c r="N1920" s="27">
        <v>32.0306</v>
      </c>
      <c r="O1920" s="27">
        <v>-93.569199999999995</v>
      </c>
    </row>
    <row r="1921" spans="1:15" s="18" customFormat="1" x14ac:dyDescent="0.25">
      <c r="A1921" s="19" t="s">
        <v>137</v>
      </c>
      <c r="B1921" s="19" t="s">
        <v>135</v>
      </c>
      <c r="C1921" s="19">
        <v>4</v>
      </c>
      <c r="D1921" s="23">
        <v>217685.43</v>
      </c>
      <c r="E1921" s="23" t="e">
        <v>#N/A</v>
      </c>
      <c r="F1921" s="23" t="e">
        <v>#N/A</v>
      </c>
      <c r="G1921" s="24" t="e">
        <v>#N/A</v>
      </c>
      <c r="H1921" s="25">
        <v>0.61221570759999999</v>
      </c>
      <c r="I1921" s="25" t="e">
        <v>#N/A</v>
      </c>
      <c r="J1921" s="25" t="e">
        <v>#N/A</v>
      </c>
      <c r="K1921" s="24" t="e">
        <v>#N/A</v>
      </c>
      <c r="L1921" s="24"/>
      <c r="M1921" s="24" t="s">
        <v>350</v>
      </c>
      <c r="N1921" s="27">
        <v>32.0306</v>
      </c>
      <c r="O1921" s="27">
        <v>-93.569199999999995</v>
      </c>
    </row>
    <row r="1922" spans="1:15" s="18" customFormat="1" x14ac:dyDescent="0.25">
      <c r="A1922" s="19" t="s">
        <v>733</v>
      </c>
      <c r="B1922" s="19" t="s">
        <v>135</v>
      </c>
      <c r="C1922" s="19">
        <v>1</v>
      </c>
      <c r="D1922" s="23">
        <v>36728.947</v>
      </c>
      <c r="E1922" s="23">
        <v>20443.817999999999</v>
      </c>
      <c r="F1922" s="23">
        <v>-16285.129000000001</v>
      </c>
      <c r="G1922" s="24">
        <v>-0.44338676521273501</v>
      </c>
      <c r="H1922" s="25"/>
      <c r="I1922" s="25"/>
      <c r="J1922" s="25"/>
      <c r="K1922" s="24"/>
      <c r="L1922" s="24"/>
      <c r="M1922" s="24" t="s">
        <v>352</v>
      </c>
      <c r="N1922" s="27">
        <v>30.1694</v>
      </c>
      <c r="O1922" s="27">
        <v>-91.9923</v>
      </c>
    </row>
    <row r="1923" spans="1:15" s="18" customFormat="1" x14ac:dyDescent="0.25">
      <c r="A1923" s="19" t="s">
        <v>733</v>
      </c>
      <c r="B1923" s="19" t="s">
        <v>135</v>
      </c>
      <c r="C1923" s="19">
        <v>2</v>
      </c>
      <c r="D1923" s="23">
        <v>56494.186999999998</v>
      </c>
      <c r="E1923" s="23">
        <v>32620.835999999999</v>
      </c>
      <c r="F1923" s="23">
        <v>-23873.350999999999</v>
      </c>
      <c r="G1923" s="24">
        <v>-0.42258066303352598</v>
      </c>
      <c r="H1923" s="25"/>
      <c r="I1923" s="25"/>
      <c r="J1923" s="25"/>
      <c r="K1923" s="24"/>
      <c r="L1923" s="24"/>
      <c r="M1923" s="24" t="s">
        <v>352</v>
      </c>
      <c r="N1923" s="27">
        <v>30.1694</v>
      </c>
      <c r="O1923" s="27">
        <v>-91.9923</v>
      </c>
    </row>
    <row r="1924" spans="1:15" s="18" customFormat="1" x14ac:dyDescent="0.25">
      <c r="A1924" s="19" t="s">
        <v>733</v>
      </c>
      <c r="B1924" s="19" t="s">
        <v>135</v>
      </c>
      <c r="C1924" s="19">
        <v>3</v>
      </c>
      <c r="D1924" s="23">
        <v>105047.243</v>
      </c>
      <c r="E1924" s="23" t="e">
        <v>#N/A</v>
      </c>
      <c r="F1924" s="23" t="e">
        <v>#N/A</v>
      </c>
      <c r="G1924" s="24" t="e">
        <v>#N/A</v>
      </c>
      <c r="H1924" s="25"/>
      <c r="I1924" s="25" t="e">
        <v>#N/A</v>
      </c>
      <c r="J1924" s="25" t="e">
        <v>#N/A</v>
      </c>
      <c r="K1924" s="24" t="e">
        <v>#N/A</v>
      </c>
      <c r="L1924" s="24"/>
      <c r="M1924" s="24" t="s">
        <v>352</v>
      </c>
      <c r="N1924" s="27">
        <v>30.1694</v>
      </c>
      <c r="O1924" s="27">
        <v>-91.9923</v>
      </c>
    </row>
    <row r="1925" spans="1:15" s="18" customFormat="1" x14ac:dyDescent="0.25">
      <c r="A1925" s="19" t="s">
        <v>733</v>
      </c>
      <c r="B1925" s="19" t="s">
        <v>135</v>
      </c>
      <c r="C1925" s="19">
        <v>4</v>
      </c>
      <c r="D1925" s="23">
        <v>66447.782999999996</v>
      </c>
      <c r="E1925" s="23" t="e">
        <v>#N/A</v>
      </c>
      <c r="F1925" s="23" t="e">
        <v>#N/A</v>
      </c>
      <c r="G1925" s="24" t="e">
        <v>#N/A</v>
      </c>
      <c r="H1925" s="25"/>
      <c r="I1925" s="25" t="e">
        <v>#N/A</v>
      </c>
      <c r="J1925" s="25" t="e">
        <v>#N/A</v>
      </c>
      <c r="K1925" s="24" t="e">
        <v>#N/A</v>
      </c>
      <c r="L1925" s="24"/>
      <c r="M1925" s="24" t="s">
        <v>352</v>
      </c>
      <c r="N1925" s="27">
        <v>30.1694</v>
      </c>
      <c r="O1925" s="27">
        <v>-91.9923</v>
      </c>
    </row>
    <row r="1926" spans="1:15" s="18" customFormat="1" x14ac:dyDescent="0.25">
      <c r="A1926" s="19" t="s">
        <v>734</v>
      </c>
      <c r="B1926" s="19" t="s">
        <v>135</v>
      </c>
      <c r="C1926" s="19">
        <v>1</v>
      </c>
      <c r="D1926" s="23">
        <v>68667.364000000001</v>
      </c>
      <c r="E1926" s="23">
        <v>11795.432000000001</v>
      </c>
      <c r="F1926" s="23">
        <v>-56871.932000000001</v>
      </c>
      <c r="G1926" s="24">
        <v>-0.82822360852529597</v>
      </c>
      <c r="H1926" s="25"/>
      <c r="I1926" s="25"/>
      <c r="J1926" s="25"/>
      <c r="K1926" s="24"/>
      <c r="L1926" s="24"/>
      <c r="M1926" s="24" t="s">
        <v>352</v>
      </c>
      <c r="N1926" s="27">
        <v>29.5808</v>
      </c>
      <c r="O1926" s="27">
        <v>-90.722200000000001</v>
      </c>
    </row>
    <row r="1927" spans="1:15" s="18" customFormat="1" x14ac:dyDescent="0.25">
      <c r="A1927" s="19" t="s">
        <v>734</v>
      </c>
      <c r="B1927" s="19" t="s">
        <v>135</v>
      </c>
      <c r="C1927" s="19">
        <v>2</v>
      </c>
      <c r="D1927" s="23">
        <v>172627.46100000001</v>
      </c>
      <c r="E1927" s="23">
        <v>52593.91</v>
      </c>
      <c r="F1927" s="23">
        <v>-120033.55100000001</v>
      </c>
      <c r="G1927" s="24">
        <v>-0.69533288796966097</v>
      </c>
      <c r="H1927" s="25"/>
      <c r="I1927" s="25"/>
      <c r="J1927" s="25"/>
      <c r="K1927" s="24"/>
      <c r="L1927" s="24"/>
      <c r="M1927" s="24" t="s">
        <v>352</v>
      </c>
      <c r="N1927" s="27">
        <v>29.5808</v>
      </c>
      <c r="O1927" s="27">
        <v>-90.722200000000001</v>
      </c>
    </row>
    <row r="1928" spans="1:15" s="18" customFormat="1" x14ac:dyDescent="0.25">
      <c r="A1928" s="19" t="s">
        <v>734</v>
      </c>
      <c r="B1928" s="19" t="s">
        <v>135</v>
      </c>
      <c r="C1928" s="19">
        <v>3</v>
      </c>
      <c r="D1928" s="23">
        <v>291710.81599999999</v>
      </c>
      <c r="E1928" s="23" t="e">
        <v>#N/A</v>
      </c>
      <c r="F1928" s="23" t="e">
        <v>#N/A</v>
      </c>
      <c r="G1928" s="24" t="e">
        <v>#N/A</v>
      </c>
      <c r="H1928" s="25"/>
      <c r="I1928" s="25" t="e">
        <v>#N/A</v>
      </c>
      <c r="J1928" s="25" t="e">
        <v>#N/A</v>
      </c>
      <c r="K1928" s="24" t="e">
        <v>#N/A</v>
      </c>
      <c r="L1928" s="24"/>
      <c r="M1928" s="24" t="s">
        <v>352</v>
      </c>
      <c r="N1928" s="27">
        <v>29.5808</v>
      </c>
      <c r="O1928" s="27">
        <v>-90.722200000000001</v>
      </c>
    </row>
    <row r="1929" spans="1:15" s="18" customFormat="1" x14ac:dyDescent="0.25">
      <c r="A1929" s="19" t="s">
        <v>734</v>
      </c>
      <c r="B1929" s="19" t="s">
        <v>135</v>
      </c>
      <c r="C1929" s="19">
        <v>4</v>
      </c>
      <c r="D1929" s="23">
        <v>63958.459000000003</v>
      </c>
      <c r="E1929" s="23" t="e">
        <v>#N/A</v>
      </c>
      <c r="F1929" s="23" t="e">
        <v>#N/A</v>
      </c>
      <c r="G1929" s="24" t="e">
        <v>#N/A</v>
      </c>
      <c r="H1929" s="25"/>
      <c r="I1929" s="25" t="e">
        <v>#N/A</v>
      </c>
      <c r="J1929" s="25" t="e">
        <v>#N/A</v>
      </c>
      <c r="K1929" s="24" t="e">
        <v>#N/A</v>
      </c>
      <c r="L1929" s="24"/>
      <c r="M1929" s="24" t="s">
        <v>352</v>
      </c>
      <c r="N1929" s="27">
        <v>29.5808</v>
      </c>
      <c r="O1929" s="27">
        <v>-90.722200000000001</v>
      </c>
    </row>
    <row r="1930" spans="1:15" s="18" customFormat="1" x14ac:dyDescent="0.25">
      <c r="A1930" s="19" t="s">
        <v>735</v>
      </c>
      <c r="B1930" s="19" t="s">
        <v>135</v>
      </c>
      <c r="C1930" s="19">
        <v>1</v>
      </c>
      <c r="D1930" s="23">
        <v>715802.95</v>
      </c>
      <c r="E1930" s="23">
        <v>306716.92499999999</v>
      </c>
      <c r="F1930" s="23">
        <v>-409086.02500000002</v>
      </c>
      <c r="G1930" s="24">
        <v>-0.57150648093864398</v>
      </c>
      <c r="H1930" s="25"/>
      <c r="I1930" s="25"/>
      <c r="J1930" s="25"/>
      <c r="K1930" s="24"/>
      <c r="L1930" s="24"/>
      <c r="M1930" s="24" t="s">
        <v>352</v>
      </c>
      <c r="N1930" s="27">
        <v>29.691299999999998</v>
      </c>
      <c r="O1930" s="27">
        <v>-91.192999999999998</v>
      </c>
    </row>
    <row r="1931" spans="1:15" s="18" customFormat="1" x14ac:dyDescent="0.25">
      <c r="A1931" s="19" t="s">
        <v>735</v>
      </c>
      <c r="B1931" s="19" t="s">
        <v>135</v>
      </c>
      <c r="C1931" s="19">
        <v>2</v>
      </c>
      <c r="D1931" s="23">
        <v>598725.05000000005</v>
      </c>
      <c r="E1931" s="23">
        <v>661914.9</v>
      </c>
      <c r="F1931" s="23">
        <v>63189.85</v>
      </c>
      <c r="G1931" s="24">
        <v>0.105540681820478</v>
      </c>
      <c r="H1931" s="25"/>
      <c r="I1931" s="25"/>
      <c r="J1931" s="25"/>
      <c r="K1931" s="24"/>
      <c r="L1931" s="24"/>
      <c r="M1931" s="24" t="s">
        <v>352</v>
      </c>
      <c r="N1931" s="27">
        <v>29.691299999999998</v>
      </c>
      <c r="O1931" s="27">
        <v>-91.192999999999998</v>
      </c>
    </row>
    <row r="1932" spans="1:15" s="18" customFormat="1" x14ac:dyDescent="0.25">
      <c r="A1932" s="19" t="s">
        <v>1449</v>
      </c>
      <c r="B1932" s="19" t="s">
        <v>135</v>
      </c>
      <c r="C1932" s="19">
        <v>1</v>
      </c>
      <c r="D1932" s="23"/>
      <c r="E1932" s="23">
        <v>398991.27500000002</v>
      </c>
      <c r="F1932" s="23"/>
      <c r="G1932" s="24"/>
      <c r="H1932" s="25"/>
      <c r="I1932" s="25"/>
      <c r="J1932" s="25"/>
      <c r="K1932" s="24"/>
      <c r="L1932" s="24"/>
      <c r="M1932" s="24" t="s">
        <v>352</v>
      </c>
      <c r="N1932" s="27">
        <v>30.270600000000002</v>
      </c>
      <c r="O1932" s="27">
        <v>-93.288600000000002</v>
      </c>
    </row>
    <row r="1933" spans="1:15" s="18" customFormat="1" x14ac:dyDescent="0.25">
      <c r="A1933" s="19" t="s">
        <v>1449</v>
      </c>
      <c r="B1933" s="19" t="s">
        <v>135</v>
      </c>
      <c r="C1933" s="19">
        <v>2</v>
      </c>
      <c r="D1933" s="23"/>
      <c r="E1933" s="23">
        <v>5966032.5729999999</v>
      </c>
      <c r="F1933" s="23"/>
      <c r="G1933" s="24"/>
      <c r="H1933" s="25"/>
      <c r="I1933" s="25"/>
      <c r="J1933" s="25"/>
      <c r="K1933" s="24"/>
      <c r="L1933" s="24"/>
      <c r="M1933" s="24" t="s">
        <v>352</v>
      </c>
      <c r="N1933" s="27">
        <v>30.270600000000002</v>
      </c>
      <c r="O1933" s="27">
        <v>-93.288600000000002</v>
      </c>
    </row>
    <row r="1934" spans="1:15" s="18" customFormat="1" x14ac:dyDescent="0.25">
      <c r="A1934" s="19" t="s">
        <v>736</v>
      </c>
      <c r="B1934" s="19" t="s">
        <v>135</v>
      </c>
      <c r="C1934" s="19">
        <v>1</v>
      </c>
      <c r="D1934" s="23">
        <v>30110.664000000001</v>
      </c>
      <c r="E1934" s="23">
        <v>18979.044999999998</v>
      </c>
      <c r="F1934" s="23">
        <v>-11131.619000000001</v>
      </c>
      <c r="G1934" s="24">
        <v>-0.36969025326044003</v>
      </c>
      <c r="H1934" s="25"/>
      <c r="I1934" s="25"/>
      <c r="J1934" s="25"/>
      <c r="K1934" s="24"/>
      <c r="L1934" s="24"/>
      <c r="M1934" s="24" t="s">
        <v>352</v>
      </c>
      <c r="N1934" s="27">
        <v>32.704700000000003</v>
      </c>
      <c r="O1934" s="27">
        <v>-93.959699999999998</v>
      </c>
    </row>
    <row r="1935" spans="1:15" s="18" customFormat="1" x14ac:dyDescent="0.25">
      <c r="A1935" s="19" t="s">
        <v>736</v>
      </c>
      <c r="B1935" s="19" t="s">
        <v>135</v>
      </c>
      <c r="C1935" s="19">
        <v>2</v>
      </c>
      <c r="D1935" s="23">
        <v>147835.49</v>
      </c>
      <c r="E1935" s="23">
        <v>118020.357</v>
      </c>
      <c r="F1935" s="23">
        <v>-29815.133000000002</v>
      </c>
      <c r="G1935" s="24">
        <v>-0.201677777102102</v>
      </c>
      <c r="H1935" s="25"/>
      <c r="I1935" s="25"/>
      <c r="J1935" s="25"/>
      <c r="K1935" s="24"/>
      <c r="L1935" s="24"/>
      <c r="M1935" s="24" t="s">
        <v>352</v>
      </c>
      <c r="N1935" s="27">
        <v>32.704700000000003</v>
      </c>
      <c r="O1935" s="27">
        <v>-93.959699999999998</v>
      </c>
    </row>
    <row r="1936" spans="1:15" s="18" customFormat="1" x14ac:dyDescent="0.25">
      <c r="A1936" s="19" t="s">
        <v>736</v>
      </c>
      <c r="B1936" s="19" t="s">
        <v>135</v>
      </c>
      <c r="C1936" s="19">
        <v>3</v>
      </c>
      <c r="D1936" s="23">
        <v>588295.26399999997</v>
      </c>
      <c r="E1936" s="23" t="e">
        <v>#N/A</v>
      </c>
      <c r="F1936" s="23" t="e">
        <v>#N/A</v>
      </c>
      <c r="G1936" s="24" t="e">
        <v>#N/A</v>
      </c>
      <c r="H1936" s="25"/>
      <c r="I1936" s="25" t="e">
        <v>#N/A</v>
      </c>
      <c r="J1936" s="25" t="e">
        <v>#N/A</v>
      </c>
      <c r="K1936" s="24" t="e">
        <v>#N/A</v>
      </c>
      <c r="L1936" s="24"/>
      <c r="M1936" s="24" t="s">
        <v>352</v>
      </c>
      <c r="N1936" s="27">
        <v>32.704700000000003</v>
      </c>
      <c r="O1936" s="27">
        <v>-93.959699999999998</v>
      </c>
    </row>
    <row r="1937" spans="1:15" s="18" customFormat="1" x14ac:dyDescent="0.25">
      <c r="A1937" s="19" t="s">
        <v>736</v>
      </c>
      <c r="B1937" s="19" t="s">
        <v>135</v>
      </c>
      <c r="C1937" s="19">
        <v>4</v>
      </c>
      <c r="D1937" s="23">
        <v>78964.834000000003</v>
      </c>
      <c r="E1937" s="23" t="e">
        <v>#N/A</v>
      </c>
      <c r="F1937" s="23" t="e">
        <v>#N/A</v>
      </c>
      <c r="G1937" s="24" t="e">
        <v>#N/A</v>
      </c>
      <c r="H1937" s="25"/>
      <c r="I1937" s="25" t="e">
        <v>#N/A</v>
      </c>
      <c r="J1937" s="25" t="e">
        <v>#N/A</v>
      </c>
      <c r="K1937" s="24" t="e">
        <v>#N/A</v>
      </c>
      <c r="L1937" s="24"/>
      <c r="M1937" s="24" t="s">
        <v>352</v>
      </c>
      <c r="N1937" s="27">
        <v>32.704700000000003</v>
      </c>
      <c r="O1937" s="27">
        <v>-93.959699999999998</v>
      </c>
    </row>
    <row r="1938" spans="1:15" s="18" customFormat="1" x14ac:dyDescent="0.25">
      <c r="A1938" s="19" t="s">
        <v>737</v>
      </c>
      <c r="B1938" s="19" t="s">
        <v>135</v>
      </c>
      <c r="C1938" s="19">
        <v>1</v>
      </c>
      <c r="D1938" s="23">
        <v>8678911.3190000001</v>
      </c>
      <c r="E1938" s="23">
        <v>4716840.8779999996</v>
      </c>
      <c r="F1938" s="23">
        <v>-3962070.4410000001</v>
      </c>
      <c r="G1938" s="24">
        <v>-0.45651698644807898</v>
      </c>
      <c r="H1938" s="25"/>
      <c r="I1938" s="25"/>
      <c r="J1938" s="25"/>
      <c r="K1938" s="24"/>
      <c r="L1938" s="24"/>
      <c r="M1938" s="24" t="s">
        <v>352</v>
      </c>
      <c r="N1938" s="27">
        <v>30.003299999999999</v>
      </c>
      <c r="O1938" s="27">
        <v>-90.461100000000002</v>
      </c>
    </row>
    <row r="1939" spans="1:15" s="18" customFormat="1" x14ac:dyDescent="0.25">
      <c r="A1939" s="19" t="s">
        <v>737</v>
      </c>
      <c r="B1939" s="19" t="s">
        <v>135</v>
      </c>
      <c r="C1939" s="19">
        <v>2</v>
      </c>
      <c r="D1939" s="23">
        <v>8791513.0899999999</v>
      </c>
      <c r="E1939" s="23">
        <v>5250520.6390000004</v>
      </c>
      <c r="F1939" s="23">
        <v>-3540992.4509999999</v>
      </c>
      <c r="G1939" s="24">
        <v>-0.40277394968878999</v>
      </c>
      <c r="H1939" s="25"/>
      <c r="I1939" s="25"/>
      <c r="J1939" s="25"/>
      <c r="K1939" s="24"/>
      <c r="L1939" s="24"/>
      <c r="M1939" s="24" t="s">
        <v>352</v>
      </c>
      <c r="N1939" s="27">
        <v>30.003299999999999</v>
      </c>
      <c r="O1939" s="27">
        <v>-90.461100000000002</v>
      </c>
    </row>
    <row r="1940" spans="1:15" s="18" customFormat="1" x14ac:dyDescent="0.25">
      <c r="A1940" s="19" t="s">
        <v>737</v>
      </c>
      <c r="B1940" s="19" t="s">
        <v>135</v>
      </c>
      <c r="C1940" s="19">
        <v>3</v>
      </c>
      <c r="D1940" s="23">
        <v>9040158.6730000004</v>
      </c>
      <c r="E1940" s="23" t="e">
        <v>#N/A</v>
      </c>
      <c r="F1940" s="23" t="e">
        <v>#N/A</v>
      </c>
      <c r="G1940" s="24" t="e">
        <v>#N/A</v>
      </c>
      <c r="H1940" s="25"/>
      <c r="I1940" s="25" t="e">
        <v>#N/A</v>
      </c>
      <c r="J1940" s="25" t="e">
        <v>#N/A</v>
      </c>
      <c r="K1940" s="24" t="e">
        <v>#N/A</v>
      </c>
      <c r="L1940" s="24"/>
      <c r="M1940" s="24" t="s">
        <v>352</v>
      </c>
      <c r="N1940" s="27">
        <v>30.003299999999999</v>
      </c>
      <c r="O1940" s="27">
        <v>-90.461100000000002</v>
      </c>
    </row>
    <row r="1941" spans="1:15" s="18" customFormat="1" x14ac:dyDescent="0.25">
      <c r="A1941" s="19" t="s">
        <v>737</v>
      </c>
      <c r="B1941" s="19" t="s">
        <v>135</v>
      </c>
      <c r="C1941" s="19">
        <v>4</v>
      </c>
      <c r="D1941" s="23">
        <v>1587671.0090000001</v>
      </c>
      <c r="E1941" s="23" t="e">
        <v>#N/A</v>
      </c>
      <c r="F1941" s="23" t="e">
        <v>#N/A</v>
      </c>
      <c r="G1941" s="24" t="e">
        <v>#N/A</v>
      </c>
      <c r="H1941" s="25"/>
      <c r="I1941" s="25" t="e">
        <v>#N/A</v>
      </c>
      <c r="J1941" s="25" t="e">
        <v>#N/A</v>
      </c>
      <c r="K1941" s="24" t="e">
        <v>#N/A</v>
      </c>
      <c r="L1941" s="24"/>
      <c r="M1941" s="24" t="s">
        <v>352</v>
      </c>
      <c r="N1941" s="27">
        <v>30.003299999999999</v>
      </c>
      <c r="O1941" s="27">
        <v>-90.461100000000002</v>
      </c>
    </row>
    <row r="1942" spans="1:15" s="18" customFormat="1" x14ac:dyDescent="0.25">
      <c r="A1942" s="19" t="s">
        <v>738</v>
      </c>
      <c r="B1942" s="19" t="s">
        <v>135</v>
      </c>
      <c r="C1942" s="19">
        <v>1</v>
      </c>
      <c r="D1942" s="23">
        <v>10025309.256999999</v>
      </c>
      <c r="E1942" s="23">
        <v>9179487.7530000005</v>
      </c>
      <c r="F1942" s="23">
        <v>-845821.50399999996</v>
      </c>
      <c r="G1942" s="24">
        <v>-8.4368619692147595E-2</v>
      </c>
      <c r="H1942" s="25"/>
      <c r="I1942" s="25"/>
      <c r="J1942" s="25"/>
      <c r="K1942" s="24"/>
      <c r="L1942" s="24"/>
      <c r="M1942" s="24" t="s">
        <v>352</v>
      </c>
      <c r="N1942" s="27">
        <v>30.490300000000001</v>
      </c>
      <c r="O1942" s="27">
        <v>-91.1875</v>
      </c>
    </row>
    <row r="1943" spans="1:15" s="18" customFormat="1" x14ac:dyDescent="0.25">
      <c r="A1943" s="19" t="s">
        <v>738</v>
      </c>
      <c r="B1943" s="19" t="s">
        <v>135</v>
      </c>
      <c r="C1943" s="19">
        <v>2</v>
      </c>
      <c r="D1943" s="23">
        <v>9551213.6309999991</v>
      </c>
      <c r="E1943" s="23">
        <v>9348231.4199999999</v>
      </c>
      <c r="F1943" s="23">
        <v>-202982.21100000001</v>
      </c>
      <c r="G1943" s="24">
        <v>-2.12519810405233E-2</v>
      </c>
      <c r="H1943" s="25"/>
      <c r="I1943" s="25"/>
      <c r="J1943" s="25"/>
      <c r="K1943" s="24"/>
      <c r="L1943" s="24"/>
      <c r="M1943" s="24" t="s">
        <v>352</v>
      </c>
      <c r="N1943" s="27">
        <v>30.490300000000001</v>
      </c>
      <c r="O1943" s="27">
        <v>-91.1875</v>
      </c>
    </row>
    <row r="1944" spans="1:15" s="18" customFormat="1" x14ac:dyDescent="0.25">
      <c r="A1944" s="19" t="s">
        <v>738</v>
      </c>
      <c r="B1944" s="19" t="s">
        <v>135</v>
      </c>
      <c r="C1944" s="19">
        <v>3</v>
      </c>
      <c r="D1944" s="23">
        <v>9374731.7019999996</v>
      </c>
      <c r="E1944" s="23" t="e">
        <v>#N/A</v>
      </c>
      <c r="F1944" s="23" t="e">
        <v>#N/A</v>
      </c>
      <c r="G1944" s="24" t="e">
        <v>#N/A</v>
      </c>
      <c r="H1944" s="25"/>
      <c r="I1944" s="25" t="e">
        <v>#N/A</v>
      </c>
      <c r="J1944" s="25" t="e">
        <v>#N/A</v>
      </c>
      <c r="K1944" s="24" t="e">
        <v>#N/A</v>
      </c>
      <c r="L1944" s="24"/>
      <c r="M1944" s="24" t="s">
        <v>352</v>
      </c>
      <c r="N1944" s="27">
        <v>30.490300000000001</v>
      </c>
      <c r="O1944" s="27">
        <v>-91.1875</v>
      </c>
    </row>
    <row r="1945" spans="1:15" s="18" customFormat="1" x14ac:dyDescent="0.25">
      <c r="A1945" s="19" t="s">
        <v>738</v>
      </c>
      <c r="B1945" s="19" t="s">
        <v>135</v>
      </c>
      <c r="C1945" s="19">
        <v>4</v>
      </c>
      <c r="D1945" s="23">
        <v>9653154.8259999994</v>
      </c>
      <c r="E1945" s="23" t="e">
        <v>#N/A</v>
      </c>
      <c r="F1945" s="23" t="e">
        <v>#N/A</v>
      </c>
      <c r="G1945" s="24" t="e">
        <v>#N/A</v>
      </c>
      <c r="H1945" s="25"/>
      <c r="I1945" s="25" t="e">
        <v>#N/A</v>
      </c>
      <c r="J1945" s="25" t="e">
        <v>#N/A</v>
      </c>
      <c r="K1945" s="24" t="e">
        <v>#N/A</v>
      </c>
      <c r="L1945" s="24"/>
      <c r="M1945" s="24" t="s">
        <v>352</v>
      </c>
      <c r="N1945" s="27">
        <v>30.490300000000001</v>
      </c>
      <c r="O1945" s="27">
        <v>-91.1875</v>
      </c>
    </row>
    <row r="1946" spans="1:15" s="18" customFormat="1" x14ac:dyDescent="0.25">
      <c r="A1946" s="19" t="s">
        <v>739</v>
      </c>
      <c r="B1946" s="19" t="s">
        <v>135</v>
      </c>
      <c r="C1946" s="19">
        <v>1</v>
      </c>
      <c r="D1946" s="23">
        <v>4845115.75</v>
      </c>
      <c r="E1946" s="23">
        <v>5278280.4000000004</v>
      </c>
      <c r="F1946" s="23">
        <v>433164.65</v>
      </c>
      <c r="G1946" s="24">
        <v>8.9402332648089999E-2</v>
      </c>
      <c r="H1946" s="25"/>
      <c r="I1946" s="25"/>
      <c r="J1946" s="25"/>
      <c r="K1946" s="24"/>
      <c r="L1946" s="24"/>
      <c r="M1946" s="24" t="s">
        <v>352</v>
      </c>
      <c r="N1946" s="27">
        <v>30.286100000000001</v>
      </c>
      <c r="O1946" s="27">
        <v>-93.291700000000006</v>
      </c>
    </row>
    <row r="1947" spans="1:15" s="18" customFormat="1" x14ac:dyDescent="0.25">
      <c r="A1947" s="19" t="s">
        <v>739</v>
      </c>
      <c r="B1947" s="19" t="s">
        <v>135</v>
      </c>
      <c r="C1947" s="19">
        <v>2</v>
      </c>
      <c r="D1947" s="23">
        <v>3875433.432</v>
      </c>
      <c r="E1947" s="23">
        <v>4186656.8029999998</v>
      </c>
      <c r="F1947" s="23">
        <v>311223.37099999998</v>
      </c>
      <c r="G1947" s="24">
        <v>8.0306726063253897E-2</v>
      </c>
      <c r="H1947" s="25"/>
      <c r="I1947" s="25"/>
      <c r="J1947" s="25"/>
      <c r="K1947" s="24"/>
      <c r="L1947" s="24"/>
      <c r="M1947" s="24" t="s">
        <v>352</v>
      </c>
      <c r="N1947" s="27">
        <v>30.286100000000001</v>
      </c>
      <c r="O1947" s="27">
        <v>-93.291700000000006</v>
      </c>
    </row>
    <row r="1948" spans="1:15" s="18" customFormat="1" x14ac:dyDescent="0.25">
      <c r="A1948" s="19" t="s">
        <v>739</v>
      </c>
      <c r="B1948" s="19" t="s">
        <v>135</v>
      </c>
      <c r="C1948" s="19">
        <v>3</v>
      </c>
      <c r="D1948" s="23">
        <v>5203806.7319999998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/>
      <c r="M1948" s="24" t="s">
        <v>352</v>
      </c>
      <c r="N1948" s="27">
        <v>30.286100000000001</v>
      </c>
      <c r="O1948" s="27">
        <v>-93.291700000000006</v>
      </c>
    </row>
    <row r="1949" spans="1:15" s="18" customFormat="1" x14ac:dyDescent="0.25">
      <c r="A1949" s="19" t="s">
        <v>739</v>
      </c>
      <c r="B1949" s="19" t="s">
        <v>135</v>
      </c>
      <c r="C1949" s="19">
        <v>4</v>
      </c>
      <c r="D1949" s="23">
        <v>4445399.5599999996</v>
      </c>
      <c r="E1949" s="23" t="e">
        <v>#N/A</v>
      </c>
      <c r="F1949" s="23" t="e">
        <v>#N/A</v>
      </c>
      <c r="G1949" s="24" t="e">
        <v>#N/A</v>
      </c>
      <c r="H1949" s="25"/>
      <c r="I1949" s="25" t="e">
        <v>#N/A</v>
      </c>
      <c r="J1949" s="25" t="e">
        <v>#N/A</v>
      </c>
      <c r="K1949" s="24" t="e">
        <v>#N/A</v>
      </c>
      <c r="L1949" s="24"/>
      <c r="M1949" s="24" t="s">
        <v>352</v>
      </c>
      <c r="N1949" s="27">
        <v>30.286100000000001</v>
      </c>
      <c r="O1949" s="27">
        <v>-93.291700000000006</v>
      </c>
    </row>
    <row r="1950" spans="1:15" s="18" customFormat="1" x14ac:dyDescent="0.25">
      <c r="A1950" s="19" t="s">
        <v>740</v>
      </c>
      <c r="B1950" s="19" t="s">
        <v>135</v>
      </c>
      <c r="C1950" s="19">
        <v>1</v>
      </c>
      <c r="D1950" s="23">
        <v>21115573.094999999</v>
      </c>
      <c r="E1950" s="23">
        <v>15699219.185000001</v>
      </c>
      <c r="F1950" s="23">
        <v>-5416353.9100000001</v>
      </c>
      <c r="G1950" s="24">
        <v>-0.25650991737858903</v>
      </c>
      <c r="H1950" s="25"/>
      <c r="I1950" s="25"/>
      <c r="J1950" s="25"/>
      <c r="K1950" s="24"/>
      <c r="L1950" s="24"/>
      <c r="M1950" s="24" t="s">
        <v>352</v>
      </c>
      <c r="N1950" s="27">
        <v>29.947199999999999</v>
      </c>
      <c r="O1950" s="27">
        <v>-90.145799999999994</v>
      </c>
    </row>
    <row r="1951" spans="1:15" s="18" customFormat="1" x14ac:dyDescent="0.25">
      <c r="A1951" s="19" t="s">
        <v>740</v>
      </c>
      <c r="B1951" s="19" t="s">
        <v>135</v>
      </c>
      <c r="C1951" s="19">
        <v>2</v>
      </c>
      <c r="D1951" s="23">
        <v>22452506.324999999</v>
      </c>
      <c r="E1951" s="23">
        <v>24161553.804000001</v>
      </c>
      <c r="F1951" s="23">
        <v>1709047.4790000001</v>
      </c>
      <c r="G1951" s="24">
        <v>7.6118338606013095E-2</v>
      </c>
      <c r="H1951" s="25"/>
      <c r="I1951" s="25"/>
      <c r="J1951" s="25"/>
      <c r="K1951" s="24"/>
      <c r="L1951" s="24"/>
      <c r="M1951" s="24" t="s">
        <v>352</v>
      </c>
      <c r="N1951" s="27">
        <v>29.947199999999999</v>
      </c>
      <c r="O1951" s="27">
        <v>-90.145799999999994</v>
      </c>
    </row>
    <row r="1952" spans="1:15" s="18" customFormat="1" x14ac:dyDescent="0.25">
      <c r="A1952" s="19" t="s">
        <v>740</v>
      </c>
      <c r="B1952" s="19" t="s">
        <v>135</v>
      </c>
      <c r="C1952" s="19">
        <v>3</v>
      </c>
      <c r="D1952" s="23">
        <v>26420625.363000002</v>
      </c>
      <c r="E1952" s="23" t="e">
        <v>#N/A</v>
      </c>
      <c r="F1952" s="23" t="e">
        <v>#N/A</v>
      </c>
      <c r="G1952" s="24" t="e">
        <v>#N/A</v>
      </c>
      <c r="H1952" s="25"/>
      <c r="I1952" s="25" t="e">
        <v>#N/A</v>
      </c>
      <c r="J1952" s="25" t="e">
        <v>#N/A</v>
      </c>
      <c r="K1952" s="24" t="e">
        <v>#N/A</v>
      </c>
      <c r="L1952" s="24"/>
      <c r="M1952" s="24" t="s">
        <v>352</v>
      </c>
      <c r="N1952" s="27">
        <v>29.947199999999999</v>
      </c>
      <c r="O1952" s="27">
        <v>-90.145799999999994</v>
      </c>
    </row>
    <row r="1953" spans="1:15" s="18" customFormat="1" x14ac:dyDescent="0.25">
      <c r="A1953" s="19" t="s">
        <v>740</v>
      </c>
      <c r="B1953" s="19" t="s">
        <v>135</v>
      </c>
      <c r="C1953" s="19">
        <v>4</v>
      </c>
      <c r="D1953" s="23">
        <v>16076746.642999999</v>
      </c>
      <c r="E1953" s="23" t="e">
        <v>#N/A</v>
      </c>
      <c r="F1953" s="23" t="e">
        <v>#N/A</v>
      </c>
      <c r="G1953" s="24" t="e">
        <v>#N/A</v>
      </c>
      <c r="H1953" s="25"/>
      <c r="I1953" s="25" t="e">
        <v>#N/A</v>
      </c>
      <c r="J1953" s="25" t="e">
        <v>#N/A</v>
      </c>
      <c r="K1953" s="24" t="e">
        <v>#N/A</v>
      </c>
      <c r="L1953" s="24"/>
      <c r="M1953" s="24" t="s">
        <v>352</v>
      </c>
      <c r="N1953" s="27">
        <v>29.947199999999999</v>
      </c>
      <c r="O1953" s="27">
        <v>-90.145799999999994</v>
      </c>
    </row>
    <row r="1954" spans="1:15" s="18" customFormat="1" x14ac:dyDescent="0.25">
      <c r="A1954" s="19" t="s">
        <v>741</v>
      </c>
      <c r="B1954" s="19" t="s">
        <v>135</v>
      </c>
      <c r="C1954" s="19">
        <v>1</v>
      </c>
      <c r="D1954" s="23">
        <v>3099089.551</v>
      </c>
      <c r="E1954" s="23">
        <v>9815657.0050000008</v>
      </c>
      <c r="F1954" s="23">
        <v>6716567.4539999999</v>
      </c>
      <c r="G1954" s="24">
        <v>2.1672711754433598</v>
      </c>
      <c r="H1954" s="25"/>
      <c r="I1954" s="25"/>
      <c r="J1954" s="25"/>
      <c r="K1954" s="24"/>
      <c r="L1954" s="24"/>
      <c r="M1954" s="24" t="s">
        <v>352</v>
      </c>
      <c r="N1954" s="27">
        <v>32.705599999999997</v>
      </c>
      <c r="O1954" s="27">
        <v>-92.069699999999997</v>
      </c>
    </row>
    <row r="1955" spans="1:15" s="18" customFormat="1" x14ac:dyDescent="0.25">
      <c r="A1955" s="19" t="s">
        <v>741</v>
      </c>
      <c r="B1955" s="19" t="s">
        <v>135</v>
      </c>
      <c r="C1955" s="19">
        <v>2</v>
      </c>
      <c r="D1955" s="23">
        <v>9504152.5549999997</v>
      </c>
      <c r="E1955" s="23">
        <v>4644283.818</v>
      </c>
      <c r="F1955" s="23">
        <v>-4859868.7369999997</v>
      </c>
      <c r="G1955" s="24">
        <v>-0.51134161713800497</v>
      </c>
      <c r="H1955" s="25"/>
      <c r="I1955" s="25"/>
      <c r="J1955" s="25"/>
      <c r="K1955" s="24"/>
      <c r="L1955" s="24"/>
      <c r="M1955" s="24" t="s">
        <v>352</v>
      </c>
      <c r="N1955" s="27">
        <v>32.705599999999997</v>
      </c>
      <c r="O1955" s="27">
        <v>-92.069699999999997</v>
      </c>
    </row>
    <row r="1956" spans="1:15" s="18" customFormat="1" x14ac:dyDescent="0.25">
      <c r="A1956" s="19" t="s">
        <v>741</v>
      </c>
      <c r="B1956" s="19" t="s">
        <v>135</v>
      </c>
      <c r="C1956" s="19">
        <v>3</v>
      </c>
      <c r="D1956" s="23">
        <v>9666204.4399999995</v>
      </c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/>
      <c r="M1956" s="24" t="s">
        <v>352</v>
      </c>
      <c r="N1956" s="27">
        <v>32.705599999999997</v>
      </c>
      <c r="O1956" s="27">
        <v>-92.069699999999997</v>
      </c>
    </row>
    <row r="1957" spans="1:15" s="18" customFormat="1" x14ac:dyDescent="0.25">
      <c r="A1957" s="19" t="s">
        <v>741</v>
      </c>
      <c r="B1957" s="19" t="s">
        <v>135</v>
      </c>
      <c r="C1957" s="19">
        <v>4</v>
      </c>
      <c r="D1957" s="23">
        <v>4275375.2</v>
      </c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/>
      <c r="M1957" s="24" t="s">
        <v>352</v>
      </c>
      <c r="N1957" s="27">
        <v>32.705599999999997</v>
      </c>
      <c r="O1957" s="27">
        <v>-92.069699999999997</v>
      </c>
    </row>
    <row r="1958" spans="1:15" s="18" customFormat="1" x14ac:dyDescent="0.25">
      <c r="A1958" s="19" t="s">
        <v>742</v>
      </c>
      <c r="B1958" s="19" t="s">
        <v>135</v>
      </c>
      <c r="C1958" s="19">
        <v>1</v>
      </c>
      <c r="D1958" s="23">
        <v>5059648.1490000002</v>
      </c>
      <c r="E1958" s="23">
        <v>4839352.3689999999</v>
      </c>
      <c r="F1958" s="23">
        <v>-220295.78</v>
      </c>
      <c r="G1958" s="24">
        <v>-4.35397429846065E-2</v>
      </c>
      <c r="H1958" s="25"/>
      <c r="I1958" s="25"/>
      <c r="J1958" s="25"/>
      <c r="K1958" s="24"/>
      <c r="L1958" s="24"/>
      <c r="M1958" s="24" t="s">
        <v>352</v>
      </c>
      <c r="N1958" s="27">
        <v>32.691400000000002</v>
      </c>
      <c r="O1958" s="27">
        <v>-92.019199999999998</v>
      </c>
    </row>
    <row r="1959" spans="1:15" s="18" customFormat="1" x14ac:dyDescent="0.25">
      <c r="A1959" s="19" t="s">
        <v>742</v>
      </c>
      <c r="B1959" s="19" t="s">
        <v>135</v>
      </c>
      <c r="C1959" s="19">
        <v>2</v>
      </c>
      <c r="D1959" s="23">
        <v>4660742.6189999999</v>
      </c>
      <c r="E1959" s="23">
        <v>4871096.2649999997</v>
      </c>
      <c r="F1959" s="23">
        <v>210353.64600000001</v>
      </c>
      <c r="G1959" s="24">
        <v>4.5133074961589102E-2</v>
      </c>
      <c r="H1959" s="25"/>
      <c r="I1959" s="25"/>
      <c r="J1959" s="25"/>
      <c r="K1959" s="24"/>
      <c r="L1959" s="24"/>
      <c r="M1959" s="24" t="s">
        <v>352</v>
      </c>
      <c r="N1959" s="27">
        <v>32.691400000000002</v>
      </c>
      <c r="O1959" s="27">
        <v>-92.019199999999998</v>
      </c>
    </row>
    <row r="1960" spans="1:15" s="18" customFormat="1" x14ac:dyDescent="0.25">
      <c r="A1960" s="19" t="s">
        <v>742</v>
      </c>
      <c r="B1960" s="19" t="s">
        <v>135</v>
      </c>
      <c r="C1960" s="19">
        <v>3</v>
      </c>
      <c r="D1960" s="23">
        <v>5884283.2050000001</v>
      </c>
      <c r="E1960" s="23" t="e">
        <v>#N/A</v>
      </c>
      <c r="F1960" s="23" t="e">
        <v>#N/A</v>
      </c>
      <c r="G1960" s="24" t="e">
        <v>#N/A</v>
      </c>
      <c r="H1960" s="25"/>
      <c r="I1960" s="25" t="e">
        <v>#N/A</v>
      </c>
      <c r="J1960" s="25" t="e">
        <v>#N/A</v>
      </c>
      <c r="K1960" s="24" t="e">
        <v>#N/A</v>
      </c>
      <c r="L1960" s="24"/>
      <c r="M1960" s="24" t="s">
        <v>352</v>
      </c>
      <c r="N1960" s="27">
        <v>32.691400000000002</v>
      </c>
      <c r="O1960" s="27">
        <v>-92.019199999999998</v>
      </c>
    </row>
    <row r="1961" spans="1:15" s="18" customFormat="1" x14ac:dyDescent="0.25">
      <c r="A1961" s="19" t="s">
        <v>742</v>
      </c>
      <c r="B1961" s="19" t="s">
        <v>135</v>
      </c>
      <c r="C1961" s="19">
        <v>4</v>
      </c>
      <c r="D1961" s="23">
        <v>5244942.7240000004</v>
      </c>
      <c r="E1961" s="23" t="e">
        <v>#N/A</v>
      </c>
      <c r="F1961" s="23" t="e">
        <v>#N/A</v>
      </c>
      <c r="G1961" s="24" t="e">
        <v>#N/A</v>
      </c>
      <c r="H1961" s="25"/>
      <c r="I1961" s="25" t="e">
        <v>#N/A</v>
      </c>
      <c r="J1961" s="25" t="e">
        <v>#N/A</v>
      </c>
      <c r="K1961" s="24" t="e">
        <v>#N/A</v>
      </c>
      <c r="L1961" s="24"/>
      <c r="M1961" s="24" t="s">
        <v>352</v>
      </c>
      <c r="N1961" s="27">
        <v>32.691400000000002</v>
      </c>
      <c r="O1961" s="27">
        <v>-92.019199999999998</v>
      </c>
    </row>
    <row r="1962" spans="1:15" s="18" customFormat="1" x14ac:dyDescent="0.25">
      <c r="A1962" s="19" t="s">
        <v>743</v>
      </c>
      <c r="B1962" s="19" t="s">
        <v>135</v>
      </c>
      <c r="C1962" s="19">
        <v>1</v>
      </c>
      <c r="D1962" s="23">
        <v>14942961.504000001</v>
      </c>
      <c r="E1962" s="23">
        <v>15105309.854</v>
      </c>
      <c r="F1962" s="23">
        <v>162348.35</v>
      </c>
      <c r="G1962" s="24">
        <v>1.08645364546072E-2</v>
      </c>
      <c r="H1962" s="25"/>
      <c r="I1962" s="25"/>
      <c r="J1962" s="25"/>
      <c r="K1962" s="24"/>
      <c r="L1962" s="24"/>
      <c r="M1962" s="24" t="s">
        <v>352</v>
      </c>
      <c r="N1962" s="27">
        <v>30.3215</v>
      </c>
      <c r="O1962" s="27">
        <v>-91.239199999999997</v>
      </c>
    </row>
    <row r="1963" spans="1:15" s="18" customFormat="1" x14ac:dyDescent="0.25">
      <c r="A1963" s="19" t="s">
        <v>743</v>
      </c>
      <c r="B1963" s="19" t="s">
        <v>135</v>
      </c>
      <c r="C1963" s="19">
        <v>2</v>
      </c>
      <c r="D1963" s="23">
        <v>14974369.879000001</v>
      </c>
      <c r="E1963" s="23">
        <v>12493850.464</v>
      </c>
      <c r="F1963" s="23">
        <v>-2480519.415</v>
      </c>
      <c r="G1963" s="24">
        <v>-0.16565100468625901</v>
      </c>
      <c r="H1963" s="25"/>
      <c r="I1963" s="25"/>
      <c r="J1963" s="25"/>
      <c r="K1963" s="24"/>
      <c r="L1963" s="24"/>
      <c r="M1963" s="24" t="s">
        <v>352</v>
      </c>
      <c r="N1963" s="27">
        <v>30.3215</v>
      </c>
      <c r="O1963" s="27">
        <v>-91.239199999999997</v>
      </c>
    </row>
    <row r="1964" spans="1:15" s="18" customFormat="1" x14ac:dyDescent="0.25">
      <c r="A1964" s="19" t="s">
        <v>743</v>
      </c>
      <c r="B1964" s="19" t="s">
        <v>135</v>
      </c>
      <c r="C1964" s="19">
        <v>3</v>
      </c>
      <c r="D1964" s="23">
        <v>14588651.085000001</v>
      </c>
      <c r="E1964" s="23" t="e">
        <v>#N/A</v>
      </c>
      <c r="F1964" s="23" t="e">
        <v>#N/A</v>
      </c>
      <c r="G1964" s="24" t="e">
        <v>#N/A</v>
      </c>
      <c r="H1964" s="25"/>
      <c r="I1964" s="25" t="e">
        <v>#N/A</v>
      </c>
      <c r="J1964" s="25" t="e">
        <v>#N/A</v>
      </c>
      <c r="K1964" s="24" t="e">
        <v>#N/A</v>
      </c>
      <c r="L1964" s="24"/>
      <c r="M1964" s="24" t="s">
        <v>352</v>
      </c>
      <c r="N1964" s="27">
        <v>30.3215</v>
      </c>
      <c r="O1964" s="27">
        <v>-91.239199999999997</v>
      </c>
    </row>
    <row r="1965" spans="1:15" s="18" customFormat="1" x14ac:dyDescent="0.25">
      <c r="A1965" s="19" t="s">
        <v>743</v>
      </c>
      <c r="B1965" s="19" t="s">
        <v>135</v>
      </c>
      <c r="C1965" s="19">
        <v>4</v>
      </c>
      <c r="D1965" s="23">
        <v>14469397.447000001</v>
      </c>
      <c r="E1965" s="23" t="e">
        <v>#N/A</v>
      </c>
      <c r="F1965" s="23" t="e">
        <v>#N/A</v>
      </c>
      <c r="G1965" s="24" t="e">
        <v>#N/A</v>
      </c>
      <c r="H1965" s="25"/>
      <c r="I1965" s="25" t="e">
        <v>#N/A</v>
      </c>
      <c r="J1965" s="25" t="e">
        <v>#N/A</v>
      </c>
      <c r="K1965" s="24" t="e">
        <v>#N/A</v>
      </c>
      <c r="L1965" s="24"/>
      <c r="M1965" s="24" t="s">
        <v>352</v>
      </c>
      <c r="N1965" s="27">
        <v>30.3215</v>
      </c>
      <c r="O1965" s="27">
        <v>-91.239199999999997</v>
      </c>
    </row>
    <row r="1966" spans="1:15" s="18" customFormat="1" x14ac:dyDescent="0.25">
      <c r="A1966" s="19" t="s">
        <v>744</v>
      </c>
      <c r="B1966" s="19" t="s">
        <v>135</v>
      </c>
      <c r="C1966" s="19">
        <v>1</v>
      </c>
      <c r="D1966" s="23">
        <v>7063444.5460000001</v>
      </c>
      <c r="E1966" s="23">
        <v>7658779.1660000002</v>
      </c>
      <c r="F1966" s="23">
        <v>595334.62</v>
      </c>
      <c r="G1966" s="24">
        <v>8.4283895218960195E-2</v>
      </c>
      <c r="H1966" s="25"/>
      <c r="I1966" s="25"/>
      <c r="J1966" s="25"/>
      <c r="K1966" s="24"/>
      <c r="L1966" s="24"/>
      <c r="M1966" s="24" t="s">
        <v>352</v>
      </c>
      <c r="N1966" s="27">
        <v>30.221</v>
      </c>
      <c r="O1966" s="27">
        <v>-93.282600000000002</v>
      </c>
    </row>
    <row r="1967" spans="1:15" s="18" customFormat="1" x14ac:dyDescent="0.25">
      <c r="A1967" s="19" t="s">
        <v>744</v>
      </c>
      <c r="B1967" s="19" t="s">
        <v>135</v>
      </c>
      <c r="C1967" s="19">
        <v>2</v>
      </c>
      <c r="D1967" s="23">
        <v>7619817.1349999998</v>
      </c>
      <c r="E1967" s="23">
        <v>6710556.4960000003</v>
      </c>
      <c r="F1967" s="23">
        <v>-909260.63899999997</v>
      </c>
      <c r="G1967" s="24">
        <v>-0.119328406822718</v>
      </c>
      <c r="H1967" s="25"/>
      <c r="I1967" s="25"/>
      <c r="J1967" s="25"/>
      <c r="K1967" s="24"/>
      <c r="L1967" s="24"/>
      <c r="M1967" s="24" t="s">
        <v>352</v>
      </c>
      <c r="N1967" s="27">
        <v>30.221</v>
      </c>
      <c r="O1967" s="27">
        <v>-93.282600000000002</v>
      </c>
    </row>
    <row r="1968" spans="1:15" s="18" customFormat="1" x14ac:dyDescent="0.25">
      <c r="A1968" s="19" t="s">
        <v>744</v>
      </c>
      <c r="B1968" s="19" t="s">
        <v>135</v>
      </c>
      <c r="C1968" s="19">
        <v>3</v>
      </c>
      <c r="D1968" s="23">
        <v>7870368.8030000003</v>
      </c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/>
      <c r="M1968" s="24" t="s">
        <v>352</v>
      </c>
      <c r="N1968" s="27">
        <v>30.221</v>
      </c>
      <c r="O1968" s="27">
        <v>-93.282600000000002</v>
      </c>
    </row>
    <row r="1969" spans="1:15" s="18" customFormat="1" x14ac:dyDescent="0.25">
      <c r="A1969" s="19" t="s">
        <v>744</v>
      </c>
      <c r="B1969" s="19" t="s">
        <v>135</v>
      </c>
      <c r="C1969" s="19">
        <v>4</v>
      </c>
      <c r="D1969" s="23">
        <v>6859719.3039999995</v>
      </c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/>
      <c r="M1969" s="24" t="s">
        <v>352</v>
      </c>
      <c r="N1969" s="27">
        <v>30.221</v>
      </c>
      <c r="O1969" s="27">
        <v>-93.282600000000002</v>
      </c>
    </row>
    <row r="1970" spans="1:15" s="18" customFormat="1" x14ac:dyDescent="0.25">
      <c r="A1970" s="19" t="s">
        <v>138</v>
      </c>
      <c r="B1970" s="19" t="s">
        <v>135</v>
      </c>
      <c r="C1970" s="19">
        <v>1</v>
      </c>
      <c r="D1970" s="23">
        <v>6293018.0449999999</v>
      </c>
      <c r="E1970" s="23">
        <v>161413.55600000001</v>
      </c>
      <c r="F1970" s="23">
        <v>-6131604.4890000001</v>
      </c>
      <c r="G1970" s="24">
        <v>-0.97435037451890905</v>
      </c>
      <c r="H1970" s="25">
        <v>2.4692023079999998</v>
      </c>
      <c r="I1970" s="25">
        <v>3.04927662E-2</v>
      </c>
      <c r="J1970" s="25">
        <v>-2.4387095418000002</v>
      </c>
      <c r="K1970" s="24">
        <v>-0.98765076231250604</v>
      </c>
      <c r="L1970" s="24"/>
      <c r="M1970" s="24" t="s">
        <v>350</v>
      </c>
      <c r="N1970" s="27">
        <v>30.286100000000001</v>
      </c>
      <c r="O1970" s="27">
        <v>-93.291700000000006</v>
      </c>
    </row>
    <row r="1971" spans="1:15" s="18" customFormat="1" x14ac:dyDescent="0.25">
      <c r="A1971" s="19" t="s">
        <v>138</v>
      </c>
      <c r="B1971" s="19" t="s">
        <v>135</v>
      </c>
      <c r="C1971" s="19">
        <v>2</v>
      </c>
      <c r="D1971" s="23">
        <v>5579183.7240000004</v>
      </c>
      <c r="E1971" s="23">
        <v>3139594.1209999998</v>
      </c>
      <c r="F1971" s="23">
        <v>-2439589.6030000001</v>
      </c>
      <c r="G1971" s="24">
        <v>-0.43726640377616599</v>
      </c>
      <c r="H1971" s="25">
        <v>2.6535936227999999</v>
      </c>
      <c r="I1971" s="25">
        <v>1.694333297</v>
      </c>
      <c r="J1971" s="25">
        <v>-0.95926032579999998</v>
      </c>
      <c r="K1971" s="24">
        <v>-0.36149481124687599</v>
      </c>
      <c r="L1971" s="24"/>
      <c r="M1971" s="24" t="s">
        <v>350</v>
      </c>
      <c r="N1971" s="27">
        <v>30.286100000000001</v>
      </c>
      <c r="O1971" s="27">
        <v>-93.291700000000006</v>
      </c>
    </row>
    <row r="1972" spans="1:15" s="18" customFormat="1" x14ac:dyDescent="0.25">
      <c r="A1972" s="19" t="s">
        <v>138</v>
      </c>
      <c r="B1972" s="19" t="s">
        <v>135</v>
      </c>
      <c r="C1972" s="19">
        <v>3</v>
      </c>
      <c r="D1972" s="23">
        <v>8653224.1950000003</v>
      </c>
      <c r="E1972" s="23" t="e">
        <v>#N/A</v>
      </c>
      <c r="F1972" s="23" t="e">
        <v>#N/A</v>
      </c>
      <c r="G1972" s="24" t="e">
        <v>#N/A</v>
      </c>
      <c r="H1972" s="25">
        <v>5.8682452422000004</v>
      </c>
      <c r="I1972" s="25" t="e">
        <v>#N/A</v>
      </c>
      <c r="J1972" s="25" t="e">
        <v>#N/A</v>
      </c>
      <c r="K1972" s="24" t="e">
        <v>#N/A</v>
      </c>
      <c r="L1972" s="24"/>
      <c r="M1972" s="24" t="s">
        <v>350</v>
      </c>
      <c r="N1972" s="27">
        <v>30.286100000000001</v>
      </c>
      <c r="O1972" s="27">
        <v>-93.291700000000006</v>
      </c>
    </row>
    <row r="1973" spans="1:15" s="18" customFormat="1" x14ac:dyDescent="0.25">
      <c r="A1973" s="19" t="s">
        <v>138</v>
      </c>
      <c r="B1973" s="19" t="s">
        <v>135</v>
      </c>
      <c r="C1973" s="19">
        <v>4</v>
      </c>
      <c r="D1973" s="23">
        <v>2053507.3629999999</v>
      </c>
      <c r="E1973" s="23" t="e">
        <v>#N/A</v>
      </c>
      <c r="F1973" s="23" t="e">
        <v>#N/A</v>
      </c>
      <c r="G1973" s="24" t="e">
        <v>#N/A</v>
      </c>
      <c r="H1973" s="25">
        <v>0.75242323280000001</v>
      </c>
      <c r="I1973" s="25" t="e">
        <v>#N/A</v>
      </c>
      <c r="J1973" s="25" t="e">
        <v>#N/A</v>
      </c>
      <c r="K1973" s="24" t="e">
        <v>#N/A</v>
      </c>
      <c r="L1973" s="24"/>
      <c r="M1973" s="24" t="s">
        <v>350</v>
      </c>
      <c r="N1973" s="27">
        <v>30.286100000000001</v>
      </c>
      <c r="O1973" s="27">
        <v>-93.291700000000006</v>
      </c>
    </row>
    <row r="1974" spans="1:15" s="18" customFormat="1" x14ac:dyDescent="0.25">
      <c r="A1974" s="19" t="s">
        <v>745</v>
      </c>
      <c r="B1974" s="19" t="s">
        <v>135</v>
      </c>
      <c r="C1974" s="19">
        <v>1</v>
      </c>
      <c r="D1974" s="23"/>
      <c r="E1974" s="23">
        <v>12321446.001</v>
      </c>
      <c r="F1974" s="23"/>
      <c r="G1974" s="24"/>
      <c r="H1974" s="25"/>
      <c r="I1974" s="25"/>
      <c r="J1974" s="25"/>
      <c r="K1974" s="24"/>
      <c r="L1974" s="24"/>
      <c r="M1974" s="24" t="s">
        <v>352</v>
      </c>
      <c r="N1974" s="27">
        <v>30.005099999999999</v>
      </c>
      <c r="O1974" s="27">
        <v>-90.461699999999993</v>
      </c>
    </row>
    <row r="1975" spans="1:15" s="18" customFormat="1" x14ac:dyDescent="0.25">
      <c r="A1975" s="19" t="s">
        <v>745</v>
      </c>
      <c r="B1975" s="19" t="s">
        <v>135</v>
      </c>
      <c r="C1975" s="19">
        <v>2</v>
      </c>
      <c r="D1975" s="23">
        <v>5367659.449</v>
      </c>
      <c r="E1975" s="23"/>
      <c r="F1975" s="23"/>
      <c r="G1975" s="24"/>
      <c r="H1975" s="25"/>
      <c r="I1975" s="25"/>
      <c r="J1975" s="25"/>
      <c r="K1975" s="24"/>
      <c r="L1975" s="24"/>
      <c r="M1975" s="24" t="s">
        <v>352</v>
      </c>
      <c r="N1975" s="27">
        <v>30.005099999999999</v>
      </c>
      <c r="O1975" s="27">
        <v>-90.461699999999993</v>
      </c>
    </row>
    <row r="1976" spans="1:15" s="18" customFormat="1" x14ac:dyDescent="0.25">
      <c r="A1976" s="19" t="s">
        <v>745</v>
      </c>
      <c r="B1976" s="19" t="s">
        <v>135</v>
      </c>
      <c r="C1976" s="19">
        <v>3</v>
      </c>
      <c r="D1976" s="23">
        <v>12131912.726</v>
      </c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/>
      <c r="M1976" s="24" t="s">
        <v>352</v>
      </c>
      <c r="N1976" s="27">
        <v>30.005099999999999</v>
      </c>
      <c r="O1976" s="27">
        <v>-90.461699999999993</v>
      </c>
    </row>
    <row r="1977" spans="1:15" s="18" customFormat="1" x14ac:dyDescent="0.25">
      <c r="A1977" s="19" t="s">
        <v>745</v>
      </c>
      <c r="B1977" s="19" t="s">
        <v>135</v>
      </c>
      <c r="C1977" s="19">
        <v>4</v>
      </c>
      <c r="D1977" s="23">
        <v>8684296.1889999993</v>
      </c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/>
      <c r="M1977" s="24" t="s">
        <v>352</v>
      </c>
      <c r="N1977" s="27">
        <v>30.005099999999999</v>
      </c>
      <c r="O1977" s="27">
        <v>-90.461699999999993</v>
      </c>
    </row>
    <row r="1978" spans="1:15" s="18" customFormat="1" x14ac:dyDescent="0.25">
      <c r="A1978" s="19" t="s">
        <v>746</v>
      </c>
      <c r="B1978" s="19" t="s">
        <v>135</v>
      </c>
      <c r="C1978" s="19">
        <v>2</v>
      </c>
      <c r="D1978" s="23">
        <v>21002.859</v>
      </c>
      <c r="E1978" s="23">
        <v>2298.6869999999999</v>
      </c>
      <c r="F1978" s="23">
        <v>-18704.171999999999</v>
      </c>
      <c r="G1978" s="24">
        <v>-0.89055361462932303</v>
      </c>
      <c r="H1978" s="25"/>
      <c r="I1978" s="25"/>
      <c r="J1978" s="25"/>
      <c r="K1978" s="24"/>
      <c r="L1978" s="24"/>
      <c r="M1978" s="24" t="s">
        <v>352</v>
      </c>
      <c r="N1978" s="27">
        <v>32.704700000000003</v>
      </c>
      <c r="O1978" s="27">
        <v>-92.0792</v>
      </c>
    </row>
    <row r="1979" spans="1:15" s="18" customFormat="1" x14ac:dyDescent="0.25">
      <c r="A1979" s="19" t="s">
        <v>746</v>
      </c>
      <c r="B1979" s="19" t="s">
        <v>135</v>
      </c>
      <c r="C1979" s="19">
        <v>3</v>
      </c>
      <c r="D1979" s="23">
        <v>11556.638999999999</v>
      </c>
      <c r="E1979" s="23" t="e">
        <v>#N/A</v>
      </c>
      <c r="F1979" s="23" t="e">
        <v>#N/A</v>
      </c>
      <c r="G1979" s="24" t="e">
        <v>#N/A</v>
      </c>
      <c r="H1979" s="25"/>
      <c r="I1979" s="25" t="e">
        <v>#N/A</v>
      </c>
      <c r="J1979" s="25" t="e">
        <v>#N/A</v>
      </c>
      <c r="K1979" s="24" t="e">
        <v>#N/A</v>
      </c>
      <c r="L1979" s="24"/>
      <c r="M1979" s="24" t="s">
        <v>352</v>
      </c>
      <c r="N1979" s="27">
        <v>32.704700000000003</v>
      </c>
      <c r="O1979" s="27">
        <v>-92.0792</v>
      </c>
    </row>
    <row r="1980" spans="1:15" s="18" customFormat="1" x14ac:dyDescent="0.25">
      <c r="A1980" s="19" t="s">
        <v>746</v>
      </c>
      <c r="B1980" s="19" t="s">
        <v>135</v>
      </c>
      <c r="C1980" s="19">
        <v>4</v>
      </c>
      <c r="D1980" s="23">
        <v>4141.0450000000001</v>
      </c>
      <c r="E1980" s="23" t="e">
        <v>#N/A</v>
      </c>
      <c r="F1980" s="23" t="e">
        <v>#N/A</v>
      </c>
      <c r="G1980" s="24" t="e">
        <v>#N/A</v>
      </c>
      <c r="H1980" s="25"/>
      <c r="I1980" s="25" t="e">
        <v>#N/A</v>
      </c>
      <c r="J1980" s="25" t="e">
        <v>#N/A</v>
      </c>
      <c r="K1980" s="24" t="e">
        <v>#N/A</v>
      </c>
      <c r="L1980" s="24"/>
      <c r="M1980" s="24" t="s">
        <v>352</v>
      </c>
      <c r="N1980" s="27">
        <v>32.704700000000003</v>
      </c>
      <c r="O1980" s="27">
        <v>-92.0792</v>
      </c>
    </row>
    <row r="1981" spans="1:15" s="18" customFormat="1" x14ac:dyDescent="0.25">
      <c r="A1981" s="19" t="s">
        <v>747</v>
      </c>
      <c r="B1981" s="19" t="s">
        <v>135</v>
      </c>
      <c r="C1981" s="19">
        <v>1</v>
      </c>
      <c r="D1981" s="23">
        <v>27506.429</v>
      </c>
      <c r="E1981" s="23">
        <v>7157.5119999999997</v>
      </c>
      <c r="F1981" s="23">
        <v>-20348.917000000001</v>
      </c>
      <c r="G1981" s="24">
        <v>-0.73978766927542705</v>
      </c>
      <c r="H1981" s="25"/>
      <c r="I1981" s="25"/>
      <c r="J1981" s="25"/>
      <c r="K1981" s="24"/>
      <c r="L1981" s="24"/>
      <c r="M1981" s="24" t="s">
        <v>352</v>
      </c>
      <c r="N1981" s="27">
        <v>30.255400000000002</v>
      </c>
      <c r="O1981" s="27">
        <v>-92.043300000000002</v>
      </c>
    </row>
    <row r="1982" spans="1:15" s="18" customFormat="1" x14ac:dyDescent="0.25">
      <c r="A1982" s="19" t="s">
        <v>747</v>
      </c>
      <c r="B1982" s="19" t="s">
        <v>135</v>
      </c>
      <c r="C1982" s="19">
        <v>2</v>
      </c>
      <c r="D1982" s="23">
        <v>64840.499000000003</v>
      </c>
      <c r="E1982" s="23">
        <v>27377.275000000001</v>
      </c>
      <c r="F1982" s="23">
        <v>-37463.224000000002</v>
      </c>
      <c r="G1982" s="24">
        <v>-0.57777507233557801</v>
      </c>
      <c r="H1982" s="25"/>
      <c r="I1982" s="25"/>
      <c r="J1982" s="25"/>
      <c r="K1982" s="24"/>
      <c r="L1982" s="24"/>
      <c r="M1982" s="24" t="s">
        <v>352</v>
      </c>
      <c r="N1982" s="27">
        <v>30.255400000000002</v>
      </c>
      <c r="O1982" s="27">
        <v>-92.043300000000002</v>
      </c>
    </row>
    <row r="1983" spans="1:15" s="18" customFormat="1" x14ac:dyDescent="0.25">
      <c r="A1983" s="19" t="s">
        <v>747</v>
      </c>
      <c r="B1983" s="19" t="s">
        <v>135</v>
      </c>
      <c r="C1983" s="19">
        <v>3</v>
      </c>
      <c r="D1983" s="23">
        <v>100847.796</v>
      </c>
      <c r="E1983" s="23" t="e">
        <v>#N/A</v>
      </c>
      <c r="F1983" s="23" t="e">
        <v>#N/A</v>
      </c>
      <c r="G1983" s="24" t="e">
        <v>#N/A</v>
      </c>
      <c r="H1983" s="25"/>
      <c r="I1983" s="25" t="e">
        <v>#N/A</v>
      </c>
      <c r="J1983" s="25" t="e">
        <v>#N/A</v>
      </c>
      <c r="K1983" s="24" t="e">
        <v>#N/A</v>
      </c>
      <c r="L1983" s="24"/>
      <c r="M1983" s="24" t="s">
        <v>352</v>
      </c>
      <c r="N1983" s="27">
        <v>30.255400000000002</v>
      </c>
      <c r="O1983" s="27">
        <v>-92.043300000000002</v>
      </c>
    </row>
    <row r="1984" spans="1:15" s="18" customFormat="1" x14ac:dyDescent="0.25">
      <c r="A1984" s="19" t="s">
        <v>747</v>
      </c>
      <c r="B1984" s="19" t="s">
        <v>135</v>
      </c>
      <c r="C1984" s="19">
        <v>4</v>
      </c>
      <c r="D1984" s="23">
        <v>20098.006000000001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/>
      <c r="M1984" s="24" t="s">
        <v>352</v>
      </c>
      <c r="N1984" s="27">
        <v>30.255400000000002</v>
      </c>
      <c r="O1984" s="27">
        <v>-92.043300000000002</v>
      </c>
    </row>
    <row r="1985" spans="1:15" s="18" customFormat="1" x14ac:dyDescent="0.25">
      <c r="A1985" s="19" t="s">
        <v>748</v>
      </c>
      <c r="B1985" s="19" t="s">
        <v>135</v>
      </c>
      <c r="C1985" s="19">
        <v>1</v>
      </c>
      <c r="D1985" s="23">
        <v>11285220.68</v>
      </c>
      <c r="E1985" s="23">
        <v>10186385.82</v>
      </c>
      <c r="F1985" s="23">
        <v>-1098834.8600000001</v>
      </c>
      <c r="G1985" s="24">
        <v>-9.7369372842428095E-2</v>
      </c>
      <c r="H1985" s="25"/>
      <c r="I1985" s="25"/>
      <c r="J1985" s="25"/>
      <c r="K1985" s="24"/>
      <c r="L1985" s="24"/>
      <c r="M1985" s="24" t="s">
        <v>352</v>
      </c>
      <c r="N1985" s="27">
        <v>29.9861</v>
      </c>
      <c r="O1985" s="27">
        <v>-90.457499999999996</v>
      </c>
    </row>
    <row r="1986" spans="1:15" s="18" customFormat="1" x14ac:dyDescent="0.25">
      <c r="A1986" s="19" t="s">
        <v>748</v>
      </c>
      <c r="B1986" s="19" t="s">
        <v>135</v>
      </c>
      <c r="C1986" s="19">
        <v>2</v>
      </c>
      <c r="D1986" s="23">
        <v>10952371.551000001</v>
      </c>
      <c r="E1986" s="23">
        <v>10017890.700999999</v>
      </c>
      <c r="F1986" s="23">
        <v>-934480.85</v>
      </c>
      <c r="G1986" s="24">
        <v>-8.5322237804713402E-2</v>
      </c>
      <c r="H1986" s="25"/>
      <c r="I1986" s="25"/>
      <c r="J1986" s="25"/>
      <c r="K1986" s="24"/>
      <c r="L1986" s="24"/>
      <c r="M1986" s="24" t="s">
        <v>352</v>
      </c>
      <c r="N1986" s="27">
        <v>29.9861</v>
      </c>
      <c r="O1986" s="27">
        <v>-90.457499999999996</v>
      </c>
    </row>
    <row r="1987" spans="1:15" s="18" customFormat="1" x14ac:dyDescent="0.25">
      <c r="A1987" s="19" t="s">
        <v>748</v>
      </c>
      <c r="B1987" s="19" t="s">
        <v>135</v>
      </c>
      <c r="C1987" s="19">
        <v>3</v>
      </c>
      <c r="D1987" s="23">
        <v>11107688.718</v>
      </c>
      <c r="E1987" s="23" t="e">
        <v>#N/A</v>
      </c>
      <c r="F1987" s="23" t="e">
        <v>#N/A</v>
      </c>
      <c r="G1987" s="24" t="e">
        <v>#N/A</v>
      </c>
      <c r="H1987" s="25"/>
      <c r="I1987" s="25" t="e">
        <v>#N/A</v>
      </c>
      <c r="J1987" s="25" t="e">
        <v>#N/A</v>
      </c>
      <c r="K1987" s="24" t="e">
        <v>#N/A</v>
      </c>
      <c r="L1987" s="24"/>
      <c r="M1987" s="24" t="s">
        <v>352</v>
      </c>
      <c r="N1987" s="27">
        <v>29.9861</v>
      </c>
      <c r="O1987" s="27">
        <v>-90.457499999999996</v>
      </c>
    </row>
    <row r="1988" spans="1:15" s="18" customFormat="1" x14ac:dyDescent="0.25">
      <c r="A1988" s="19" t="s">
        <v>748</v>
      </c>
      <c r="B1988" s="19" t="s">
        <v>135</v>
      </c>
      <c r="C1988" s="19">
        <v>4</v>
      </c>
      <c r="D1988" s="23">
        <v>11113103.255999999</v>
      </c>
      <c r="E1988" s="23" t="e">
        <v>#N/A</v>
      </c>
      <c r="F1988" s="23" t="e">
        <v>#N/A</v>
      </c>
      <c r="G1988" s="24" t="e">
        <v>#N/A</v>
      </c>
      <c r="H1988" s="25"/>
      <c r="I1988" s="25" t="e">
        <v>#N/A</v>
      </c>
      <c r="J1988" s="25" t="e">
        <v>#N/A</v>
      </c>
      <c r="K1988" s="24" t="e">
        <v>#N/A</v>
      </c>
      <c r="L1988" s="24"/>
      <c r="M1988" s="24" t="s">
        <v>352</v>
      </c>
      <c r="N1988" s="27">
        <v>29.9861</v>
      </c>
      <c r="O1988" s="27">
        <v>-90.457499999999996</v>
      </c>
    </row>
    <row r="1989" spans="1:15" s="18" customFormat="1" x14ac:dyDescent="0.25">
      <c r="A1989" s="19" t="s">
        <v>749</v>
      </c>
      <c r="B1989" s="19" t="s">
        <v>135</v>
      </c>
      <c r="C1989" s="19">
        <v>1</v>
      </c>
      <c r="D1989" s="23">
        <v>1156838.6529999999</v>
      </c>
      <c r="E1989" s="23">
        <v>1017678.427</v>
      </c>
      <c r="F1989" s="23">
        <v>-139160.226</v>
      </c>
      <c r="G1989" s="24">
        <v>-0.12029354797155099</v>
      </c>
      <c r="H1989" s="25"/>
      <c r="I1989" s="25"/>
      <c r="J1989" s="25"/>
      <c r="K1989" s="24"/>
      <c r="L1989" s="24"/>
      <c r="M1989" s="24" t="s">
        <v>352</v>
      </c>
      <c r="N1989" s="27">
        <v>29.822299999999998</v>
      </c>
      <c r="O1989" s="27">
        <v>-91.542699999999996</v>
      </c>
    </row>
    <row r="1990" spans="1:15" s="18" customFormat="1" x14ac:dyDescent="0.25">
      <c r="A1990" s="19" t="s">
        <v>749</v>
      </c>
      <c r="B1990" s="19" t="s">
        <v>135</v>
      </c>
      <c r="C1990" s="19">
        <v>2</v>
      </c>
      <c r="D1990" s="23">
        <v>3037891.9530000002</v>
      </c>
      <c r="E1990" s="23">
        <v>2302849.7379999999</v>
      </c>
      <c r="F1990" s="23">
        <v>-735042.21499999997</v>
      </c>
      <c r="G1990" s="24">
        <v>-0.24195798480394501</v>
      </c>
      <c r="H1990" s="25"/>
      <c r="I1990" s="25"/>
      <c r="J1990" s="25"/>
      <c r="K1990" s="24"/>
      <c r="L1990" s="24"/>
      <c r="M1990" s="24" t="s">
        <v>352</v>
      </c>
      <c r="N1990" s="27">
        <v>29.822299999999998</v>
      </c>
      <c r="O1990" s="27">
        <v>-91.542699999999996</v>
      </c>
    </row>
    <row r="1991" spans="1:15" s="18" customFormat="1" x14ac:dyDescent="0.25">
      <c r="A1991" s="19" t="s">
        <v>749</v>
      </c>
      <c r="B1991" s="19" t="s">
        <v>135</v>
      </c>
      <c r="C1991" s="19">
        <v>3</v>
      </c>
      <c r="D1991" s="23">
        <v>3497309.767</v>
      </c>
      <c r="E1991" s="23" t="e">
        <v>#N/A</v>
      </c>
      <c r="F1991" s="23" t="e">
        <v>#N/A</v>
      </c>
      <c r="G1991" s="24" t="e">
        <v>#N/A</v>
      </c>
      <c r="H1991" s="25"/>
      <c r="I1991" s="25" t="e">
        <v>#N/A</v>
      </c>
      <c r="J1991" s="25" t="e">
        <v>#N/A</v>
      </c>
      <c r="K1991" s="24" t="e">
        <v>#N/A</v>
      </c>
      <c r="L1991" s="24"/>
      <c r="M1991" s="24" t="s">
        <v>352</v>
      </c>
      <c r="N1991" s="27">
        <v>29.822299999999998</v>
      </c>
      <c r="O1991" s="27">
        <v>-91.542699999999996</v>
      </c>
    </row>
    <row r="1992" spans="1:15" s="18" customFormat="1" x14ac:dyDescent="0.25">
      <c r="A1992" s="19" t="s">
        <v>749</v>
      </c>
      <c r="B1992" s="19" t="s">
        <v>135</v>
      </c>
      <c r="C1992" s="19">
        <v>4</v>
      </c>
      <c r="D1992" s="23">
        <v>2611532.054</v>
      </c>
      <c r="E1992" s="23" t="e">
        <v>#N/A</v>
      </c>
      <c r="F1992" s="23" t="e">
        <v>#N/A</v>
      </c>
      <c r="G1992" s="24" t="e">
        <v>#N/A</v>
      </c>
      <c r="H1992" s="25"/>
      <c r="I1992" s="25" t="e">
        <v>#N/A</v>
      </c>
      <c r="J1992" s="25" t="e">
        <v>#N/A</v>
      </c>
      <c r="K1992" s="24" t="e">
        <v>#N/A</v>
      </c>
      <c r="L1992" s="24"/>
      <c r="M1992" s="24" t="s">
        <v>352</v>
      </c>
      <c r="N1992" s="27">
        <v>29.822299999999998</v>
      </c>
      <c r="O1992" s="27">
        <v>-91.542699999999996</v>
      </c>
    </row>
    <row r="1993" spans="1:15" s="18" customFormat="1" x14ac:dyDescent="0.25">
      <c r="A1993" s="19" t="s">
        <v>750</v>
      </c>
      <c r="B1993" s="19" t="s">
        <v>135</v>
      </c>
      <c r="C1993" s="19">
        <v>1</v>
      </c>
      <c r="D1993" s="23">
        <v>2411185.9720000001</v>
      </c>
      <c r="E1993" s="23">
        <v>1336</v>
      </c>
      <c r="F1993" s="23">
        <v>-2409849.9720000001</v>
      </c>
      <c r="G1993" s="24">
        <v>-0.99944591582088105</v>
      </c>
      <c r="H1993" s="25"/>
      <c r="I1993" s="25"/>
      <c r="J1993" s="25"/>
      <c r="K1993" s="24"/>
      <c r="L1993" s="24"/>
      <c r="M1993" s="24" t="s">
        <v>352</v>
      </c>
      <c r="N1993" s="27">
        <v>29.999400000000001</v>
      </c>
      <c r="O1993" s="27">
        <v>-90.475800000000007</v>
      </c>
    </row>
    <row r="1994" spans="1:15" s="18" customFormat="1" x14ac:dyDescent="0.25">
      <c r="A1994" s="19" t="s">
        <v>750</v>
      </c>
      <c r="B1994" s="19" t="s">
        <v>135</v>
      </c>
      <c r="C1994" s="19">
        <v>2</v>
      </c>
      <c r="D1994" s="23">
        <v>3390324.4339999999</v>
      </c>
      <c r="E1994" s="23">
        <v>508619.12699999998</v>
      </c>
      <c r="F1994" s="23">
        <v>-2881705.307</v>
      </c>
      <c r="G1994" s="24">
        <v>-0.84997921676778398</v>
      </c>
      <c r="H1994" s="25"/>
      <c r="I1994" s="25"/>
      <c r="J1994" s="25"/>
      <c r="K1994" s="24"/>
      <c r="L1994" s="24"/>
      <c r="M1994" s="24" t="s">
        <v>352</v>
      </c>
      <c r="N1994" s="27">
        <v>29.999400000000001</v>
      </c>
      <c r="O1994" s="27">
        <v>-90.475800000000007</v>
      </c>
    </row>
    <row r="1995" spans="1:15" s="18" customFormat="1" x14ac:dyDescent="0.25">
      <c r="A1995" s="19" t="s">
        <v>750</v>
      </c>
      <c r="B1995" s="19" t="s">
        <v>135</v>
      </c>
      <c r="C1995" s="19">
        <v>3</v>
      </c>
      <c r="D1995" s="23">
        <v>1304887.4339999999</v>
      </c>
      <c r="E1995" s="23" t="e">
        <v>#N/A</v>
      </c>
      <c r="F1995" s="23" t="e">
        <v>#N/A</v>
      </c>
      <c r="G1995" s="24" t="e">
        <v>#N/A</v>
      </c>
      <c r="H1995" s="25"/>
      <c r="I1995" s="25" t="e">
        <v>#N/A</v>
      </c>
      <c r="J1995" s="25" t="e">
        <v>#N/A</v>
      </c>
      <c r="K1995" s="24" t="e">
        <v>#N/A</v>
      </c>
      <c r="L1995" s="24"/>
      <c r="M1995" s="24" t="s">
        <v>352</v>
      </c>
      <c r="N1995" s="27">
        <v>29.999400000000001</v>
      </c>
      <c r="O1995" s="27">
        <v>-90.475800000000007</v>
      </c>
    </row>
    <row r="1996" spans="1:15" s="18" customFormat="1" x14ac:dyDescent="0.25">
      <c r="A1996" s="19" t="s">
        <v>750</v>
      </c>
      <c r="B1996" s="19" t="s">
        <v>135</v>
      </c>
      <c r="C1996" s="19">
        <v>4</v>
      </c>
      <c r="D1996" s="23">
        <v>369965.761</v>
      </c>
      <c r="E1996" s="23" t="e">
        <v>#N/A</v>
      </c>
      <c r="F1996" s="23" t="e">
        <v>#N/A</v>
      </c>
      <c r="G1996" s="24" t="e">
        <v>#N/A</v>
      </c>
      <c r="H1996" s="25"/>
      <c r="I1996" s="25" t="e">
        <v>#N/A</v>
      </c>
      <c r="J1996" s="25" t="e">
        <v>#N/A</v>
      </c>
      <c r="K1996" s="24" t="e">
        <v>#N/A</v>
      </c>
      <c r="L1996" s="24"/>
      <c r="M1996" s="24" t="s">
        <v>352</v>
      </c>
      <c r="N1996" s="27">
        <v>29.999400000000001</v>
      </c>
      <c r="O1996" s="27">
        <v>-90.475800000000007</v>
      </c>
    </row>
    <row r="1997" spans="1:15" s="18" customFormat="1" x14ac:dyDescent="0.25">
      <c r="A1997" s="19" t="s">
        <v>751</v>
      </c>
      <c r="B1997" s="19" t="s">
        <v>140</v>
      </c>
      <c r="C1997" s="19">
        <v>1</v>
      </c>
      <c r="D1997" s="23">
        <v>3939810.83</v>
      </c>
      <c r="E1997" s="23">
        <v>234663.984</v>
      </c>
      <c r="F1997" s="23">
        <v>-3705146.8459999999</v>
      </c>
      <c r="G1997" s="24">
        <v>-0.94043775345426905</v>
      </c>
      <c r="H1997" s="25"/>
      <c r="I1997" s="25"/>
      <c r="J1997" s="25"/>
      <c r="K1997" s="24"/>
      <c r="L1997" s="24"/>
      <c r="M1997" s="24" t="s">
        <v>352</v>
      </c>
      <c r="N1997" s="27">
        <v>42.1113</v>
      </c>
      <c r="O1997" s="27">
        <v>-71.4529</v>
      </c>
    </row>
    <row r="1998" spans="1:15" s="18" customFormat="1" x14ac:dyDescent="0.25">
      <c r="A1998" s="19" t="s">
        <v>751</v>
      </c>
      <c r="B1998" s="19" t="s">
        <v>140</v>
      </c>
      <c r="C1998" s="19">
        <v>2</v>
      </c>
      <c r="D1998" s="23">
        <v>2075638.084</v>
      </c>
      <c r="E1998" s="23">
        <v>1222760.3810000001</v>
      </c>
      <c r="F1998" s="23">
        <v>-852877.70299999998</v>
      </c>
      <c r="G1998" s="24">
        <v>-0.41089904332281502</v>
      </c>
      <c r="H1998" s="25"/>
      <c r="I1998" s="25"/>
      <c r="J1998" s="25"/>
      <c r="K1998" s="24"/>
      <c r="L1998" s="24"/>
      <c r="M1998" s="24" t="s">
        <v>352</v>
      </c>
      <c r="N1998" s="27">
        <v>42.1113</v>
      </c>
      <c r="O1998" s="27">
        <v>-71.4529</v>
      </c>
    </row>
    <row r="1999" spans="1:15" s="18" customFormat="1" x14ac:dyDescent="0.25">
      <c r="A1999" s="19" t="s">
        <v>751</v>
      </c>
      <c r="B1999" s="19" t="s">
        <v>140</v>
      </c>
      <c r="C1999" s="19">
        <v>3</v>
      </c>
      <c r="D1999" s="23">
        <v>3418067.0669999998</v>
      </c>
      <c r="E1999" s="23" t="e">
        <v>#N/A</v>
      </c>
      <c r="F1999" s="23" t="e">
        <v>#N/A</v>
      </c>
      <c r="G1999" s="24" t="e">
        <v>#N/A</v>
      </c>
      <c r="H1999" s="25"/>
      <c r="I1999" s="25" t="e">
        <v>#N/A</v>
      </c>
      <c r="J1999" s="25" t="e">
        <v>#N/A</v>
      </c>
      <c r="K1999" s="24" t="e">
        <v>#N/A</v>
      </c>
      <c r="L1999" s="24"/>
      <c r="M1999" s="24" t="s">
        <v>352</v>
      </c>
      <c r="N1999" s="27">
        <v>42.1113</v>
      </c>
      <c r="O1999" s="27">
        <v>-71.4529</v>
      </c>
    </row>
    <row r="2000" spans="1:15" s="18" customFormat="1" x14ac:dyDescent="0.25">
      <c r="A2000" s="19" t="s">
        <v>751</v>
      </c>
      <c r="B2000" s="19" t="s">
        <v>140</v>
      </c>
      <c r="C2000" s="19">
        <v>4</v>
      </c>
      <c r="D2000" s="23">
        <v>3341281.9989999998</v>
      </c>
      <c r="E2000" s="23" t="e">
        <v>#N/A</v>
      </c>
      <c r="F2000" s="23" t="e">
        <v>#N/A</v>
      </c>
      <c r="G2000" s="24" t="e">
        <v>#N/A</v>
      </c>
      <c r="H2000" s="25"/>
      <c r="I2000" s="25" t="e">
        <v>#N/A</v>
      </c>
      <c r="J2000" s="25" t="e">
        <v>#N/A</v>
      </c>
      <c r="K2000" s="24" t="e">
        <v>#N/A</v>
      </c>
      <c r="L2000" s="24"/>
      <c r="M2000" s="24" t="s">
        <v>352</v>
      </c>
      <c r="N2000" s="27">
        <v>42.1113</v>
      </c>
      <c r="O2000" s="27">
        <v>-71.4529</v>
      </c>
    </row>
    <row r="2001" spans="1:15" s="18" customFormat="1" x14ac:dyDescent="0.25">
      <c r="A2001" s="19" t="s">
        <v>752</v>
      </c>
      <c r="B2001" s="19" t="s">
        <v>140</v>
      </c>
      <c r="C2001" s="19">
        <v>1</v>
      </c>
      <c r="D2001" s="23">
        <v>3680087.1719999998</v>
      </c>
      <c r="E2001" s="23">
        <v>506127.84499999997</v>
      </c>
      <c r="F2001" s="23">
        <v>-3173959.327</v>
      </c>
      <c r="G2001" s="24">
        <v>-0.86246851736260999</v>
      </c>
      <c r="H2001" s="25"/>
      <c r="I2001" s="25"/>
      <c r="J2001" s="25"/>
      <c r="K2001" s="24"/>
      <c r="L2001" s="24"/>
      <c r="M2001" s="24" t="s">
        <v>352</v>
      </c>
      <c r="N2001" s="27">
        <v>42.057499999999997</v>
      </c>
      <c r="O2001" s="27">
        <v>-71.517200000000003</v>
      </c>
    </row>
    <row r="2002" spans="1:15" s="18" customFormat="1" x14ac:dyDescent="0.25">
      <c r="A2002" s="19" t="s">
        <v>752</v>
      </c>
      <c r="B2002" s="19" t="s">
        <v>140</v>
      </c>
      <c r="C2002" s="19">
        <v>2</v>
      </c>
      <c r="D2002" s="23">
        <v>1992768.382</v>
      </c>
      <c r="E2002" s="23">
        <v>1256731.2409999999</v>
      </c>
      <c r="F2002" s="23">
        <v>-736037.14099999995</v>
      </c>
      <c r="G2002" s="24">
        <v>-0.36935408432227901</v>
      </c>
      <c r="H2002" s="25"/>
      <c r="I2002" s="25"/>
      <c r="J2002" s="25"/>
      <c r="K2002" s="24"/>
      <c r="L2002" s="24"/>
      <c r="M2002" s="24" t="s">
        <v>352</v>
      </c>
      <c r="N2002" s="27">
        <v>42.057499999999997</v>
      </c>
      <c r="O2002" s="27">
        <v>-71.517200000000003</v>
      </c>
    </row>
    <row r="2003" spans="1:15" s="18" customFormat="1" x14ac:dyDescent="0.25">
      <c r="A2003" s="19" t="s">
        <v>752</v>
      </c>
      <c r="B2003" s="19" t="s">
        <v>140</v>
      </c>
      <c r="C2003" s="19">
        <v>3</v>
      </c>
      <c r="D2003" s="23">
        <v>3424588.0839999998</v>
      </c>
      <c r="E2003" s="23" t="e">
        <v>#N/A</v>
      </c>
      <c r="F2003" s="23" t="e">
        <v>#N/A</v>
      </c>
      <c r="G2003" s="24" t="e">
        <v>#N/A</v>
      </c>
      <c r="H2003" s="25"/>
      <c r="I2003" s="25" t="e">
        <v>#N/A</v>
      </c>
      <c r="J2003" s="25" t="e">
        <v>#N/A</v>
      </c>
      <c r="K2003" s="24" t="e">
        <v>#N/A</v>
      </c>
      <c r="L2003" s="24"/>
      <c r="M2003" s="24" t="s">
        <v>352</v>
      </c>
      <c r="N2003" s="27">
        <v>42.057499999999997</v>
      </c>
      <c r="O2003" s="27">
        <v>-71.517200000000003</v>
      </c>
    </row>
    <row r="2004" spans="1:15" s="18" customFormat="1" x14ac:dyDescent="0.25">
      <c r="A2004" s="19" t="s">
        <v>752</v>
      </c>
      <c r="B2004" s="19" t="s">
        <v>140</v>
      </c>
      <c r="C2004" s="19">
        <v>4</v>
      </c>
      <c r="D2004" s="23">
        <v>3365141.1430000002</v>
      </c>
      <c r="E2004" s="23" t="e">
        <v>#N/A</v>
      </c>
      <c r="F2004" s="23" t="e">
        <v>#N/A</v>
      </c>
      <c r="G2004" s="24" t="e">
        <v>#N/A</v>
      </c>
      <c r="H2004" s="25"/>
      <c r="I2004" s="25" t="e">
        <v>#N/A</v>
      </c>
      <c r="J2004" s="25" t="e">
        <v>#N/A</v>
      </c>
      <c r="K2004" s="24" t="e">
        <v>#N/A</v>
      </c>
      <c r="L2004" s="24"/>
      <c r="M2004" s="24" t="s">
        <v>352</v>
      </c>
      <c r="N2004" s="27">
        <v>42.057499999999997</v>
      </c>
      <c r="O2004" s="27">
        <v>-71.517200000000003</v>
      </c>
    </row>
    <row r="2005" spans="1:15" s="18" customFormat="1" x14ac:dyDescent="0.25">
      <c r="A2005" s="19" t="s">
        <v>753</v>
      </c>
      <c r="B2005" s="19" t="s">
        <v>140</v>
      </c>
      <c r="C2005" s="19">
        <v>1</v>
      </c>
      <c r="D2005" s="23"/>
      <c r="E2005" s="23">
        <v>15884.495999999999</v>
      </c>
      <c r="F2005" s="23"/>
      <c r="G2005" s="24"/>
      <c r="H2005" s="25"/>
      <c r="I2005" s="25"/>
      <c r="J2005" s="25"/>
      <c r="K2005" s="24"/>
      <c r="L2005" s="24"/>
      <c r="M2005" s="24" t="s">
        <v>352</v>
      </c>
      <c r="N2005" s="27">
        <v>42.092500000000001</v>
      </c>
      <c r="O2005" s="27">
        <v>-71.4833</v>
      </c>
    </row>
    <row r="2006" spans="1:15" s="18" customFormat="1" x14ac:dyDescent="0.25">
      <c r="A2006" s="19" t="s">
        <v>753</v>
      </c>
      <c r="B2006" s="19" t="s">
        <v>140</v>
      </c>
      <c r="C2006" s="19">
        <v>2</v>
      </c>
      <c r="D2006" s="23">
        <v>15132.553</v>
      </c>
      <c r="E2006" s="23">
        <v>52703.73</v>
      </c>
      <c r="F2006" s="23">
        <v>37571.177000000003</v>
      </c>
      <c r="G2006" s="24">
        <v>2.48280491731964</v>
      </c>
      <c r="H2006" s="25"/>
      <c r="I2006" s="25"/>
      <c r="J2006" s="25"/>
      <c r="K2006" s="24"/>
      <c r="L2006" s="24"/>
      <c r="M2006" s="24" t="s">
        <v>352</v>
      </c>
      <c r="N2006" s="27">
        <v>42.092500000000001</v>
      </c>
      <c r="O2006" s="27">
        <v>-71.4833</v>
      </c>
    </row>
    <row r="2007" spans="1:15" s="18" customFormat="1" x14ac:dyDescent="0.25">
      <c r="A2007" s="19" t="s">
        <v>753</v>
      </c>
      <c r="B2007" s="19" t="s">
        <v>140</v>
      </c>
      <c r="C2007" s="19">
        <v>3</v>
      </c>
      <c r="D2007" s="23">
        <v>428433.3</v>
      </c>
      <c r="E2007" s="23" t="e">
        <v>#N/A</v>
      </c>
      <c r="F2007" s="23" t="e">
        <v>#N/A</v>
      </c>
      <c r="G2007" s="24" t="e">
        <v>#N/A</v>
      </c>
      <c r="H2007" s="25"/>
      <c r="I2007" s="25" t="e">
        <v>#N/A</v>
      </c>
      <c r="J2007" s="25" t="e">
        <v>#N/A</v>
      </c>
      <c r="K2007" s="24" t="e">
        <v>#N/A</v>
      </c>
      <c r="L2007" s="24"/>
      <c r="M2007" s="24" t="s">
        <v>352</v>
      </c>
      <c r="N2007" s="27">
        <v>42.092500000000001</v>
      </c>
      <c r="O2007" s="27">
        <v>-71.4833</v>
      </c>
    </row>
    <row r="2008" spans="1:15" s="18" customFormat="1" x14ac:dyDescent="0.25">
      <c r="A2008" s="19" t="s">
        <v>753</v>
      </c>
      <c r="B2008" s="19" t="s">
        <v>140</v>
      </c>
      <c r="C2008" s="19">
        <v>4</v>
      </c>
      <c r="D2008" s="23">
        <v>23238.072</v>
      </c>
      <c r="E2008" s="23" t="e">
        <v>#N/A</v>
      </c>
      <c r="F2008" s="23" t="e">
        <v>#N/A</v>
      </c>
      <c r="G2008" s="24" t="e">
        <v>#N/A</v>
      </c>
      <c r="H2008" s="25"/>
      <c r="I2008" s="25" t="e">
        <v>#N/A</v>
      </c>
      <c r="J2008" s="25" t="e">
        <v>#N/A</v>
      </c>
      <c r="K2008" s="24" t="e">
        <v>#N/A</v>
      </c>
      <c r="L2008" s="24"/>
      <c r="M2008" s="24" t="s">
        <v>352</v>
      </c>
      <c r="N2008" s="27">
        <v>42.092500000000001</v>
      </c>
      <c r="O2008" s="27">
        <v>-71.4833</v>
      </c>
    </row>
    <row r="2009" spans="1:15" s="18" customFormat="1" x14ac:dyDescent="0.25">
      <c r="A2009" s="19" t="s">
        <v>754</v>
      </c>
      <c r="B2009" s="19" t="s">
        <v>140</v>
      </c>
      <c r="C2009" s="19">
        <v>1</v>
      </c>
      <c r="D2009" s="23">
        <v>119499.414</v>
      </c>
      <c r="E2009" s="23">
        <v>654580.18999999994</v>
      </c>
      <c r="F2009" s="23">
        <v>535080.77599999995</v>
      </c>
      <c r="G2009" s="24">
        <v>4.4776853550093598</v>
      </c>
      <c r="H2009" s="25"/>
      <c r="I2009" s="25"/>
      <c r="J2009" s="25"/>
      <c r="K2009" s="24"/>
      <c r="L2009" s="24"/>
      <c r="M2009" s="24" t="s">
        <v>352</v>
      </c>
      <c r="N2009" s="27">
        <v>42.047600000000003</v>
      </c>
      <c r="O2009" s="27">
        <v>-72.647800000000004</v>
      </c>
    </row>
    <row r="2010" spans="1:15" s="18" customFormat="1" x14ac:dyDescent="0.25">
      <c r="A2010" s="19" t="s">
        <v>754</v>
      </c>
      <c r="B2010" s="19" t="s">
        <v>140</v>
      </c>
      <c r="C2010" s="19">
        <v>2</v>
      </c>
      <c r="D2010" s="23">
        <v>617523.07900000003</v>
      </c>
      <c r="E2010" s="23">
        <v>473170.7</v>
      </c>
      <c r="F2010" s="23">
        <v>-144352.37899999999</v>
      </c>
      <c r="G2010" s="24">
        <v>-0.23376029805033399</v>
      </c>
      <c r="H2010" s="25"/>
      <c r="I2010" s="25"/>
      <c r="J2010" s="25"/>
      <c r="K2010" s="24"/>
      <c r="L2010" s="24"/>
      <c r="M2010" s="24" t="s">
        <v>352</v>
      </c>
      <c r="N2010" s="27">
        <v>42.047600000000003</v>
      </c>
      <c r="O2010" s="27">
        <v>-72.647800000000004</v>
      </c>
    </row>
    <row r="2011" spans="1:15" s="18" customFormat="1" x14ac:dyDescent="0.25">
      <c r="A2011" s="19" t="s">
        <v>754</v>
      </c>
      <c r="B2011" s="19" t="s">
        <v>140</v>
      </c>
      <c r="C2011" s="19">
        <v>3</v>
      </c>
      <c r="D2011" s="23">
        <v>1970284.629</v>
      </c>
      <c r="E2011" s="23" t="e">
        <v>#N/A</v>
      </c>
      <c r="F2011" s="23" t="e">
        <v>#N/A</v>
      </c>
      <c r="G2011" s="24" t="e">
        <v>#N/A</v>
      </c>
      <c r="H2011" s="25"/>
      <c r="I2011" s="25" t="e">
        <v>#N/A</v>
      </c>
      <c r="J2011" s="25" t="e">
        <v>#N/A</v>
      </c>
      <c r="K2011" s="24" t="e">
        <v>#N/A</v>
      </c>
      <c r="L2011" s="24"/>
      <c r="M2011" s="24" t="s">
        <v>352</v>
      </c>
      <c r="N2011" s="27">
        <v>42.047600000000003</v>
      </c>
      <c r="O2011" s="27">
        <v>-72.647800000000004</v>
      </c>
    </row>
    <row r="2012" spans="1:15" s="18" customFormat="1" x14ac:dyDescent="0.25">
      <c r="A2012" s="19" t="s">
        <v>754</v>
      </c>
      <c r="B2012" s="19" t="s">
        <v>140</v>
      </c>
      <c r="C2012" s="19">
        <v>4</v>
      </c>
      <c r="D2012" s="23">
        <v>23251.955999999998</v>
      </c>
      <c r="E2012" s="23" t="e">
        <v>#N/A</v>
      </c>
      <c r="F2012" s="23" t="e">
        <v>#N/A</v>
      </c>
      <c r="G2012" s="24" t="e">
        <v>#N/A</v>
      </c>
      <c r="H2012" s="25"/>
      <c r="I2012" s="25" t="e">
        <v>#N/A</v>
      </c>
      <c r="J2012" s="25" t="e">
        <v>#N/A</v>
      </c>
      <c r="K2012" s="24" t="e">
        <v>#N/A</v>
      </c>
      <c r="L2012" s="24"/>
      <c r="M2012" s="24" t="s">
        <v>352</v>
      </c>
      <c r="N2012" s="27">
        <v>42.047600000000003</v>
      </c>
      <c r="O2012" s="27">
        <v>-72.647800000000004</v>
      </c>
    </row>
    <row r="2013" spans="1:15" s="18" customFormat="1" x14ac:dyDescent="0.25">
      <c r="A2013" s="19" t="s">
        <v>139</v>
      </c>
      <c r="B2013" s="19" t="s">
        <v>140</v>
      </c>
      <c r="C2013" s="19">
        <v>1</v>
      </c>
      <c r="D2013" s="23"/>
      <c r="E2013" s="23"/>
      <c r="F2013" s="23"/>
      <c r="G2013" s="24"/>
      <c r="H2013" s="25"/>
      <c r="I2013" s="25"/>
      <c r="J2013" s="25"/>
      <c r="K2013" s="24"/>
      <c r="L2013" s="24" t="s">
        <v>350</v>
      </c>
      <c r="M2013" s="24" t="s">
        <v>350</v>
      </c>
      <c r="N2013" s="27">
        <v>41.712499999999999</v>
      </c>
      <c r="O2013" s="27">
        <v>-71.191400000000002</v>
      </c>
    </row>
    <row r="2014" spans="1:15" s="18" customFormat="1" x14ac:dyDescent="0.25">
      <c r="A2014" s="19" t="s">
        <v>139</v>
      </c>
      <c r="B2014" s="19" t="s">
        <v>140</v>
      </c>
      <c r="C2014" s="19">
        <v>2</v>
      </c>
      <c r="D2014" s="23"/>
      <c r="E2014" s="23"/>
      <c r="F2014" s="23"/>
      <c r="G2014" s="24"/>
      <c r="H2014" s="25"/>
      <c r="I2014" s="25"/>
      <c r="J2014" s="25"/>
      <c r="K2014" s="24"/>
      <c r="L2014" s="24" t="s">
        <v>350</v>
      </c>
      <c r="M2014" s="24" t="s">
        <v>350</v>
      </c>
      <c r="N2014" s="27">
        <v>41.712499999999999</v>
      </c>
      <c r="O2014" s="27">
        <v>-71.191400000000002</v>
      </c>
    </row>
    <row r="2015" spans="1:15" s="18" customFormat="1" x14ac:dyDescent="0.25">
      <c r="A2015" s="19" t="s">
        <v>139</v>
      </c>
      <c r="B2015" s="19" t="s">
        <v>140</v>
      </c>
      <c r="C2015" s="19">
        <v>3</v>
      </c>
      <c r="D2015" s="23"/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 t="s">
        <v>350</v>
      </c>
      <c r="M2015" s="24" t="s">
        <v>350</v>
      </c>
      <c r="N2015" s="27">
        <v>41.712499999999999</v>
      </c>
      <c r="O2015" s="27">
        <v>-71.191400000000002</v>
      </c>
    </row>
    <row r="2016" spans="1:15" s="18" customFormat="1" x14ac:dyDescent="0.25">
      <c r="A2016" s="19" t="s">
        <v>139</v>
      </c>
      <c r="B2016" s="19" t="s">
        <v>140</v>
      </c>
      <c r="C2016" s="19">
        <v>4</v>
      </c>
      <c r="D2016" s="23"/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 t="s">
        <v>350</v>
      </c>
      <c r="M2016" s="24" t="s">
        <v>350</v>
      </c>
      <c r="N2016" s="27">
        <v>41.712499999999999</v>
      </c>
      <c r="O2016" s="27">
        <v>-71.191400000000002</v>
      </c>
    </row>
    <row r="2017" spans="1:15" s="18" customFormat="1" x14ac:dyDescent="0.25">
      <c r="A2017" s="19" t="s">
        <v>755</v>
      </c>
      <c r="B2017" s="19" t="s">
        <v>140</v>
      </c>
      <c r="C2017" s="19">
        <v>1</v>
      </c>
      <c r="D2017" s="23">
        <v>249310.54199999999</v>
      </c>
      <c r="E2017" s="23">
        <v>115577.73299999999</v>
      </c>
      <c r="F2017" s="23">
        <v>-133732.80900000001</v>
      </c>
      <c r="G2017" s="24">
        <v>-0.53641056622467298</v>
      </c>
      <c r="H2017" s="25"/>
      <c r="I2017" s="25"/>
      <c r="J2017" s="25"/>
      <c r="K2017" s="24"/>
      <c r="L2017" s="24"/>
      <c r="M2017" s="24" t="s">
        <v>352</v>
      </c>
      <c r="N2017" s="27">
        <v>41.769399999999997</v>
      </c>
      <c r="O2017" s="27">
        <v>-70.509699999999995</v>
      </c>
    </row>
    <row r="2018" spans="1:15" s="18" customFormat="1" x14ac:dyDescent="0.25">
      <c r="A2018" s="19" t="s">
        <v>755</v>
      </c>
      <c r="B2018" s="19" t="s">
        <v>140</v>
      </c>
      <c r="C2018" s="19">
        <v>2</v>
      </c>
      <c r="D2018" s="23">
        <v>59.176000000000002</v>
      </c>
      <c r="E2018" s="23">
        <v>194954.505</v>
      </c>
      <c r="F2018" s="23">
        <v>194895.329</v>
      </c>
      <c r="G2018" s="24">
        <v>3293.4860247397601</v>
      </c>
      <c r="H2018" s="25"/>
      <c r="I2018" s="25"/>
      <c r="J2018" s="25"/>
      <c r="K2018" s="24"/>
      <c r="L2018" s="24"/>
      <c r="M2018" s="24" t="s">
        <v>352</v>
      </c>
      <c r="N2018" s="27">
        <v>41.769399999999997</v>
      </c>
      <c r="O2018" s="27">
        <v>-70.509699999999995</v>
      </c>
    </row>
    <row r="2019" spans="1:15" s="18" customFormat="1" x14ac:dyDescent="0.25">
      <c r="A2019" s="19" t="s">
        <v>755</v>
      </c>
      <c r="B2019" s="19" t="s">
        <v>140</v>
      </c>
      <c r="C2019" s="19">
        <v>3</v>
      </c>
      <c r="D2019" s="23">
        <v>287175.18900000001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/>
      <c r="M2019" s="24" t="s">
        <v>352</v>
      </c>
      <c r="N2019" s="27">
        <v>41.769399999999997</v>
      </c>
      <c r="O2019" s="27">
        <v>-70.509699999999995</v>
      </c>
    </row>
    <row r="2020" spans="1:15" s="18" customFormat="1" x14ac:dyDescent="0.25">
      <c r="A2020" s="19" t="s">
        <v>755</v>
      </c>
      <c r="B2020" s="19" t="s">
        <v>140</v>
      </c>
      <c r="C2020" s="19">
        <v>4</v>
      </c>
      <c r="D2020" s="23">
        <v>273499.00400000002</v>
      </c>
      <c r="E2020" s="23" t="e">
        <v>#N/A</v>
      </c>
      <c r="F2020" s="23" t="e">
        <v>#N/A</v>
      </c>
      <c r="G2020" s="24" t="e">
        <v>#N/A</v>
      </c>
      <c r="H2020" s="25"/>
      <c r="I2020" s="25" t="e">
        <v>#N/A</v>
      </c>
      <c r="J2020" s="25" t="e">
        <v>#N/A</v>
      </c>
      <c r="K2020" s="24" t="e">
        <v>#N/A</v>
      </c>
      <c r="L2020" s="24"/>
      <c r="M2020" s="24" t="s">
        <v>352</v>
      </c>
      <c r="N2020" s="27">
        <v>41.769399999999997</v>
      </c>
      <c r="O2020" s="27">
        <v>-70.509699999999995</v>
      </c>
    </row>
    <row r="2021" spans="1:15" s="18" customFormat="1" x14ac:dyDescent="0.25">
      <c r="A2021" s="19" t="s">
        <v>756</v>
      </c>
      <c r="B2021" s="19" t="s">
        <v>140</v>
      </c>
      <c r="C2021" s="19">
        <v>1</v>
      </c>
      <c r="D2021" s="23">
        <v>12271.795</v>
      </c>
      <c r="E2021" s="23">
        <v>35690.786</v>
      </c>
      <c r="F2021" s="23">
        <v>23418.991000000002</v>
      </c>
      <c r="G2021" s="24">
        <v>1.9083590460890201</v>
      </c>
      <c r="H2021" s="25"/>
      <c r="I2021" s="25"/>
      <c r="J2021" s="25"/>
      <c r="K2021" s="24"/>
      <c r="L2021" s="24"/>
      <c r="M2021" s="24" t="s">
        <v>352</v>
      </c>
      <c r="N2021" s="27">
        <v>41.865299999999998</v>
      </c>
      <c r="O2021" s="27">
        <v>-71.106099999999998</v>
      </c>
    </row>
    <row r="2022" spans="1:15" s="18" customFormat="1" x14ac:dyDescent="0.25">
      <c r="A2022" s="19" t="s">
        <v>756</v>
      </c>
      <c r="B2022" s="19" t="s">
        <v>140</v>
      </c>
      <c r="C2022" s="19">
        <v>2</v>
      </c>
      <c r="D2022" s="23">
        <v>53505.069000000003</v>
      </c>
      <c r="E2022" s="23">
        <v>76597.754000000001</v>
      </c>
      <c r="F2022" s="23">
        <v>23092.685000000001</v>
      </c>
      <c r="G2022" s="24">
        <v>0.43159807905303299</v>
      </c>
      <c r="H2022" s="25"/>
      <c r="I2022" s="25"/>
      <c r="J2022" s="25"/>
      <c r="K2022" s="24"/>
      <c r="L2022" s="24"/>
      <c r="M2022" s="24" t="s">
        <v>352</v>
      </c>
      <c r="N2022" s="27">
        <v>41.865299999999998</v>
      </c>
      <c r="O2022" s="27">
        <v>-71.106099999999998</v>
      </c>
    </row>
    <row r="2023" spans="1:15" s="18" customFormat="1" x14ac:dyDescent="0.25">
      <c r="A2023" s="19" t="s">
        <v>756</v>
      </c>
      <c r="B2023" s="19" t="s">
        <v>140</v>
      </c>
      <c r="C2023" s="19">
        <v>3</v>
      </c>
      <c r="D2023" s="23">
        <v>246293.33799999999</v>
      </c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/>
      <c r="M2023" s="24" t="s">
        <v>352</v>
      </c>
      <c r="N2023" s="27">
        <v>41.865299999999998</v>
      </c>
      <c r="O2023" s="27">
        <v>-71.106099999999998</v>
      </c>
    </row>
    <row r="2024" spans="1:15" s="18" customFormat="1" x14ac:dyDescent="0.25">
      <c r="A2024" s="19" t="s">
        <v>756</v>
      </c>
      <c r="B2024" s="19" t="s">
        <v>140</v>
      </c>
      <c r="C2024" s="19">
        <v>4</v>
      </c>
      <c r="D2024" s="23">
        <v>81689.322</v>
      </c>
      <c r="E2024" s="23" t="e">
        <v>#N/A</v>
      </c>
      <c r="F2024" s="23" t="e">
        <v>#N/A</v>
      </c>
      <c r="G2024" s="24" t="e">
        <v>#N/A</v>
      </c>
      <c r="H2024" s="25"/>
      <c r="I2024" s="25" t="e">
        <v>#N/A</v>
      </c>
      <c r="J2024" s="25" t="e">
        <v>#N/A</v>
      </c>
      <c r="K2024" s="24" t="e">
        <v>#N/A</v>
      </c>
      <c r="L2024" s="24"/>
      <c r="M2024" s="24" t="s">
        <v>352</v>
      </c>
      <c r="N2024" s="27">
        <v>41.865299999999998</v>
      </c>
      <c r="O2024" s="27">
        <v>-71.106099999999998</v>
      </c>
    </row>
    <row r="2025" spans="1:15" s="18" customFormat="1" x14ac:dyDescent="0.25">
      <c r="A2025" s="19" t="s">
        <v>757</v>
      </c>
      <c r="B2025" s="19" t="s">
        <v>140</v>
      </c>
      <c r="C2025" s="19">
        <v>1</v>
      </c>
      <c r="D2025" s="23">
        <v>11059.546</v>
      </c>
      <c r="E2025" s="23">
        <v>31273.4</v>
      </c>
      <c r="F2025" s="23">
        <v>20213.853999999999</v>
      </c>
      <c r="G2025" s="24">
        <v>1.8277290948471101</v>
      </c>
      <c r="H2025" s="25"/>
      <c r="I2025" s="25"/>
      <c r="J2025" s="25"/>
      <c r="K2025" s="24"/>
      <c r="L2025" s="24"/>
      <c r="M2025" s="24" t="s">
        <v>352</v>
      </c>
      <c r="N2025" s="27">
        <v>41.672800000000002</v>
      </c>
      <c r="O2025" s="27">
        <v>-70.998900000000006</v>
      </c>
    </row>
    <row r="2026" spans="1:15" s="18" customFormat="1" x14ac:dyDescent="0.25">
      <c r="A2026" s="19" t="s">
        <v>757</v>
      </c>
      <c r="B2026" s="19" t="s">
        <v>140</v>
      </c>
      <c r="C2026" s="19">
        <v>2</v>
      </c>
      <c r="D2026" s="23">
        <v>54009.866999999998</v>
      </c>
      <c r="E2026" s="23">
        <v>39336.343000000001</v>
      </c>
      <c r="F2026" s="23">
        <v>-14673.523999999999</v>
      </c>
      <c r="G2026" s="24">
        <v>-0.27168228353534002</v>
      </c>
      <c r="H2026" s="25"/>
      <c r="I2026" s="25"/>
      <c r="J2026" s="25"/>
      <c r="K2026" s="24"/>
      <c r="L2026" s="24"/>
      <c r="M2026" s="24" t="s">
        <v>352</v>
      </c>
      <c r="N2026" s="27">
        <v>41.672800000000002</v>
      </c>
      <c r="O2026" s="27">
        <v>-70.998900000000006</v>
      </c>
    </row>
    <row r="2027" spans="1:15" s="18" customFormat="1" x14ac:dyDescent="0.25">
      <c r="A2027" s="19" t="s">
        <v>757</v>
      </c>
      <c r="B2027" s="19" t="s">
        <v>140</v>
      </c>
      <c r="C2027" s="19">
        <v>3</v>
      </c>
      <c r="D2027" s="23">
        <v>239141.147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/>
      <c r="M2027" s="24" t="s">
        <v>352</v>
      </c>
      <c r="N2027" s="27">
        <v>41.672800000000002</v>
      </c>
      <c r="O2027" s="27">
        <v>-70.998900000000006</v>
      </c>
    </row>
    <row r="2028" spans="1:15" s="18" customFormat="1" x14ac:dyDescent="0.25">
      <c r="A2028" s="19" t="s">
        <v>757</v>
      </c>
      <c r="B2028" s="19" t="s">
        <v>140</v>
      </c>
      <c r="C2028" s="19">
        <v>4</v>
      </c>
      <c r="D2028" s="23">
        <v>103600.38099999999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/>
      <c r="M2028" s="24" t="s">
        <v>352</v>
      </c>
      <c r="N2028" s="27">
        <v>41.672800000000002</v>
      </c>
      <c r="O2028" s="27">
        <v>-70.998900000000006</v>
      </c>
    </row>
    <row r="2029" spans="1:15" s="18" customFormat="1" x14ac:dyDescent="0.25">
      <c r="A2029" s="19" t="s">
        <v>758</v>
      </c>
      <c r="B2029" s="19" t="s">
        <v>140</v>
      </c>
      <c r="C2029" s="19">
        <v>1</v>
      </c>
      <c r="D2029" s="23">
        <v>8254.9179999999997</v>
      </c>
      <c r="E2029" s="23">
        <v>3386.123</v>
      </c>
      <c r="F2029" s="23">
        <v>-4868.7950000000001</v>
      </c>
      <c r="G2029" s="24">
        <v>-0.58980537420238499</v>
      </c>
      <c r="H2029" s="25"/>
      <c r="I2029" s="25"/>
      <c r="J2029" s="25"/>
      <c r="K2029" s="24"/>
      <c r="L2029" s="24"/>
      <c r="M2029" s="24" t="s">
        <v>352</v>
      </c>
      <c r="N2029" s="27">
        <v>42.349699999999999</v>
      </c>
      <c r="O2029" s="27">
        <v>-70.960099999999997</v>
      </c>
    </row>
    <row r="2030" spans="1:15" s="18" customFormat="1" x14ac:dyDescent="0.25">
      <c r="A2030" s="19" t="s">
        <v>758</v>
      </c>
      <c r="B2030" s="19" t="s">
        <v>140</v>
      </c>
      <c r="C2030" s="19">
        <v>2</v>
      </c>
      <c r="D2030" s="23">
        <v>17669.107</v>
      </c>
      <c r="E2030" s="23">
        <v>4941.2839999999997</v>
      </c>
      <c r="F2030" s="23">
        <v>-12727.823</v>
      </c>
      <c r="G2030" s="24">
        <v>-0.72034330880445696</v>
      </c>
      <c r="H2030" s="25"/>
      <c r="I2030" s="25"/>
      <c r="J2030" s="25"/>
      <c r="K2030" s="24"/>
      <c r="L2030" s="24"/>
      <c r="M2030" s="24" t="s">
        <v>352</v>
      </c>
      <c r="N2030" s="27">
        <v>42.349699999999999</v>
      </c>
      <c r="O2030" s="27">
        <v>-70.960099999999997</v>
      </c>
    </row>
    <row r="2031" spans="1:15" s="18" customFormat="1" x14ac:dyDescent="0.25">
      <c r="A2031" s="19" t="s">
        <v>758</v>
      </c>
      <c r="B2031" s="19" t="s">
        <v>140</v>
      </c>
      <c r="C2031" s="19">
        <v>3</v>
      </c>
      <c r="D2031" s="23">
        <v>75581.057000000001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/>
      <c r="M2031" s="24" t="s">
        <v>352</v>
      </c>
      <c r="N2031" s="27">
        <v>42.349699999999999</v>
      </c>
      <c r="O2031" s="27">
        <v>-70.960099999999997</v>
      </c>
    </row>
    <row r="2032" spans="1:15" s="18" customFormat="1" x14ac:dyDescent="0.25">
      <c r="A2032" s="19" t="s">
        <v>758</v>
      </c>
      <c r="B2032" s="19" t="s">
        <v>140</v>
      </c>
      <c r="C2032" s="19">
        <v>4</v>
      </c>
      <c r="D2032" s="23">
        <v>808.54600000000005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/>
      <c r="M2032" s="24" t="s">
        <v>352</v>
      </c>
      <c r="N2032" s="27">
        <v>42.349699999999999</v>
      </c>
      <c r="O2032" s="27">
        <v>-70.960099999999997</v>
      </c>
    </row>
    <row r="2033" spans="1:15" s="18" customFormat="1" x14ac:dyDescent="0.25">
      <c r="A2033" s="19" t="s">
        <v>759</v>
      </c>
      <c r="B2033" s="19" t="s">
        <v>140</v>
      </c>
      <c r="C2033" s="19">
        <v>1</v>
      </c>
      <c r="D2033" s="23">
        <v>147080.79800000001</v>
      </c>
      <c r="E2033" s="23">
        <v>17329.456999999999</v>
      </c>
      <c r="F2033" s="23">
        <v>-129751.341</v>
      </c>
      <c r="G2033" s="24">
        <v>-0.88217729822216495</v>
      </c>
      <c r="H2033" s="25"/>
      <c r="I2033" s="25"/>
      <c r="J2033" s="25"/>
      <c r="K2033" s="24"/>
      <c r="L2033" s="24"/>
      <c r="M2033" s="24" t="s">
        <v>352</v>
      </c>
      <c r="N2033" s="27">
        <v>41.831200000000003</v>
      </c>
      <c r="O2033" s="27">
        <v>-71.123900000000006</v>
      </c>
    </row>
    <row r="2034" spans="1:15" s="18" customFormat="1" x14ac:dyDescent="0.25">
      <c r="A2034" s="19" t="s">
        <v>759</v>
      </c>
      <c r="B2034" s="19" t="s">
        <v>140</v>
      </c>
      <c r="C2034" s="19">
        <v>2</v>
      </c>
      <c r="D2034" s="23">
        <v>427473.87800000003</v>
      </c>
      <c r="E2034" s="23">
        <v>299730.85100000002</v>
      </c>
      <c r="F2034" s="23">
        <v>-127743.027</v>
      </c>
      <c r="G2034" s="24">
        <v>-0.29883235812598602</v>
      </c>
      <c r="H2034" s="25"/>
      <c r="I2034" s="25"/>
      <c r="J2034" s="25"/>
      <c r="K2034" s="24"/>
      <c r="L2034" s="24"/>
      <c r="M2034" s="24" t="s">
        <v>352</v>
      </c>
      <c r="N2034" s="27">
        <v>41.831200000000003</v>
      </c>
      <c r="O2034" s="27">
        <v>-71.123900000000006</v>
      </c>
    </row>
    <row r="2035" spans="1:15" s="18" customFormat="1" x14ac:dyDescent="0.25">
      <c r="A2035" s="19" t="s">
        <v>759</v>
      </c>
      <c r="B2035" s="19" t="s">
        <v>140</v>
      </c>
      <c r="C2035" s="19">
        <v>3</v>
      </c>
      <c r="D2035" s="23">
        <v>1326151.409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/>
      <c r="M2035" s="24" t="s">
        <v>352</v>
      </c>
      <c r="N2035" s="27">
        <v>41.831200000000003</v>
      </c>
      <c r="O2035" s="27">
        <v>-71.123900000000006</v>
      </c>
    </row>
    <row r="2036" spans="1:15" s="18" customFormat="1" x14ac:dyDescent="0.25">
      <c r="A2036" s="19" t="s">
        <v>759</v>
      </c>
      <c r="B2036" s="19" t="s">
        <v>140</v>
      </c>
      <c r="C2036" s="19">
        <v>4</v>
      </c>
      <c r="D2036" s="23">
        <v>257927.696</v>
      </c>
      <c r="E2036" s="23" t="e">
        <v>#N/A</v>
      </c>
      <c r="F2036" s="23" t="e">
        <v>#N/A</v>
      </c>
      <c r="G2036" s="24" t="e">
        <v>#N/A</v>
      </c>
      <c r="H2036" s="25"/>
      <c r="I2036" s="25" t="e">
        <v>#N/A</v>
      </c>
      <c r="J2036" s="25" t="e">
        <v>#N/A</v>
      </c>
      <c r="K2036" s="24" t="e">
        <v>#N/A</v>
      </c>
      <c r="L2036" s="24"/>
      <c r="M2036" s="24" t="s">
        <v>352</v>
      </c>
      <c r="N2036" s="27">
        <v>41.831200000000003</v>
      </c>
      <c r="O2036" s="27">
        <v>-71.123900000000006</v>
      </c>
    </row>
    <row r="2037" spans="1:15" s="18" customFormat="1" x14ac:dyDescent="0.25">
      <c r="A2037" s="19" t="s">
        <v>1450</v>
      </c>
      <c r="B2037" s="19" t="s">
        <v>140</v>
      </c>
      <c r="C2037" s="19">
        <v>1</v>
      </c>
      <c r="D2037" s="23"/>
      <c r="E2037" s="23">
        <v>401960.049</v>
      </c>
      <c r="F2037" s="23"/>
      <c r="G2037" s="24"/>
      <c r="H2037" s="25"/>
      <c r="I2037" s="25"/>
      <c r="J2037" s="25"/>
      <c r="K2037" s="24"/>
      <c r="L2037" s="24"/>
      <c r="M2037" s="24" t="s">
        <v>352</v>
      </c>
      <c r="N2037" s="27">
        <v>42.137500000000003</v>
      </c>
      <c r="O2037" s="27">
        <v>-71.444000000000003</v>
      </c>
    </row>
    <row r="2038" spans="1:15" s="18" customFormat="1" x14ac:dyDescent="0.25">
      <c r="A2038" s="19" t="s">
        <v>1450</v>
      </c>
      <c r="B2038" s="19" t="s">
        <v>140</v>
      </c>
      <c r="C2038" s="19">
        <v>2</v>
      </c>
      <c r="D2038" s="23"/>
      <c r="E2038" s="23">
        <v>484945.23800000001</v>
      </c>
      <c r="F2038" s="23"/>
      <c r="G2038" s="24"/>
      <c r="H2038" s="25"/>
      <c r="I2038" s="25"/>
      <c r="J2038" s="25"/>
      <c r="K2038" s="24"/>
      <c r="L2038" s="24"/>
      <c r="M2038" s="24" t="s">
        <v>352</v>
      </c>
      <c r="N2038" s="27">
        <v>42.137500000000003</v>
      </c>
      <c r="O2038" s="27">
        <v>-71.444000000000003</v>
      </c>
    </row>
    <row r="2039" spans="1:15" s="18" customFormat="1" x14ac:dyDescent="0.25">
      <c r="A2039" s="19" t="s">
        <v>1450</v>
      </c>
      <c r="B2039" s="19" t="s">
        <v>140</v>
      </c>
      <c r="C2039" s="19">
        <v>3</v>
      </c>
      <c r="D2039" s="23">
        <v>141108.18700000001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/>
      <c r="M2039" s="24" t="s">
        <v>352</v>
      </c>
      <c r="N2039" s="27">
        <v>42.137500000000003</v>
      </c>
      <c r="O2039" s="27">
        <v>-71.444000000000003</v>
      </c>
    </row>
    <row r="2040" spans="1:15" s="18" customFormat="1" x14ac:dyDescent="0.25">
      <c r="A2040" s="19" t="s">
        <v>1450</v>
      </c>
      <c r="B2040" s="19" t="s">
        <v>140</v>
      </c>
      <c r="C2040" s="19">
        <v>4</v>
      </c>
      <c r="D2040" s="23">
        <v>424211.59399999998</v>
      </c>
      <c r="E2040" s="23" t="e">
        <v>#N/A</v>
      </c>
      <c r="F2040" s="23" t="e">
        <v>#N/A</v>
      </c>
      <c r="G2040" s="24" t="e">
        <v>#N/A</v>
      </c>
      <c r="H2040" s="25"/>
      <c r="I2040" s="25" t="e">
        <v>#N/A</v>
      </c>
      <c r="J2040" s="25" t="e">
        <v>#N/A</v>
      </c>
      <c r="K2040" s="24" t="e">
        <v>#N/A</v>
      </c>
      <c r="L2040" s="24"/>
      <c r="M2040" s="24" t="s">
        <v>352</v>
      </c>
      <c r="N2040" s="27">
        <v>42.137500000000003</v>
      </c>
      <c r="O2040" s="27">
        <v>-71.444000000000003</v>
      </c>
    </row>
    <row r="2041" spans="1:15" s="18" customFormat="1" x14ac:dyDescent="0.25">
      <c r="A2041" s="19" t="s">
        <v>760</v>
      </c>
      <c r="B2041" s="19" t="s">
        <v>140</v>
      </c>
      <c r="C2041" s="19">
        <v>1</v>
      </c>
      <c r="D2041" s="23">
        <v>10261269.691</v>
      </c>
      <c r="E2041" s="23">
        <v>6837885.0990000004</v>
      </c>
      <c r="F2041" s="23">
        <v>-3423384.5920000002</v>
      </c>
      <c r="G2041" s="24">
        <v>-0.33362192936051499</v>
      </c>
      <c r="H2041" s="25"/>
      <c r="I2041" s="25"/>
      <c r="J2041" s="25"/>
      <c r="K2041" s="24"/>
      <c r="L2041" s="24"/>
      <c r="M2041" s="24" t="s">
        <v>352</v>
      </c>
      <c r="N2041" s="27">
        <v>42.241700000000002</v>
      </c>
      <c r="O2041" s="27">
        <v>-70.965299999999999</v>
      </c>
    </row>
    <row r="2042" spans="1:15" s="18" customFormat="1" x14ac:dyDescent="0.25">
      <c r="A2042" s="19" t="s">
        <v>760</v>
      </c>
      <c r="B2042" s="19" t="s">
        <v>140</v>
      </c>
      <c r="C2042" s="19">
        <v>2</v>
      </c>
      <c r="D2042" s="23">
        <v>7015745.858</v>
      </c>
      <c r="E2042" s="23">
        <v>3294040.8059999999</v>
      </c>
      <c r="F2042" s="23">
        <v>-3721705.0520000001</v>
      </c>
      <c r="G2042" s="24">
        <v>-0.530478886682614</v>
      </c>
      <c r="H2042" s="25"/>
      <c r="I2042" s="25"/>
      <c r="J2042" s="25"/>
      <c r="K2042" s="24"/>
      <c r="L2042" s="24"/>
      <c r="M2042" s="24" t="s">
        <v>352</v>
      </c>
      <c r="N2042" s="27">
        <v>42.241700000000002</v>
      </c>
      <c r="O2042" s="27">
        <v>-70.965299999999999</v>
      </c>
    </row>
    <row r="2043" spans="1:15" s="18" customFormat="1" x14ac:dyDescent="0.25">
      <c r="A2043" s="19" t="s">
        <v>760</v>
      </c>
      <c r="B2043" s="19" t="s">
        <v>140</v>
      </c>
      <c r="C2043" s="19">
        <v>3</v>
      </c>
      <c r="D2043" s="23">
        <v>9019396.0079999994</v>
      </c>
      <c r="E2043" s="23" t="e">
        <v>#N/A</v>
      </c>
      <c r="F2043" s="23" t="e">
        <v>#N/A</v>
      </c>
      <c r="G2043" s="24" t="e">
        <v>#N/A</v>
      </c>
      <c r="H2043" s="25"/>
      <c r="I2043" s="25" t="e">
        <v>#N/A</v>
      </c>
      <c r="J2043" s="25" t="e">
        <v>#N/A</v>
      </c>
      <c r="K2043" s="24" t="e">
        <v>#N/A</v>
      </c>
      <c r="L2043" s="24"/>
      <c r="M2043" s="24" t="s">
        <v>352</v>
      </c>
      <c r="N2043" s="27">
        <v>42.241700000000002</v>
      </c>
      <c r="O2043" s="27">
        <v>-70.965299999999999</v>
      </c>
    </row>
    <row r="2044" spans="1:15" s="18" customFormat="1" x14ac:dyDescent="0.25">
      <c r="A2044" s="19" t="s">
        <v>760</v>
      </c>
      <c r="B2044" s="19" t="s">
        <v>140</v>
      </c>
      <c r="C2044" s="19">
        <v>4</v>
      </c>
      <c r="D2044" s="23">
        <v>6384372.7240000004</v>
      </c>
      <c r="E2044" s="23" t="e">
        <v>#N/A</v>
      </c>
      <c r="F2044" s="23" t="e">
        <v>#N/A</v>
      </c>
      <c r="G2044" s="24" t="e">
        <v>#N/A</v>
      </c>
      <c r="H2044" s="25"/>
      <c r="I2044" s="25" t="e">
        <v>#N/A</v>
      </c>
      <c r="J2044" s="25" t="e">
        <v>#N/A</v>
      </c>
      <c r="K2044" s="24" t="e">
        <v>#N/A</v>
      </c>
      <c r="L2044" s="24"/>
      <c r="M2044" s="24" t="s">
        <v>352</v>
      </c>
      <c r="N2044" s="27">
        <v>42.241700000000002</v>
      </c>
      <c r="O2044" s="27">
        <v>-70.965299999999999</v>
      </c>
    </row>
    <row r="2045" spans="1:15" s="18" customFormat="1" x14ac:dyDescent="0.25">
      <c r="A2045" s="19" t="s">
        <v>761</v>
      </c>
      <c r="B2045" s="19" t="s">
        <v>140</v>
      </c>
      <c r="C2045" s="19">
        <v>1</v>
      </c>
      <c r="D2045" s="23">
        <v>4046670.5430000001</v>
      </c>
      <c r="E2045" s="23">
        <v>3951219.2089999998</v>
      </c>
      <c r="F2045" s="23">
        <v>-95451.334000000003</v>
      </c>
      <c r="G2045" s="24">
        <v>-2.3587621721544199E-2</v>
      </c>
      <c r="H2045" s="25"/>
      <c r="I2045" s="25"/>
      <c r="J2045" s="25"/>
      <c r="K2045" s="24"/>
      <c r="L2045" s="24"/>
      <c r="M2045" s="24" t="s">
        <v>352</v>
      </c>
      <c r="N2045" s="27">
        <v>42.363300000000002</v>
      </c>
      <c r="O2045" s="27">
        <v>-71.0792</v>
      </c>
    </row>
    <row r="2046" spans="1:15" s="18" customFormat="1" x14ac:dyDescent="0.25">
      <c r="A2046" s="19" t="s">
        <v>761</v>
      </c>
      <c r="B2046" s="19" t="s">
        <v>140</v>
      </c>
      <c r="C2046" s="19">
        <v>2</v>
      </c>
      <c r="D2046" s="23">
        <v>3280963.1940000001</v>
      </c>
      <c r="E2046" s="23">
        <v>2634268.5180000002</v>
      </c>
      <c r="F2046" s="23">
        <v>-646694.67599999998</v>
      </c>
      <c r="G2046" s="24">
        <v>-0.197105129732217</v>
      </c>
      <c r="H2046" s="25"/>
      <c r="I2046" s="25"/>
      <c r="J2046" s="25"/>
      <c r="K2046" s="24"/>
      <c r="L2046" s="24"/>
      <c r="M2046" s="24" t="s">
        <v>352</v>
      </c>
      <c r="N2046" s="27">
        <v>42.363300000000002</v>
      </c>
      <c r="O2046" s="27">
        <v>-71.0792</v>
      </c>
    </row>
    <row r="2047" spans="1:15" s="18" customFormat="1" x14ac:dyDescent="0.25">
      <c r="A2047" s="19" t="s">
        <v>761</v>
      </c>
      <c r="B2047" s="19" t="s">
        <v>140</v>
      </c>
      <c r="C2047" s="19">
        <v>3</v>
      </c>
      <c r="D2047" s="23">
        <v>2919591.3739999998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/>
      <c r="M2047" s="24" t="s">
        <v>352</v>
      </c>
      <c r="N2047" s="27">
        <v>42.363300000000002</v>
      </c>
      <c r="O2047" s="27">
        <v>-71.0792</v>
      </c>
    </row>
    <row r="2048" spans="1:15" s="18" customFormat="1" x14ac:dyDescent="0.25">
      <c r="A2048" s="19" t="s">
        <v>761</v>
      </c>
      <c r="B2048" s="19" t="s">
        <v>140</v>
      </c>
      <c r="C2048" s="19">
        <v>4</v>
      </c>
      <c r="D2048" s="23">
        <v>3612586.1039999998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/>
      <c r="M2048" s="24" t="s">
        <v>352</v>
      </c>
      <c r="N2048" s="27">
        <v>42.363300000000002</v>
      </c>
      <c r="O2048" s="27">
        <v>-71.0792</v>
      </c>
    </row>
    <row r="2049" spans="1:15" s="18" customFormat="1" x14ac:dyDescent="0.25">
      <c r="A2049" s="19" t="s">
        <v>762</v>
      </c>
      <c r="B2049" s="19" t="s">
        <v>140</v>
      </c>
      <c r="C2049" s="19">
        <v>1</v>
      </c>
      <c r="D2049" s="23">
        <v>102660.375</v>
      </c>
      <c r="E2049" s="23"/>
      <c r="F2049" s="23"/>
      <c r="G2049" s="24"/>
      <c r="H2049" s="25"/>
      <c r="I2049" s="25"/>
      <c r="J2049" s="25"/>
      <c r="K2049" s="24"/>
      <c r="L2049" s="24"/>
      <c r="M2049" s="24" t="s">
        <v>352</v>
      </c>
      <c r="N2049" s="27">
        <v>42.155999999999999</v>
      </c>
      <c r="O2049" s="27">
        <v>-72.529200000000003</v>
      </c>
    </row>
    <row r="2050" spans="1:15" s="18" customFormat="1" x14ac:dyDescent="0.25">
      <c r="A2050" s="19" t="s">
        <v>762</v>
      </c>
      <c r="B2050" s="19" t="s">
        <v>140</v>
      </c>
      <c r="C2050" s="19">
        <v>2</v>
      </c>
      <c r="D2050" s="23">
        <v>244933.4</v>
      </c>
      <c r="E2050" s="23">
        <v>461057.97499999998</v>
      </c>
      <c r="F2050" s="23">
        <v>216124.57500000001</v>
      </c>
      <c r="G2050" s="24">
        <v>0.88238098601497394</v>
      </c>
      <c r="H2050" s="25"/>
      <c r="I2050" s="25"/>
      <c r="J2050" s="25"/>
      <c r="K2050" s="24"/>
      <c r="L2050" s="24"/>
      <c r="M2050" s="24" t="s">
        <v>352</v>
      </c>
      <c r="N2050" s="27">
        <v>42.155999999999999</v>
      </c>
      <c r="O2050" s="27">
        <v>-72.529200000000003</v>
      </c>
    </row>
    <row r="2051" spans="1:15" s="18" customFormat="1" x14ac:dyDescent="0.25">
      <c r="A2051" s="19" t="s">
        <v>762</v>
      </c>
      <c r="B2051" s="19" t="s">
        <v>140</v>
      </c>
      <c r="C2051" s="19">
        <v>3</v>
      </c>
      <c r="D2051" s="23">
        <v>1503115.85</v>
      </c>
      <c r="E2051" s="23" t="e">
        <v>#N/A</v>
      </c>
      <c r="F2051" s="23" t="e">
        <v>#N/A</v>
      </c>
      <c r="G2051" s="24" t="e">
        <v>#N/A</v>
      </c>
      <c r="H2051" s="25"/>
      <c r="I2051" s="25" t="e">
        <v>#N/A</v>
      </c>
      <c r="J2051" s="25" t="e">
        <v>#N/A</v>
      </c>
      <c r="K2051" s="24" t="e">
        <v>#N/A</v>
      </c>
      <c r="L2051" s="24"/>
      <c r="M2051" s="24" t="s">
        <v>352</v>
      </c>
      <c r="N2051" s="27">
        <v>42.155999999999999</v>
      </c>
      <c r="O2051" s="27">
        <v>-72.529200000000003</v>
      </c>
    </row>
    <row r="2052" spans="1:15" s="18" customFormat="1" x14ac:dyDescent="0.25">
      <c r="A2052" s="19" t="s">
        <v>762</v>
      </c>
      <c r="B2052" s="19" t="s">
        <v>140</v>
      </c>
      <c r="C2052" s="19">
        <v>4</v>
      </c>
      <c r="D2052" s="23">
        <v>547668.35</v>
      </c>
      <c r="E2052" s="23" t="e">
        <v>#N/A</v>
      </c>
      <c r="F2052" s="23" t="e">
        <v>#N/A</v>
      </c>
      <c r="G2052" s="24" t="e">
        <v>#N/A</v>
      </c>
      <c r="H2052" s="25"/>
      <c r="I2052" s="25" t="e">
        <v>#N/A</v>
      </c>
      <c r="J2052" s="25" t="e">
        <v>#N/A</v>
      </c>
      <c r="K2052" s="24" t="e">
        <v>#N/A</v>
      </c>
      <c r="L2052" s="24"/>
      <c r="M2052" s="24" t="s">
        <v>352</v>
      </c>
      <c r="N2052" s="27">
        <v>42.155999999999999</v>
      </c>
      <c r="O2052" s="27">
        <v>-72.529200000000003</v>
      </c>
    </row>
    <row r="2053" spans="1:15" s="18" customFormat="1" x14ac:dyDescent="0.25">
      <c r="A2053" s="19" t="s">
        <v>1451</v>
      </c>
      <c r="B2053" s="19" t="s">
        <v>140</v>
      </c>
      <c r="C2053" s="19">
        <v>1</v>
      </c>
      <c r="D2053" s="23">
        <v>1302.9000000000001</v>
      </c>
      <c r="E2053" s="23"/>
      <c r="F2053" s="23"/>
      <c r="G2053" s="24"/>
      <c r="H2053" s="25"/>
      <c r="I2053" s="25"/>
      <c r="J2053" s="25"/>
      <c r="K2053" s="24"/>
      <c r="L2053" s="24"/>
      <c r="M2053" s="24" t="s">
        <v>352</v>
      </c>
      <c r="N2053" s="27">
        <v>42.3414</v>
      </c>
      <c r="O2053" s="27">
        <v>-71.031099999999995</v>
      </c>
    </row>
    <row r="2054" spans="1:15" s="18" customFormat="1" x14ac:dyDescent="0.25">
      <c r="A2054" s="19" t="s">
        <v>1451</v>
      </c>
      <c r="B2054" s="19" t="s">
        <v>140</v>
      </c>
      <c r="C2054" s="19">
        <v>2</v>
      </c>
      <c r="D2054" s="23">
        <v>122.8</v>
      </c>
      <c r="E2054" s="23">
        <v>550.4</v>
      </c>
      <c r="F2054" s="23">
        <v>427.6</v>
      </c>
      <c r="G2054" s="24">
        <v>3.4820846905537501</v>
      </c>
      <c r="H2054" s="25"/>
      <c r="I2054" s="25"/>
      <c r="J2054" s="25"/>
      <c r="K2054" s="24"/>
      <c r="L2054" s="24"/>
      <c r="M2054" s="24" t="s">
        <v>352</v>
      </c>
      <c r="N2054" s="27">
        <v>42.3414</v>
      </c>
      <c r="O2054" s="27">
        <v>-71.031099999999995</v>
      </c>
    </row>
    <row r="2055" spans="1:15" s="18" customFormat="1" x14ac:dyDescent="0.25">
      <c r="A2055" s="19" t="s">
        <v>1451</v>
      </c>
      <c r="B2055" s="19" t="s">
        <v>140</v>
      </c>
      <c r="C2055" s="19">
        <v>3</v>
      </c>
      <c r="D2055" s="23">
        <v>3009.7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/>
      <c r="M2055" s="24" t="s">
        <v>352</v>
      </c>
      <c r="N2055" s="27">
        <v>42.3414</v>
      </c>
      <c r="O2055" s="27">
        <v>-71.031099999999995</v>
      </c>
    </row>
    <row r="2056" spans="1:15" s="18" customFormat="1" x14ac:dyDescent="0.25">
      <c r="A2056" s="19" t="s">
        <v>1451</v>
      </c>
      <c r="B2056" s="19" t="s">
        <v>140</v>
      </c>
      <c r="C2056" s="19">
        <v>4</v>
      </c>
      <c r="D2056" s="23">
        <v>2083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/>
      <c r="M2056" s="24" t="s">
        <v>352</v>
      </c>
      <c r="N2056" s="27">
        <v>42.3414</v>
      </c>
      <c r="O2056" s="27">
        <v>-71.031099999999995</v>
      </c>
    </row>
    <row r="2057" spans="1:15" s="18" customFormat="1" x14ac:dyDescent="0.25">
      <c r="A2057" s="19" t="s">
        <v>763</v>
      </c>
      <c r="B2057" s="19" t="s">
        <v>140</v>
      </c>
      <c r="C2057" s="19">
        <v>1</v>
      </c>
      <c r="D2057" s="23">
        <v>5786.6</v>
      </c>
      <c r="E2057" s="23">
        <v>1537.7</v>
      </c>
      <c r="F2057" s="23">
        <v>-4248.8999999999996</v>
      </c>
      <c r="G2057" s="24">
        <v>-0.73426537172087203</v>
      </c>
      <c r="H2057" s="25"/>
      <c r="I2057" s="25"/>
      <c r="J2057" s="25"/>
      <c r="K2057" s="24"/>
      <c r="L2057" s="24"/>
      <c r="M2057" s="24" t="s">
        <v>352</v>
      </c>
      <c r="N2057" s="27">
        <v>42.136400000000002</v>
      </c>
      <c r="O2057" s="27">
        <v>-71.447800000000001</v>
      </c>
    </row>
    <row r="2058" spans="1:15" s="18" customFormat="1" x14ac:dyDescent="0.25">
      <c r="A2058" s="19" t="s">
        <v>763</v>
      </c>
      <c r="B2058" s="19" t="s">
        <v>140</v>
      </c>
      <c r="C2058" s="19">
        <v>2</v>
      </c>
      <c r="D2058" s="23">
        <v>2354</v>
      </c>
      <c r="E2058" s="23">
        <v>8128.3</v>
      </c>
      <c r="F2058" s="23">
        <v>5774.3</v>
      </c>
      <c r="G2058" s="24">
        <v>2.45297366185217</v>
      </c>
      <c r="H2058" s="25"/>
      <c r="I2058" s="25"/>
      <c r="J2058" s="25"/>
      <c r="K2058" s="24"/>
      <c r="L2058" s="24"/>
      <c r="M2058" s="24" t="s">
        <v>352</v>
      </c>
      <c r="N2058" s="27">
        <v>42.136400000000002</v>
      </c>
      <c r="O2058" s="27">
        <v>-71.447800000000001</v>
      </c>
    </row>
    <row r="2059" spans="1:15" s="18" customFormat="1" x14ac:dyDescent="0.25">
      <c r="A2059" s="19" t="s">
        <v>763</v>
      </c>
      <c r="B2059" s="19" t="s">
        <v>140</v>
      </c>
      <c r="C2059" s="19">
        <v>3</v>
      </c>
      <c r="D2059" s="23">
        <v>15704.3</v>
      </c>
      <c r="E2059" s="23" t="e">
        <v>#N/A</v>
      </c>
      <c r="F2059" s="23" t="e">
        <v>#N/A</v>
      </c>
      <c r="G2059" s="24" t="e">
        <v>#N/A</v>
      </c>
      <c r="H2059" s="25"/>
      <c r="I2059" s="25" t="e">
        <v>#N/A</v>
      </c>
      <c r="J2059" s="25" t="e">
        <v>#N/A</v>
      </c>
      <c r="K2059" s="24" t="e">
        <v>#N/A</v>
      </c>
      <c r="L2059" s="24"/>
      <c r="M2059" s="24" t="s">
        <v>352</v>
      </c>
      <c r="N2059" s="27">
        <v>42.136400000000002</v>
      </c>
      <c r="O2059" s="27">
        <v>-71.447800000000001</v>
      </c>
    </row>
    <row r="2060" spans="1:15" s="18" customFormat="1" x14ac:dyDescent="0.25">
      <c r="A2060" s="19" t="s">
        <v>763</v>
      </c>
      <c r="B2060" s="19" t="s">
        <v>140</v>
      </c>
      <c r="C2060" s="19">
        <v>4</v>
      </c>
      <c r="D2060" s="23">
        <v>7485.1</v>
      </c>
      <c r="E2060" s="23" t="e">
        <v>#N/A</v>
      </c>
      <c r="F2060" s="23" t="e">
        <v>#N/A</v>
      </c>
      <c r="G2060" s="24" t="e">
        <v>#N/A</v>
      </c>
      <c r="H2060" s="25"/>
      <c r="I2060" s="25" t="e">
        <v>#N/A</v>
      </c>
      <c r="J2060" s="25" t="e">
        <v>#N/A</v>
      </c>
      <c r="K2060" s="24" t="e">
        <v>#N/A</v>
      </c>
      <c r="L2060" s="24"/>
      <c r="M2060" s="24" t="s">
        <v>352</v>
      </c>
      <c r="N2060" s="27">
        <v>42.136400000000002</v>
      </c>
      <c r="O2060" s="27">
        <v>-71.447800000000001</v>
      </c>
    </row>
    <row r="2061" spans="1:15" s="18" customFormat="1" x14ac:dyDescent="0.25">
      <c r="A2061" s="19" t="s">
        <v>764</v>
      </c>
      <c r="B2061" s="19" t="s">
        <v>140</v>
      </c>
      <c r="C2061" s="19">
        <v>1</v>
      </c>
      <c r="D2061" s="23">
        <v>77106.645000000004</v>
      </c>
      <c r="E2061" s="23">
        <v>25352.375</v>
      </c>
      <c r="F2061" s="23">
        <v>-51754.27</v>
      </c>
      <c r="G2061" s="24">
        <v>-0.67120375941658506</v>
      </c>
      <c r="H2061" s="25"/>
      <c r="I2061" s="25"/>
      <c r="J2061" s="25"/>
      <c r="K2061" s="24"/>
      <c r="L2061" s="24"/>
      <c r="M2061" s="24" t="s">
        <v>352</v>
      </c>
      <c r="N2061" s="27">
        <v>42.129199999999997</v>
      </c>
      <c r="O2061" s="27">
        <v>-71.512200000000007</v>
      </c>
    </row>
    <row r="2062" spans="1:15" s="18" customFormat="1" x14ac:dyDescent="0.25">
      <c r="A2062" s="19" t="s">
        <v>764</v>
      </c>
      <c r="B2062" s="19" t="s">
        <v>140</v>
      </c>
      <c r="C2062" s="19">
        <v>2</v>
      </c>
      <c r="D2062" s="23">
        <v>215548.927</v>
      </c>
      <c r="E2062" s="23">
        <v>424933.16899999999</v>
      </c>
      <c r="F2062" s="23">
        <v>209384.242</v>
      </c>
      <c r="G2062" s="24">
        <v>0.97140006639884602</v>
      </c>
      <c r="H2062" s="25"/>
      <c r="I2062" s="25"/>
      <c r="J2062" s="25"/>
      <c r="K2062" s="24"/>
      <c r="L2062" s="24"/>
      <c r="M2062" s="24" t="s">
        <v>352</v>
      </c>
      <c r="N2062" s="27">
        <v>42.129199999999997</v>
      </c>
      <c r="O2062" s="27">
        <v>-71.512200000000007</v>
      </c>
    </row>
    <row r="2063" spans="1:15" s="18" customFormat="1" x14ac:dyDescent="0.25">
      <c r="A2063" s="19" t="s">
        <v>764</v>
      </c>
      <c r="B2063" s="19" t="s">
        <v>140</v>
      </c>
      <c r="C2063" s="19">
        <v>3</v>
      </c>
      <c r="D2063" s="23">
        <v>1226226.892</v>
      </c>
      <c r="E2063" s="23" t="e">
        <v>#N/A</v>
      </c>
      <c r="F2063" s="23" t="e">
        <v>#N/A</v>
      </c>
      <c r="G2063" s="24" t="e">
        <v>#N/A</v>
      </c>
      <c r="H2063" s="25"/>
      <c r="I2063" s="25" t="e">
        <v>#N/A</v>
      </c>
      <c r="J2063" s="25" t="e">
        <v>#N/A</v>
      </c>
      <c r="K2063" s="24" t="e">
        <v>#N/A</v>
      </c>
      <c r="L2063" s="24"/>
      <c r="M2063" s="24" t="s">
        <v>352</v>
      </c>
      <c r="N2063" s="27">
        <v>42.129199999999997</v>
      </c>
      <c r="O2063" s="27">
        <v>-71.512200000000007</v>
      </c>
    </row>
    <row r="2064" spans="1:15" s="18" customFormat="1" x14ac:dyDescent="0.25">
      <c r="A2064" s="19" t="s">
        <v>764</v>
      </c>
      <c r="B2064" s="19" t="s">
        <v>140</v>
      </c>
      <c r="C2064" s="19">
        <v>4</v>
      </c>
      <c r="D2064" s="23">
        <v>295674.74300000002</v>
      </c>
      <c r="E2064" s="23" t="e">
        <v>#N/A</v>
      </c>
      <c r="F2064" s="23" t="e">
        <v>#N/A</v>
      </c>
      <c r="G2064" s="24" t="e">
        <v>#N/A</v>
      </c>
      <c r="H2064" s="25"/>
      <c r="I2064" s="25" t="e">
        <v>#N/A</v>
      </c>
      <c r="J2064" s="25" t="e">
        <v>#N/A</v>
      </c>
      <c r="K2064" s="24" t="e">
        <v>#N/A</v>
      </c>
      <c r="L2064" s="24"/>
      <c r="M2064" s="24" t="s">
        <v>352</v>
      </c>
      <c r="N2064" s="27">
        <v>42.129199999999997</v>
      </c>
      <c r="O2064" s="27">
        <v>-71.512200000000007</v>
      </c>
    </row>
    <row r="2065" spans="1:15" s="18" customFormat="1" x14ac:dyDescent="0.25">
      <c r="A2065" s="19" t="s">
        <v>765</v>
      </c>
      <c r="B2065" s="19" t="s">
        <v>140</v>
      </c>
      <c r="C2065" s="19">
        <v>1</v>
      </c>
      <c r="D2065" s="23">
        <v>167852.3</v>
      </c>
      <c r="E2065" s="23">
        <v>1782650.1510000001</v>
      </c>
      <c r="F2065" s="23">
        <v>1614797.851</v>
      </c>
      <c r="G2065" s="24">
        <v>9.6203498611577007</v>
      </c>
      <c r="H2065" s="25"/>
      <c r="I2065" s="25"/>
      <c r="J2065" s="25"/>
      <c r="K2065" s="24"/>
      <c r="L2065" s="24"/>
      <c r="M2065" s="24" t="s">
        <v>352</v>
      </c>
      <c r="N2065" s="27">
        <v>42.112699999999997</v>
      </c>
      <c r="O2065" s="27">
        <v>-72.015199999999993</v>
      </c>
    </row>
    <row r="2066" spans="1:15" s="18" customFormat="1" x14ac:dyDescent="0.25">
      <c r="A2066" s="19" t="s">
        <v>765</v>
      </c>
      <c r="B2066" s="19" t="s">
        <v>140</v>
      </c>
      <c r="C2066" s="19">
        <v>2</v>
      </c>
      <c r="D2066" s="23">
        <v>682639.18599999999</v>
      </c>
      <c r="E2066" s="23">
        <v>2199857.6880000001</v>
      </c>
      <c r="F2066" s="23">
        <v>1517218.5020000001</v>
      </c>
      <c r="G2066" s="24">
        <v>2.2225775096362499</v>
      </c>
      <c r="H2066" s="25"/>
      <c r="I2066" s="25"/>
      <c r="J2066" s="25"/>
      <c r="K2066" s="24"/>
      <c r="L2066" s="24"/>
      <c r="M2066" s="24" t="s">
        <v>352</v>
      </c>
      <c r="N2066" s="27">
        <v>42.112699999999997</v>
      </c>
      <c r="O2066" s="27">
        <v>-72.015199999999993</v>
      </c>
    </row>
    <row r="2067" spans="1:15" s="18" customFormat="1" x14ac:dyDescent="0.25">
      <c r="A2067" s="19" t="s">
        <v>765</v>
      </c>
      <c r="B2067" s="19" t="s">
        <v>140</v>
      </c>
      <c r="C2067" s="19">
        <v>3</v>
      </c>
      <c r="D2067" s="23">
        <v>3723577.216</v>
      </c>
      <c r="E2067" s="23" t="e">
        <v>#N/A</v>
      </c>
      <c r="F2067" s="23" t="e">
        <v>#N/A</v>
      </c>
      <c r="G2067" s="24" t="e">
        <v>#N/A</v>
      </c>
      <c r="H2067" s="25"/>
      <c r="I2067" s="25" t="e">
        <v>#N/A</v>
      </c>
      <c r="J2067" s="25" t="e">
        <v>#N/A</v>
      </c>
      <c r="K2067" s="24" t="e">
        <v>#N/A</v>
      </c>
      <c r="L2067" s="24"/>
      <c r="M2067" s="24" t="s">
        <v>352</v>
      </c>
      <c r="N2067" s="27">
        <v>42.112699999999997</v>
      </c>
      <c r="O2067" s="27">
        <v>-72.015199999999993</v>
      </c>
    </row>
    <row r="2068" spans="1:15" s="18" customFormat="1" x14ac:dyDescent="0.25">
      <c r="A2068" s="19" t="s">
        <v>765</v>
      </c>
      <c r="B2068" s="19" t="s">
        <v>140</v>
      </c>
      <c r="C2068" s="19">
        <v>4</v>
      </c>
      <c r="D2068" s="23">
        <v>1961779.966</v>
      </c>
      <c r="E2068" s="23" t="e">
        <v>#N/A</v>
      </c>
      <c r="F2068" s="23" t="e">
        <v>#N/A</v>
      </c>
      <c r="G2068" s="24" t="e">
        <v>#N/A</v>
      </c>
      <c r="H2068" s="25"/>
      <c r="I2068" s="25" t="e">
        <v>#N/A</v>
      </c>
      <c r="J2068" s="25" t="e">
        <v>#N/A</v>
      </c>
      <c r="K2068" s="24" t="e">
        <v>#N/A</v>
      </c>
      <c r="L2068" s="24"/>
      <c r="M2068" s="24" t="s">
        <v>352</v>
      </c>
      <c r="N2068" s="27">
        <v>42.112699999999997</v>
      </c>
      <c r="O2068" s="27">
        <v>-72.015199999999993</v>
      </c>
    </row>
    <row r="2069" spans="1:15" s="18" customFormat="1" x14ac:dyDescent="0.25">
      <c r="A2069" s="19" t="s">
        <v>766</v>
      </c>
      <c r="B2069" s="19" t="s">
        <v>140</v>
      </c>
      <c r="C2069" s="19">
        <v>1</v>
      </c>
      <c r="D2069" s="23">
        <v>5593092.9929999998</v>
      </c>
      <c r="E2069" s="23">
        <v>6187495.4349999996</v>
      </c>
      <c r="F2069" s="23">
        <v>594402.44200000004</v>
      </c>
      <c r="G2069" s="24">
        <v>0.106274371397708</v>
      </c>
      <c r="H2069" s="25"/>
      <c r="I2069" s="25"/>
      <c r="J2069" s="25"/>
      <c r="K2069" s="24"/>
      <c r="L2069" s="24"/>
      <c r="M2069" s="24" t="s">
        <v>352</v>
      </c>
      <c r="N2069" s="27">
        <v>42.3917</v>
      </c>
      <c r="O2069" s="27">
        <v>-71.066699999999997</v>
      </c>
    </row>
    <row r="2070" spans="1:15" s="18" customFormat="1" x14ac:dyDescent="0.25">
      <c r="A2070" s="19" t="s">
        <v>766</v>
      </c>
      <c r="B2070" s="19" t="s">
        <v>140</v>
      </c>
      <c r="C2070" s="19">
        <v>2</v>
      </c>
      <c r="D2070" s="23">
        <v>2261434.173</v>
      </c>
      <c r="E2070" s="23">
        <v>2636926.56</v>
      </c>
      <c r="F2070" s="23">
        <v>375492.38699999999</v>
      </c>
      <c r="G2070" s="24">
        <v>0.166041705517289</v>
      </c>
      <c r="H2070" s="25"/>
      <c r="I2070" s="25"/>
      <c r="J2070" s="25"/>
      <c r="K2070" s="24"/>
      <c r="L2070" s="24"/>
      <c r="M2070" s="24" t="s">
        <v>352</v>
      </c>
      <c r="N2070" s="27">
        <v>42.3917</v>
      </c>
      <c r="O2070" s="27">
        <v>-71.066699999999997</v>
      </c>
    </row>
    <row r="2071" spans="1:15" s="18" customFormat="1" x14ac:dyDescent="0.25">
      <c r="A2071" s="19" t="s">
        <v>766</v>
      </c>
      <c r="B2071" s="19" t="s">
        <v>140</v>
      </c>
      <c r="C2071" s="19">
        <v>3</v>
      </c>
      <c r="D2071" s="23">
        <v>4353690.1979999999</v>
      </c>
      <c r="E2071" s="23" t="e">
        <v>#N/A</v>
      </c>
      <c r="F2071" s="23" t="e">
        <v>#N/A</v>
      </c>
      <c r="G2071" s="24" t="e">
        <v>#N/A</v>
      </c>
      <c r="H2071" s="25"/>
      <c r="I2071" s="25" t="e">
        <v>#N/A</v>
      </c>
      <c r="J2071" s="25" t="e">
        <v>#N/A</v>
      </c>
      <c r="K2071" s="24" t="e">
        <v>#N/A</v>
      </c>
      <c r="L2071" s="24"/>
      <c r="M2071" s="24" t="s">
        <v>352</v>
      </c>
      <c r="N2071" s="27">
        <v>42.3917</v>
      </c>
      <c r="O2071" s="27">
        <v>-71.066699999999997</v>
      </c>
    </row>
    <row r="2072" spans="1:15" s="18" customFormat="1" x14ac:dyDescent="0.25">
      <c r="A2072" s="19" t="s">
        <v>766</v>
      </c>
      <c r="B2072" s="19" t="s">
        <v>140</v>
      </c>
      <c r="C2072" s="19">
        <v>4</v>
      </c>
      <c r="D2072" s="23">
        <v>4416226.1979999999</v>
      </c>
      <c r="E2072" s="23" t="e">
        <v>#N/A</v>
      </c>
      <c r="F2072" s="23" t="e">
        <v>#N/A</v>
      </c>
      <c r="G2072" s="24" t="e">
        <v>#N/A</v>
      </c>
      <c r="H2072" s="25"/>
      <c r="I2072" s="25" t="e">
        <v>#N/A</v>
      </c>
      <c r="J2072" s="25" t="e">
        <v>#N/A</v>
      </c>
      <c r="K2072" s="24" t="e">
        <v>#N/A</v>
      </c>
      <c r="L2072" s="24"/>
      <c r="M2072" s="24" t="s">
        <v>352</v>
      </c>
      <c r="N2072" s="27">
        <v>42.3917</v>
      </c>
      <c r="O2072" s="27">
        <v>-71.066699999999997</v>
      </c>
    </row>
    <row r="2073" spans="1:15" s="18" customFormat="1" x14ac:dyDescent="0.25">
      <c r="A2073" s="19" t="s">
        <v>767</v>
      </c>
      <c r="B2073" s="19" t="s">
        <v>140</v>
      </c>
      <c r="C2073" s="19">
        <v>1</v>
      </c>
      <c r="D2073" s="23">
        <v>13825.550999999999</v>
      </c>
      <c r="E2073" s="23"/>
      <c r="F2073" s="23"/>
      <c r="G2073" s="24"/>
      <c r="H2073" s="25"/>
      <c r="I2073" s="25"/>
      <c r="J2073" s="25"/>
      <c r="K2073" s="24"/>
      <c r="L2073" s="24"/>
      <c r="M2073" s="24" t="s">
        <v>352</v>
      </c>
      <c r="N2073" s="27">
        <v>42.456400000000002</v>
      </c>
      <c r="O2073" s="27">
        <v>-73.218100000000007</v>
      </c>
    </row>
    <row r="2074" spans="1:15" s="18" customFormat="1" x14ac:dyDescent="0.25">
      <c r="A2074" s="19" t="s">
        <v>767</v>
      </c>
      <c r="B2074" s="19" t="s">
        <v>140</v>
      </c>
      <c r="C2074" s="19">
        <v>2</v>
      </c>
      <c r="D2074" s="23">
        <v>85724.422000000006</v>
      </c>
      <c r="E2074" s="23">
        <v>39681.355000000003</v>
      </c>
      <c r="F2074" s="23">
        <v>-46043.067000000003</v>
      </c>
      <c r="G2074" s="24">
        <v>-0.53710559868225205</v>
      </c>
      <c r="H2074" s="25"/>
      <c r="I2074" s="25"/>
      <c r="J2074" s="25"/>
      <c r="K2074" s="24"/>
      <c r="L2074" s="24"/>
      <c r="M2074" s="24" t="s">
        <v>352</v>
      </c>
      <c r="N2074" s="27">
        <v>42.456400000000002</v>
      </c>
      <c r="O2074" s="27">
        <v>-73.218100000000007</v>
      </c>
    </row>
    <row r="2075" spans="1:15" s="18" customFormat="1" x14ac:dyDescent="0.25">
      <c r="A2075" s="19" t="s">
        <v>767</v>
      </c>
      <c r="B2075" s="19" t="s">
        <v>140</v>
      </c>
      <c r="C2075" s="19">
        <v>3</v>
      </c>
      <c r="D2075" s="23">
        <v>569692.08100000001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/>
      <c r="M2075" s="24" t="s">
        <v>352</v>
      </c>
      <c r="N2075" s="27">
        <v>42.456400000000002</v>
      </c>
      <c r="O2075" s="27">
        <v>-73.218100000000007</v>
      </c>
    </row>
    <row r="2076" spans="1:15" s="18" customFormat="1" x14ac:dyDescent="0.25">
      <c r="A2076" s="19" t="s">
        <v>767</v>
      </c>
      <c r="B2076" s="19" t="s">
        <v>140</v>
      </c>
      <c r="C2076" s="19">
        <v>4</v>
      </c>
      <c r="D2076" s="23">
        <v>40996.245000000003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/>
      <c r="M2076" s="24" t="s">
        <v>352</v>
      </c>
      <c r="N2076" s="27">
        <v>42.456400000000002</v>
      </c>
      <c r="O2076" s="27">
        <v>-73.218100000000007</v>
      </c>
    </row>
    <row r="2077" spans="1:15" s="18" customFormat="1" x14ac:dyDescent="0.25">
      <c r="A2077" s="19" t="s">
        <v>768</v>
      </c>
      <c r="B2077" s="19" t="s">
        <v>140</v>
      </c>
      <c r="C2077" s="19">
        <v>1</v>
      </c>
      <c r="D2077" s="23">
        <v>18254.766</v>
      </c>
      <c r="E2077" s="23">
        <v>9227.5030000000006</v>
      </c>
      <c r="F2077" s="23">
        <v>-9027.2630000000008</v>
      </c>
      <c r="G2077" s="24">
        <v>-0.49451540490850399</v>
      </c>
      <c r="H2077" s="25"/>
      <c r="I2077" s="25"/>
      <c r="J2077" s="25"/>
      <c r="K2077" s="24"/>
      <c r="L2077" s="24"/>
      <c r="M2077" s="24" t="s">
        <v>352</v>
      </c>
      <c r="N2077" s="27">
        <v>42.234999999999999</v>
      </c>
      <c r="O2077" s="27">
        <v>-70.967200000000005</v>
      </c>
    </row>
    <row r="2078" spans="1:15" s="18" customFormat="1" x14ac:dyDescent="0.25">
      <c r="A2078" s="19" t="s">
        <v>768</v>
      </c>
      <c r="B2078" s="19" t="s">
        <v>140</v>
      </c>
      <c r="C2078" s="19">
        <v>2</v>
      </c>
      <c r="D2078" s="23">
        <v>28476.165000000001</v>
      </c>
      <c r="E2078" s="23">
        <v>40284.088000000003</v>
      </c>
      <c r="F2078" s="23">
        <v>11807.923000000001</v>
      </c>
      <c r="G2078" s="24">
        <v>0.414659874319453</v>
      </c>
      <c r="H2078" s="25"/>
      <c r="I2078" s="25"/>
      <c r="J2078" s="25"/>
      <c r="K2078" s="24"/>
      <c r="L2078" s="24"/>
      <c r="M2078" s="24" t="s">
        <v>352</v>
      </c>
      <c r="N2078" s="27">
        <v>42.234999999999999</v>
      </c>
      <c r="O2078" s="27">
        <v>-70.967200000000005</v>
      </c>
    </row>
    <row r="2079" spans="1:15" s="18" customFormat="1" x14ac:dyDescent="0.25">
      <c r="A2079" s="19" t="s">
        <v>768</v>
      </c>
      <c r="B2079" s="19" t="s">
        <v>140</v>
      </c>
      <c r="C2079" s="19">
        <v>3</v>
      </c>
      <c r="D2079" s="23">
        <v>43020.659</v>
      </c>
      <c r="E2079" s="23" t="e">
        <v>#N/A</v>
      </c>
      <c r="F2079" s="23" t="e">
        <v>#N/A</v>
      </c>
      <c r="G2079" s="24" t="e">
        <v>#N/A</v>
      </c>
      <c r="H2079" s="25"/>
      <c r="I2079" s="25" t="e">
        <v>#N/A</v>
      </c>
      <c r="J2079" s="25" t="e">
        <v>#N/A</v>
      </c>
      <c r="K2079" s="24" t="e">
        <v>#N/A</v>
      </c>
      <c r="L2079" s="24"/>
      <c r="M2079" s="24" t="s">
        <v>352</v>
      </c>
      <c r="N2079" s="27">
        <v>42.234999999999999</v>
      </c>
      <c r="O2079" s="27">
        <v>-70.967200000000005</v>
      </c>
    </row>
    <row r="2080" spans="1:15" s="18" customFormat="1" x14ac:dyDescent="0.25">
      <c r="A2080" s="19" t="s">
        <v>768</v>
      </c>
      <c r="B2080" s="19" t="s">
        <v>140</v>
      </c>
      <c r="C2080" s="19">
        <v>4</v>
      </c>
      <c r="D2080" s="23">
        <v>71214.729000000007</v>
      </c>
      <c r="E2080" s="23" t="e">
        <v>#N/A</v>
      </c>
      <c r="F2080" s="23" t="e">
        <v>#N/A</v>
      </c>
      <c r="G2080" s="24" t="e">
        <v>#N/A</v>
      </c>
      <c r="H2080" s="25"/>
      <c r="I2080" s="25" t="e">
        <v>#N/A</v>
      </c>
      <c r="J2080" s="25" t="e">
        <v>#N/A</v>
      </c>
      <c r="K2080" s="24" t="e">
        <v>#N/A</v>
      </c>
      <c r="L2080" s="24"/>
      <c r="M2080" s="24" t="s">
        <v>352</v>
      </c>
      <c r="N2080" s="27">
        <v>42.234999999999999</v>
      </c>
      <c r="O2080" s="27">
        <v>-70.967200000000005</v>
      </c>
    </row>
    <row r="2081" spans="1:15" s="18" customFormat="1" x14ac:dyDescent="0.25">
      <c r="A2081" s="19" t="s">
        <v>769</v>
      </c>
      <c r="B2081" s="19" t="s">
        <v>140</v>
      </c>
      <c r="C2081" s="19">
        <v>1</v>
      </c>
      <c r="D2081" s="23">
        <v>685125.86399999994</v>
      </c>
      <c r="E2081" s="23">
        <v>2063512.1769999999</v>
      </c>
      <c r="F2081" s="23">
        <v>1378386.3130000001</v>
      </c>
      <c r="G2081" s="24">
        <v>2.0118731249649602</v>
      </c>
      <c r="H2081" s="25"/>
      <c r="I2081" s="25"/>
      <c r="J2081" s="25"/>
      <c r="K2081" s="24"/>
      <c r="L2081" s="24"/>
      <c r="M2081" s="24" t="s">
        <v>352</v>
      </c>
      <c r="N2081" s="27">
        <v>42.525599999999997</v>
      </c>
      <c r="O2081" s="27">
        <v>-70.878399999999999</v>
      </c>
    </row>
    <row r="2082" spans="1:15" s="18" customFormat="1" x14ac:dyDescent="0.25">
      <c r="A2082" s="19" t="s">
        <v>769</v>
      </c>
      <c r="B2082" s="19" t="s">
        <v>140</v>
      </c>
      <c r="C2082" s="19">
        <v>2</v>
      </c>
      <c r="D2082" s="23">
        <v>1184733.683</v>
      </c>
      <c r="E2082" s="23">
        <v>81300.957999999999</v>
      </c>
      <c r="F2082" s="23">
        <v>-1103432.7250000001</v>
      </c>
      <c r="G2082" s="24">
        <v>-0.93137617410004903</v>
      </c>
      <c r="H2082" s="25"/>
      <c r="I2082" s="25"/>
      <c r="J2082" s="25"/>
      <c r="K2082" s="24"/>
      <c r="L2082" s="24"/>
      <c r="M2082" s="24" t="s">
        <v>352</v>
      </c>
      <c r="N2082" s="27">
        <v>42.525599999999997</v>
      </c>
      <c r="O2082" s="27">
        <v>-70.878399999999999</v>
      </c>
    </row>
    <row r="2083" spans="1:15" s="18" customFormat="1" x14ac:dyDescent="0.25">
      <c r="A2083" s="19" t="s">
        <v>769</v>
      </c>
      <c r="B2083" s="19" t="s">
        <v>140</v>
      </c>
      <c r="C2083" s="19">
        <v>3</v>
      </c>
      <c r="D2083" s="23">
        <v>1773676.2339999999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/>
      <c r="M2083" s="24" t="s">
        <v>352</v>
      </c>
      <c r="N2083" s="27">
        <v>42.525599999999997</v>
      </c>
      <c r="O2083" s="27">
        <v>-70.878399999999999</v>
      </c>
    </row>
    <row r="2084" spans="1:15" s="18" customFormat="1" x14ac:dyDescent="0.25">
      <c r="A2084" s="19" t="s">
        <v>769</v>
      </c>
      <c r="B2084" s="19" t="s">
        <v>140</v>
      </c>
      <c r="C2084" s="19">
        <v>4</v>
      </c>
      <c r="D2084" s="23">
        <v>313517.97100000002</v>
      </c>
      <c r="E2084" s="23" t="e">
        <v>#N/A</v>
      </c>
      <c r="F2084" s="23" t="e">
        <v>#N/A</v>
      </c>
      <c r="G2084" s="24" t="e">
        <v>#N/A</v>
      </c>
      <c r="H2084" s="25"/>
      <c r="I2084" s="25" t="e">
        <v>#N/A</v>
      </c>
      <c r="J2084" s="25" t="e">
        <v>#N/A</v>
      </c>
      <c r="K2084" s="24" t="e">
        <v>#N/A</v>
      </c>
      <c r="L2084" s="24"/>
      <c r="M2084" s="24" t="s">
        <v>352</v>
      </c>
      <c r="N2084" s="27">
        <v>42.525599999999997</v>
      </c>
      <c r="O2084" s="27">
        <v>-70.878399999999999</v>
      </c>
    </row>
    <row r="2085" spans="1:15" s="18" customFormat="1" x14ac:dyDescent="0.25">
      <c r="A2085" s="19" t="s">
        <v>770</v>
      </c>
      <c r="B2085" s="19" t="s">
        <v>140</v>
      </c>
      <c r="C2085" s="19">
        <v>1</v>
      </c>
      <c r="D2085" s="23">
        <v>23103.424999999999</v>
      </c>
      <c r="E2085" s="23">
        <v>1077.5999999999999</v>
      </c>
      <c r="F2085" s="23">
        <v>-22025.825000000001</v>
      </c>
      <c r="G2085" s="24">
        <v>-0.95335756494978596</v>
      </c>
      <c r="H2085" s="25"/>
      <c r="I2085" s="25"/>
      <c r="J2085" s="25"/>
      <c r="K2085" s="24"/>
      <c r="L2085" s="24"/>
      <c r="M2085" s="24" t="s">
        <v>352</v>
      </c>
      <c r="N2085" s="27">
        <v>42.197699999999998</v>
      </c>
      <c r="O2085" s="27">
        <v>-72.510300000000001</v>
      </c>
    </row>
    <row r="2086" spans="1:15" s="18" customFormat="1" x14ac:dyDescent="0.25">
      <c r="A2086" s="19" t="s">
        <v>770</v>
      </c>
      <c r="B2086" s="19" t="s">
        <v>140</v>
      </c>
      <c r="C2086" s="19">
        <v>2</v>
      </c>
      <c r="D2086" s="23">
        <v>24699.55</v>
      </c>
      <c r="E2086" s="23">
        <v>157903.1</v>
      </c>
      <c r="F2086" s="23">
        <v>133203.54999999999</v>
      </c>
      <c r="G2086" s="24">
        <v>5.3929545275116304</v>
      </c>
      <c r="H2086" s="25"/>
      <c r="I2086" s="25"/>
      <c r="J2086" s="25"/>
      <c r="K2086" s="24"/>
      <c r="L2086" s="24"/>
      <c r="M2086" s="24" t="s">
        <v>352</v>
      </c>
      <c r="N2086" s="27">
        <v>42.197699999999998</v>
      </c>
      <c r="O2086" s="27">
        <v>-72.510300000000001</v>
      </c>
    </row>
    <row r="2087" spans="1:15" s="18" customFormat="1" x14ac:dyDescent="0.25">
      <c r="A2087" s="19" t="s">
        <v>770</v>
      </c>
      <c r="B2087" s="19" t="s">
        <v>140</v>
      </c>
      <c r="C2087" s="19">
        <v>3</v>
      </c>
      <c r="D2087" s="23">
        <v>383064.17499999999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/>
      <c r="M2087" s="24" t="s">
        <v>352</v>
      </c>
      <c r="N2087" s="27">
        <v>42.197699999999998</v>
      </c>
      <c r="O2087" s="27">
        <v>-72.510300000000001</v>
      </c>
    </row>
    <row r="2088" spans="1:15" s="18" customFormat="1" x14ac:dyDescent="0.25">
      <c r="A2088" s="19" t="s">
        <v>770</v>
      </c>
      <c r="B2088" s="19" t="s">
        <v>140</v>
      </c>
      <c r="C2088" s="19">
        <v>4</v>
      </c>
      <c r="D2088" s="23">
        <v>19115.349999999999</v>
      </c>
      <c r="E2088" s="23" t="e">
        <v>#N/A</v>
      </c>
      <c r="F2088" s="23" t="e">
        <v>#N/A</v>
      </c>
      <c r="G2088" s="24" t="e">
        <v>#N/A</v>
      </c>
      <c r="H2088" s="25"/>
      <c r="I2088" s="25" t="e">
        <v>#N/A</v>
      </c>
      <c r="J2088" s="25" t="e">
        <v>#N/A</v>
      </c>
      <c r="K2088" s="24" t="e">
        <v>#N/A</v>
      </c>
      <c r="L2088" s="24"/>
      <c r="M2088" s="24" t="s">
        <v>352</v>
      </c>
      <c r="N2088" s="27">
        <v>42.197699999999998</v>
      </c>
      <c r="O2088" s="27">
        <v>-72.510300000000001</v>
      </c>
    </row>
    <row r="2089" spans="1:15" s="18" customFormat="1" x14ac:dyDescent="0.25">
      <c r="A2089" s="19" t="s">
        <v>771</v>
      </c>
      <c r="B2089" s="19" t="s">
        <v>140</v>
      </c>
      <c r="C2089" s="19">
        <v>1</v>
      </c>
      <c r="D2089" s="23">
        <v>4354.009</v>
      </c>
      <c r="E2089" s="23">
        <v>1366.105</v>
      </c>
      <c r="F2089" s="23">
        <v>-2987.904</v>
      </c>
      <c r="G2089" s="24">
        <v>-0.686242035788167</v>
      </c>
      <c r="H2089" s="25"/>
      <c r="I2089" s="25"/>
      <c r="J2089" s="25"/>
      <c r="K2089" s="24"/>
      <c r="L2089" s="24"/>
      <c r="M2089" s="24" t="s">
        <v>352</v>
      </c>
      <c r="N2089" s="27">
        <v>42.630800000000001</v>
      </c>
      <c r="O2089" s="27">
        <v>-71.313299999999998</v>
      </c>
    </row>
    <row r="2090" spans="1:15" s="18" customFormat="1" x14ac:dyDescent="0.25">
      <c r="A2090" s="19" t="s">
        <v>771</v>
      </c>
      <c r="B2090" s="19" t="s">
        <v>140</v>
      </c>
      <c r="C2090" s="19">
        <v>2</v>
      </c>
      <c r="D2090" s="23">
        <v>2674.924</v>
      </c>
      <c r="E2090" s="23">
        <v>771.17700000000002</v>
      </c>
      <c r="F2090" s="23">
        <v>-1903.7470000000001</v>
      </c>
      <c r="G2090" s="24">
        <v>-0.711701341795131</v>
      </c>
      <c r="H2090" s="25"/>
      <c r="I2090" s="25"/>
      <c r="J2090" s="25"/>
      <c r="K2090" s="24"/>
      <c r="L2090" s="24"/>
      <c r="M2090" s="24" t="s">
        <v>352</v>
      </c>
      <c r="N2090" s="27">
        <v>42.630800000000001</v>
      </c>
      <c r="O2090" s="27">
        <v>-71.313299999999998</v>
      </c>
    </row>
    <row r="2091" spans="1:15" s="18" customFormat="1" x14ac:dyDescent="0.25">
      <c r="A2091" s="19" t="s">
        <v>771</v>
      </c>
      <c r="B2091" s="19" t="s">
        <v>140</v>
      </c>
      <c r="C2091" s="19">
        <v>3</v>
      </c>
      <c r="D2091" s="23">
        <v>103283.503</v>
      </c>
      <c r="E2091" s="23" t="e">
        <v>#N/A</v>
      </c>
      <c r="F2091" s="23" t="e">
        <v>#N/A</v>
      </c>
      <c r="G2091" s="24" t="e">
        <v>#N/A</v>
      </c>
      <c r="H2091" s="25"/>
      <c r="I2091" s="25" t="e">
        <v>#N/A</v>
      </c>
      <c r="J2091" s="25" t="e">
        <v>#N/A</v>
      </c>
      <c r="K2091" s="24" t="e">
        <v>#N/A</v>
      </c>
      <c r="L2091" s="24"/>
      <c r="M2091" s="24" t="s">
        <v>352</v>
      </c>
      <c r="N2091" s="27">
        <v>42.630800000000001</v>
      </c>
      <c r="O2091" s="27">
        <v>-71.313299999999998</v>
      </c>
    </row>
    <row r="2092" spans="1:15" s="18" customFormat="1" x14ac:dyDescent="0.25">
      <c r="A2092" s="19" t="s">
        <v>771</v>
      </c>
      <c r="B2092" s="19" t="s">
        <v>140</v>
      </c>
      <c r="C2092" s="19">
        <v>4</v>
      </c>
      <c r="D2092" s="23">
        <v>13823.288</v>
      </c>
      <c r="E2092" s="23" t="e">
        <v>#N/A</v>
      </c>
      <c r="F2092" s="23" t="e">
        <v>#N/A</v>
      </c>
      <c r="G2092" s="24" t="e">
        <v>#N/A</v>
      </c>
      <c r="H2092" s="25"/>
      <c r="I2092" s="25" t="e">
        <v>#N/A</v>
      </c>
      <c r="J2092" s="25" t="e">
        <v>#N/A</v>
      </c>
      <c r="K2092" s="24" t="e">
        <v>#N/A</v>
      </c>
      <c r="L2092" s="24"/>
      <c r="M2092" s="24" t="s">
        <v>352</v>
      </c>
      <c r="N2092" s="27">
        <v>42.630800000000001</v>
      </c>
      <c r="O2092" s="27">
        <v>-71.313299999999998</v>
      </c>
    </row>
    <row r="2093" spans="1:15" s="18" customFormat="1" x14ac:dyDescent="0.25">
      <c r="A2093" s="19" t="s">
        <v>772</v>
      </c>
      <c r="B2093" s="19" t="s">
        <v>140</v>
      </c>
      <c r="C2093" s="19">
        <v>1</v>
      </c>
      <c r="D2093" s="23">
        <v>1380.1</v>
      </c>
      <c r="E2093" s="23">
        <v>2812.9</v>
      </c>
      <c r="F2093" s="23">
        <v>1432.8</v>
      </c>
      <c r="G2093" s="24">
        <v>1.03818563872183</v>
      </c>
      <c r="H2093" s="25"/>
      <c r="I2093" s="25"/>
      <c r="J2093" s="25"/>
      <c r="K2093" s="24"/>
      <c r="L2093" s="24"/>
      <c r="M2093" s="24" t="s">
        <v>352</v>
      </c>
      <c r="N2093" s="27">
        <v>42.5428</v>
      </c>
      <c r="O2093" s="27">
        <v>-70.923599999999993</v>
      </c>
    </row>
    <row r="2094" spans="1:15" s="18" customFormat="1" x14ac:dyDescent="0.25">
      <c r="A2094" s="19" t="s">
        <v>772</v>
      </c>
      <c r="B2094" s="19" t="s">
        <v>140</v>
      </c>
      <c r="C2094" s="19">
        <v>2</v>
      </c>
      <c r="D2094" s="23">
        <v>1116.0999999999999</v>
      </c>
      <c r="E2094" s="23">
        <v>4504</v>
      </c>
      <c r="F2094" s="23">
        <v>3387.9</v>
      </c>
      <c r="G2094" s="24">
        <v>3.03548069169429</v>
      </c>
      <c r="H2094" s="25"/>
      <c r="I2094" s="25"/>
      <c r="J2094" s="25"/>
      <c r="K2094" s="24"/>
      <c r="L2094" s="24"/>
      <c r="M2094" s="24" t="s">
        <v>352</v>
      </c>
      <c r="N2094" s="27">
        <v>42.5428</v>
      </c>
      <c r="O2094" s="27">
        <v>-70.923599999999993</v>
      </c>
    </row>
    <row r="2095" spans="1:15" s="18" customFormat="1" x14ac:dyDescent="0.25">
      <c r="A2095" s="19" t="s">
        <v>772</v>
      </c>
      <c r="B2095" s="19" t="s">
        <v>140</v>
      </c>
      <c r="C2095" s="19">
        <v>3</v>
      </c>
      <c r="D2095" s="23">
        <v>12016.7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/>
      <c r="M2095" s="24" t="s">
        <v>352</v>
      </c>
      <c r="N2095" s="27">
        <v>42.5428</v>
      </c>
      <c r="O2095" s="27">
        <v>-70.923599999999993</v>
      </c>
    </row>
    <row r="2096" spans="1:15" s="18" customFormat="1" x14ac:dyDescent="0.25">
      <c r="A2096" s="19" t="s">
        <v>772</v>
      </c>
      <c r="B2096" s="19" t="s">
        <v>140</v>
      </c>
      <c r="C2096" s="19">
        <v>4</v>
      </c>
      <c r="D2096" s="23">
        <v>1317.5</v>
      </c>
      <c r="E2096" s="23" t="e">
        <v>#N/A</v>
      </c>
      <c r="F2096" s="23" t="e">
        <v>#N/A</v>
      </c>
      <c r="G2096" s="24" t="e">
        <v>#N/A</v>
      </c>
      <c r="H2096" s="25"/>
      <c r="I2096" s="25" t="e">
        <v>#N/A</v>
      </c>
      <c r="J2096" s="25" t="e">
        <v>#N/A</v>
      </c>
      <c r="K2096" s="24" t="e">
        <v>#N/A</v>
      </c>
      <c r="L2096" s="24"/>
      <c r="M2096" s="24" t="s">
        <v>352</v>
      </c>
      <c r="N2096" s="27">
        <v>42.5428</v>
      </c>
      <c r="O2096" s="27">
        <v>-70.923599999999993</v>
      </c>
    </row>
    <row r="2097" spans="1:15" s="18" customFormat="1" x14ac:dyDescent="0.25">
      <c r="A2097" s="19" t="s">
        <v>773</v>
      </c>
      <c r="B2097" s="19" t="s">
        <v>140</v>
      </c>
      <c r="C2097" s="19">
        <v>1</v>
      </c>
      <c r="D2097" s="23">
        <v>1011.551</v>
      </c>
      <c r="E2097" s="23">
        <v>6321.7370000000001</v>
      </c>
      <c r="F2097" s="23">
        <v>5310.1859999999997</v>
      </c>
      <c r="G2097" s="24">
        <v>5.2495484656730103</v>
      </c>
      <c r="H2097" s="25"/>
      <c r="I2097" s="25"/>
      <c r="J2097" s="25"/>
      <c r="K2097" s="24"/>
      <c r="L2097" s="24"/>
      <c r="M2097" s="24" t="s">
        <v>352</v>
      </c>
      <c r="N2097" s="27">
        <v>42.095599999999997</v>
      </c>
      <c r="O2097" s="27">
        <v>-72.595799999999997</v>
      </c>
    </row>
    <row r="2098" spans="1:15" s="18" customFormat="1" x14ac:dyDescent="0.25">
      <c r="A2098" s="19" t="s">
        <v>773</v>
      </c>
      <c r="B2098" s="19" t="s">
        <v>140</v>
      </c>
      <c r="C2098" s="19">
        <v>2</v>
      </c>
      <c r="D2098" s="23">
        <v>5169.8999999999996</v>
      </c>
      <c r="E2098" s="23">
        <v>5065.8</v>
      </c>
      <c r="F2098" s="23">
        <v>-104.1</v>
      </c>
      <c r="G2098" s="24">
        <v>-2.0135785991992099E-2</v>
      </c>
      <c r="H2098" s="25"/>
      <c r="I2098" s="25"/>
      <c r="J2098" s="25"/>
      <c r="K2098" s="24"/>
      <c r="L2098" s="24"/>
      <c r="M2098" s="24" t="s">
        <v>352</v>
      </c>
      <c r="N2098" s="27">
        <v>42.095599999999997</v>
      </c>
      <c r="O2098" s="27">
        <v>-72.595799999999997</v>
      </c>
    </row>
    <row r="2099" spans="1:15" s="18" customFormat="1" x14ac:dyDescent="0.25">
      <c r="A2099" s="19" t="s">
        <v>773</v>
      </c>
      <c r="B2099" s="19" t="s">
        <v>140</v>
      </c>
      <c r="C2099" s="19">
        <v>3</v>
      </c>
      <c r="D2099" s="23">
        <v>9187.9320000000007</v>
      </c>
      <c r="E2099" s="23" t="e">
        <v>#N/A</v>
      </c>
      <c r="F2099" s="23" t="e">
        <v>#N/A</v>
      </c>
      <c r="G2099" s="24" t="e">
        <v>#N/A</v>
      </c>
      <c r="H2099" s="25"/>
      <c r="I2099" s="25" t="e">
        <v>#N/A</v>
      </c>
      <c r="J2099" s="25" t="e">
        <v>#N/A</v>
      </c>
      <c r="K2099" s="24" t="e">
        <v>#N/A</v>
      </c>
      <c r="L2099" s="24"/>
      <c r="M2099" s="24" t="s">
        <v>352</v>
      </c>
      <c r="N2099" s="27">
        <v>42.095599999999997</v>
      </c>
      <c r="O2099" s="27">
        <v>-72.595799999999997</v>
      </c>
    </row>
    <row r="2100" spans="1:15" s="18" customFormat="1" x14ac:dyDescent="0.25">
      <c r="A2100" s="19" t="s">
        <v>773</v>
      </c>
      <c r="B2100" s="19" t="s">
        <v>140</v>
      </c>
      <c r="C2100" s="19">
        <v>4</v>
      </c>
      <c r="D2100" s="23">
        <v>10214.055</v>
      </c>
      <c r="E2100" s="23" t="e">
        <v>#N/A</v>
      </c>
      <c r="F2100" s="23" t="e">
        <v>#N/A</v>
      </c>
      <c r="G2100" s="24" t="e">
        <v>#N/A</v>
      </c>
      <c r="H2100" s="25"/>
      <c r="I2100" s="25" t="e">
        <v>#N/A</v>
      </c>
      <c r="J2100" s="25" t="e">
        <v>#N/A</v>
      </c>
      <c r="K2100" s="24" t="e">
        <v>#N/A</v>
      </c>
      <c r="L2100" s="24"/>
      <c r="M2100" s="24" t="s">
        <v>352</v>
      </c>
      <c r="N2100" s="27">
        <v>42.095599999999997</v>
      </c>
      <c r="O2100" s="27">
        <v>-72.595799999999997</v>
      </c>
    </row>
    <row r="2101" spans="1:15" s="18" customFormat="1" x14ac:dyDescent="0.25">
      <c r="A2101" s="19" t="s">
        <v>141</v>
      </c>
      <c r="B2101" s="19" t="s">
        <v>142</v>
      </c>
      <c r="C2101" s="19">
        <v>1</v>
      </c>
      <c r="D2101" s="23">
        <v>3755242.1</v>
      </c>
      <c r="E2101" s="23">
        <v>2947536.8</v>
      </c>
      <c r="F2101" s="23">
        <v>-807705.3</v>
      </c>
      <c r="G2101" s="24">
        <v>-0.21508741074243901</v>
      </c>
      <c r="H2101" s="25"/>
      <c r="I2101" s="25"/>
      <c r="J2101" s="25"/>
      <c r="K2101" s="24"/>
      <c r="L2101" s="24" t="s">
        <v>350</v>
      </c>
      <c r="M2101" s="24" t="s">
        <v>350</v>
      </c>
      <c r="N2101" s="27">
        <v>39.5944</v>
      </c>
      <c r="O2101" s="27">
        <v>-78.745599999999996</v>
      </c>
    </row>
    <row r="2102" spans="1:15" s="18" customFormat="1" x14ac:dyDescent="0.25">
      <c r="A2102" s="19" t="s">
        <v>141</v>
      </c>
      <c r="B2102" s="19" t="s">
        <v>142</v>
      </c>
      <c r="C2102" s="19">
        <v>2</v>
      </c>
      <c r="D2102" s="23">
        <v>3249995.5440000002</v>
      </c>
      <c r="E2102" s="23">
        <v>2825549.7059999998</v>
      </c>
      <c r="F2102" s="23">
        <v>-424445.83799999999</v>
      </c>
      <c r="G2102" s="24">
        <v>-0.13059889844575101</v>
      </c>
      <c r="H2102" s="25"/>
      <c r="I2102" s="25"/>
      <c r="J2102" s="25"/>
      <c r="K2102" s="24"/>
      <c r="L2102" s="24" t="s">
        <v>350</v>
      </c>
      <c r="M2102" s="24" t="s">
        <v>350</v>
      </c>
      <c r="N2102" s="27">
        <v>39.5944</v>
      </c>
      <c r="O2102" s="27">
        <v>-78.745599999999996</v>
      </c>
    </row>
    <row r="2103" spans="1:15" s="18" customFormat="1" x14ac:dyDescent="0.25">
      <c r="A2103" s="19" t="s">
        <v>141</v>
      </c>
      <c r="B2103" s="19" t="s">
        <v>142</v>
      </c>
      <c r="C2103" s="19">
        <v>3</v>
      </c>
      <c r="D2103" s="23">
        <v>3515447</v>
      </c>
      <c r="E2103" s="23" t="e">
        <v>#N/A</v>
      </c>
      <c r="F2103" s="23" t="e">
        <v>#N/A</v>
      </c>
      <c r="G2103" s="24" t="e">
        <v>#N/A</v>
      </c>
      <c r="H2103" s="25"/>
      <c r="I2103" s="25" t="e">
        <v>#N/A</v>
      </c>
      <c r="J2103" s="25" t="e">
        <v>#N/A</v>
      </c>
      <c r="K2103" s="24" t="e">
        <v>#N/A</v>
      </c>
      <c r="L2103" s="24" t="s">
        <v>350</v>
      </c>
      <c r="M2103" s="24" t="s">
        <v>350</v>
      </c>
      <c r="N2103" s="27">
        <v>39.5944</v>
      </c>
      <c r="O2103" s="27">
        <v>-78.745599999999996</v>
      </c>
    </row>
    <row r="2104" spans="1:15" s="18" customFormat="1" x14ac:dyDescent="0.25">
      <c r="A2104" s="19" t="s">
        <v>141</v>
      </c>
      <c r="B2104" s="19" t="s">
        <v>142</v>
      </c>
      <c r="C2104" s="19">
        <v>4</v>
      </c>
      <c r="D2104" s="23">
        <v>2547645.6690000002</v>
      </c>
      <c r="E2104" s="23" t="e">
        <v>#N/A</v>
      </c>
      <c r="F2104" s="23" t="e">
        <v>#N/A</v>
      </c>
      <c r="G2104" s="24" t="e">
        <v>#N/A</v>
      </c>
      <c r="H2104" s="25"/>
      <c r="I2104" s="25" t="e">
        <v>#N/A</v>
      </c>
      <c r="J2104" s="25" t="e">
        <v>#N/A</v>
      </c>
      <c r="K2104" s="24" t="e">
        <v>#N/A</v>
      </c>
      <c r="L2104" s="24" t="s">
        <v>350</v>
      </c>
      <c r="M2104" s="24" t="s">
        <v>350</v>
      </c>
      <c r="N2104" s="27">
        <v>39.5944</v>
      </c>
      <c r="O2104" s="27">
        <v>-78.745599999999996</v>
      </c>
    </row>
    <row r="2105" spans="1:15" s="18" customFormat="1" x14ac:dyDescent="0.25">
      <c r="A2105" s="19" t="s">
        <v>143</v>
      </c>
      <c r="B2105" s="19" t="s">
        <v>142</v>
      </c>
      <c r="C2105" s="19">
        <v>1</v>
      </c>
      <c r="D2105" s="23">
        <v>7364301.6370000001</v>
      </c>
      <c r="E2105" s="23"/>
      <c r="F2105" s="23"/>
      <c r="G2105" s="24"/>
      <c r="H2105" s="25">
        <v>4.8442650803999996</v>
      </c>
      <c r="I2105" s="25"/>
      <c r="J2105" s="25"/>
      <c r="K2105" s="24"/>
      <c r="L2105" s="24"/>
      <c r="M2105" s="24" t="s">
        <v>350</v>
      </c>
      <c r="N2105" s="27">
        <v>39.179200000000002</v>
      </c>
      <c r="O2105" s="27">
        <v>-76.538300000000007</v>
      </c>
    </row>
    <row r="2106" spans="1:15" s="18" customFormat="1" x14ac:dyDescent="0.25">
      <c r="A2106" s="19" t="s">
        <v>143</v>
      </c>
      <c r="B2106" s="19" t="s">
        <v>142</v>
      </c>
      <c r="C2106" s="19">
        <v>2</v>
      </c>
      <c r="D2106" s="23">
        <v>5896376.2240000004</v>
      </c>
      <c r="E2106" s="23">
        <v>1944166.824</v>
      </c>
      <c r="F2106" s="23">
        <v>-3952209.4</v>
      </c>
      <c r="G2106" s="24">
        <v>-0.67027768409914801</v>
      </c>
      <c r="H2106" s="25">
        <v>1.3074621799999999</v>
      </c>
      <c r="I2106" s="25">
        <v>0.33924647190000001</v>
      </c>
      <c r="J2106" s="25">
        <v>-0.96821570810000002</v>
      </c>
      <c r="K2106" s="24">
        <v>-0.740530565939582</v>
      </c>
      <c r="L2106" s="24"/>
      <c r="M2106" s="24" t="s">
        <v>350</v>
      </c>
      <c r="N2106" s="27">
        <v>39.179200000000002</v>
      </c>
      <c r="O2106" s="27">
        <v>-76.538300000000007</v>
      </c>
    </row>
    <row r="2107" spans="1:15" s="18" customFormat="1" x14ac:dyDescent="0.25">
      <c r="A2107" s="19" t="s">
        <v>143</v>
      </c>
      <c r="B2107" s="19" t="s">
        <v>142</v>
      </c>
      <c r="C2107" s="19">
        <v>3</v>
      </c>
      <c r="D2107" s="23">
        <v>10855166.698999999</v>
      </c>
      <c r="E2107" s="23" t="e">
        <v>#N/A</v>
      </c>
      <c r="F2107" s="23" t="e">
        <v>#N/A</v>
      </c>
      <c r="G2107" s="24" t="e">
        <v>#N/A</v>
      </c>
      <c r="H2107" s="25">
        <v>4.1391978569000001</v>
      </c>
      <c r="I2107" s="25" t="e">
        <v>#N/A</v>
      </c>
      <c r="J2107" s="25" t="e">
        <v>#N/A</v>
      </c>
      <c r="K2107" s="24" t="e">
        <v>#N/A</v>
      </c>
      <c r="L2107" s="24"/>
      <c r="M2107" s="24" t="s">
        <v>350</v>
      </c>
      <c r="N2107" s="27">
        <v>39.179200000000002</v>
      </c>
      <c r="O2107" s="27">
        <v>-76.538300000000007</v>
      </c>
    </row>
    <row r="2108" spans="1:15" s="18" customFormat="1" x14ac:dyDescent="0.25">
      <c r="A2108" s="19" t="s">
        <v>143</v>
      </c>
      <c r="B2108" s="19" t="s">
        <v>142</v>
      </c>
      <c r="C2108" s="19">
        <v>4</v>
      </c>
      <c r="D2108" s="23">
        <v>3392206.1150000002</v>
      </c>
      <c r="E2108" s="23" t="e">
        <v>#N/A</v>
      </c>
      <c r="F2108" s="23" t="e">
        <v>#N/A</v>
      </c>
      <c r="G2108" s="24" t="e">
        <v>#N/A</v>
      </c>
      <c r="H2108" s="25">
        <v>0.82029859849999998</v>
      </c>
      <c r="I2108" s="25" t="e">
        <v>#N/A</v>
      </c>
      <c r="J2108" s="25" t="e">
        <v>#N/A</v>
      </c>
      <c r="K2108" s="24" t="e">
        <v>#N/A</v>
      </c>
      <c r="L2108" s="24"/>
      <c r="M2108" s="24" t="s">
        <v>350</v>
      </c>
      <c r="N2108" s="27">
        <v>39.179200000000002</v>
      </c>
      <c r="O2108" s="27">
        <v>-76.538300000000007</v>
      </c>
    </row>
    <row r="2109" spans="1:15" s="18" customFormat="1" x14ac:dyDescent="0.25">
      <c r="A2109" s="19" t="s">
        <v>774</v>
      </c>
      <c r="B2109" s="19" t="s">
        <v>142</v>
      </c>
      <c r="C2109" s="19">
        <v>1</v>
      </c>
      <c r="D2109" s="23">
        <v>1402073.39</v>
      </c>
      <c r="E2109" s="23">
        <v>1036019.3860000001</v>
      </c>
      <c r="F2109" s="23">
        <v>-366054.00400000002</v>
      </c>
      <c r="G2109" s="24">
        <v>-0.26108048737734102</v>
      </c>
      <c r="H2109" s="25"/>
      <c r="I2109" s="25"/>
      <c r="J2109" s="25"/>
      <c r="K2109" s="24"/>
      <c r="L2109" s="24"/>
      <c r="M2109" s="24" t="s">
        <v>352</v>
      </c>
      <c r="N2109" s="27">
        <v>38.668100000000003</v>
      </c>
      <c r="O2109" s="27">
        <v>-76.867800000000003</v>
      </c>
    </row>
    <row r="2110" spans="1:15" s="18" customFormat="1" x14ac:dyDescent="0.25">
      <c r="A2110" s="19" t="s">
        <v>774</v>
      </c>
      <c r="B2110" s="19" t="s">
        <v>142</v>
      </c>
      <c r="C2110" s="19">
        <v>2</v>
      </c>
      <c r="D2110" s="23">
        <v>1388183.297</v>
      </c>
      <c r="E2110" s="23">
        <v>1081268.5360000001</v>
      </c>
      <c r="F2110" s="23">
        <v>-306914.761</v>
      </c>
      <c r="G2110" s="24">
        <v>-0.221090947905275</v>
      </c>
      <c r="H2110" s="25"/>
      <c r="I2110" s="25"/>
      <c r="J2110" s="25"/>
      <c r="K2110" s="24"/>
      <c r="L2110" s="24"/>
      <c r="M2110" s="24" t="s">
        <v>352</v>
      </c>
      <c r="N2110" s="27">
        <v>38.668100000000003</v>
      </c>
      <c r="O2110" s="27">
        <v>-76.867800000000003</v>
      </c>
    </row>
    <row r="2111" spans="1:15" s="18" customFormat="1" x14ac:dyDescent="0.25">
      <c r="A2111" s="19" t="s">
        <v>774</v>
      </c>
      <c r="B2111" s="19" t="s">
        <v>142</v>
      </c>
      <c r="C2111" s="19">
        <v>3</v>
      </c>
      <c r="D2111" s="23">
        <v>1603357.2879999999</v>
      </c>
      <c r="E2111" s="23" t="e">
        <v>#N/A</v>
      </c>
      <c r="F2111" s="23" t="e">
        <v>#N/A</v>
      </c>
      <c r="G2111" s="24" t="e">
        <v>#N/A</v>
      </c>
      <c r="H2111" s="25"/>
      <c r="I2111" s="25" t="e">
        <v>#N/A</v>
      </c>
      <c r="J2111" s="25" t="e">
        <v>#N/A</v>
      </c>
      <c r="K2111" s="24" t="e">
        <v>#N/A</v>
      </c>
      <c r="L2111" s="24"/>
      <c r="M2111" s="24" t="s">
        <v>352</v>
      </c>
      <c r="N2111" s="27">
        <v>38.668100000000003</v>
      </c>
      <c r="O2111" s="27">
        <v>-76.867800000000003</v>
      </c>
    </row>
    <row r="2112" spans="1:15" s="18" customFormat="1" x14ac:dyDescent="0.25">
      <c r="A2112" s="19" t="s">
        <v>774</v>
      </c>
      <c r="B2112" s="19" t="s">
        <v>142</v>
      </c>
      <c r="C2112" s="19">
        <v>4</v>
      </c>
      <c r="D2112" s="23">
        <v>1438506.882</v>
      </c>
      <c r="E2112" s="23" t="e">
        <v>#N/A</v>
      </c>
      <c r="F2112" s="23" t="e">
        <v>#N/A</v>
      </c>
      <c r="G2112" s="24" t="e">
        <v>#N/A</v>
      </c>
      <c r="H2112" s="25"/>
      <c r="I2112" s="25" t="e">
        <v>#N/A</v>
      </c>
      <c r="J2112" s="25" t="e">
        <v>#N/A</v>
      </c>
      <c r="K2112" s="24" t="e">
        <v>#N/A</v>
      </c>
      <c r="L2112" s="24"/>
      <c r="M2112" s="24" t="s">
        <v>352</v>
      </c>
      <c r="N2112" s="27">
        <v>38.668100000000003</v>
      </c>
      <c r="O2112" s="27">
        <v>-76.867800000000003</v>
      </c>
    </row>
    <row r="2113" spans="1:15" s="18" customFormat="1" x14ac:dyDescent="0.25">
      <c r="A2113" s="19" t="s">
        <v>775</v>
      </c>
      <c r="B2113" s="19" t="s">
        <v>142</v>
      </c>
      <c r="C2113" s="19">
        <v>1</v>
      </c>
      <c r="D2113" s="23">
        <v>7009809.8700000001</v>
      </c>
      <c r="E2113" s="23">
        <v>7578367.8509999998</v>
      </c>
      <c r="F2113" s="23">
        <v>568557.98100000003</v>
      </c>
      <c r="G2113" s="24">
        <v>8.1108901888090695E-2</v>
      </c>
      <c r="H2113" s="25"/>
      <c r="I2113" s="25"/>
      <c r="J2113" s="25"/>
      <c r="K2113" s="24"/>
      <c r="L2113" s="24"/>
      <c r="M2113" s="24" t="s">
        <v>352</v>
      </c>
      <c r="N2113" s="27">
        <v>38.568600000000004</v>
      </c>
      <c r="O2113" s="27">
        <v>-76.891900000000007</v>
      </c>
    </row>
    <row r="2114" spans="1:15" s="18" customFormat="1" x14ac:dyDescent="0.25">
      <c r="A2114" s="19" t="s">
        <v>775</v>
      </c>
      <c r="B2114" s="19" t="s">
        <v>142</v>
      </c>
      <c r="C2114" s="19">
        <v>2</v>
      </c>
      <c r="D2114" s="23">
        <v>6803488.6799999997</v>
      </c>
      <c r="E2114" s="23">
        <v>5548057.4460000005</v>
      </c>
      <c r="F2114" s="23">
        <v>-1255431.2339999999</v>
      </c>
      <c r="G2114" s="24">
        <v>-0.18452757005248699</v>
      </c>
      <c r="H2114" s="25"/>
      <c r="I2114" s="25"/>
      <c r="J2114" s="25"/>
      <c r="K2114" s="24"/>
      <c r="L2114" s="24"/>
      <c r="M2114" s="24" t="s">
        <v>352</v>
      </c>
      <c r="N2114" s="27">
        <v>38.568600000000004</v>
      </c>
      <c r="O2114" s="27">
        <v>-76.891900000000007</v>
      </c>
    </row>
    <row r="2115" spans="1:15" s="18" customFormat="1" x14ac:dyDescent="0.25">
      <c r="A2115" s="19" t="s">
        <v>775</v>
      </c>
      <c r="B2115" s="19" t="s">
        <v>142</v>
      </c>
      <c r="C2115" s="19">
        <v>3</v>
      </c>
      <c r="D2115" s="23">
        <v>7748961.8039999995</v>
      </c>
      <c r="E2115" s="23" t="e">
        <v>#N/A</v>
      </c>
      <c r="F2115" s="23" t="e">
        <v>#N/A</v>
      </c>
      <c r="G2115" s="24" t="e">
        <v>#N/A</v>
      </c>
      <c r="H2115" s="25"/>
      <c r="I2115" s="25" t="e">
        <v>#N/A</v>
      </c>
      <c r="J2115" s="25" t="e">
        <v>#N/A</v>
      </c>
      <c r="K2115" s="24" t="e">
        <v>#N/A</v>
      </c>
      <c r="L2115" s="24"/>
      <c r="M2115" s="24" t="s">
        <v>352</v>
      </c>
      <c r="N2115" s="27">
        <v>38.568600000000004</v>
      </c>
      <c r="O2115" s="27">
        <v>-76.891900000000007</v>
      </c>
    </row>
    <row r="2116" spans="1:15" s="18" customFormat="1" x14ac:dyDescent="0.25">
      <c r="A2116" s="19" t="s">
        <v>775</v>
      </c>
      <c r="B2116" s="19" t="s">
        <v>142</v>
      </c>
      <c r="C2116" s="19">
        <v>4</v>
      </c>
      <c r="D2116" s="23">
        <v>7832806.6830000002</v>
      </c>
      <c r="E2116" s="23" t="e">
        <v>#N/A</v>
      </c>
      <c r="F2116" s="23" t="e">
        <v>#N/A</v>
      </c>
      <c r="G2116" s="24" t="e">
        <v>#N/A</v>
      </c>
      <c r="H2116" s="25"/>
      <c r="I2116" s="25" t="e">
        <v>#N/A</v>
      </c>
      <c r="J2116" s="25" t="e">
        <v>#N/A</v>
      </c>
      <c r="K2116" s="24" t="e">
        <v>#N/A</v>
      </c>
      <c r="L2116" s="24"/>
      <c r="M2116" s="24" t="s">
        <v>352</v>
      </c>
      <c r="N2116" s="27">
        <v>38.568600000000004</v>
      </c>
      <c r="O2116" s="27">
        <v>-76.891900000000007</v>
      </c>
    </row>
    <row r="2117" spans="1:15" s="18" customFormat="1" x14ac:dyDescent="0.25">
      <c r="A2117" s="19" t="s">
        <v>144</v>
      </c>
      <c r="B2117" s="19" t="s">
        <v>142</v>
      </c>
      <c r="C2117" s="19">
        <v>1</v>
      </c>
      <c r="D2117" s="23">
        <v>1620252.5959999999</v>
      </c>
      <c r="E2117" s="23">
        <v>140800.86499999999</v>
      </c>
      <c r="F2117" s="23">
        <v>-1479451.7309999999</v>
      </c>
      <c r="G2117" s="24">
        <v>-0.91309943563886098</v>
      </c>
      <c r="H2117" s="25">
        <v>0.25427983669999998</v>
      </c>
      <c r="I2117" s="25"/>
      <c r="J2117" s="25"/>
      <c r="K2117" s="24"/>
      <c r="L2117" s="24"/>
      <c r="M2117" s="24" t="s">
        <v>350</v>
      </c>
      <c r="N2117" s="27">
        <v>38.544400000000003</v>
      </c>
      <c r="O2117" s="27">
        <v>-76.686099999999996</v>
      </c>
    </row>
    <row r="2118" spans="1:15" s="18" customFormat="1" x14ac:dyDescent="0.25">
      <c r="A2118" s="19" t="s">
        <v>144</v>
      </c>
      <c r="B2118" s="19" t="s">
        <v>142</v>
      </c>
      <c r="C2118" s="19">
        <v>2</v>
      </c>
      <c r="D2118" s="23">
        <v>3181.7359999999999</v>
      </c>
      <c r="E2118" s="23">
        <v>1054631.4110000001</v>
      </c>
      <c r="F2118" s="23">
        <v>1051449.675</v>
      </c>
      <c r="G2118" s="24">
        <v>330.46414755969698</v>
      </c>
      <c r="H2118" s="25"/>
      <c r="I2118" s="25">
        <v>3.7387143999999997E-2</v>
      </c>
      <c r="J2118" s="25"/>
      <c r="K2118" s="24"/>
      <c r="L2118" s="24"/>
      <c r="M2118" s="24" t="s">
        <v>350</v>
      </c>
      <c r="N2118" s="27">
        <v>38.544400000000003</v>
      </c>
      <c r="O2118" s="27">
        <v>-76.686099999999996</v>
      </c>
    </row>
    <row r="2119" spans="1:15" s="18" customFormat="1" x14ac:dyDescent="0.25">
      <c r="A2119" s="19" t="s">
        <v>144</v>
      </c>
      <c r="B2119" s="19" t="s">
        <v>142</v>
      </c>
      <c r="C2119" s="19">
        <v>3</v>
      </c>
      <c r="D2119" s="23">
        <v>3844640.656</v>
      </c>
      <c r="E2119" s="23" t="e">
        <v>#N/A</v>
      </c>
      <c r="F2119" s="23" t="e">
        <v>#N/A</v>
      </c>
      <c r="G2119" s="24" t="e">
        <v>#N/A</v>
      </c>
      <c r="H2119" s="25">
        <v>0.3577660741</v>
      </c>
      <c r="I2119" s="25" t="e">
        <v>#N/A</v>
      </c>
      <c r="J2119" s="25" t="e">
        <v>#N/A</v>
      </c>
      <c r="K2119" s="24" t="e">
        <v>#N/A</v>
      </c>
      <c r="L2119" s="24"/>
      <c r="M2119" s="24" t="s">
        <v>350</v>
      </c>
      <c r="N2119" s="27">
        <v>38.544400000000003</v>
      </c>
      <c r="O2119" s="27">
        <v>-76.686099999999996</v>
      </c>
    </row>
    <row r="2120" spans="1:15" s="18" customFormat="1" x14ac:dyDescent="0.25">
      <c r="A2120" s="19" t="s">
        <v>144</v>
      </c>
      <c r="B2120" s="19" t="s">
        <v>142</v>
      </c>
      <c r="C2120" s="19">
        <v>4</v>
      </c>
      <c r="D2120" s="23">
        <v>1382608.987</v>
      </c>
      <c r="E2120" s="23" t="e">
        <v>#N/A</v>
      </c>
      <c r="F2120" s="23" t="e">
        <v>#N/A</v>
      </c>
      <c r="G2120" s="24" t="e">
        <v>#N/A</v>
      </c>
      <c r="H2120" s="25">
        <v>0.1714172867</v>
      </c>
      <c r="I2120" s="25" t="e">
        <v>#N/A</v>
      </c>
      <c r="J2120" s="25" t="e">
        <v>#N/A</v>
      </c>
      <c r="K2120" s="24" t="e">
        <v>#N/A</v>
      </c>
      <c r="L2120" s="24"/>
      <c r="M2120" s="24" t="s">
        <v>350</v>
      </c>
      <c r="N2120" s="27">
        <v>38.544400000000003</v>
      </c>
      <c r="O2120" s="27">
        <v>-76.686099999999996</v>
      </c>
    </row>
    <row r="2121" spans="1:15" s="18" customFormat="1" x14ac:dyDescent="0.25">
      <c r="A2121" s="19" t="s">
        <v>776</v>
      </c>
      <c r="B2121" s="19" t="s">
        <v>142</v>
      </c>
      <c r="C2121" s="19">
        <v>1</v>
      </c>
      <c r="D2121" s="23">
        <v>4305242.7649999997</v>
      </c>
      <c r="E2121" s="23">
        <v>4488087.8590000002</v>
      </c>
      <c r="F2121" s="23">
        <v>182845.09400000001</v>
      </c>
      <c r="G2121" s="24">
        <v>4.2470333028943603E-2</v>
      </c>
      <c r="H2121" s="25"/>
      <c r="I2121" s="25"/>
      <c r="J2121" s="25"/>
      <c r="K2121" s="24"/>
      <c r="L2121" s="24"/>
      <c r="M2121" s="24" t="s">
        <v>352</v>
      </c>
      <c r="N2121" s="27">
        <v>38.387</v>
      </c>
      <c r="O2121" s="27">
        <v>-76.408000000000001</v>
      </c>
    </row>
    <row r="2122" spans="1:15" s="18" customFormat="1" x14ac:dyDescent="0.25">
      <c r="A2122" s="19" t="s">
        <v>776</v>
      </c>
      <c r="B2122" s="19" t="s">
        <v>142</v>
      </c>
      <c r="C2122" s="19">
        <v>2</v>
      </c>
      <c r="D2122" s="23">
        <v>4475320.5329999998</v>
      </c>
      <c r="E2122" s="23">
        <v>4442341.341</v>
      </c>
      <c r="F2122" s="23">
        <v>-32979.192000000003</v>
      </c>
      <c r="G2122" s="24">
        <v>-7.3691240117481904E-3</v>
      </c>
      <c r="H2122" s="25"/>
      <c r="I2122" s="25"/>
      <c r="J2122" s="25"/>
      <c r="K2122" s="24"/>
      <c r="L2122" s="24"/>
      <c r="M2122" s="24" t="s">
        <v>352</v>
      </c>
      <c r="N2122" s="27">
        <v>38.387</v>
      </c>
      <c r="O2122" s="27">
        <v>-76.408000000000001</v>
      </c>
    </row>
    <row r="2123" spans="1:15" s="18" customFormat="1" x14ac:dyDescent="0.25">
      <c r="A2123" s="19" t="s">
        <v>776</v>
      </c>
      <c r="B2123" s="19" t="s">
        <v>142</v>
      </c>
      <c r="C2123" s="19">
        <v>3</v>
      </c>
      <c r="D2123" s="23">
        <v>4013687.889</v>
      </c>
      <c r="E2123" s="23" t="e">
        <v>#N/A</v>
      </c>
      <c r="F2123" s="23" t="e">
        <v>#N/A</v>
      </c>
      <c r="G2123" s="24" t="e">
        <v>#N/A</v>
      </c>
      <c r="H2123" s="25"/>
      <c r="I2123" s="25" t="e">
        <v>#N/A</v>
      </c>
      <c r="J2123" s="25" t="e">
        <v>#N/A</v>
      </c>
      <c r="K2123" s="24" t="e">
        <v>#N/A</v>
      </c>
      <c r="L2123" s="24"/>
      <c r="M2123" s="24" t="s">
        <v>352</v>
      </c>
      <c r="N2123" s="27">
        <v>38.387</v>
      </c>
      <c r="O2123" s="27">
        <v>-76.408000000000001</v>
      </c>
    </row>
    <row r="2124" spans="1:15" s="18" customFormat="1" x14ac:dyDescent="0.25">
      <c r="A2124" s="19" t="s">
        <v>776</v>
      </c>
      <c r="B2124" s="19" t="s">
        <v>142</v>
      </c>
      <c r="C2124" s="19">
        <v>4</v>
      </c>
      <c r="D2124" s="23">
        <v>4056485.906</v>
      </c>
      <c r="E2124" s="23" t="e">
        <v>#N/A</v>
      </c>
      <c r="F2124" s="23" t="e">
        <v>#N/A</v>
      </c>
      <c r="G2124" s="24" t="e">
        <v>#N/A</v>
      </c>
      <c r="H2124" s="25"/>
      <c r="I2124" s="25" t="e">
        <v>#N/A</v>
      </c>
      <c r="J2124" s="25" t="e">
        <v>#N/A</v>
      </c>
      <c r="K2124" s="24" t="e">
        <v>#N/A</v>
      </c>
      <c r="L2124" s="24"/>
      <c r="M2124" s="24" t="s">
        <v>352</v>
      </c>
      <c r="N2124" s="27">
        <v>38.387</v>
      </c>
      <c r="O2124" s="27">
        <v>-76.408000000000001</v>
      </c>
    </row>
    <row r="2125" spans="1:15" s="18" customFormat="1" x14ac:dyDescent="0.25">
      <c r="A2125" s="19" t="s">
        <v>145</v>
      </c>
      <c r="B2125" s="19" t="s">
        <v>142</v>
      </c>
      <c r="C2125" s="19">
        <v>1</v>
      </c>
      <c r="D2125" s="23">
        <v>367024.37300000002</v>
      </c>
      <c r="E2125" s="23">
        <v>476797.12099999998</v>
      </c>
      <c r="F2125" s="23">
        <v>109772.74800000001</v>
      </c>
      <c r="G2125" s="24">
        <v>0.29908844228173398</v>
      </c>
      <c r="H2125" s="25">
        <v>2.8861722900000001E-2</v>
      </c>
      <c r="I2125" s="25">
        <v>5.7180808200000002E-2</v>
      </c>
      <c r="J2125" s="25">
        <v>2.8319085300000001E-2</v>
      </c>
      <c r="K2125" s="24">
        <v>0.981198710767194</v>
      </c>
      <c r="L2125" s="24"/>
      <c r="M2125" s="24" t="s">
        <v>350</v>
      </c>
      <c r="N2125" s="27">
        <v>39.208599999999997</v>
      </c>
      <c r="O2125" s="27">
        <v>-77.464399999999998</v>
      </c>
    </row>
    <row r="2126" spans="1:15" s="18" customFormat="1" x14ac:dyDescent="0.25">
      <c r="A2126" s="19" t="s">
        <v>145</v>
      </c>
      <c r="B2126" s="19" t="s">
        <v>142</v>
      </c>
      <c r="C2126" s="19">
        <v>2</v>
      </c>
      <c r="D2126" s="23">
        <v>87640.346000000005</v>
      </c>
      <c r="E2126" s="23">
        <v>1077913.763</v>
      </c>
      <c r="F2126" s="23">
        <v>990273.41700000002</v>
      </c>
      <c r="G2126" s="24">
        <v>11.299286940286599</v>
      </c>
      <c r="H2126" s="25">
        <v>1.9326440000000001E-4</v>
      </c>
      <c r="I2126" s="25">
        <v>0.36075567739999997</v>
      </c>
      <c r="J2126" s="25">
        <v>0.36056241300000003</v>
      </c>
      <c r="K2126" s="24">
        <v>1865.6431965742299</v>
      </c>
      <c r="L2126" s="24"/>
      <c r="M2126" s="24" t="s">
        <v>350</v>
      </c>
      <c r="N2126" s="27">
        <v>39.208599999999997</v>
      </c>
      <c r="O2126" s="27">
        <v>-77.464399999999998</v>
      </c>
    </row>
    <row r="2127" spans="1:15" s="18" customFormat="1" x14ac:dyDescent="0.25">
      <c r="A2127" s="19" t="s">
        <v>145</v>
      </c>
      <c r="B2127" s="19" t="s">
        <v>142</v>
      </c>
      <c r="C2127" s="19">
        <v>3</v>
      </c>
      <c r="D2127" s="23">
        <v>1240087.943</v>
      </c>
      <c r="E2127" s="23" t="e">
        <v>#N/A</v>
      </c>
      <c r="F2127" s="23" t="e">
        <v>#N/A</v>
      </c>
      <c r="G2127" s="24" t="e">
        <v>#N/A</v>
      </c>
      <c r="H2127" s="25">
        <v>0.1258586924</v>
      </c>
      <c r="I2127" s="25" t="e">
        <v>#N/A</v>
      </c>
      <c r="J2127" s="25" t="e">
        <v>#N/A</v>
      </c>
      <c r="K2127" s="24" t="e">
        <v>#N/A</v>
      </c>
      <c r="L2127" s="24"/>
      <c r="M2127" s="24" t="s">
        <v>350</v>
      </c>
      <c r="N2127" s="27">
        <v>39.208599999999997</v>
      </c>
      <c r="O2127" s="27">
        <v>-77.464399999999998</v>
      </c>
    </row>
    <row r="2128" spans="1:15" s="18" customFormat="1" x14ac:dyDescent="0.25">
      <c r="A2128" s="19" t="s">
        <v>145</v>
      </c>
      <c r="B2128" s="19" t="s">
        <v>142</v>
      </c>
      <c r="C2128" s="19">
        <v>4</v>
      </c>
      <c r="D2128" s="23">
        <v>1022948.747</v>
      </c>
      <c r="E2128" s="23" t="e">
        <v>#N/A</v>
      </c>
      <c r="F2128" s="23" t="e">
        <v>#N/A</v>
      </c>
      <c r="G2128" s="24" t="e">
        <v>#N/A</v>
      </c>
      <c r="H2128" s="25">
        <v>9.0736191899999999E-2</v>
      </c>
      <c r="I2128" s="25" t="e">
        <v>#N/A</v>
      </c>
      <c r="J2128" s="25" t="e">
        <v>#N/A</v>
      </c>
      <c r="K2128" s="24" t="e">
        <v>#N/A</v>
      </c>
      <c r="L2128" s="24"/>
      <c r="M2128" s="24" t="s">
        <v>350</v>
      </c>
      <c r="N2128" s="27">
        <v>39.208599999999997</v>
      </c>
      <c r="O2128" s="27">
        <v>-77.464399999999998</v>
      </c>
    </row>
    <row r="2129" spans="1:15" s="18" customFormat="1" x14ac:dyDescent="0.25">
      <c r="A2129" s="19" t="s">
        <v>146</v>
      </c>
      <c r="B2129" s="19" t="s">
        <v>142</v>
      </c>
      <c r="C2129" s="19">
        <v>1</v>
      </c>
      <c r="D2129" s="23">
        <v>1044896.3810000001</v>
      </c>
      <c r="E2129" s="23">
        <v>81233.94</v>
      </c>
      <c r="F2129" s="23">
        <v>-963662.44099999999</v>
      </c>
      <c r="G2129" s="24">
        <v>-0.922256463437785</v>
      </c>
      <c r="H2129" s="25">
        <v>0.15397407420000001</v>
      </c>
      <c r="I2129" s="25">
        <v>0</v>
      </c>
      <c r="J2129" s="25">
        <v>-0.15397407420000001</v>
      </c>
      <c r="K2129" s="24">
        <v>-1</v>
      </c>
      <c r="L2129" s="24"/>
      <c r="M2129" s="24" t="s">
        <v>350</v>
      </c>
      <c r="N2129" s="27">
        <v>39.178100000000001</v>
      </c>
      <c r="O2129" s="27">
        <v>-76.526799999999994</v>
      </c>
    </row>
    <row r="2130" spans="1:15" s="18" customFormat="1" x14ac:dyDescent="0.25">
      <c r="A2130" s="19" t="s">
        <v>146</v>
      </c>
      <c r="B2130" s="19" t="s">
        <v>142</v>
      </c>
      <c r="C2130" s="19">
        <v>2</v>
      </c>
      <c r="D2130" s="23">
        <v>677.31399999999996</v>
      </c>
      <c r="E2130" s="23">
        <v>171660.01300000001</v>
      </c>
      <c r="F2130" s="23">
        <v>170982.69899999999</v>
      </c>
      <c r="G2130" s="24">
        <v>252.44229264417999</v>
      </c>
      <c r="H2130" s="25">
        <v>0</v>
      </c>
      <c r="I2130" s="25">
        <v>3.2991358499999998E-2</v>
      </c>
      <c r="J2130" s="25">
        <v>3.2991358499999998E-2</v>
      </c>
      <c r="K2130" s="24"/>
      <c r="L2130" s="24"/>
      <c r="M2130" s="24" t="s">
        <v>350</v>
      </c>
      <c r="N2130" s="27">
        <v>39.178100000000001</v>
      </c>
      <c r="O2130" s="27">
        <v>-76.526799999999994</v>
      </c>
    </row>
    <row r="2131" spans="1:15" s="18" customFormat="1" x14ac:dyDescent="0.25">
      <c r="A2131" s="19" t="s">
        <v>146</v>
      </c>
      <c r="B2131" s="19" t="s">
        <v>142</v>
      </c>
      <c r="C2131" s="19">
        <v>3</v>
      </c>
      <c r="D2131" s="23">
        <v>735399.48600000003</v>
      </c>
      <c r="E2131" s="23" t="e">
        <v>#N/A</v>
      </c>
      <c r="F2131" s="23" t="e">
        <v>#N/A</v>
      </c>
      <c r="G2131" s="24" t="e">
        <v>#N/A</v>
      </c>
      <c r="H2131" s="25">
        <v>6.4580512000000007E-2</v>
      </c>
      <c r="I2131" s="25" t="e">
        <v>#N/A</v>
      </c>
      <c r="J2131" s="25" t="e">
        <v>#N/A</v>
      </c>
      <c r="K2131" s="24" t="e">
        <v>#N/A</v>
      </c>
      <c r="L2131" s="24"/>
      <c r="M2131" s="24" t="s">
        <v>350</v>
      </c>
      <c r="N2131" s="27">
        <v>39.178100000000001</v>
      </c>
      <c r="O2131" s="27">
        <v>-76.526799999999994</v>
      </c>
    </row>
    <row r="2132" spans="1:15" s="18" customFormat="1" x14ac:dyDescent="0.25">
      <c r="A2132" s="19" t="s">
        <v>146</v>
      </c>
      <c r="B2132" s="19" t="s">
        <v>142</v>
      </c>
      <c r="C2132" s="19">
        <v>4</v>
      </c>
      <c r="D2132" s="23">
        <v>592212.74399999995</v>
      </c>
      <c r="E2132" s="23" t="e">
        <v>#N/A</v>
      </c>
      <c r="F2132" s="23" t="e">
        <v>#N/A</v>
      </c>
      <c r="G2132" s="24" t="e">
        <v>#N/A</v>
      </c>
      <c r="H2132" s="25">
        <v>8.0791390199999993E-2</v>
      </c>
      <c r="I2132" s="25" t="e">
        <v>#N/A</v>
      </c>
      <c r="J2132" s="25" t="e">
        <v>#N/A</v>
      </c>
      <c r="K2132" s="24" t="e">
        <v>#N/A</v>
      </c>
      <c r="L2132" s="24"/>
      <c r="M2132" s="24" t="s">
        <v>350</v>
      </c>
      <c r="N2132" s="27">
        <v>39.178100000000001</v>
      </c>
      <c r="O2132" s="27">
        <v>-76.526799999999994</v>
      </c>
    </row>
    <row r="2133" spans="1:15" s="18" customFormat="1" x14ac:dyDescent="0.25">
      <c r="A2133" s="19" t="s">
        <v>777</v>
      </c>
      <c r="B2133" s="19" t="s">
        <v>142</v>
      </c>
      <c r="C2133" s="19">
        <v>1</v>
      </c>
      <c r="D2133" s="23">
        <v>7636435.5700000003</v>
      </c>
      <c r="E2133" s="23">
        <v>8643391.3300000001</v>
      </c>
      <c r="F2133" s="23">
        <v>1006955.76</v>
      </c>
      <c r="G2133" s="24">
        <v>0.13186201216125801</v>
      </c>
      <c r="H2133" s="25"/>
      <c r="I2133" s="25"/>
      <c r="J2133" s="25"/>
      <c r="K2133" s="24"/>
      <c r="L2133" s="24"/>
      <c r="M2133" s="24" t="s">
        <v>352</v>
      </c>
      <c r="N2133" s="27">
        <v>38.695500000000003</v>
      </c>
      <c r="O2133" s="27">
        <v>-76.827799999999996</v>
      </c>
    </row>
    <row r="2134" spans="1:15" s="18" customFormat="1" x14ac:dyDescent="0.25">
      <c r="A2134" s="19" t="s">
        <v>777</v>
      </c>
      <c r="B2134" s="19" t="s">
        <v>142</v>
      </c>
      <c r="C2134" s="19">
        <v>2</v>
      </c>
      <c r="D2134" s="23">
        <v>8526847.1199999992</v>
      </c>
      <c r="E2134" s="23">
        <v>9142500.9100000001</v>
      </c>
      <c r="F2134" s="23">
        <v>615653.79</v>
      </c>
      <c r="G2134" s="24">
        <v>7.2201809336532405E-2</v>
      </c>
      <c r="H2134" s="25"/>
      <c r="I2134" s="25"/>
      <c r="J2134" s="25"/>
      <c r="K2134" s="24"/>
      <c r="L2134" s="24"/>
      <c r="M2134" s="24" t="s">
        <v>352</v>
      </c>
      <c r="N2134" s="27">
        <v>38.695500000000003</v>
      </c>
      <c r="O2134" s="27">
        <v>-76.827799999999996</v>
      </c>
    </row>
    <row r="2135" spans="1:15" s="18" customFormat="1" x14ac:dyDescent="0.25">
      <c r="A2135" s="19" t="s">
        <v>777</v>
      </c>
      <c r="B2135" s="19" t="s">
        <v>142</v>
      </c>
      <c r="C2135" s="19">
        <v>3</v>
      </c>
      <c r="D2135" s="23">
        <v>9365709.75</v>
      </c>
      <c r="E2135" s="23" t="e">
        <v>#N/A</v>
      </c>
      <c r="F2135" s="23" t="e">
        <v>#N/A</v>
      </c>
      <c r="G2135" s="24" t="e">
        <v>#N/A</v>
      </c>
      <c r="H2135" s="25"/>
      <c r="I2135" s="25" t="e">
        <v>#N/A</v>
      </c>
      <c r="J2135" s="25" t="e">
        <v>#N/A</v>
      </c>
      <c r="K2135" s="24" t="e">
        <v>#N/A</v>
      </c>
      <c r="L2135" s="24"/>
      <c r="M2135" s="24" t="s">
        <v>352</v>
      </c>
      <c r="N2135" s="27">
        <v>38.695500000000003</v>
      </c>
      <c r="O2135" s="27">
        <v>-76.827799999999996</v>
      </c>
    </row>
    <row r="2136" spans="1:15" s="18" customFormat="1" x14ac:dyDescent="0.25">
      <c r="A2136" s="19" t="s">
        <v>777</v>
      </c>
      <c r="B2136" s="19" t="s">
        <v>142</v>
      </c>
      <c r="C2136" s="19">
        <v>4</v>
      </c>
      <c r="D2136" s="23">
        <v>8427521</v>
      </c>
      <c r="E2136" s="23" t="e">
        <v>#N/A</v>
      </c>
      <c r="F2136" s="23" t="e">
        <v>#N/A</v>
      </c>
      <c r="G2136" s="24" t="e">
        <v>#N/A</v>
      </c>
      <c r="H2136" s="25"/>
      <c r="I2136" s="25" t="e">
        <v>#N/A</v>
      </c>
      <c r="J2136" s="25" t="e">
        <v>#N/A</v>
      </c>
      <c r="K2136" s="24" t="e">
        <v>#N/A</v>
      </c>
      <c r="L2136" s="24"/>
      <c r="M2136" s="24" t="s">
        <v>352</v>
      </c>
      <c r="N2136" s="27">
        <v>38.695500000000003</v>
      </c>
      <c r="O2136" s="27">
        <v>-76.827799999999996</v>
      </c>
    </row>
    <row r="2137" spans="1:15" s="18" customFormat="1" x14ac:dyDescent="0.25">
      <c r="A2137" s="19" t="s">
        <v>147</v>
      </c>
      <c r="B2137" s="19" t="s">
        <v>142</v>
      </c>
      <c r="C2137" s="19">
        <v>1</v>
      </c>
      <c r="D2137" s="23"/>
      <c r="E2137" s="23"/>
      <c r="F2137" s="23"/>
      <c r="G2137" s="24"/>
      <c r="H2137" s="25"/>
      <c r="I2137" s="25"/>
      <c r="J2137" s="25"/>
      <c r="K2137" s="24"/>
      <c r="L2137" s="24"/>
      <c r="M2137" s="24" t="s">
        <v>350</v>
      </c>
      <c r="N2137" s="27">
        <v>39.472200000000001</v>
      </c>
      <c r="O2137" s="27">
        <v>-79.057500000000005</v>
      </c>
    </row>
    <row r="2138" spans="1:15" s="18" customFormat="1" x14ac:dyDescent="0.25">
      <c r="A2138" s="19" t="s">
        <v>147</v>
      </c>
      <c r="B2138" s="19" t="s">
        <v>142</v>
      </c>
      <c r="C2138" s="19">
        <v>2</v>
      </c>
      <c r="D2138" s="23"/>
      <c r="E2138" s="23"/>
      <c r="F2138" s="23"/>
      <c r="G2138" s="24"/>
      <c r="H2138" s="25"/>
      <c r="I2138" s="25"/>
      <c r="J2138" s="25"/>
      <c r="K2138" s="24"/>
      <c r="L2138" s="24"/>
      <c r="M2138" s="24" t="s">
        <v>350</v>
      </c>
      <c r="N2138" s="27">
        <v>39.472200000000001</v>
      </c>
      <c r="O2138" s="27">
        <v>-79.057500000000005</v>
      </c>
    </row>
    <row r="2139" spans="1:15" s="18" customFormat="1" x14ac:dyDescent="0.25">
      <c r="A2139" s="19" t="s">
        <v>148</v>
      </c>
      <c r="B2139" s="19" t="s">
        <v>142</v>
      </c>
      <c r="C2139" s="19">
        <v>1</v>
      </c>
      <c r="D2139" s="23">
        <v>2855331.1359999999</v>
      </c>
      <c r="E2139" s="23">
        <v>816142.06299999997</v>
      </c>
      <c r="F2139" s="23">
        <v>-2039189.0730000001</v>
      </c>
      <c r="G2139" s="24">
        <v>-0.71416903184710001</v>
      </c>
      <c r="H2139" s="25">
        <v>1.3693975202999999</v>
      </c>
      <c r="I2139" s="25">
        <v>0.50979896410000003</v>
      </c>
      <c r="J2139" s="25">
        <v>-0.85959855620000003</v>
      </c>
      <c r="K2139" s="24">
        <v>-0.62772025175836699</v>
      </c>
      <c r="L2139" s="24"/>
      <c r="M2139" s="24" t="s">
        <v>350</v>
      </c>
      <c r="N2139" s="27">
        <v>38.359200000000001</v>
      </c>
      <c r="O2139" s="27">
        <v>-76.976699999999994</v>
      </c>
    </row>
    <row r="2140" spans="1:15" s="18" customFormat="1" x14ac:dyDescent="0.25">
      <c r="A2140" s="19" t="s">
        <v>148</v>
      </c>
      <c r="B2140" s="19" t="s">
        <v>142</v>
      </c>
      <c r="C2140" s="19">
        <v>2</v>
      </c>
      <c r="D2140" s="23">
        <v>1850783.081</v>
      </c>
      <c r="E2140" s="23">
        <v>3856533.5249999999</v>
      </c>
      <c r="F2140" s="23">
        <v>2005750.4439999999</v>
      </c>
      <c r="G2140" s="24">
        <v>1.08373070004307</v>
      </c>
      <c r="H2140" s="25">
        <v>0.51920579600000005</v>
      </c>
      <c r="I2140" s="25">
        <v>1.3013897631</v>
      </c>
      <c r="J2140" s="25">
        <v>0.78218396710000004</v>
      </c>
      <c r="K2140" s="24">
        <v>1.5065008386385601</v>
      </c>
      <c r="L2140" s="24"/>
      <c r="M2140" s="24" t="s">
        <v>350</v>
      </c>
      <c r="N2140" s="27">
        <v>38.359200000000001</v>
      </c>
      <c r="O2140" s="27">
        <v>-76.976699999999994</v>
      </c>
    </row>
    <row r="2141" spans="1:15" s="18" customFormat="1" x14ac:dyDescent="0.25">
      <c r="A2141" s="19" t="s">
        <v>148</v>
      </c>
      <c r="B2141" s="19" t="s">
        <v>142</v>
      </c>
      <c r="C2141" s="19">
        <v>3</v>
      </c>
      <c r="D2141" s="23">
        <v>9147509.4959999993</v>
      </c>
      <c r="E2141" s="23" t="e">
        <v>#N/A</v>
      </c>
      <c r="F2141" s="23" t="e">
        <v>#N/A</v>
      </c>
      <c r="G2141" s="24" t="e">
        <v>#N/A</v>
      </c>
      <c r="H2141" s="25">
        <v>2.5985622101999999</v>
      </c>
      <c r="I2141" s="25" t="e">
        <v>#N/A</v>
      </c>
      <c r="J2141" s="25" t="e">
        <v>#N/A</v>
      </c>
      <c r="K2141" s="24" t="e">
        <v>#N/A</v>
      </c>
      <c r="L2141" s="24"/>
      <c r="M2141" s="24" t="s">
        <v>350</v>
      </c>
      <c r="N2141" s="27">
        <v>38.359200000000001</v>
      </c>
      <c r="O2141" s="27">
        <v>-76.976699999999994</v>
      </c>
    </row>
    <row r="2142" spans="1:15" s="18" customFormat="1" x14ac:dyDescent="0.25">
      <c r="A2142" s="19" t="s">
        <v>148</v>
      </c>
      <c r="B2142" s="19" t="s">
        <v>142</v>
      </c>
      <c r="C2142" s="19">
        <v>4</v>
      </c>
      <c r="D2142" s="23">
        <v>5019798.2070000004</v>
      </c>
      <c r="E2142" s="23" t="e">
        <v>#N/A</v>
      </c>
      <c r="F2142" s="23" t="e">
        <v>#N/A</v>
      </c>
      <c r="G2142" s="24" t="e">
        <v>#N/A</v>
      </c>
      <c r="H2142" s="25">
        <v>1.8527325209000001</v>
      </c>
      <c r="I2142" s="25" t="e">
        <v>#N/A</v>
      </c>
      <c r="J2142" s="25" t="e">
        <v>#N/A</v>
      </c>
      <c r="K2142" s="24" t="e">
        <v>#N/A</v>
      </c>
      <c r="L2142" s="24"/>
      <c r="M2142" s="24" t="s">
        <v>350</v>
      </c>
      <c r="N2142" s="27">
        <v>38.359200000000001</v>
      </c>
      <c r="O2142" s="27">
        <v>-76.976699999999994</v>
      </c>
    </row>
    <row r="2143" spans="1:15" s="18" customFormat="1" x14ac:dyDescent="0.25">
      <c r="A2143" s="19" t="s">
        <v>778</v>
      </c>
      <c r="B2143" s="19" t="s">
        <v>142</v>
      </c>
      <c r="C2143" s="19">
        <v>1</v>
      </c>
      <c r="D2143" s="23">
        <v>309172.52399999998</v>
      </c>
      <c r="E2143" s="23">
        <v>231908.41800000001</v>
      </c>
      <c r="F2143" s="23">
        <v>-77264.106</v>
      </c>
      <c r="G2143" s="24">
        <v>-0.24990612037698401</v>
      </c>
      <c r="H2143" s="25"/>
      <c r="I2143" s="25"/>
      <c r="J2143" s="25"/>
      <c r="K2143" s="24"/>
      <c r="L2143" s="24"/>
      <c r="M2143" s="24" t="s">
        <v>352</v>
      </c>
      <c r="N2143" s="27">
        <v>39.4422</v>
      </c>
      <c r="O2143" s="27">
        <v>-76.220799999999997</v>
      </c>
    </row>
    <row r="2144" spans="1:15" s="18" customFormat="1" x14ac:dyDescent="0.25">
      <c r="A2144" s="19" t="s">
        <v>778</v>
      </c>
      <c r="B2144" s="19" t="s">
        <v>142</v>
      </c>
      <c r="C2144" s="19">
        <v>2</v>
      </c>
      <c r="D2144" s="23">
        <v>361722.91399999999</v>
      </c>
      <c r="E2144" s="23">
        <v>164811.21299999999</v>
      </c>
      <c r="F2144" s="23">
        <v>-196911.701</v>
      </c>
      <c r="G2144" s="24">
        <v>-0.544371654044565</v>
      </c>
      <c r="H2144" s="25"/>
      <c r="I2144" s="25"/>
      <c r="J2144" s="25"/>
      <c r="K2144" s="24"/>
      <c r="L2144" s="24"/>
      <c r="M2144" s="24" t="s">
        <v>352</v>
      </c>
      <c r="N2144" s="27">
        <v>39.4422</v>
      </c>
      <c r="O2144" s="27">
        <v>-76.220799999999997</v>
      </c>
    </row>
    <row r="2145" spans="1:15" s="18" customFormat="1" x14ac:dyDescent="0.25">
      <c r="A2145" s="19" t="s">
        <v>778</v>
      </c>
      <c r="B2145" s="19" t="s">
        <v>142</v>
      </c>
      <c r="C2145" s="19">
        <v>3</v>
      </c>
      <c r="D2145" s="23">
        <v>1144953.581</v>
      </c>
      <c r="E2145" s="23" t="e">
        <v>#N/A</v>
      </c>
      <c r="F2145" s="23" t="e">
        <v>#N/A</v>
      </c>
      <c r="G2145" s="24" t="e">
        <v>#N/A</v>
      </c>
      <c r="H2145" s="25"/>
      <c r="I2145" s="25" t="e">
        <v>#N/A</v>
      </c>
      <c r="J2145" s="25" t="e">
        <v>#N/A</v>
      </c>
      <c r="K2145" s="24" t="e">
        <v>#N/A</v>
      </c>
      <c r="L2145" s="24"/>
      <c r="M2145" s="24" t="s">
        <v>352</v>
      </c>
      <c r="N2145" s="27">
        <v>39.4422</v>
      </c>
      <c r="O2145" s="27">
        <v>-76.220799999999997</v>
      </c>
    </row>
    <row r="2146" spans="1:15" s="18" customFormat="1" x14ac:dyDescent="0.25">
      <c r="A2146" s="19" t="s">
        <v>778</v>
      </c>
      <c r="B2146" s="19" t="s">
        <v>142</v>
      </c>
      <c r="C2146" s="19">
        <v>4</v>
      </c>
      <c r="D2146" s="23">
        <v>414664.66800000001</v>
      </c>
      <c r="E2146" s="23" t="e">
        <v>#N/A</v>
      </c>
      <c r="F2146" s="23" t="e">
        <v>#N/A</v>
      </c>
      <c r="G2146" s="24" t="e">
        <v>#N/A</v>
      </c>
      <c r="H2146" s="25"/>
      <c r="I2146" s="25" t="e">
        <v>#N/A</v>
      </c>
      <c r="J2146" s="25" t="e">
        <v>#N/A</v>
      </c>
      <c r="K2146" s="24" t="e">
        <v>#N/A</v>
      </c>
      <c r="L2146" s="24"/>
      <c r="M2146" s="24" t="s">
        <v>352</v>
      </c>
      <c r="N2146" s="27">
        <v>39.4422</v>
      </c>
      <c r="O2146" s="27">
        <v>-76.220799999999997</v>
      </c>
    </row>
    <row r="2147" spans="1:15" s="18" customFormat="1" x14ac:dyDescent="0.25">
      <c r="A2147" s="19" t="s">
        <v>779</v>
      </c>
      <c r="B2147" s="19" t="s">
        <v>142</v>
      </c>
      <c r="C2147" s="19">
        <v>1</v>
      </c>
      <c r="D2147" s="23">
        <v>32330.75</v>
      </c>
      <c r="E2147" s="23">
        <v>35993.480000000003</v>
      </c>
      <c r="F2147" s="23">
        <v>3662.73</v>
      </c>
      <c r="G2147" s="24">
        <v>0.113289360747895</v>
      </c>
      <c r="H2147" s="25"/>
      <c r="I2147" s="25"/>
      <c r="J2147" s="25"/>
      <c r="K2147" s="24"/>
      <c r="L2147" s="24"/>
      <c r="M2147" s="24" t="s">
        <v>352</v>
      </c>
      <c r="N2147" s="27">
        <v>39.718299999999999</v>
      </c>
      <c r="O2147" s="27">
        <v>-76.160600000000002</v>
      </c>
    </row>
    <row r="2148" spans="1:15" s="18" customFormat="1" x14ac:dyDescent="0.25">
      <c r="A2148" s="19" t="s">
        <v>779</v>
      </c>
      <c r="B2148" s="19" t="s">
        <v>142</v>
      </c>
      <c r="C2148" s="19">
        <v>2</v>
      </c>
      <c r="D2148" s="23">
        <v>134366.04500000001</v>
      </c>
      <c r="E2148" s="23">
        <v>188034.99100000001</v>
      </c>
      <c r="F2148" s="23">
        <v>53668.946000000004</v>
      </c>
      <c r="G2148" s="24">
        <v>0.39942342576206702</v>
      </c>
      <c r="H2148" s="25"/>
      <c r="I2148" s="25"/>
      <c r="J2148" s="25"/>
      <c r="K2148" s="24"/>
      <c r="L2148" s="24"/>
      <c r="M2148" s="24" t="s">
        <v>352</v>
      </c>
      <c r="N2148" s="27">
        <v>39.718299999999999</v>
      </c>
      <c r="O2148" s="27">
        <v>-76.160600000000002</v>
      </c>
    </row>
    <row r="2149" spans="1:15" s="18" customFormat="1" x14ac:dyDescent="0.25">
      <c r="A2149" s="19" t="s">
        <v>779</v>
      </c>
      <c r="B2149" s="19" t="s">
        <v>142</v>
      </c>
      <c r="C2149" s="19">
        <v>3</v>
      </c>
      <c r="D2149" s="23">
        <v>552760.00100000005</v>
      </c>
      <c r="E2149" s="23" t="e">
        <v>#N/A</v>
      </c>
      <c r="F2149" s="23" t="e">
        <v>#N/A</v>
      </c>
      <c r="G2149" s="24" t="e">
        <v>#N/A</v>
      </c>
      <c r="H2149" s="25"/>
      <c r="I2149" s="25" t="e">
        <v>#N/A</v>
      </c>
      <c r="J2149" s="25" t="e">
        <v>#N/A</v>
      </c>
      <c r="K2149" s="24" t="e">
        <v>#N/A</v>
      </c>
      <c r="L2149" s="24"/>
      <c r="M2149" s="24" t="s">
        <v>352</v>
      </c>
      <c r="N2149" s="27">
        <v>39.718299999999999</v>
      </c>
      <c r="O2149" s="27">
        <v>-76.160600000000002</v>
      </c>
    </row>
    <row r="2150" spans="1:15" s="18" customFormat="1" x14ac:dyDescent="0.25">
      <c r="A2150" s="19" t="s">
        <v>779</v>
      </c>
      <c r="B2150" s="19" t="s">
        <v>142</v>
      </c>
      <c r="C2150" s="19">
        <v>4</v>
      </c>
      <c r="D2150" s="23">
        <v>97944.362999999998</v>
      </c>
      <c r="E2150" s="23" t="e">
        <v>#N/A</v>
      </c>
      <c r="F2150" s="23" t="e">
        <v>#N/A</v>
      </c>
      <c r="G2150" s="24" t="e">
        <v>#N/A</v>
      </c>
      <c r="H2150" s="25"/>
      <c r="I2150" s="25" t="e">
        <v>#N/A</v>
      </c>
      <c r="J2150" s="25" t="e">
        <v>#N/A</v>
      </c>
      <c r="K2150" s="24" t="e">
        <v>#N/A</v>
      </c>
      <c r="L2150" s="24"/>
      <c r="M2150" s="24" t="s">
        <v>352</v>
      </c>
      <c r="N2150" s="27">
        <v>39.718299999999999</v>
      </c>
      <c r="O2150" s="27">
        <v>-76.160600000000002</v>
      </c>
    </row>
    <row r="2151" spans="1:15" s="18" customFormat="1" x14ac:dyDescent="0.25">
      <c r="A2151" s="19" t="s">
        <v>780</v>
      </c>
      <c r="B2151" s="19" t="s">
        <v>142</v>
      </c>
      <c r="C2151" s="19">
        <v>1</v>
      </c>
      <c r="D2151" s="23">
        <v>27.061</v>
      </c>
      <c r="E2151" s="23">
        <v>12.367000000000001</v>
      </c>
      <c r="F2151" s="23">
        <v>-14.694000000000001</v>
      </c>
      <c r="G2151" s="24">
        <v>-0.54299545471342503</v>
      </c>
      <c r="H2151" s="25"/>
      <c r="I2151" s="25"/>
      <c r="J2151" s="25"/>
      <c r="K2151" s="24"/>
      <c r="L2151" s="24"/>
      <c r="M2151" s="24" t="s">
        <v>352</v>
      </c>
      <c r="N2151" s="27">
        <v>38.4878</v>
      </c>
      <c r="O2151" s="27">
        <v>-75.820800000000006</v>
      </c>
    </row>
    <row r="2152" spans="1:15" s="18" customFormat="1" x14ac:dyDescent="0.25">
      <c r="A2152" s="19" t="s">
        <v>780</v>
      </c>
      <c r="B2152" s="19" t="s">
        <v>142</v>
      </c>
      <c r="C2152" s="19">
        <v>2</v>
      </c>
      <c r="D2152" s="23">
        <v>3668.58</v>
      </c>
      <c r="E2152" s="23"/>
      <c r="F2152" s="23"/>
      <c r="G2152" s="24"/>
      <c r="H2152" s="25"/>
      <c r="I2152" s="25"/>
      <c r="J2152" s="25"/>
      <c r="K2152" s="24"/>
      <c r="L2152" s="24"/>
      <c r="M2152" s="24" t="s">
        <v>352</v>
      </c>
      <c r="N2152" s="27">
        <v>38.4878</v>
      </c>
      <c r="O2152" s="27">
        <v>-75.820800000000006</v>
      </c>
    </row>
    <row r="2153" spans="1:15" s="18" customFormat="1" x14ac:dyDescent="0.25">
      <c r="A2153" s="19" t="s">
        <v>780</v>
      </c>
      <c r="B2153" s="19" t="s">
        <v>142</v>
      </c>
      <c r="C2153" s="19">
        <v>3</v>
      </c>
      <c r="D2153" s="23">
        <v>48089.644</v>
      </c>
      <c r="E2153" s="23" t="e">
        <v>#N/A</v>
      </c>
      <c r="F2153" s="23" t="e">
        <v>#N/A</v>
      </c>
      <c r="G2153" s="24" t="e">
        <v>#N/A</v>
      </c>
      <c r="H2153" s="25"/>
      <c r="I2153" s="25" t="e">
        <v>#N/A</v>
      </c>
      <c r="J2153" s="25" t="e">
        <v>#N/A</v>
      </c>
      <c r="K2153" s="24" t="e">
        <v>#N/A</v>
      </c>
      <c r="L2153" s="24"/>
      <c r="M2153" s="24" t="s">
        <v>352</v>
      </c>
      <c r="N2153" s="27">
        <v>38.4878</v>
      </c>
      <c r="O2153" s="27">
        <v>-75.820800000000006</v>
      </c>
    </row>
    <row r="2154" spans="1:15" s="18" customFormat="1" x14ac:dyDescent="0.25">
      <c r="A2154" s="19" t="s">
        <v>780</v>
      </c>
      <c r="B2154" s="19" t="s">
        <v>142</v>
      </c>
      <c r="C2154" s="19">
        <v>4</v>
      </c>
      <c r="D2154" s="23">
        <v>14222.856</v>
      </c>
      <c r="E2154" s="23" t="e">
        <v>#N/A</v>
      </c>
      <c r="F2154" s="23" t="e">
        <v>#N/A</v>
      </c>
      <c r="G2154" s="24" t="e">
        <v>#N/A</v>
      </c>
      <c r="H2154" s="25"/>
      <c r="I2154" s="25" t="e">
        <v>#N/A</v>
      </c>
      <c r="J2154" s="25" t="e">
        <v>#N/A</v>
      </c>
      <c r="K2154" s="24" t="e">
        <v>#N/A</v>
      </c>
      <c r="L2154" s="24"/>
      <c r="M2154" s="24" t="s">
        <v>352</v>
      </c>
      <c r="N2154" s="27">
        <v>38.4878</v>
      </c>
      <c r="O2154" s="27">
        <v>-75.820800000000006</v>
      </c>
    </row>
    <row r="2155" spans="1:15" s="18" customFormat="1" x14ac:dyDescent="0.25">
      <c r="A2155" s="19" t="s">
        <v>781</v>
      </c>
      <c r="B2155" s="19" t="s">
        <v>142</v>
      </c>
      <c r="C2155" s="19">
        <v>1</v>
      </c>
      <c r="D2155" s="23">
        <v>102961.60400000001</v>
      </c>
      <c r="E2155" s="23">
        <v>26447.791000000001</v>
      </c>
      <c r="F2155" s="23">
        <v>-76513.812999999995</v>
      </c>
      <c r="G2155" s="24">
        <v>-0.74312957478789898</v>
      </c>
      <c r="H2155" s="25"/>
      <c r="I2155" s="25"/>
      <c r="J2155" s="25"/>
      <c r="K2155" s="24"/>
      <c r="L2155" s="24"/>
      <c r="M2155" s="24" t="s">
        <v>352</v>
      </c>
      <c r="N2155" s="27">
        <v>39.271900000000002</v>
      </c>
      <c r="O2155" s="27">
        <v>-76.618600000000001</v>
      </c>
    </row>
    <row r="2156" spans="1:15" s="18" customFormat="1" x14ac:dyDescent="0.25">
      <c r="A2156" s="19" t="s">
        <v>781</v>
      </c>
      <c r="B2156" s="19" t="s">
        <v>142</v>
      </c>
      <c r="C2156" s="19">
        <v>2</v>
      </c>
      <c r="D2156" s="23">
        <v>91026.841</v>
      </c>
      <c r="E2156" s="23">
        <v>27240.324000000001</v>
      </c>
      <c r="F2156" s="23">
        <v>-63786.517</v>
      </c>
      <c r="G2156" s="24">
        <v>-0.70074404757163899</v>
      </c>
      <c r="H2156" s="25"/>
      <c r="I2156" s="25"/>
      <c r="J2156" s="25"/>
      <c r="K2156" s="24"/>
      <c r="L2156" s="24"/>
      <c r="M2156" s="24" t="s">
        <v>352</v>
      </c>
      <c r="N2156" s="27">
        <v>39.271900000000002</v>
      </c>
      <c r="O2156" s="27">
        <v>-76.618600000000001</v>
      </c>
    </row>
    <row r="2157" spans="1:15" s="18" customFormat="1" x14ac:dyDescent="0.25">
      <c r="A2157" s="19" t="s">
        <v>781</v>
      </c>
      <c r="B2157" s="19" t="s">
        <v>142</v>
      </c>
      <c r="C2157" s="19">
        <v>3</v>
      </c>
      <c r="D2157" s="23">
        <v>429254.20199999999</v>
      </c>
      <c r="E2157" s="23" t="e">
        <v>#N/A</v>
      </c>
      <c r="F2157" s="23" t="e">
        <v>#N/A</v>
      </c>
      <c r="G2157" s="24" t="e">
        <v>#N/A</v>
      </c>
      <c r="H2157" s="25"/>
      <c r="I2157" s="25" t="e">
        <v>#N/A</v>
      </c>
      <c r="J2157" s="25" t="e">
        <v>#N/A</v>
      </c>
      <c r="K2157" s="24" t="e">
        <v>#N/A</v>
      </c>
      <c r="L2157" s="24"/>
      <c r="M2157" s="24" t="s">
        <v>352</v>
      </c>
      <c r="N2157" s="27">
        <v>39.271900000000002</v>
      </c>
      <c r="O2157" s="27">
        <v>-76.618600000000001</v>
      </c>
    </row>
    <row r="2158" spans="1:15" s="18" customFormat="1" x14ac:dyDescent="0.25">
      <c r="A2158" s="19" t="s">
        <v>781</v>
      </c>
      <c r="B2158" s="19" t="s">
        <v>142</v>
      </c>
      <c r="C2158" s="19">
        <v>4</v>
      </c>
      <c r="D2158" s="23">
        <v>83125.252999999997</v>
      </c>
      <c r="E2158" s="23" t="e">
        <v>#N/A</v>
      </c>
      <c r="F2158" s="23" t="e">
        <v>#N/A</v>
      </c>
      <c r="G2158" s="24" t="e">
        <v>#N/A</v>
      </c>
      <c r="H2158" s="25"/>
      <c r="I2158" s="25" t="e">
        <v>#N/A</v>
      </c>
      <c r="J2158" s="25" t="e">
        <v>#N/A</v>
      </c>
      <c r="K2158" s="24" t="e">
        <v>#N/A</v>
      </c>
      <c r="L2158" s="24"/>
      <c r="M2158" s="24" t="s">
        <v>352</v>
      </c>
      <c r="N2158" s="27">
        <v>39.271900000000002</v>
      </c>
      <c r="O2158" s="27">
        <v>-76.618600000000001</v>
      </c>
    </row>
    <row r="2159" spans="1:15" s="18" customFormat="1" x14ac:dyDescent="0.25">
      <c r="A2159" s="19" t="s">
        <v>782</v>
      </c>
      <c r="B2159" s="19" t="s">
        <v>142</v>
      </c>
      <c r="C2159" s="19">
        <v>1</v>
      </c>
      <c r="D2159" s="23">
        <v>9431550.6889999993</v>
      </c>
      <c r="E2159" s="23">
        <v>6210092.46</v>
      </c>
      <c r="F2159" s="23">
        <v>-3221458.2289999998</v>
      </c>
      <c r="G2159" s="24">
        <v>-0.34156188470228799</v>
      </c>
      <c r="H2159" s="25"/>
      <c r="I2159" s="25"/>
      <c r="J2159" s="25"/>
      <c r="K2159" s="24"/>
      <c r="L2159" s="24"/>
      <c r="M2159" s="24" t="s">
        <v>352</v>
      </c>
      <c r="N2159" s="27">
        <v>39.7194</v>
      </c>
      <c r="O2159" s="27">
        <v>-76.161600000000007</v>
      </c>
    </row>
    <row r="2160" spans="1:15" s="18" customFormat="1" x14ac:dyDescent="0.25">
      <c r="A2160" s="19" t="s">
        <v>782</v>
      </c>
      <c r="B2160" s="19" t="s">
        <v>142</v>
      </c>
      <c r="C2160" s="19">
        <v>2</v>
      </c>
      <c r="D2160" s="23">
        <v>5157272.1869999999</v>
      </c>
      <c r="E2160" s="23">
        <v>3993307.6719999998</v>
      </c>
      <c r="F2160" s="23">
        <v>-1163964.5149999999</v>
      </c>
      <c r="G2160" s="24">
        <v>-0.22569383053584399</v>
      </c>
      <c r="H2160" s="25"/>
      <c r="I2160" s="25"/>
      <c r="J2160" s="25"/>
      <c r="K2160" s="24"/>
      <c r="L2160" s="24"/>
      <c r="M2160" s="24" t="s">
        <v>352</v>
      </c>
      <c r="N2160" s="27">
        <v>39.7194</v>
      </c>
      <c r="O2160" s="27">
        <v>-76.161600000000007</v>
      </c>
    </row>
    <row r="2161" spans="1:15" s="18" customFormat="1" x14ac:dyDescent="0.25">
      <c r="A2161" s="19" t="s">
        <v>782</v>
      </c>
      <c r="B2161" s="19" t="s">
        <v>142</v>
      </c>
      <c r="C2161" s="19">
        <v>3</v>
      </c>
      <c r="D2161" s="23">
        <v>7427202.1270000003</v>
      </c>
      <c r="E2161" s="23" t="e">
        <v>#N/A</v>
      </c>
      <c r="F2161" s="23" t="e">
        <v>#N/A</v>
      </c>
      <c r="G2161" s="24" t="e">
        <v>#N/A</v>
      </c>
      <c r="H2161" s="25"/>
      <c r="I2161" s="25" t="e">
        <v>#N/A</v>
      </c>
      <c r="J2161" s="25" t="e">
        <v>#N/A</v>
      </c>
      <c r="K2161" s="24" t="e">
        <v>#N/A</v>
      </c>
      <c r="L2161" s="24"/>
      <c r="M2161" s="24" t="s">
        <v>352</v>
      </c>
      <c r="N2161" s="27">
        <v>39.7194</v>
      </c>
      <c r="O2161" s="27">
        <v>-76.161600000000007</v>
      </c>
    </row>
    <row r="2162" spans="1:15" s="18" customFormat="1" x14ac:dyDescent="0.25">
      <c r="A2162" s="19" t="s">
        <v>782</v>
      </c>
      <c r="B2162" s="19" t="s">
        <v>142</v>
      </c>
      <c r="C2162" s="19">
        <v>4</v>
      </c>
      <c r="D2162" s="23">
        <v>1424773.824</v>
      </c>
      <c r="E2162" s="23" t="e">
        <v>#N/A</v>
      </c>
      <c r="F2162" s="23" t="e">
        <v>#N/A</v>
      </c>
      <c r="G2162" s="24" t="e">
        <v>#N/A</v>
      </c>
      <c r="H2162" s="25"/>
      <c r="I2162" s="25" t="e">
        <v>#N/A</v>
      </c>
      <c r="J2162" s="25" t="e">
        <v>#N/A</v>
      </c>
      <c r="K2162" s="24" t="e">
        <v>#N/A</v>
      </c>
      <c r="L2162" s="24"/>
      <c r="M2162" s="24" t="s">
        <v>352</v>
      </c>
      <c r="N2162" s="27">
        <v>39.7194</v>
      </c>
      <c r="O2162" s="27">
        <v>-76.161600000000007</v>
      </c>
    </row>
    <row r="2163" spans="1:15" s="18" customFormat="1" x14ac:dyDescent="0.25">
      <c r="A2163" s="19" t="s">
        <v>783</v>
      </c>
      <c r="B2163" s="19" t="s">
        <v>784</v>
      </c>
      <c r="C2163" s="19">
        <v>1</v>
      </c>
      <c r="D2163" s="23">
        <v>1268961.2350000001</v>
      </c>
      <c r="E2163" s="23">
        <v>1205880.9380000001</v>
      </c>
      <c r="F2163" s="23">
        <v>-63080.296999999999</v>
      </c>
      <c r="G2163" s="24">
        <v>-4.9710184409218802E-2</v>
      </c>
      <c r="H2163" s="25"/>
      <c r="I2163" s="25"/>
      <c r="J2163" s="25"/>
      <c r="K2163" s="24"/>
      <c r="L2163" s="24"/>
      <c r="M2163" s="24" t="s">
        <v>352</v>
      </c>
      <c r="N2163" s="27">
        <v>44.5047</v>
      </c>
      <c r="O2163" s="27">
        <v>-70.240300000000005</v>
      </c>
    </row>
    <row r="2164" spans="1:15" s="18" customFormat="1" x14ac:dyDescent="0.25">
      <c r="A2164" s="19" t="s">
        <v>783</v>
      </c>
      <c r="B2164" s="19" t="s">
        <v>784</v>
      </c>
      <c r="C2164" s="19">
        <v>2</v>
      </c>
      <c r="D2164" s="23">
        <v>878098.84600000002</v>
      </c>
      <c r="E2164" s="23">
        <v>1127302.4839999999</v>
      </c>
      <c r="F2164" s="23">
        <v>249203.63800000001</v>
      </c>
      <c r="G2164" s="24">
        <v>0.28379907243381097</v>
      </c>
      <c r="H2164" s="25"/>
      <c r="I2164" s="25"/>
      <c r="J2164" s="25"/>
      <c r="K2164" s="24"/>
      <c r="L2164" s="24"/>
      <c r="M2164" s="24" t="s">
        <v>352</v>
      </c>
      <c r="N2164" s="27">
        <v>44.5047</v>
      </c>
      <c r="O2164" s="27">
        <v>-70.240300000000005</v>
      </c>
    </row>
    <row r="2165" spans="1:15" s="18" customFormat="1" x14ac:dyDescent="0.25">
      <c r="A2165" s="19" t="s">
        <v>783</v>
      </c>
      <c r="B2165" s="19" t="s">
        <v>784</v>
      </c>
      <c r="C2165" s="19">
        <v>3</v>
      </c>
      <c r="D2165" s="23">
        <v>879685.07700000005</v>
      </c>
      <c r="E2165" s="23" t="e">
        <v>#N/A</v>
      </c>
      <c r="F2165" s="23" t="e">
        <v>#N/A</v>
      </c>
      <c r="G2165" s="24" t="e">
        <v>#N/A</v>
      </c>
      <c r="H2165" s="25"/>
      <c r="I2165" s="25" t="e">
        <v>#N/A</v>
      </c>
      <c r="J2165" s="25" t="e">
        <v>#N/A</v>
      </c>
      <c r="K2165" s="24" t="e">
        <v>#N/A</v>
      </c>
      <c r="L2165" s="24"/>
      <c r="M2165" s="24" t="s">
        <v>352</v>
      </c>
      <c r="N2165" s="27">
        <v>44.5047</v>
      </c>
      <c r="O2165" s="27">
        <v>-70.240300000000005</v>
      </c>
    </row>
    <row r="2166" spans="1:15" s="18" customFormat="1" x14ac:dyDescent="0.25">
      <c r="A2166" s="19" t="s">
        <v>783</v>
      </c>
      <c r="B2166" s="19" t="s">
        <v>784</v>
      </c>
      <c r="C2166" s="19">
        <v>4</v>
      </c>
      <c r="D2166" s="23">
        <v>1145343.578</v>
      </c>
      <c r="E2166" s="23" t="e">
        <v>#N/A</v>
      </c>
      <c r="F2166" s="23" t="e">
        <v>#N/A</v>
      </c>
      <c r="G2166" s="24" t="e">
        <v>#N/A</v>
      </c>
      <c r="H2166" s="25"/>
      <c r="I2166" s="25" t="e">
        <v>#N/A</v>
      </c>
      <c r="J2166" s="25" t="e">
        <v>#N/A</v>
      </c>
      <c r="K2166" s="24" t="e">
        <v>#N/A</v>
      </c>
      <c r="L2166" s="24"/>
      <c r="M2166" s="24" t="s">
        <v>352</v>
      </c>
      <c r="N2166" s="27">
        <v>44.5047</v>
      </c>
      <c r="O2166" s="27">
        <v>-70.240300000000005</v>
      </c>
    </row>
    <row r="2167" spans="1:15" s="18" customFormat="1" x14ac:dyDescent="0.25">
      <c r="A2167" s="19" t="s">
        <v>785</v>
      </c>
      <c r="B2167" s="19" t="s">
        <v>784</v>
      </c>
      <c r="C2167" s="19">
        <v>1</v>
      </c>
      <c r="D2167" s="23">
        <v>5541.7749999999996</v>
      </c>
      <c r="E2167" s="23">
        <v>1987.15</v>
      </c>
      <c r="F2167" s="23">
        <v>-3554.625</v>
      </c>
      <c r="G2167" s="24">
        <v>-0.64142355111854998</v>
      </c>
      <c r="H2167" s="25"/>
      <c r="I2167" s="25"/>
      <c r="J2167" s="25"/>
      <c r="K2167" s="24"/>
      <c r="L2167" s="24"/>
      <c r="M2167" s="24" t="s">
        <v>352</v>
      </c>
      <c r="N2167" s="27">
        <v>44.573900000000002</v>
      </c>
      <c r="O2167" s="27">
        <v>-68.803299999999993</v>
      </c>
    </row>
    <row r="2168" spans="1:15" s="18" customFormat="1" x14ac:dyDescent="0.25">
      <c r="A2168" s="19" t="s">
        <v>785</v>
      </c>
      <c r="B2168" s="19" t="s">
        <v>784</v>
      </c>
      <c r="C2168" s="19">
        <v>2</v>
      </c>
      <c r="D2168" s="23">
        <v>3392.0749999999998</v>
      </c>
      <c r="E2168" s="23">
        <v>6323.8249999999998</v>
      </c>
      <c r="F2168" s="23">
        <v>2931.75</v>
      </c>
      <c r="G2168" s="24">
        <v>0.86429397934892405</v>
      </c>
      <c r="H2168" s="25"/>
      <c r="I2168" s="25"/>
      <c r="J2168" s="25"/>
      <c r="K2168" s="24"/>
      <c r="L2168" s="24"/>
      <c r="M2168" s="24" t="s">
        <v>352</v>
      </c>
      <c r="N2168" s="27">
        <v>44.573900000000002</v>
      </c>
      <c r="O2168" s="27">
        <v>-68.803299999999993</v>
      </c>
    </row>
    <row r="2169" spans="1:15" s="18" customFormat="1" x14ac:dyDescent="0.25">
      <c r="A2169" s="19" t="s">
        <v>785</v>
      </c>
      <c r="B2169" s="19" t="s">
        <v>784</v>
      </c>
      <c r="C2169" s="19">
        <v>3</v>
      </c>
      <c r="D2169" s="23">
        <v>9660.1749999999993</v>
      </c>
      <c r="E2169" s="23" t="e">
        <v>#N/A</v>
      </c>
      <c r="F2169" s="23" t="e">
        <v>#N/A</v>
      </c>
      <c r="G2169" s="24" t="e">
        <v>#N/A</v>
      </c>
      <c r="H2169" s="25"/>
      <c r="I2169" s="25" t="e">
        <v>#N/A</v>
      </c>
      <c r="J2169" s="25" t="e">
        <v>#N/A</v>
      </c>
      <c r="K2169" s="24" t="e">
        <v>#N/A</v>
      </c>
      <c r="L2169" s="24"/>
      <c r="M2169" s="24" t="s">
        <v>352</v>
      </c>
      <c r="N2169" s="27">
        <v>44.573900000000002</v>
      </c>
      <c r="O2169" s="27">
        <v>-68.803299999999993</v>
      </c>
    </row>
    <row r="2170" spans="1:15" s="18" customFormat="1" x14ac:dyDescent="0.25">
      <c r="A2170" s="19" t="s">
        <v>785</v>
      </c>
      <c r="B2170" s="19" t="s">
        <v>784</v>
      </c>
      <c r="C2170" s="19">
        <v>4</v>
      </c>
      <c r="D2170" s="23">
        <v>2095.5250000000001</v>
      </c>
      <c r="E2170" s="23" t="e">
        <v>#N/A</v>
      </c>
      <c r="F2170" s="23" t="e">
        <v>#N/A</v>
      </c>
      <c r="G2170" s="24" t="e">
        <v>#N/A</v>
      </c>
      <c r="H2170" s="25"/>
      <c r="I2170" s="25" t="e">
        <v>#N/A</v>
      </c>
      <c r="J2170" s="25" t="e">
        <v>#N/A</v>
      </c>
      <c r="K2170" s="24" t="e">
        <v>#N/A</v>
      </c>
      <c r="L2170" s="24"/>
      <c r="M2170" s="24" t="s">
        <v>352</v>
      </c>
      <c r="N2170" s="27">
        <v>44.573900000000002</v>
      </c>
      <c r="O2170" s="27">
        <v>-68.803299999999993</v>
      </c>
    </row>
    <row r="2171" spans="1:15" s="18" customFormat="1" x14ac:dyDescent="0.25">
      <c r="A2171" s="19" t="s">
        <v>786</v>
      </c>
      <c r="B2171" s="19" t="s">
        <v>784</v>
      </c>
      <c r="C2171" s="19">
        <v>1</v>
      </c>
      <c r="D2171" s="23">
        <v>413216.87300000002</v>
      </c>
      <c r="E2171" s="23">
        <v>165113.79699999999</v>
      </c>
      <c r="F2171" s="23">
        <v>-248103.076</v>
      </c>
      <c r="G2171" s="24">
        <v>-0.60041855067229999</v>
      </c>
      <c r="H2171" s="25"/>
      <c r="I2171" s="25"/>
      <c r="J2171" s="25"/>
      <c r="K2171" s="24"/>
      <c r="L2171" s="24"/>
      <c r="M2171" s="24" t="s">
        <v>352</v>
      </c>
      <c r="N2171" s="27">
        <v>44.823599999999999</v>
      </c>
      <c r="O2171" s="27">
        <v>-68.710599999999999</v>
      </c>
    </row>
    <row r="2172" spans="1:15" s="18" customFormat="1" x14ac:dyDescent="0.25">
      <c r="A2172" s="19" t="s">
        <v>786</v>
      </c>
      <c r="B2172" s="19" t="s">
        <v>784</v>
      </c>
      <c r="C2172" s="19">
        <v>2</v>
      </c>
      <c r="D2172" s="23">
        <v>163463.83900000001</v>
      </c>
      <c r="E2172" s="23">
        <v>111536.898</v>
      </c>
      <c r="F2172" s="23">
        <v>-51926.940999999999</v>
      </c>
      <c r="G2172" s="24">
        <v>-0.317666227085245</v>
      </c>
      <c r="H2172" s="25"/>
      <c r="I2172" s="25"/>
      <c r="J2172" s="25"/>
      <c r="K2172" s="24"/>
      <c r="L2172" s="24"/>
      <c r="M2172" s="24" t="s">
        <v>352</v>
      </c>
      <c r="N2172" s="27">
        <v>44.823599999999999</v>
      </c>
      <c r="O2172" s="27">
        <v>-68.710599999999999</v>
      </c>
    </row>
    <row r="2173" spans="1:15" s="18" customFormat="1" x14ac:dyDescent="0.25">
      <c r="A2173" s="19" t="s">
        <v>786</v>
      </c>
      <c r="B2173" s="19" t="s">
        <v>784</v>
      </c>
      <c r="C2173" s="19">
        <v>3</v>
      </c>
      <c r="D2173" s="23">
        <v>975497.02500000002</v>
      </c>
      <c r="E2173" s="23" t="e">
        <v>#N/A</v>
      </c>
      <c r="F2173" s="23" t="e">
        <v>#N/A</v>
      </c>
      <c r="G2173" s="24" t="e">
        <v>#N/A</v>
      </c>
      <c r="H2173" s="25"/>
      <c r="I2173" s="25" t="e">
        <v>#N/A</v>
      </c>
      <c r="J2173" s="25" t="e">
        <v>#N/A</v>
      </c>
      <c r="K2173" s="24" t="e">
        <v>#N/A</v>
      </c>
      <c r="L2173" s="24"/>
      <c r="M2173" s="24" t="s">
        <v>352</v>
      </c>
      <c r="N2173" s="27">
        <v>44.823599999999999</v>
      </c>
      <c r="O2173" s="27">
        <v>-68.710599999999999</v>
      </c>
    </row>
    <row r="2174" spans="1:15" s="18" customFormat="1" x14ac:dyDescent="0.25">
      <c r="A2174" s="19" t="s">
        <v>786</v>
      </c>
      <c r="B2174" s="19" t="s">
        <v>784</v>
      </c>
      <c r="C2174" s="19">
        <v>4</v>
      </c>
      <c r="D2174" s="23">
        <v>552795.67099999997</v>
      </c>
      <c r="E2174" s="23" t="e">
        <v>#N/A</v>
      </c>
      <c r="F2174" s="23" t="e">
        <v>#N/A</v>
      </c>
      <c r="G2174" s="24" t="e">
        <v>#N/A</v>
      </c>
      <c r="H2174" s="25"/>
      <c r="I2174" s="25" t="e">
        <v>#N/A</v>
      </c>
      <c r="J2174" s="25" t="e">
        <v>#N/A</v>
      </c>
      <c r="K2174" s="24" t="e">
        <v>#N/A</v>
      </c>
      <c r="L2174" s="24"/>
      <c r="M2174" s="24" t="s">
        <v>352</v>
      </c>
      <c r="N2174" s="27">
        <v>44.823599999999999</v>
      </c>
      <c r="O2174" s="27">
        <v>-68.710599999999999</v>
      </c>
    </row>
    <row r="2175" spans="1:15" s="18" customFormat="1" x14ac:dyDescent="0.25">
      <c r="A2175" s="19" t="s">
        <v>787</v>
      </c>
      <c r="B2175" s="19" t="s">
        <v>784</v>
      </c>
      <c r="C2175" s="19">
        <v>1</v>
      </c>
      <c r="D2175" s="23"/>
      <c r="E2175" s="23">
        <v>56428.248</v>
      </c>
      <c r="F2175" s="23"/>
      <c r="G2175" s="24"/>
      <c r="H2175" s="25"/>
      <c r="I2175" s="25"/>
      <c r="J2175" s="25"/>
      <c r="K2175" s="24"/>
      <c r="L2175" s="24"/>
      <c r="M2175" s="24" t="s">
        <v>352</v>
      </c>
      <c r="N2175" s="27">
        <v>44.530299999999997</v>
      </c>
      <c r="O2175" s="27">
        <v>-70.521900000000002</v>
      </c>
    </row>
    <row r="2176" spans="1:15" s="18" customFormat="1" x14ac:dyDescent="0.25">
      <c r="A2176" s="19" t="s">
        <v>787</v>
      </c>
      <c r="B2176" s="19" t="s">
        <v>784</v>
      </c>
      <c r="C2176" s="19">
        <v>2</v>
      </c>
      <c r="D2176" s="23">
        <v>17797.620999999999</v>
      </c>
      <c r="E2176" s="23">
        <v>176228.67</v>
      </c>
      <c r="F2176" s="23">
        <v>158431.049</v>
      </c>
      <c r="G2176" s="24">
        <v>8.9018104723097498</v>
      </c>
      <c r="H2176" s="25"/>
      <c r="I2176" s="25"/>
      <c r="J2176" s="25"/>
      <c r="K2176" s="24"/>
      <c r="L2176" s="24"/>
      <c r="M2176" s="24" t="s">
        <v>352</v>
      </c>
      <c r="N2176" s="27">
        <v>44.530299999999997</v>
      </c>
      <c r="O2176" s="27">
        <v>-70.521900000000002</v>
      </c>
    </row>
    <row r="2177" spans="1:15" s="18" customFormat="1" x14ac:dyDescent="0.25">
      <c r="A2177" s="19" t="s">
        <v>787</v>
      </c>
      <c r="B2177" s="19" t="s">
        <v>784</v>
      </c>
      <c r="C2177" s="19">
        <v>3</v>
      </c>
      <c r="D2177" s="23">
        <v>324961.88099999999</v>
      </c>
      <c r="E2177" s="23" t="e">
        <v>#N/A</v>
      </c>
      <c r="F2177" s="23" t="e">
        <v>#N/A</v>
      </c>
      <c r="G2177" s="24" t="e">
        <v>#N/A</v>
      </c>
      <c r="H2177" s="25"/>
      <c r="I2177" s="25" t="e">
        <v>#N/A</v>
      </c>
      <c r="J2177" s="25" t="e">
        <v>#N/A</v>
      </c>
      <c r="K2177" s="24" t="e">
        <v>#N/A</v>
      </c>
      <c r="L2177" s="24"/>
      <c r="M2177" s="24" t="s">
        <v>352</v>
      </c>
      <c r="N2177" s="27">
        <v>44.530299999999997</v>
      </c>
      <c r="O2177" s="27">
        <v>-70.521900000000002</v>
      </c>
    </row>
    <row r="2178" spans="1:15" s="18" customFormat="1" x14ac:dyDescent="0.25">
      <c r="A2178" s="19" t="s">
        <v>787</v>
      </c>
      <c r="B2178" s="19" t="s">
        <v>784</v>
      </c>
      <c r="C2178" s="19">
        <v>4</v>
      </c>
      <c r="D2178" s="23">
        <v>152347.27499999999</v>
      </c>
      <c r="E2178" s="23" t="e">
        <v>#N/A</v>
      </c>
      <c r="F2178" s="23" t="e">
        <v>#N/A</v>
      </c>
      <c r="G2178" s="24" t="e">
        <v>#N/A</v>
      </c>
      <c r="H2178" s="25"/>
      <c r="I2178" s="25" t="e">
        <v>#N/A</v>
      </c>
      <c r="J2178" s="25" t="e">
        <v>#N/A</v>
      </c>
      <c r="K2178" s="24" t="e">
        <v>#N/A</v>
      </c>
      <c r="L2178" s="24"/>
      <c r="M2178" s="24" t="s">
        <v>352</v>
      </c>
      <c r="N2178" s="27">
        <v>44.530299999999997</v>
      </c>
      <c r="O2178" s="27">
        <v>-70.521900000000002</v>
      </c>
    </row>
    <row r="2179" spans="1:15" s="18" customFormat="1" x14ac:dyDescent="0.25">
      <c r="A2179" s="19" t="s">
        <v>788</v>
      </c>
      <c r="B2179" s="19" t="s">
        <v>784</v>
      </c>
      <c r="C2179" s="19">
        <v>1</v>
      </c>
      <c r="D2179" s="23">
        <v>2142518.7680000002</v>
      </c>
      <c r="E2179" s="23">
        <v>952739.11600000004</v>
      </c>
      <c r="F2179" s="23">
        <v>-1189779.652</v>
      </c>
      <c r="G2179" s="24">
        <v>-0.55531819360006596</v>
      </c>
      <c r="H2179" s="25"/>
      <c r="I2179" s="25"/>
      <c r="J2179" s="25"/>
      <c r="K2179" s="24"/>
      <c r="L2179" s="24"/>
      <c r="M2179" s="24" t="s">
        <v>352</v>
      </c>
      <c r="N2179" s="27">
        <v>43.657600000000002</v>
      </c>
      <c r="O2179" s="27">
        <v>-70.377200000000002</v>
      </c>
    </row>
    <row r="2180" spans="1:15" s="18" customFormat="1" x14ac:dyDescent="0.25">
      <c r="A2180" s="19" t="s">
        <v>788</v>
      </c>
      <c r="B2180" s="19" t="s">
        <v>784</v>
      </c>
      <c r="C2180" s="19">
        <v>2</v>
      </c>
      <c r="D2180" s="23">
        <v>1034517.752</v>
      </c>
      <c r="E2180" s="23">
        <v>2292155.966</v>
      </c>
      <c r="F2180" s="23">
        <v>1257638.2139999999</v>
      </c>
      <c r="G2180" s="24">
        <v>1.2156758176151601</v>
      </c>
      <c r="H2180" s="25"/>
      <c r="I2180" s="25"/>
      <c r="J2180" s="25"/>
      <c r="K2180" s="24"/>
      <c r="L2180" s="24"/>
      <c r="M2180" s="24" t="s">
        <v>352</v>
      </c>
      <c r="N2180" s="27">
        <v>43.657600000000002</v>
      </c>
      <c r="O2180" s="27">
        <v>-70.377200000000002</v>
      </c>
    </row>
    <row r="2181" spans="1:15" s="18" customFormat="1" x14ac:dyDescent="0.25">
      <c r="A2181" s="19" t="s">
        <v>788</v>
      </c>
      <c r="B2181" s="19" t="s">
        <v>784</v>
      </c>
      <c r="C2181" s="19">
        <v>3</v>
      </c>
      <c r="D2181" s="23">
        <v>2150371.236</v>
      </c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/>
      <c r="M2181" s="24" t="s">
        <v>352</v>
      </c>
      <c r="N2181" s="27">
        <v>43.657600000000002</v>
      </c>
      <c r="O2181" s="27">
        <v>-70.377200000000002</v>
      </c>
    </row>
    <row r="2182" spans="1:15" s="18" customFormat="1" x14ac:dyDescent="0.25">
      <c r="A2182" s="19" t="s">
        <v>788</v>
      </c>
      <c r="B2182" s="19" t="s">
        <v>784</v>
      </c>
      <c r="C2182" s="19">
        <v>4</v>
      </c>
      <c r="D2182" s="23">
        <v>1248932.199</v>
      </c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/>
      <c r="M2182" s="24" t="s">
        <v>352</v>
      </c>
      <c r="N2182" s="27">
        <v>43.657600000000002</v>
      </c>
      <c r="O2182" s="27">
        <v>-70.377200000000002</v>
      </c>
    </row>
    <row r="2183" spans="1:15" s="18" customFormat="1" x14ac:dyDescent="0.25">
      <c r="A2183" s="19" t="s">
        <v>789</v>
      </c>
      <c r="B2183" s="19" t="s">
        <v>784</v>
      </c>
      <c r="C2183" s="19">
        <v>1</v>
      </c>
      <c r="D2183" s="23">
        <v>13504.509</v>
      </c>
      <c r="E2183" s="23">
        <v>28384.574000000001</v>
      </c>
      <c r="F2183" s="23">
        <v>14880.065000000001</v>
      </c>
      <c r="G2183" s="24">
        <v>1.1018590161256501</v>
      </c>
      <c r="H2183" s="25"/>
      <c r="I2183" s="25"/>
      <c r="J2183" s="25"/>
      <c r="K2183" s="24"/>
      <c r="L2183" s="24"/>
      <c r="M2183" s="24" t="s">
        <v>352</v>
      </c>
      <c r="N2183" s="27">
        <v>43.75</v>
      </c>
      <c r="O2183" s="27">
        <v>-70.156899999999993</v>
      </c>
    </row>
    <row r="2184" spans="1:15" s="18" customFormat="1" x14ac:dyDescent="0.25">
      <c r="A2184" s="19" t="s">
        <v>789</v>
      </c>
      <c r="B2184" s="19" t="s">
        <v>784</v>
      </c>
      <c r="C2184" s="19">
        <v>2</v>
      </c>
      <c r="D2184" s="23">
        <v>3586.7080000000001</v>
      </c>
      <c r="E2184" s="23">
        <v>71741.914000000004</v>
      </c>
      <c r="F2184" s="23">
        <v>68155.206000000006</v>
      </c>
      <c r="G2184" s="24">
        <v>19.002161870997</v>
      </c>
      <c r="H2184" s="25"/>
      <c r="I2184" s="25"/>
      <c r="J2184" s="25"/>
      <c r="K2184" s="24"/>
      <c r="L2184" s="24"/>
      <c r="M2184" s="24" t="s">
        <v>352</v>
      </c>
      <c r="N2184" s="27">
        <v>43.75</v>
      </c>
      <c r="O2184" s="27">
        <v>-70.156899999999993</v>
      </c>
    </row>
    <row r="2185" spans="1:15" s="18" customFormat="1" x14ac:dyDescent="0.25">
      <c r="A2185" s="19" t="s">
        <v>789</v>
      </c>
      <c r="B2185" s="19" t="s">
        <v>784</v>
      </c>
      <c r="C2185" s="19">
        <v>3</v>
      </c>
      <c r="D2185" s="23">
        <v>85735.926000000007</v>
      </c>
      <c r="E2185" s="23" t="e">
        <v>#N/A</v>
      </c>
      <c r="F2185" s="23" t="e">
        <v>#N/A</v>
      </c>
      <c r="G2185" s="24" t="e">
        <v>#N/A</v>
      </c>
      <c r="H2185" s="25"/>
      <c r="I2185" s="25" t="e">
        <v>#N/A</v>
      </c>
      <c r="J2185" s="25" t="e">
        <v>#N/A</v>
      </c>
      <c r="K2185" s="24" t="e">
        <v>#N/A</v>
      </c>
      <c r="L2185" s="24"/>
      <c r="M2185" s="24" t="s">
        <v>352</v>
      </c>
      <c r="N2185" s="27">
        <v>43.75</v>
      </c>
      <c r="O2185" s="27">
        <v>-70.156899999999993</v>
      </c>
    </row>
    <row r="2186" spans="1:15" s="18" customFormat="1" x14ac:dyDescent="0.25">
      <c r="A2186" s="19" t="s">
        <v>789</v>
      </c>
      <c r="B2186" s="19" t="s">
        <v>784</v>
      </c>
      <c r="C2186" s="19">
        <v>4</v>
      </c>
      <c r="D2186" s="23">
        <v>19395.223000000002</v>
      </c>
      <c r="E2186" s="23" t="e">
        <v>#N/A</v>
      </c>
      <c r="F2186" s="23" t="e">
        <v>#N/A</v>
      </c>
      <c r="G2186" s="24" t="e">
        <v>#N/A</v>
      </c>
      <c r="H2186" s="25"/>
      <c r="I2186" s="25" t="e">
        <v>#N/A</v>
      </c>
      <c r="J2186" s="25" t="e">
        <v>#N/A</v>
      </c>
      <c r="K2186" s="24" t="e">
        <v>#N/A</v>
      </c>
      <c r="L2186" s="24"/>
      <c r="M2186" s="24" t="s">
        <v>352</v>
      </c>
      <c r="N2186" s="27">
        <v>43.75</v>
      </c>
      <c r="O2186" s="27">
        <v>-70.156899999999993</v>
      </c>
    </row>
    <row r="2187" spans="1:15" s="18" customFormat="1" x14ac:dyDescent="0.25">
      <c r="A2187" s="19" t="s">
        <v>790</v>
      </c>
      <c r="B2187" s="19" t="s">
        <v>150</v>
      </c>
      <c r="C2187" s="19">
        <v>1</v>
      </c>
      <c r="D2187" s="23">
        <v>7289.0060000000003</v>
      </c>
      <c r="E2187" s="23">
        <v>331655.17700000003</v>
      </c>
      <c r="F2187" s="23">
        <v>324366.17099999997</v>
      </c>
      <c r="G2187" s="24">
        <v>44.500741390526997</v>
      </c>
      <c r="H2187" s="25"/>
      <c r="I2187" s="25"/>
      <c r="J2187" s="25"/>
      <c r="K2187" s="24"/>
      <c r="L2187" s="24"/>
      <c r="M2187" s="24" t="s">
        <v>352</v>
      </c>
      <c r="N2187" s="27">
        <v>42.755299999999998</v>
      </c>
      <c r="O2187" s="27">
        <v>-86.085300000000004</v>
      </c>
    </row>
    <row r="2188" spans="1:15" s="18" customFormat="1" x14ac:dyDescent="0.25">
      <c r="A2188" s="19" t="s">
        <v>790</v>
      </c>
      <c r="B2188" s="19" t="s">
        <v>150</v>
      </c>
      <c r="C2188" s="19">
        <v>2</v>
      </c>
      <c r="D2188" s="23">
        <v>25125.300999999999</v>
      </c>
      <c r="E2188" s="23">
        <v>167856.36199999999</v>
      </c>
      <c r="F2188" s="23">
        <v>142731.06099999999</v>
      </c>
      <c r="G2188" s="24">
        <v>5.6807701925640597</v>
      </c>
      <c r="H2188" s="25"/>
      <c r="I2188" s="25"/>
      <c r="J2188" s="25"/>
      <c r="K2188" s="24"/>
      <c r="L2188" s="24"/>
      <c r="M2188" s="24" t="s">
        <v>352</v>
      </c>
      <c r="N2188" s="27">
        <v>42.755299999999998</v>
      </c>
      <c r="O2188" s="27">
        <v>-86.085300000000004</v>
      </c>
    </row>
    <row r="2189" spans="1:15" s="18" customFormat="1" x14ac:dyDescent="0.25">
      <c r="A2189" s="19" t="s">
        <v>790</v>
      </c>
      <c r="B2189" s="19" t="s">
        <v>150</v>
      </c>
      <c r="C2189" s="19">
        <v>3</v>
      </c>
      <c r="D2189" s="23">
        <v>173727.87599999999</v>
      </c>
      <c r="E2189" s="23" t="e">
        <v>#N/A</v>
      </c>
      <c r="F2189" s="23" t="e">
        <v>#N/A</v>
      </c>
      <c r="G2189" s="24" t="e">
        <v>#N/A</v>
      </c>
      <c r="H2189" s="25"/>
      <c r="I2189" s="25" t="e">
        <v>#N/A</v>
      </c>
      <c r="J2189" s="25" t="e">
        <v>#N/A</v>
      </c>
      <c r="K2189" s="24" t="e">
        <v>#N/A</v>
      </c>
      <c r="L2189" s="24"/>
      <c r="M2189" s="24" t="s">
        <v>352</v>
      </c>
      <c r="N2189" s="27">
        <v>42.755299999999998</v>
      </c>
      <c r="O2189" s="27">
        <v>-86.085300000000004</v>
      </c>
    </row>
    <row r="2190" spans="1:15" s="18" customFormat="1" x14ac:dyDescent="0.25">
      <c r="A2190" s="19" t="s">
        <v>790</v>
      </c>
      <c r="B2190" s="19" t="s">
        <v>150</v>
      </c>
      <c r="C2190" s="19">
        <v>4</v>
      </c>
      <c r="D2190" s="23">
        <v>49763.813000000002</v>
      </c>
      <c r="E2190" s="23" t="e">
        <v>#N/A</v>
      </c>
      <c r="F2190" s="23" t="e">
        <v>#N/A</v>
      </c>
      <c r="G2190" s="24" t="e">
        <v>#N/A</v>
      </c>
      <c r="H2190" s="25"/>
      <c r="I2190" s="25" t="e">
        <v>#N/A</v>
      </c>
      <c r="J2190" s="25" t="e">
        <v>#N/A</v>
      </c>
      <c r="K2190" s="24" t="e">
        <v>#N/A</v>
      </c>
      <c r="L2190" s="24"/>
      <c r="M2190" s="24" t="s">
        <v>352</v>
      </c>
      <c r="N2190" s="27">
        <v>42.755299999999998</v>
      </c>
      <c r="O2190" s="27">
        <v>-86.085300000000004</v>
      </c>
    </row>
    <row r="2191" spans="1:15" s="18" customFormat="1" x14ac:dyDescent="0.25">
      <c r="A2191" s="19" t="s">
        <v>791</v>
      </c>
      <c r="B2191" s="19" t="s">
        <v>150</v>
      </c>
      <c r="C2191" s="19">
        <v>1</v>
      </c>
      <c r="D2191" s="23">
        <v>693461.8</v>
      </c>
      <c r="E2191" s="23">
        <v>1916248.8</v>
      </c>
      <c r="F2191" s="23">
        <v>1222787</v>
      </c>
      <c r="G2191" s="24">
        <v>1.7633083754577401</v>
      </c>
      <c r="H2191" s="25"/>
      <c r="I2191" s="25"/>
      <c r="J2191" s="25"/>
      <c r="K2191" s="24"/>
      <c r="L2191" s="24"/>
      <c r="M2191" s="24" t="s">
        <v>352</v>
      </c>
      <c r="N2191" s="27">
        <v>45.062399999999997</v>
      </c>
      <c r="O2191" s="27">
        <v>-84.826099999999997</v>
      </c>
    </row>
    <row r="2192" spans="1:15" s="18" customFormat="1" x14ac:dyDescent="0.25">
      <c r="A2192" s="19" t="s">
        <v>791</v>
      </c>
      <c r="B2192" s="19" t="s">
        <v>150</v>
      </c>
      <c r="C2192" s="19">
        <v>2</v>
      </c>
      <c r="D2192" s="23">
        <v>891030.5</v>
      </c>
      <c r="E2192" s="23">
        <v>2335086.2000000002</v>
      </c>
      <c r="F2192" s="23">
        <v>1444055.7</v>
      </c>
      <c r="G2192" s="24">
        <v>1.6206579909441901</v>
      </c>
      <c r="H2192" s="25"/>
      <c r="I2192" s="25"/>
      <c r="J2192" s="25"/>
      <c r="K2192" s="24"/>
      <c r="L2192" s="24"/>
      <c r="M2192" s="24" t="s">
        <v>352</v>
      </c>
      <c r="N2192" s="27">
        <v>45.062399999999997</v>
      </c>
      <c r="O2192" s="27">
        <v>-84.826099999999997</v>
      </c>
    </row>
    <row r="2193" spans="1:15" s="18" customFormat="1" x14ac:dyDescent="0.25">
      <c r="A2193" s="19" t="s">
        <v>791</v>
      </c>
      <c r="B2193" s="19" t="s">
        <v>150</v>
      </c>
      <c r="C2193" s="19">
        <v>3</v>
      </c>
      <c r="D2193" s="23">
        <v>1958146.3</v>
      </c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/>
      <c r="M2193" s="24" t="s">
        <v>352</v>
      </c>
      <c r="N2193" s="27">
        <v>45.062399999999997</v>
      </c>
      <c r="O2193" s="27">
        <v>-84.826099999999997</v>
      </c>
    </row>
    <row r="2194" spans="1:15" s="18" customFormat="1" x14ac:dyDescent="0.25">
      <c r="A2194" s="19" t="s">
        <v>149</v>
      </c>
      <c r="B2194" s="19" t="s">
        <v>150</v>
      </c>
      <c r="C2194" s="19">
        <v>1</v>
      </c>
      <c r="D2194" s="23">
        <v>15917953.182</v>
      </c>
      <c r="E2194" s="23">
        <v>6472873.3909999998</v>
      </c>
      <c r="F2194" s="23">
        <v>-9445079.7909999993</v>
      </c>
      <c r="G2194" s="24">
        <v>-0.59336019417876396</v>
      </c>
      <c r="H2194" s="25">
        <v>12.5102108505</v>
      </c>
      <c r="I2194" s="25">
        <v>2.6704211709000001</v>
      </c>
      <c r="J2194" s="25">
        <v>-9.8397896796000008</v>
      </c>
      <c r="K2194" s="24">
        <v>-0.78654067442889897</v>
      </c>
      <c r="L2194" s="24"/>
      <c r="M2194" s="24" t="s">
        <v>350</v>
      </c>
      <c r="N2194" s="27">
        <v>42.774799999999999</v>
      </c>
      <c r="O2194" s="27">
        <v>-82.494500000000002</v>
      </c>
    </row>
    <row r="2195" spans="1:15" s="18" customFormat="1" x14ac:dyDescent="0.25">
      <c r="A2195" s="19" t="s">
        <v>149</v>
      </c>
      <c r="B2195" s="19" t="s">
        <v>150</v>
      </c>
      <c r="C2195" s="19">
        <v>2</v>
      </c>
      <c r="D2195" s="23">
        <v>10413727.642000001</v>
      </c>
      <c r="E2195" s="23">
        <v>7761086.4210000001</v>
      </c>
      <c r="F2195" s="23">
        <v>-2652641.2209999999</v>
      </c>
      <c r="G2195" s="24">
        <v>-0.254725427070085</v>
      </c>
      <c r="H2195" s="25">
        <v>8.5586570199000001</v>
      </c>
      <c r="I2195" s="25">
        <v>4.9024263292999999</v>
      </c>
      <c r="J2195" s="25">
        <v>-3.6562306906000002</v>
      </c>
      <c r="K2195" s="24">
        <v>-0.42719677656188199</v>
      </c>
      <c r="L2195" s="24"/>
      <c r="M2195" s="24" t="s">
        <v>350</v>
      </c>
      <c r="N2195" s="27">
        <v>42.774799999999999</v>
      </c>
      <c r="O2195" s="27">
        <v>-82.494500000000002</v>
      </c>
    </row>
    <row r="2196" spans="1:15" s="18" customFormat="1" x14ac:dyDescent="0.25">
      <c r="A2196" s="19" t="s">
        <v>149</v>
      </c>
      <c r="B2196" s="19" t="s">
        <v>150</v>
      </c>
      <c r="C2196" s="19">
        <v>3</v>
      </c>
      <c r="D2196" s="23">
        <v>21790153.835000001</v>
      </c>
      <c r="E2196" s="23" t="e">
        <v>#N/A</v>
      </c>
      <c r="F2196" s="23" t="e">
        <v>#N/A</v>
      </c>
      <c r="G2196" s="24" t="e">
        <v>#N/A</v>
      </c>
      <c r="H2196" s="25">
        <v>16.923401434500001</v>
      </c>
      <c r="I2196" s="25" t="e">
        <v>#N/A</v>
      </c>
      <c r="J2196" s="25" t="e">
        <v>#N/A</v>
      </c>
      <c r="K2196" s="24" t="e">
        <v>#N/A</v>
      </c>
      <c r="L2196" s="24"/>
      <c r="M2196" s="24" t="s">
        <v>350</v>
      </c>
      <c r="N2196" s="27">
        <v>42.774799999999999</v>
      </c>
      <c r="O2196" s="27">
        <v>-82.494500000000002</v>
      </c>
    </row>
    <row r="2197" spans="1:15" s="18" customFormat="1" x14ac:dyDescent="0.25">
      <c r="A2197" s="19" t="s">
        <v>149</v>
      </c>
      <c r="B2197" s="19" t="s">
        <v>150</v>
      </c>
      <c r="C2197" s="19">
        <v>4</v>
      </c>
      <c r="D2197" s="23">
        <v>13515957.252</v>
      </c>
      <c r="E2197" s="23" t="e">
        <v>#N/A</v>
      </c>
      <c r="F2197" s="23" t="e">
        <v>#N/A</v>
      </c>
      <c r="G2197" s="24" t="e">
        <v>#N/A</v>
      </c>
      <c r="H2197" s="25">
        <v>6.6987055722999997</v>
      </c>
      <c r="I2197" s="25" t="e">
        <v>#N/A</v>
      </c>
      <c r="J2197" s="25" t="e">
        <v>#N/A</v>
      </c>
      <c r="K2197" s="24" t="e">
        <v>#N/A</v>
      </c>
      <c r="L2197" s="24"/>
      <c r="M2197" s="24" t="s">
        <v>350</v>
      </c>
      <c r="N2197" s="27">
        <v>42.774799999999999</v>
      </c>
      <c r="O2197" s="27">
        <v>-82.494500000000002</v>
      </c>
    </row>
    <row r="2198" spans="1:15" s="18" customFormat="1" x14ac:dyDescent="0.25">
      <c r="A2198" s="19" t="s">
        <v>792</v>
      </c>
      <c r="B2198" s="19" t="s">
        <v>150</v>
      </c>
      <c r="C2198" s="19">
        <v>1</v>
      </c>
      <c r="D2198" s="23">
        <v>682542.451</v>
      </c>
      <c r="E2198" s="23"/>
      <c r="F2198" s="23"/>
      <c r="G2198" s="24"/>
      <c r="H2198" s="25"/>
      <c r="I2198" s="25"/>
      <c r="J2198" s="25"/>
      <c r="K2198" s="24"/>
      <c r="L2198" s="24"/>
      <c r="M2198" s="24" t="s">
        <v>352</v>
      </c>
      <c r="N2198" s="27">
        <v>44.263399999999997</v>
      </c>
      <c r="O2198" s="27">
        <v>-85.434799999999996</v>
      </c>
    </row>
    <row r="2199" spans="1:15" s="18" customFormat="1" x14ac:dyDescent="0.25">
      <c r="A2199" s="19" t="s">
        <v>792</v>
      </c>
      <c r="B2199" s="19" t="s">
        <v>150</v>
      </c>
      <c r="C2199" s="19">
        <v>2</v>
      </c>
      <c r="D2199" s="23">
        <v>591415.16500000004</v>
      </c>
      <c r="E2199" s="23"/>
      <c r="F2199" s="23"/>
      <c r="G2199" s="24"/>
      <c r="H2199" s="25"/>
      <c r="I2199" s="25"/>
      <c r="J2199" s="25"/>
      <c r="K2199" s="24"/>
      <c r="L2199" s="24"/>
      <c r="M2199" s="24" t="s">
        <v>352</v>
      </c>
      <c r="N2199" s="27">
        <v>44.263399999999997</v>
      </c>
      <c r="O2199" s="27">
        <v>-85.434799999999996</v>
      </c>
    </row>
    <row r="2200" spans="1:15" s="18" customFormat="1" x14ac:dyDescent="0.25">
      <c r="A2200" s="19" t="s">
        <v>792</v>
      </c>
      <c r="B2200" s="19" t="s">
        <v>150</v>
      </c>
      <c r="C2200" s="19">
        <v>3</v>
      </c>
      <c r="D2200" s="23">
        <v>558202.9</v>
      </c>
      <c r="E2200" s="23" t="e">
        <v>#N/A</v>
      </c>
      <c r="F2200" s="23" t="e">
        <v>#N/A</v>
      </c>
      <c r="G2200" s="24" t="e">
        <v>#N/A</v>
      </c>
      <c r="H2200" s="25"/>
      <c r="I2200" s="25" t="e">
        <v>#N/A</v>
      </c>
      <c r="J2200" s="25" t="e">
        <v>#N/A</v>
      </c>
      <c r="K2200" s="24" t="e">
        <v>#N/A</v>
      </c>
      <c r="L2200" s="24"/>
      <c r="M2200" s="24" t="s">
        <v>352</v>
      </c>
      <c r="N2200" s="27">
        <v>44.263399999999997</v>
      </c>
      <c r="O2200" s="27">
        <v>-85.434799999999996</v>
      </c>
    </row>
    <row r="2201" spans="1:15" s="18" customFormat="1" x14ac:dyDescent="0.25">
      <c r="A2201" s="19" t="s">
        <v>151</v>
      </c>
      <c r="B2201" s="19" t="s">
        <v>150</v>
      </c>
      <c r="C2201" s="19">
        <v>1</v>
      </c>
      <c r="D2201" s="23">
        <v>6740129.0470000003</v>
      </c>
      <c r="E2201" s="23">
        <v>5171462.3080000002</v>
      </c>
      <c r="F2201" s="23">
        <v>-1568666.7390000001</v>
      </c>
      <c r="G2201" s="24">
        <v>-0.23273541620070401</v>
      </c>
      <c r="H2201" s="25">
        <v>3.2331209169999999</v>
      </c>
      <c r="I2201" s="25">
        <v>3.9388427814</v>
      </c>
      <c r="J2201" s="25">
        <v>0.70572186439999995</v>
      </c>
      <c r="K2201" s="24">
        <v>0.21827883414111099</v>
      </c>
      <c r="L2201" s="24"/>
      <c r="M2201" s="24" t="s">
        <v>350</v>
      </c>
      <c r="N2201" s="27">
        <v>43.642499999999998</v>
      </c>
      <c r="O2201" s="27">
        <v>-83.843100000000007</v>
      </c>
    </row>
    <row r="2202" spans="1:15" s="18" customFormat="1" x14ac:dyDescent="0.25">
      <c r="A2202" s="19" t="s">
        <v>151</v>
      </c>
      <c r="B2202" s="19" t="s">
        <v>150</v>
      </c>
      <c r="C2202" s="19">
        <v>2</v>
      </c>
      <c r="D2202" s="23">
        <v>3244092.2259999998</v>
      </c>
      <c r="E2202" s="23">
        <v>1831508.1610000001</v>
      </c>
      <c r="F2202" s="23">
        <v>-1412584.0649999999</v>
      </c>
      <c r="G2202" s="24">
        <v>-0.43543277027661198</v>
      </c>
      <c r="H2202" s="25">
        <v>1.8351604451000001</v>
      </c>
      <c r="I2202" s="25">
        <v>1.2223625015999999</v>
      </c>
      <c r="J2202" s="25">
        <v>-0.61279794350000005</v>
      </c>
      <c r="K2202" s="24">
        <v>-0.33392063627799501</v>
      </c>
      <c r="L2202" s="24"/>
      <c r="M2202" s="24" t="s">
        <v>350</v>
      </c>
      <c r="N2202" s="27">
        <v>43.642499999999998</v>
      </c>
      <c r="O2202" s="27">
        <v>-83.843100000000007</v>
      </c>
    </row>
    <row r="2203" spans="1:15" s="18" customFormat="1" x14ac:dyDescent="0.25">
      <c r="A2203" s="19" t="s">
        <v>151</v>
      </c>
      <c r="B2203" s="19" t="s">
        <v>150</v>
      </c>
      <c r="C2203" s="19">
        <v>3</v>
      </c>
      <c r="D2203" s="23">
        <v>5646404.8269999996</v>
      </c>
      <c r="E2203" s="23" t="e">
        <v>#N/A</v>
      </c>
      <c r="F2203" s="23" t="e">
        <v>#N/A</v>
      </c>
      <c r="G2203" s="24" t="e">
        <v>#N/A</v>
      </c>
      <c r="H2203" s="25">
        <v>3.114793256</v>
      </c>
      <c r="I2203" s="25" t="e">
        <v>#N/A</v>
      </c>
      <c r="J2203" s="25" t="e">
        <v>#N/A</v>
      </c>
      <c r="K2203" s="24" t="e">
        <v>#N/A</v>
      </c>
      <c r="L2203" s="24"/>
      <c r="M2203" s="24" t="s">
        <v>350</v>
      </c>
      <c r="N2203" s="27">
        <v>43.642499999999998</v>
      </c>
      <c r="O2203" s="27">
        <v>-83.843100000000007</v>
      </c>
    </row>
    <row r="2204" spans="1:15" s="18" customFormat="1" x14ac:dyDescent="0.25">
      <c r="A2204" s="19" t="s">
        <v>151</v>
      </c>
      <c r="B2204" s="19" t="s">
        <v>150</v>
      </c>
      <c r="C2204" s="19">
        <v>4</v>
      </c>
      <c r="D2204" s="23">
        <v>5921345.0580000002</v>
      </c>
      <c r="E2204" s="23" t="e">
        <v>#N/A</v>
      </c>
      <c r="F2204" s="23" t="e">
        <v>#N/A</v>
      </c>
      <c r="G2204" s="24" t="e">
        <v>#N/A</v>
      </c>
      <c r="H2204" s="25">
        <v>4.1106730706999999</v>
      </c>
      <c r="I2204" s="25" t="e">
        <v>#N/A</v>
      </c>
      <c r="J2204" s="25" t="e">
        <v>#N/A</v>
      </c>
      <c r="K2204" s="24" t="e">
        <v>#N/A</v>
      </c>
      <c r="L2204" s="24"/>
      <c r="M2204" s="24" t="s">
        <v>350</v>
      </c>
      <c r="N2204" s="27">
        <v>43.642499999999998</v>
      </c>
      <c r="O2204" s="27">
        <v>-83.843100000000007</v>
      </c>
    </row>
    <row r="2205" spans="1:15" s="18" customFormat="1" x14ac:dyDescent="0.25">
      <c r="A2205" s="19" t="s">
        <v>1452</v>
      </c>
      <c r="B2205" s="19" t="s">
        <v>150</v>
      </c>
      <c r="C2205" s="19">
        <v>1</v>
      </c>
      <c r="D2205" s="23">
        <v>250914.54399999999</v>
      </c>
      <c r="E2205" s="23">
        <v>2784075.895</v>
      </c>
      <c r="F2205" s="23">
        <v>2533161.3509999998</v>
      </c>
      <c r="G2205" s="24">
        <v>10.0957135071453</v>
      </c>
      <c r="H2205" s="25"/>
      <c r="I2205" s="25"/>
      <c r="J2205" s="25"/>
      <c r="K2205" s="24"/>
      <c r="L2205" s="24"/>
      <c r="M2205" s="24" t="s">
        <v>352</v>
      </c>
      <c r="N2205" s="27">
        <v>42.774000000000001</v>
      </c>
      <c r="O2205" s="27">
        <v>-82.481800000000007</v>
      </c>
    </row>
    <row r="2206" spans="1:15" s="18" customFormat="1" x14ac:dyDescent="0.25">
      <c r="A2206" s="19" t="s">
        <v>1452</v>
      </c>
      <c r="B2206" s="19" t="s">
        <v>150</v>
      </c>
      <c r="C2206" s="19">
        <v>2</v>
      </c>
      <c r="D2206" s="23">
        <v>623325.21</v>
      </c>
      <c r="E2206" s="23">
        <v>2279734.8689999999</v>
      </c>
      <c r="F2206" s="23">
        <v>1656409.659</v>
      </c>
      <c r="G2206" s="24">
        <v>2.6573763300861799</v>
      </c>
      <c r="H2206" s="25"/>
      <c r="I2206" s="25"/>
      <c r="J2206" s="25"/>
      <c r="K2206" s="24"/>
      <c r="L2206" s="24"/>
      <c r="M2206" s="24" t="s">
        <v>352</v>
      </c>
      <c r="N2206" s="27">
        <v>42.774000000000001</v>
      </c>
      <c r="O2206" s="27">
        <v>-82.481800000000007</v>
      </c>
    </row>
    <row r="2207" spans="1:15" s="18" customFormat="1" x14ac:dyDescent="0.25">
      <c r="A2207" s="19" t="s">
        <v>1452</v>
      </c>
      <c r="B2207" s="19" t="s">
        <v>150</v>
      </c>
      <c r="C2207" s="19">
        <v>3</v>
      </c>
      <c r="D2207" s="23">
        <v>1641394.5090000001</v>
      </c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/>
      <c r="M2207" s="24" t="s">
        <v>352</v>
      </c>
      <c r="N2207" s="27">
        <v>42.774000000000001</v>
      </c>
      <c r="O2207" s="27">
        <v>-82.481800000000007</v>
      </c>
    </row>
    <row r="2208" spans="1:15" s="18" customFormat="1" x14ac:dyDescent="0.25">
      <c r="A2208" s="19" t="s">
        <v>1452</v>
      </c>
      <c r="B2208" s="19" t="s">
        <v>150</v>
      </c>
      <c r="C2208" s="19">
        <v>4</v>
      </c>
      <c r="D2208" s="23">
        <v>680567.80099999998</v>
      </c>
      <c r="E2208" s="23" t="e">
        <v>#N/A</v>
      </c>
      <c r="F2208" s="23" t="e">
        <v>#N/A</v>
      </c>
      <c r="G2208" s="24" t="e">
        <v>#N/A</v>
      </c>
      <c r="H2208" s="25"/>
      <c r="I2208" s="25" t="e">
        <v>#N/A</v>
      </c>
      <c r="J2208" s="25" t="e">
        <v>#N/A</v>
      </c>
      <c r="K2208" s="24" t="e">
        <v>#N/A</v>
      </c>
      <c r="L2208" s="24"/>
      <c r="M2208" s="24" t="s">
        <v>352</v>
      </c>
      <c r="N2208" s="27">
        <v>42.774000000000001</v>
      </c>
      <c r="O2208" s="27">
        <v>-82.481800000000007</v>
      </c>
    </row>
    <row r="2209" spans="1:15" s="18" customFormat="1" x14ac:dyDescent="0.25">
      <c r="A2209" s="19" t="s">
        <v>793</v>
      </c>
      <c r="B2209" s="19" t="s">
        <v>150</v>
      </c>
      <c r="C2209" s="19">
        <v>1</v>
      </c>
      <c r="D2209" s="23">
        <v>12094315.800000001</v>
      </c>
      <c r="E2209" s="23">
        <v>11516910.275</v>
      </c>
      <c r="F2209" s="23">
        <v>-577405.52500000002</v>
      </c>
      <c r="G2209" s="24">
        <v>-4.7741892517805799E-2</v>
      </c>
      <c r="H2209" s="25"/>
      <c r="I2209" s="25"/>
      <c r="J2209" s="25"/>
      <c r="K2209" s="24"/>
      <c r="L2209" s="24"/>
      <c r="M2209" s="24" t="s">
        <v>352</v>
      </c>
      <c r="N2209" s="27">
        <v>42.302599999999998</v>
      </c>
      <c r="O2209" s="27">
        <v>-83.153999999999996</v>
      </c>
    </row>
    <row r="2210" spans="1:15" s="18" customFormat="1" x14ac:dyDescent="0.25">
      <c r="A2210" s="19" t="s">
        <v>793</v>
      </c>
      <c r="B2210" s="19" t="s">
        <v>150</v>
      </c>
      <c r="C2210" s="19">
        <v>2</v>
      </c>
      <c r="D2210" s="23">
        <v>10908795.5</v>
      </c>
      <c r="E2210" s="23">
        <v>10569706.35</v>
      </c>
      <c r="F2210" s="23">
        <v>-339089.15</v>
      </c>
      <c r="G2210" s="24">
        <v>-3.1084013812524E-2</v>
      </c>
      <c r="H2210" s="25"/>
      <c r="I2210" s="25"/>
      <c r="J2210" s="25"/>
      <c r="K2210" s="24"/>
      <c r="L2210" s="24"/>
      <c r="M2210" s="24" t="s">
        <v>352</v>
      </c>
      <c r="N2210" s="27">
        <v>42.302599999999998</v>
      </c>
      <c r="O2210" s="27">
        <v>-83.153999999999996</v>
      </c>
    </row>
    <row r="2211" spans="1:15" s="18" customFormat="1" x14ac:dyDescent="0.25">
      <c r="A2211" s="19" t="s">
        <v>793</v>
      </c>
      <c r="B2211" s="19" t="s">
        <v>150</v>
      </c>
      <c r="C2211" s="19">
        <v>3</v>
      </c>
      <c r="D2211" s="23">
        <v>12374641.574999999</v>
      </c>
      <c r="E2211" s="23" t="e">
        <v>#N/A</v>
      </c>
      <c r="F2211" s="23" t="e">
        <v>#N/A</v>
      </c>
      <c r="G2211" s="24" t="e">
        <v>#N/A</v>
      </c>
      <c r="H2211" s="25"/>
      <c r="I2211" s="25" t="e">
        <v>#N/A</v>
      </c>
      <c r="J2211" s="25" t="e">
        <v>#N/A</v>
      </c>
      <c r="K2211" s="24" t="e">
        <v>#N/A</v>
      </c>
      <c r="L2211" s="24"/>
      <c r="M2211" s="24" t="s">
        <v>352</v>
      </c>
      <c r="N2211" s="27">
        <v>42.302599999999998</v>
      </c>
      <c r="O2211" s="27">
        <v>-83.153999999999996</v>
      </c>
    </row>
    <row r="2212" spans="1:15" s="18" customFormat="1" x14ac:dyDescent="0.25">
      <c r="A2212" s="19" t="s">
        <v>793</v>
      </c>
      <c r="B2212" s="19" t="s">
        <v>150</v>
      </c>
      <c r="C2212" s="19">
        <v>4</v>
      </c>
      <c r="D2212" s="23">
        <v>9771167.5</v>
      </c>
      <c r="E2212" s="23" t="e">
        <v>#N/A</v>
      </c>
      <c r="F2212" s="23" t="e">
        <v>#N/A</v>
      </c>
      <c r="G2212" s="24" t="e">
        <v>#N/A</v>
      </c>
      <c r="H2212" s="25"/>
      <c r="I2212" s="25" t="e">
        <v>#N/A</v>
      </c>
      <c r="J2212" s="25" t="e">
        <v>#N/A</v>
      </c>
      <c r="K2212" s="24" t="e">
        <v>#N/A</v>
      </c>
      <c r="L2212" s="24"/>
      <c r="M2212" s="24" t="s">
        <v>352</v>
      </c>
      <c r="N2212" s="27">
        <v>42.302599999999998</v>
      </c>
      <c r="O2212" s="27">
        <v>-83.153999999999996</v>
      </c>
    </row>
    <row r="2213" spans="1:15" s="18" customFormat="1" x14ac:dyDescent="0.25">
      <c r="A2213" s="19" t="s">
        <v>794</v>
      </c>
      <c r="B2213" s="19" t="s">
        <v>150</v>
      </c>
      <c r="C2213" s="19">
        <v>1</v>
      </c>
      <c r="D2213" s="23">
        <v>13465.384</v>
      </c>
      <c r="E2213" s="23"/>
      <c r="F2213" s="23"/>
      <c r="G2213" s="24"/>
      <c r="H2213" s="25"/>
      <c r="I2213" s="25"/>
      <c r="J2213" s="25"/>
      <c r="K2213" s="24"/>
      <c r="L2213" s="24"/>
      <c r="M2213" s="24" t="s">
        <v>352</v>
      </c>
      <c r="N2213" s="27">
        <v>42.294699999999999</v>
      </c>
      <c r="O2213" s="27">
        <v>-83.101900000000001</v>
      </c>
    </row>
    <row r="2214" spans="1:15" s="18" customFormat="1" x14ac:dyDescent="0.25">
      <c r="A2214" s="19" t="s">
        <v>794</v>
      </c>
      <c r="B2214" s="19" t="s">
        <v>150</v>
      </c>
      <c r="C2214" s="19">
        <v>2</v>
      </c>
      <c r="D2214" s="23">
        <v>3278.47</v>
      </c>
      <c r="E2214" s="23">
        <v>113237.68399999999</v>
      </c>
      <c r="F2214" s="23">
        <v>109959.21400000001</v>
      </c>
      <c r="G2214" s="24">
        <v>33.539795697383198</v>
      </c>
      <c r="H2214" s="25"/>
      <c r="I2214" s="25"/>
      <c r="J2214" s="25"/>
      <c r="K2214" s="24"/>
      <c r="L2214" s="24"/>
      <c r="M2214" s="24" t="s">
        <v>352</v>
      </c>
      <c r="N2214" s="27">
        <v>42.294699999999999</v>
      </c>
      <c r="O2214" s="27">
        <v>-83.101900000000001</v>
      </c>
    </row>
    <row r="2215" spans="1:15" s="18" customFormat="1" x14ac:dyDescent="0.25">
      <c r="A2215" s="19" t="s">
        <v>794</v>
      </c>
      <c r="B2215" s="19" t="s">
        <v>150</v>
      </c>
      <c r="C2215" s="19">
        <v>3</v>
      </c>
      <c r="D2215" s="23">
        <v>90513.270999999993</v>
      </c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/>
      <c r="M2215" s="24" t="s">
        <v>352</v>
      </c>
      <c r="N2215" s="27">
        <v>42.294699999999999</v>
      </c>
      <c r="O2215" s="27">
        <v>-83.101900000000001</v>
      </c>
    </row>
    <row r="2216" spans="1:15" s="18" customFormat="1" x14ac:dyDescent="0.25">
      <c r="A2216" s="19" t="s">
        <v>794</v>
      </c>
      <c r="B2216" s="19" t="s">
        <v>150</v>
      </c>
      <c r="C2216" s="19">
        <v>4</v>
      </c>
      <c r="D2216" s="23">
        <v>39664.911999999997</v>
      </c>
      <c r="E2216" s="23" t="e">
        <v>#N/A</v>
      </c>
      <c r="F2216" s="23" t="e">
        <v>#N/A</v>
      </c>
      <c r="G2216" s="24" t="e">
        <v>#N/A</v>
      </c>
      <c r="H2216" s="25"/>
      <c r="I2216" s="25" t="e">
        <v>#N/A</v>
      </c>
      <c r="J2216" s="25" t="e">
        <v>#N/A</v>
      </c>
      <c r="K2216" s="24" t="e">
        <v>#N/A</v>
      </c>
      <c r="L2216" s="24"/>
      <c r="M2216" s="24" t="s">
        <v>352</v>
      </c>
      <c r="N2216" s="27">
        <v>42.294699999999999</v>
      </c>
      <c r="O2216" s="27">
        <v>-83.101900000000001</v>
      </c>
    </row>
    <row r="2217" spans="1:15" s="18" customFormat="1" x14ac:dyDescent="0.25">
      <c r="A2217" s="19" t="s">
        <v>152</v>
      </c>
      <c r="B2217" s="19" t="s">
        <v>150</v>
      </c>
      <c r="C2217" s="19">
        <v>1</v>
      </c>
      <c r="D2217" s="23">
        <v>179741.71799999999</v>
      </c>
      <c r="E2217" s="23">
        <v>7180.3280000000004</v>
      </c>
      <c r="F2217" s="23">
        <v>-172561.39</v>
      </c>
      <c r="G2217" s="24">
        <v>-0.96005196745699295</v>
      </c>
      <c r="H2217" s="25">
        <v>9.0433648399999997E-2</v>
      </c>
      <c r="I2217" s="25">
        <v>2.2191707000000001E-3</v>
      </c>
      <c r="J2217" s="25">
        <v>-8.8214477700000002E-2</v>
      </c>
      <c r="K2217" s="24">
        <v>-0.97546078545693204</v>
      </c>
      <c r="L2217" s="24"/>
      <c r="M2217" s="24" t="s">
        <v>350</v>
      </c>
      <c r="N2217" s="27">
        <v>42.718299999999999</v>
      </c>
      <c r="O2217" s="27">
        <v>-84.558599999999998</v>
      </c>
    </row>
    <row r="2218" spans="1:15" s="18" customFormat="1" x14ac:dyDescent="0.25">
      <c r="A2218" s="19" t="s">
        <v>152</v>
      </c>
      <c r="B2218" s="19" t="s">
        <v>150</v>
      </c>
      <c r="C2218" s="19">
        <v>2</v>
      </c>
      <c r="D2218" s="23">
        <v>143149.4</v>
      </c>
      <c r="E2218" s="23"/>
      <c r="F2218" s="23"/>
      <c r="G2218" s="24"/>
      <c r="H2218" s="25">
        <v>7.6444965899999995E-2</v>
      </c>
      <c r="I2218" s="25"/>
      <c r="J2218" s="25"/>
      <c r="K2218" s="24"/>
      <c r="L2218" s="24"/>
      <c r="M2218" s="24" t="s">
        <v>350</v>
      </c>
      <c r="N2218" s="27">
        <v>42.718299999999999</v>
      </c>
      <c r="O2218" s="27">
        <v>-84.558599999999998</v>
      </c>
    </row>
    <row r="2219" spans="1:15" s="18" customFormat="1" x14ac:dyDescent="0.25">
      <c r="A2219" s="19" t="s">
        <v>152</v>
      </c>
      <c r="B2219" s="19" t="s">
        <v>150</v>
      </c>
      <c r="C2219" s="19">
        <v>3</v>
      </c>
      <c r="D2219" s="23">
        <v>373931.98300000001</v>
      </c>
      <c r="E2219" s="23" t="e">
        <v>#N/A</v>
      </c>
      <c r="F2219" s="23" t="e">
        <v>#N/A</v>
      </c>
      <c r="G2219" s="24" t="e">
        <v>#N/A</v>
      </c>
      <c r="H2219" s="25">
        <v>0.1667245057</v>
      </c>
      <c r="I2219" s="25" t="e">
        <v>#N/A</v>
      </c>
      <c r="J2219" s="25" t="e">
        <v>#N/A</v>
      </c>
      <c r="K2219" s="24" t="e">
        <v>#N/A</v>
      </c>
      <c r="L2219" s="24"/>
      <c r="M2219" s="24" t="s">
        <v>350</v>
      </c>
      <c r="N2219" s="27">
        <v>42.718299999999999</v>
      </c>
      <c r="O2219" s="27">
        <v>-84.558599999999998</v>
      </c>
    </row>
    <row r="2220" spans="1:15" s="18" customFormat="1" x14ac:dyDescent="0.25">
      <c r="A2220" s="19" t="s">
        <v>153</v>
      </c>
      <c r="B2220" s="19" t="s">
        <v>150</v>
      </c>
      <c r="C2220" s="19">
        <v>1</v>
      </c>
      <c r="D2220" s="23">
        <v>570557.973</v>
      </c>
      <c r="E2220" s="23">
        <v>2624384.6570000001</v>
      </c>
      <c r="F2220" s="23">
        <v>2053826.6839999999</v>
      </c>
      <c r="G2220" s="24">
        <v>3.5996809810595698</v>
      </c>
      <c r="H2220" s="25">
        <v>0.44963870519999999</v>
      </c>
      <c r="I2220" s="25">
        <v>2.0932176352999998</v>
      </c>
      <c r="J2220" s="25">
        <v>1.6435789300999999</v>
      </c>
      <c r="K2220" s="24">
        <v>3.6553324059790002</v>
      </c>
      <c r="L2220" s="24"/>
      <c r="M2220" s="24" t="s">
        <v>350</v>
      </c>
      <c r="N2220" s="27">
        <v>42.691899999999997</v>
      </c>
      <c r="O2220" s="27">
        <v>-84.657200000000003</v>
      </c>
    </row>
    <row r="2221" spans="1:15" s="18" customFormat="1" x14ac:dyDescent="0.25">
      <c r="A2221" s="19" t="s">
        <v>153</v>
      </c>
      <c r="B2221" s="19" t="s">
        <v>150</v>
      </c>
      <c r="C2221" s="19">
        <v>2</v>
      </c>
      <c r="D2221" s="23">
        <v>2478275.4019999998</v>
      </c>
      <c r="E2221" s="23">
        <v>692425.74199999997</v>
      </c>
      <c r="F2221" s="23">
        <v>-1785849.66</v>
      </c>
      <c r="G2221" s="24">
        <v>-0.72060177757435495</v>
      </c>
      <c r="H2221" s="25">
        <v>1.380751665</v>
      </c>
      <c r="I2221" s="25">
        <v>0.86197005169999996</v>
      </c>
      <c r="J2221" s="25">
        <v>-0.51878161330000006</v>
      </c>
      <c r="K2221" s="24">
        <v>-0.375724054115119</v>
      </c>
      <c r="L2221" s="24"/>
      <c r="M2221" s="24" t="s">
        <v>350</v>
      </c>
      <c r="N2221" s="27">
        <v>42.691899999999997</v>
      </c>
      <c r="O2221" s="27">
        <v>-84.657200000000003</v>
      </c>
    </row>
    <row r="2222" spans="1:15" s="18" customFormat="1" x14ac:dyDescent="0.25">
      <c r="A2222" s="19" t="s">
        <v>153</v>
      </c>
      <c r="B2222" s="19" t="s">
        <v>150</v>
      </c>
      <c r="C2222" s="19">
        <v>3</v>
      </c>
      <c r="D2222" s="23">
        <v>3055852.8139999998</v>
      </c>
      <c r="E2222" s="23" t="e">
        <v>#N/A</v>
      </c>
      <c r="F2222" s="23" t="e">
        <v>#N/A</v>
      </c>
      <c r="G2222" s="24" t="e">
        <v>#N/A</v>
      </c>
      <c r="H2222" s="25">
        <v>1.6076074062000001</v>
      </c>
      <c r="I2222" s="25" t="e">
        <v>#N/A</v>
      </c>
      <c r="J2222" s="25" t="e">
        <v>#N/A</v>
      </c>
      <c r="K2222" s="24" t="e">
        <v>#N/A</v>
      </c>
      <c r="L2222" s="24"/>
      <c r="M2222" s="24" t="s">
        <v>350</v>
      </c>
      <c r="N2222" s="27">
        <v>42.691899999999997</v>
      </c>
      <c r="O2222" s="27">
        <v>-84.657200000000003</v>
      </c>
    </row>
    <row r="2223" spans="1:15" s="18" customFormat="1" x14ac:dyDescent="0.25">
      <c r="A2223" s="19" t="s">
        <v>153</v>
      </c>
      <c r="B2223" s="19" t="s">
        <v>150</v>
      </c>
      <c r="C2223" s="19">
        <v>4</v>
      </c>
      <c r="D2223" s="23">
        <v>3121750.5959999999</v>
      </c>
      <c r="E2223" s="23" t="e">
        <v>#N/A</v>
      </c>
      <c r="F2223" s="23" t="e">
        <v>#N/A</v>
      </c>
      <c r="G2223" s="24" t="e">
        <v>#N/A</v>
      </c>
      <c r="H2223" s="25">
        <v>2.2709507042000001</v>
      </c>
      <c r="I2223" s="25" t="e">
        <v>#N/A</v>
      </c>
      <c r="J2223" s="25" t="e">
        <v>#N/A</v>
      </c>
      <c r="K2223" s="24" t="e">
        <v>#N/A</v>
      </c>
      <c r="L2223" s="24"/>
      <c r="M2223" s="24" t="s">
        <v>350</v>
      </c>
      <c r="N2223" s="27">
        <v>42.691899999999997</v>
      </c>
      <c r="O2223" s="27">
        <v>-84.657200000000003</v>
      </c>
    </row>
    <row r="2224" spans="1:15" s="18" customFormat="1" x14ac:dyDescent="0.25">
      <c r="A2224" s="19" t="s">
        <v>795</v>
      </c>
      <c r="B2224" s="19" t="s">
        <v>150</v>
      </c>
      <c r="C2224" s="19">
        <v>1</v>
      </c>
      <c r="D2224" s="23">
        <v>301004.59999999998</v>
      </c>
      <c r="E2224" s="23">
        <v>453828.57699999999</v>
      </c>
      <c r="F2224" s="23">
        <v>152823.97700000001</v>
      </c>
      <c r="G2224" s="24">
        <v>0.507713094750047</v>
      </c>
      <c r="H2224" s="25"/>
      <c r="I2224" s="25"/>
      <c r="J2224" s="25"/>
      <c r="K2224" s="24"/>
      <c r="L2224" s="24"/>
      <c r="M2224" s="24" t="s">
        <v>352</v>
      </c>
      <c r="N2224" s="27">
        <v>43.084099999999999</v>
      </c>
      <c r="O2224" s="27">
        <v>-83.674300000000002</v>
      </c>
    </row>
    <row r="2225" spans="1:15" s="18" customFormat="1" x14ac:dyDescent="0.25">
      <c r="A2225" s="19" t="s">
        <v>795</v>
      </c>
      <c r="B2225" s="19" t="s">
        <v>150</v>
      </c>
      <c r="C2225" s="19">
        <v>2</v>
      </c>
      <c r="D2225" s="23">
        <v>192283.3</v>
      </c>
      <c r="E2225" s="23">
        <v>464663.58100000001</v>
      </c>
      <c r="F2225" s="23">
        <v>272380.28100000002</v>
      </c>
      <c r="G2225" s="24">
        <v>1.4165571373073</v>
      </c>
      <c r="H2225" s="25"/>
      <c r="I2225" s="25"/>
      <c r="J2225" s="25"/>
      <c r="K2225" s="24"/>
      <c r="L2225" s="24"/>
      <c r="M2225" s="24" t="s">
        <v>352</v>
      </c>
      <c r="N2225" s="27">
        <v>43.084099999999999</v>
      </c>
      <c r="O2225" s="27">
        <v>-83.674300000000002</v>
      </c>
    </row>
    <row r="2226" spans="1:15" s="18" customFormat="1" x14ac:dyDescent="0.25">
      <c r="A2226" s="19" t="s">
        <v>795</v>
      </c>
      <c r="B2226" s="19" t="s">
        <v>150</v>
      </c>
      <c r="C2226" s="19">
        <v>3</v>
      </c>
      <c r="D2226" s="23">
        <v>510111.6</v>
      </c>
      <c r="E2226" s="23" t="e">
        <v>#N/A</v>
      </c>
      <c r="F2226" s="23" t="e">
        <v>#N/A</v>
      </c>
      <c r="G2226" s="24" t="e">
        <v>#N/A</v>
      </c>
      <c r="H2226" s="25"/>
      <c r="I2226" s="25" t="e">
        <v>#N/A</v>
      </c>
      <c r="J2226" s="25" t="e">
        <v>#N/A</v>
      </c>
      <c r="K2226" s="24" t="e">
        <v>#N/A</v>
      </c>
      <c r="L2226" s="24"/>
      <c r="M2226" s="24" t="s">
        <v>352</v>
      </c>
      <c r="N2226" s="27">
        <v>43.084099999999999</v>
      </c>
      <c r="O2226" s="27">
        <v>-83.674300000000002</v>
      </c>
    </row>
    <row r="2227" spans="1:15" s="18" customFormat="1" x14ac:dyDescent="0.25">
      <c r="A2227" s="19" t="s">
        <v>795</v>
      </c>
      <c r="B2227" s="19" t="s">
        <v>150</v>
      </c>
      <c r="C2227" s="19">
        <v>4</v>
      </c>
      <c r="D2227" s="23">
        <v>478770.337</v>
      </c>
      <c r="E2227" s="23" t="e">
        <v>#N/A</v>
      </c>
      <c r="F2227" s="23" t="e">
        <v>#N/A</v>
      </c>
      <c r="G2227" s="24" t="e">
        <v>#N/A</v>
      </c>
      <c r="H2227" s="25"/>
      <c r="I2227" s="25" t="e">
        <v>#N/A</v>
      </c>
      <c r="J2227" s="25" t="e">
        <v>#N/A</v>
      </c>
      <c r="K2227" s="24" t="e">
        <v>#N/A</v>
      </c>
      <c r="L2227" s="24"/>
      <c r="M2227" s="24" t="s">
        <v>352</v>
      </c>
      <c r="N2227" s="27">
        <v>43.084099999999999</v>
      </c>
      <c r="O2227" s="27">
        <v>-83.674300000000002</v>
      </c>
    </row>
    <row r="2228" spans="1:15" s="18" customFormat="1" x14ac:dyDescent="0.25">
      <c r="A2228" s="19" t="s">
        <v>796</v>
      </c>
      <c r="B2228" s="19" t="s">
        <v>150</v>
      </c>
      <c r="C2228" s="19">
        <v>1</v>
      </c>
      <c r="D2228" s="23">
        <v>626011.82900000003</v>
      </c>
      <c r="E2228" s="23">
        <v>505810.28899999999</v>
      </c>
      <c r="F2228" s="23">
        <v>-120201.54</v>
      </c>
      <c r="G2228" s="24">
        <v>-0.19201161133330599</v>
      </c>
      <c r="H2228" s="25"/>
      <c r="I2228" s="25"/>
      <c r="J2228" s="25"/>
      <c r="K2228" s="24"/>
      <c r="L2228" s="24"/>
      <c r="M2228" s="24" t="s">
        <v>352</v>
      </c>
      <c r="N2228" s="27">
        <v>44.606200000000001</v>
      </c>
      <c r="O2228" s="27">
        <v>-84.690100000000001</v>
      </c>
    </row>
    <row r="2229" spans="1:15" s="18" customFormat="1" x14ac:dyDescent="0.25">
      <c r="A2229" s="19" t="s">
        <v>796</v>
      </c>
      <c r="B2229" s="19" t="s">
        <v>150</v>
      </c>
      <c r="C2229" s="19">
        <v>2</v>
      </c>
      <c r="D2229" s="23">
        <v>569655.16299999994</v>
      </c>
      <c r="E2229" s="23">
        <v>48150.091</v>
      </c>
      <c r="F2229" s="23">
        <v>-521505.07199999999</v>
      </c>
      <c r="G2229" s="24">
        <v>-0.91547502045548901</v>
      </c>
      <c r="H2229" s="25"/>
      <c r="I2229" s="25"/>
      <c r="J2229" s="25"/>
      <c r="K2229" s="24"/>
      <c r="L2229" s="24"/>
      <c r="M2229" s="24" t="s">
        <v>352</v>
      </c>
      <c r="N2229" s="27">
        <v>44.606200000000001</v>
      </c>
      <c r="O2229" s="27">
        <v>-84.690100000000001</v>
      </c>
    </row>
    <row r="2230" spans="1:15" s="18" customFormat="1" x14ac:dyDescent="0.25">
      <c r="A2230" s="19" t="s">
        <v>796</v>
      </c>
      <c r="B2230" s="19" t="s">
        <v>150</v>
      </c>
      <c r="C2230" s="19">
        <v>3</v>
      </c>
      <c r="D2230" s="23">
        <v>661234.30000000005</v>
      </c>
      <c r="E2230" s="23" t="e">
        <v>#N/A</v>
      </c>
      <c r="F2230" s="23" t="e">
        <v>#N/A</v>
      </c>
      <c r="G2230" s="24" t="e">
        <v>#N/A</v>
      </c>
      <c r="H2230" s="25"/>
      <c r="I2230" s="25" t="e">
        <v>#N/A</v>
      </c>
      <c r="J2230" s="25" t="e">
        <v>#N/A</v>
      </c>
      <c r="K2230" s="24" t="e">
        <v>#N/A</v>
      </c>
      <c r="L2230" s="24"/>
      <c r="M2230" s="24" t="s">
        <v>352</v>
      </c>
      <c r="N2230" s="27">
        <v>44.606200000000001</v>
      </c>
      <c r="O2230" s="27">
        <v>-84.690100000000001</v>
      </c>
    </row>
    <row r="2231" spans="1:15" s="18" customFormat="1" x14ac:dyDescent="0.25">
      <c r="A2231" s="19" t="s">
        <v>796</v>
      </c>
      <c r="B2231" s="19" t="s">
        <v>150</v>
      </c>
      <c r="C2231" s="19">
        <v>4</v>
      </c>
      <c r="D2231" s="23">
        <v>669064.42099999997</v>
      </c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/>
      <c r="M2231" s="24" t="s">
        <v>352</v>
      </c>
      <c r="N2231" s="27">
        <v>44.606200000000001</v>
      </c>
      <c r="O2231" s="27">
        <v>-84.690100000000001</v>
      </c>
    </row>
    <row r="2232" spans="1:15" s="18" customFormat="1" x14ac:dyDescent="0.25">
      <c r="A2232" s="19" t="s">
        <v>797</v>
      </c>
      <c r="B2232" s="19" t="s">
        <v>150</v>
      </c>
      <c r="C2232" s="19">
        <v>1</v>
      </c>
      <c r="D2232" s="23">
        <v>409524.32299999997</v>
      </c>
      <c r="E2232" s="23">
        <v>2865241.835</v>
      </c>
      <c r="F2232" s="23">
        <v>2455717.5120000001</v>
      </c>
      <c r="G2232" s="24">
        <v>5.9965119873966604</v>
      </c>
      <c r="H2232" s="25"/>
      <c r="I2232" s="25"/>
      <c r="J2232" s="25"/>
      <c r="K2232" s="24"/>
      <c r="L2232" s="24"/>
      <c r="M2232" s="24" t="s">
        <v>352</v>
      </c>
      <c r="N2232" s="27">
        <v>43.105600000000003</v>
      </c>
      <c r="O2232" s="27">
        <v>-82.696399999999997</v>
      </c>
    </row>
    <row r="2233" spans="1:15" s="18" customFormat="1" x14ac:dyDescent="0.25">
      <c r="A2233" s="19" t="s">
        <v>797</v>
      </c>
      <c r="B2233" s="19" t="s">
        <v>150</v>
      </c>
      <c r="C2233" s="19">
        <v>2</v>
      </c>
      <c r="D2233" s="23">
        <v>752244.58100000001</v>
      </c>
      <c r="E2233" s="23">
        <v>2933733.892</v>
      </c>
      <c r="F2233" s="23">
        <v>2181489.3110000002</v>
      </c>
      <c r="G2233" s="24">
        <v>2.8999734475986898</v>
      </c>
      <c r="H2233" s="25"/>
      <c r="I2233" s="25"/>
      <c r="J2233" s="25"/>
      <c r="K2233" s="24"/>
      <c r="L2233" s="24"/>
      <c r="M2233" s="24" t="s">
        <v>352</v>
      </c>
      <c r="N2233" s="27">
        <v>43.105600000000003</v>
      </c>
      <c r="O2233" s="27">
        <v>-82.696399999999997</v>
      </c>
    </row>
    <row r="2234" spans="1:15" s="18" customFormat="1" x14ac:dyDescent="0.25">
      <c r="A2234" s="19" t="s">
        <v>797</v>
      </c>
      <c r="B2234" s="19" t="s">
        <v>150</v>
      </c>
      <c r="C2234" s="19">
        <v>3</v>
      </c>
      <c r="D2234" s="23">
        <v>7024555.2189999996</v>
      </c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/>
      <c r="M2234" s="24" t="s">
        <v>352</v>
      </c>
      <c r="N2234" s="27">
        <v>43.105600000000003</v>
      </c>
      <c r="O2234" s="27">
        <v>-82.696399999999997</v>
      </c>
    </row>
    <row r="2235" spans="1:15" s="18" customFormat="1" x14ac:dyDescent="0.25">
      <c r="A2235" s="19" t="s">
        <v>797</v>
      </c>
      <c r="B2235" s="19" t="s">
        <v>150</v>
      </c>
      <c r="C2235" s="19">
        <v>4</v>
      </c>
      <c r="D2235" s="23">
        <v>2373759.4389999998</v>
      </c>
      <c r="E2235" s="23" t="e">
        <v>#N/A</v>
      </c>
      <c r="F2235" s="23" t="e">
        <v>#N/A</v>
      </c>
      <c r="G2235" s="24" t="e">
        <v>#N/A</v>
      </c>
      <c r="H2235" s="25"/>
      <c r="I2235" s="25" t="e">
        <v>#N/A</v>
      </c>
      <c r="J2235" s="25" t="e">
        <v>#N/A</v>
      </c>
      <c r="K2235" s="24" t="e">
        <v>#N/A</v>
      </c>
      <c r="L2235" s="24"/>
      <c r="M2235" s="24" t="s">
        <v>352</v>
      </c>
      <c r="N2235" s="27">
        <v>43.105600000000003</v>
      </c>
      <c r="O2235" s="27">
        <v>-82.696399999999997</v>
      </c>
    </row>
    <row r="2236" spans="1:15" s="18" customFormat="1" x14ac:dyDescent="0.25">
      <c r="A2236" s="19" t="s">
        <v>798</v>
      </c>
      <c r="B2236" s="19" t="s">
        <v>150</v>
      </c>
      <c r="C2236" s="19">
        <v>1</v>
      </c>
      <c r="D2236" s="23">
        <v>46042.1</v>
      </c>
      <c r="E2236" s="23"/>
      <c r="F2236" s="23"/>
      <c r="G2236" s="24"/>
      <c r="H2236" s="25"/>
      <c r="I2236" s="25"/>
      <c r="J2236" s="25"/>
      <c r="K2236" s="24"/>
      <c r="L2236" s="24"/>
      <c r="M2236" s="24" t="s">
        <v>352</v>
      </c>
      <c r="N2236" s="27">
        <v>42.549700000000001</v>
      </c>
      <c r="O2236" s="27">
        <v>-83.442499999999995</v>
      </c>
    </row>
    <row r="2237" spans="1:15" s="18" customFormat="1" x14ac:dyDescent="0.25">
      <c r="A2237" s="19" t="s">
        <v>798</v>
      </c>
      <c r="B2237" s="19" t="s">
        <v>150</v>
      </c>
      <c r="C2237" s="19">
        <v>2</v>
      </c>
      <c r="D2237" s="23">
        <v>7478</v>
      </c>
      <c r="E2237" s="23">
        <v>1907.9</v>
      </c>
      <c r="F2237" s="23">
        <v>-5570.1</v>
      </c>
      <c r="G2237" s="24">
        <v>-0.74486493714896995</v>
      </c>
      <c r="H2237" s="25"/>
      <c r="I2237" s="25"/>
      <c r="J2237" s="25"/>
      <c r="K2237" s="24"/>
      <c r="L2237" s="24"/>
      <c r="M2237" s="24" t="s">
        <v>352</v>
      </c>
      <c r="N2237" s="27">
        <v>42.549700000000001</v>
      </c>
      <c r="O2237" s="27">
        <v>-83.442499999999995</v>
      </c>
    </row>
    <row r="2238" spans="1:15" s="18" customFormat="1" x14ac:dyDescent="0.25">
      <c r="A2238" s="19" t="s">
        <v>798</v>
      </c>
      <c r="B2238" s="19" t="s">
        <v>150</v>
      </c>
      <c r="C2238" s="19">
        <v>3</v>
      </c>
      <c r="D2238" s="23">
        <v>7870.2</v>
      </c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/>
      <c r="M2238" s="24" t="s">
        <v>352</v>
      </c>
      <c r="N2238" s="27">
        <v>42.549700000000001</v>
      </c>
      <c r="O2238" s="27">
        <v>-83.442499999999995</v>
      </c>
    </row>
    <row r="2239" spans="1:15" s="18" customFormat="1" x14ac:dyDescent="0.25">
      <c r="A2239" s="19" t="s">
        <v>798</v>
      </c>
      <c r="B2239" s="19" t="s">
        <v>150</v>
      </c>
      <c r="C2239" s="19">
        <v>4</v>
      </c>
      <c r="D2239" s="23">
        <v>6750.1</v>
      </c>
      <c r="E2239" s="23" t="e">
        <v>#N/A</v>
      </c>
      <c r="F2239" s="23" t="e">
        <v>#N/A</v>
      </c>
      <c r="G2239" s="24" t="e">
        <v>#N/A</v>
      </c>
      <c r="H2239" s="25"/>
      <c r="I2239" s="25" t="e">
        <v>#N/A</v>
      </c>
      <c r="J2239" s="25" t="e">
        <v>#N/A</v>
      </c>
      <c r="K2239" s="24" t="e">
        <v>#N/A</v>
      </c>
      <c r="L2239" s="24"/>
      <c r="M2239" s="24" t="s">
        <v>352</v>
      </c>
      <c r="N2239" s="27">
        <v>42.549700000000001</v>
      </c>
      <c r="O2239" s="27">
        <v>-83.442499999999995</v>
      </c>
    </row>
    <row r="2240" spans="1:15" s="18" customFormat="1" x14ac:dyDescent="0.25">
      <c r="A2240" s="19" t="s">
        <v>799</v>
      </c>
      <c r="B2240" s="19" t="s">
        <v>150</v>
      </c>
      <c r="C2240" s="19">
        <v>1</v>
      </c>
      <c r="D2240" s="23">
        <v>1653428.9979999999</v>
      </c>
      <c r="E2240" s="23">
        <v>1116959.3419999999</v>
      </c>
      <c r="F2240" s="23">
        <v>-536469.65599999996</v>
      </c>
      <c r="G2240" s="24">
        <v>-0.32445884077811499</v>
      </c>
      <c r="H2240" s="25"/>
      <c r="I2240" s="25"/>
      <c r="J2240" s="25"/>
      <c r="K2240" s="24"/>
      <c r="L2240" s="24"/>
      <c r="M2240" s="24" t="s">
        <v>352</v>
      </c>
      <c r="N2240" s="27">
        <v>42.792999999999999</v>
      </c>
      <c r="O2240" s="27">
        <v>-86.092500000000001</v>
      </c>
    </row>
    <row r="2241" spans="1:15" s="18" customFormat="1" x14ac:dyDescent="0.25">
      <c r="A2241" s="19" t="s">
        <v>799</v>
      </c>
      <c r="B2241" s="19" t="s">
        <v>150</v>
      </c>
      <c r="C2241" s="19">
        <v>2</v>
      </c>
      <c r="D2241" s="23">
        <v>1652530.969</v>
      </c>
      <c r="E2241" s="23">
        <v>1389012.649</v>
      </c>
      <c r="F2241" s="23">
        <v>-263518.32</v>
      </c>
      <c r="G2241" s="24">
        <v>-0.15946346842713799</v>
      </c>
      <c r="H2241" s="25"/>
      <c r="I2241" s="25"/>
      <c r="J2241" s="25"/>
      <c r="K2241" s="24"/>
      <c r="L2241" s="24"/>
      <c r="M2241" s="24" t="s">
        <v>352</v>
      </c>
      <c r="N2241" s="27">
        <v>42.792999999999999</v>
      </c>
      <c r="O2241" s="27">
        <v>-86.092500000000001</v>
      </c>
    </row>
    <row r="2242" spans="1:15" s="18" customFormat="1" x14ac:dyDescent="0.25">
      <c r="A2242" s="19" t="s">
        <v>799</v>
      </c>
      <c r="B2242" s="19" t="s">
        <v>150</v>
      </c>
      <c r="C2242" s="19">
        <v>3</v>
      </c>
      <c r="D2242" s="23">
        <v>1888942.794</v>
      </c>
      <c r="E2242" s="23" t="e">
        <v>#N/A</v>
      </c>
      <c r="F2242" s="23" t="e">
        <v>#N/A</v>
      </c>
      <c r="G2242" s="24" t="e">
        <v>#N/A</v>
      </c>
      <c r="H2242" s="25"/>
      <c r="I2242" s="25" t="e">
        <v>#N/A</v>
      </c>
      <c r="J2242" s="25" t="e">
        <v>#N/A</v>
      </c>
      <c r="K2242" s="24" t="e">
        <v>#N/A</v>
      </c>
      <c r="L2242" s="24"/>
      <c r="M2242" s="24" t="s">
        <v>352</v>
      </c>
      <c r="N2242" s="27">
        <v>42.792999999999999</v>
      </c>
      <c r="O2242" s="27">
        <v>-86.092500000000001</v>
      </c>
    </row>
    <row r="2243" spans="1:15" s="18" customFormat="1" x14ac:dyDescent="0.25">
      <c r="A2243" s="19" t="s">
        <v>799</v>
      </c>
      <c r="B2243" s="19" t="s">
        <v>150</v>
      </c>
      <c r="C2243" s="19">
        <v>4</v>
      </c>
      <c r="D2243" s="23">
        <v>1521264.236</v>
      </c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/>
      <c r="M2243" s="24" t="s">
        <v>352</v>
      </c>
      <c r="N2243" s="27">
        <v>42.792999999999999</v>
      </c>
      <c r="O2243" s="27">
        <v>-86.092500000000001</v>
      </c>
    </row>
    <row r="2244" spans="1:15" s="18" customFormat="1" x14ac:dyDescent="0.25">
      <c r="A2244" s="19" t="s">
        <v>154</v>
      </c>
      <c r="B2244" s="19" t="s">
        <v>150</v>
      </c>
      <c r="C2244" s="19">
        <v>1</v>
      </c>
      <c r="D2244" s="23">
        <v>417142.239</v>
      </c>
      <c r="E2244" s="23">
        <v>356919.83500000002</v>
      </c>
      <c r="F2244" s="23">
        <v>-60222.404000000002</v>
      </c>
      <c r="G2244" s="24">
        <v>-0.144368990645419</v>
      </c>
      <c r="H2244" s="25"/>
      <c r="I2244" s="25"/>
      <c r="J2244" s="25"/>
      <c r="K2244" s="24"/>
      <c r="L2244" s="24" t="s">
        <v>350</v>
      </c>
      <c r="M2244" s="24" t="s">
        <v>350</v>
      </c>
      <c r="N2244" s="27">
        <v>43.072200000000002</v>
      </c>
      <c r="O2244" s="27">
        <v>-86.234200000000001</v>
      </c>
    </row>
    <row r="2245" spans="1:15" s="18" customFormat="1" x14ac:dyDescent="0.25">
      <c r="A2245" s="19" t="s">
        <v>154</v>
      </c>
      <c r="B2245" s="19" t="s">
        <v>150</v>
      </c>
      <c r="C2245" s="19">
        <v>2</v>
      </c>
      <c r="D2245" s="23">
        <v>259493.071</v>
      </c>
      <c r="E2245" s="23"/>
      <c r="F2245" s="23"/>
      <c r="G2245" s="24"/>
      <c r="H2245" s="25"/>
      <c r="I2245" s="25"/>
      <c r="J2245" s="25"/>
      <c r="K2245" s="24"/>
      <c r="L2245" s="24" t="s">
        <v>350</v>
      </c>
      <c r="M2245" s="24" t="s">
        <v>350</v>
      </c>
      <c r="N2245" s="27">
        <v>43.072200000000002</v>
      </c>
      <c r="O2245" s="27">
        <v>-86.234200000000001</v>
      </c>
    </row>
    <row r="2246" spans="1:15" s="18" customFormat="1" x14ac:dyDescent="0.25">
      <c r="A2246" s="19" t="s">
        <v>154</v>
      </c>
      <c r="B2246" s="19" t="s">
        <v>150</v>
      </c>
      <c r="C2246" s="19">
        <v>3</v>
      </c>
      <c r="D2246" s="23">
        <v>428752.63299999997</v>
      </c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 t="s">
        <v>350</v>
      </c>
      <c r="M2246" s="24" t="s">
        <v>350</v>
      </c>
      <c r="N2246" s="27">
        <v>43.072200000000002</v>
      </c>
      <c r="O2246" s="27">
        <v>-86.234200000000001</v>
      </c>
    </row>
    <row r="2247" spans="1:15" s="18" customFormat="1" x14ac:dyDescent="0.25">
      <c r="A2247" s="19" t="s">
        <v>154</v>
      </c>
      <c r="B2247" s="19" t="s">
        <v>150</v>
      </c>
      <c r="C2247" s="19">
        <v>4</v>
      </c>
      <c r="D2247" s="23">
        <v>635448.86600000004</v>
      </c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50</v>
      </c>
      <c r="M2247" s="24" t="s">
        <v>350</v>
      </c>
      <c r="N2247" s="27">
        <v>43.072200000000002</v>
      </c>
      <c r="O2247" s="27">
        <v>-86.234200000000001</v>
      </c>
    </row>
    <row r="2248" spans="1:15" s="18" customFormat="1" x14ac:dyDescent="0.25">
      <c r="A2248" s="19" t="s">
        <v>155</v>
      </c>
      <c r="B2248" s="19" t="s">
        <v>150</v>
      </c>
      <c r="C2248" s="19">
        <v>1</v>
      </c>
      <c r="D2248" s="23">
        <v>23525283.969999999</v>
      </c>
      <c r="E2248" s="23">
        <v>18922337.548</v>
      </c>
      <c r="F2248" s="23">
        <v>-4602946.4220000003</v>
      </c>
      <c r="G2248" s="24">
        <v>-0.19565954773892599</v>
      </c>
      <c r="H2248" s="25">
        <v>15.523040421299999</v>
      </c>
      <c r="I2248" s="25">
        <v>15.9945578513</v>
      </c>
      <c r="J2248" s="25">
        <v>0.47151743000000002</v>
      </c>
      <c r="K2248" s="24">
        <v>3.0375327075294199E-2</v>
      </c>
      <c r="L2248" s="24"/>
      <c r="M2248" s="24" t="s">
        <v>350</v>
      </c>
      <c r="N2248" s="27">
        <v>42.910299999999999</v>
      </c>
      <c r="O2248" s="27">
        <v>-86.203599999999994</v>
      </c>
    </row>
    <row r="2249" spans="1:15" s="18" customFormat="1" x14ac:dyDescent="0.25">
      <c r="A2249" s="19" t="s">
        <v>155</v>
      </c>
      <c r="B2249" s="19" t="s">
        <v>150</v>
      </c>
      <c r="C2249" s="19">
        <v>2</v>
      </c>
      <c r="D2249" s="23">
        <v>23195458.046</v>
      </c>
      <c r="E2249" s="23">
        <v>11909461.202</v>
      </c>
      <c r="F2249" s="23">
        <v>-11285996.844000001</v>
      </c>
      <c r="G2249" s="24">
        <v>-0.48656063707033598</v>
      </c>
      <c r="H2249" s="25">
        <v>17.8698310019</v>
      </c>
      <c r="I2249" s="25">
        <v>8.8697932498000007</v>
      </c>
      <c r="J2249" s="25">
        <v>-9.0000377521000008</v>
      </c>
      <c r="K2249" s="24">
        <v>-0.50364425668844204</v>
      </c>
      <c r="L2249" s="24"/>
      <c r="M2249" s="24" t="s">
        <v>350</v>
      </c>
      <c r="N2249" s="27">
        <v>42.910299999999999</v>
      </c>
      <c r="O2249" s="27">
        <v>-86.203599999999994</v>
      </c>
    </row>
    <row r="2250" spans="1:15" s="18" customFormat="1" x14ac:dyDescent="0.25">
      <c r="A2250" s="19" t="s">
        <v>155</v>
      </c>
      <c r="B2250" s="19" t="s">
        <v>150</v>
      </c>
      <c r="C2250" s="19">
        <v>3</v>
      </c>
      <c r="D2250" s="23">
        <v>25938584.780999999</v>
      </c>
      <c r="E2250" s="23" t="e">
        <v>#N/A</v>
      </c>
      <c r="F2250" s="23" t="e">
        <v>#N/A</v>
      </c>
      <c r="G2250" s="24" t="e">
        <v>#N/A</v>
      </c>
      <c r="H2250" s="25">
        <v>20.4404862757</v>
      </c>
      <c r="I2250" s="25" t="e">
        <v>#N/A</v>
      </c>
      <c r="J2250" s="25" t="e">
        <v>#N/A</v>
      </c>
      <c r="K2250" s="24" t="e">
        <v>#N/A</v>
      </c>
      <c r="L2250" s="24"/>
      <c r="M2250" s="24" t="s">
        <v>350</v>
      </c>
      <c r="N2250" s="27">
        <v>42.910299999999999</v>
      </c>
      <c r="O2250" s="27">
        <v>-86.203599999999994</v>
      </c>
    </row>
    <row r="2251" spans="1:15" s="18" customFormat="1" x14ac:dyDescent="0.25">
      <c r="A2251" s="19" t="s">
        <v>155</v>
      </c>
      <c r="B2251" s="19" t="s">
        <v>150</v>
      </c>
      <c r="C2251" s="19">
        <v>4</v>
      </c>
      <c r="D2251" s="23">
        <v>13955367.27</v>
      </c>
      <c r="E2251" s="23" t="e">
        <v>#N/A</v>
      </c>
      <c r="F2251" s="23" t="e">
        <v>#N/A</v>
      </c>
      <c r="G2251" s="24" t="e">
        <v>#N/A</v>
      </c>
      <c r="H2251" s="25">
        <v>11.5711288834</v>
      </c>
      <c r="I2251" s="25" t="e">
        <v>#N/A</v>
      </c>
      <c r="J2251" s="25" t="e">
        <v>#N/A</v>
      </c>
      <c r="K2251" s="24" t="e">
        <v>#N/A</v>
      </c>
      <c r="L2251" s="24"/>
      <c r="M2251" s="24" t="s">
        <v>350</v>
      </c>
      <c r="N2251" s="27">
        <v>42.910299999999999</v>
      </c>
      <c r="O2251" s="27">
        <v>-86.203599999999994</v>
      </c>
    </row>
    <row r="2252" spans="1:15" s="18" customFormat="1" x14ac:dyDescent="0.25">
      <c r="A2252" s="19" t="s">
        <v>800</v>
      </c>
      <c r="B2252" s="19" t="s">
        <v>150</v>
      </c>
      <c r="C2252" s="19">
        <v>1</v>
      </c>
      <c r="D2252" s="23">
        <v>3568661.5589999999</v>
      </c>
      <c r="E2252" s="23">
        <v>3359434.4049999998</v>
      </c>
      <c r="F2252" s="23">
        <v>-209227.15400000001</v>
      </c>
      <c r="G2252" s="24">
        <v>-5.8629026748792903E-2</v>
      </c>
      <c r="H2252" s="25"/>
      <c r="I2252" s="25"/>
      <c r="J2252" s="25"/>
      <c r="K2252" s="24"/>
      <c r="L2252" s="24"/>
      <c r="M2252" s="24" t="s">
        <v>352</v>
      </c>
      <c r="N2252" s="27">
        <v>42.248800000000003</v>
      </c>
      <c r="O2252" s="27">
        <v>-84.3767</v>
      </c>
    </row>
    <row r="2253" spans="1:15" s="18" customFormat="1" x14ac:dyDescent="0.25">
      <c r="A2253" s="19" t="s">
        <v>800</v>
      </c>
      <c r="B2253" s="19" t="s">
        <v>150</v>
      </c>
      <c r="C2253" s="19">
        <v>2</v>
      </c>
      <c r="D2253" s="23">
        <v>4375758.5669999998</v>
      </c>
      <c r="E2253" s="23">
        <v>1701680.655</v>
      </c>
      <c r="F2253" s="23">
        <v>-2674077.912</v>
      </c>
      <c r="G2253" s="24">
        <v>-0.61111184976399102</v>
      </c>
      <c r="H2253" s="25"/>
      <c r="I2253" s="25"/>
      <c r="J2253" s="25"/>
      <c r="K2253" s="24"/>
      <c r="L2253" s="24"/>
      <c r="M2253" s="24" t="s">
        <v>352</v>
      </c>
      <c r="N2253" s="27">
        <v>42.248800000000003</v>
      </c>
      <c r="O2253" s="27">
        <v>-84.3767</v>
      </c>
    </row>
    <row r="2254" spans="1:15" s="18" customFormat="1" x14ac:dyDescent="0.25">
      <c r="A2254" s="19" t="s">
        <v>800</v>
      </c>
      <c r="B2254" s="19" t="s">
        <v>150</v>
      </c>
      <c r="C2254" s="19">
        <v>3</v>
      </c>
      <c r="D2254" s="23">
        <v>4758681.5290000001</v>
      </c>
      <c r="E2254" s="23" t="e">
        <v>#N/A</v>
      </c>
      <c r="F2254" s="23" t="e">
        <v>#N/A</v>
      </c>
      <c r="G2254" s="24" t="e">
        <v>#N/A</v>
      </c>
      <c r="H2254" s="25"/>
      <c r="I2254" s="25" t="e">
        <v>#N/A</v>
      </c>
      <c r="J2254" s="25" t="e">
        <v>#N/A</v>
      </c>
      <c r="K2254" s="24" t="e">
        <v>#N/A</v>
      </c>
      <c r="L2254" s="24"/>
      <c r="M2254" s="24" t="s">
        <v>352</v>
      </c>
      <c r="N2254" s="27">
        <v>42.248800000000003</v>
      </c>
      <c r="O2254" s="27">
        <v>-84.3767</v>
      </c>
    </row>
    <row r="2255" spans="1:15" s="18" customFormat="1" x14ac:dyDescent="0.25">
      <c r="A2255" s="19" t="s">
        <v>800</v>
      </c>
      <c r="B2255" s="19" t="s">
        <v>150</v>
      </c>
      <c r="C2255" s="19">
        <v>4</v>
      </c>
      <c r="D2255" s="23">
        <v>4648600.875</v>
      </c>
      <c r="E2255" s="23" t="e">
        <v>#N/A</v>
      </c>
      <c r="F2255" s="23" t="e">
        <v>#N/A</v>
      </c>
      <c r="G2255" s="24" t="e">
        <v>#N/A</v>
      </c>
      <c r="H2255" s="25"/>
      <c r="I2255" s="25" t="e">
        <v>#N/A</v>
      </c>
      <c r="J2255" s="25" t="e">
        <v>#N/A</v>
      </c>
      <c r="K2255" s="24" t="e">
        <v>#N/A</v>
      </c>
      <c r="L2255" s="24"/>
      <c r="M2255" s="24" t="s">
        <v>352</v>
      </c>
      <c r="N2255" s="27">
        <v>42.248800000000003</v>
      </c>
      <c r="O2255" s="27">
        <v>-84.3767</v>
      </c>
    </row>
    <row r="2256" spans="1:15" s="18" customFormat="1" x14ac:dyDescent="0.25">
      <c r="A2256" s="19" t="s">
        <v>801</v>
      </c>
      <c r="B2256" s="19" t="s">
        <v>150</v>
      </c>
      <c r="C2256" s="19">
        <v>1</v>
      </c>
      <c r="D2256" s="23">
        <v>38401.974000000002</v>
      </c>
      <c r="E2256" s="23">
        <v>134229.84400000001</v>
      </c>
      <c r="F2256" s="23">
        <v>95827.87</v>
      </c>
      <c r="G2256" s="24">
        <v>2.4953891693171801</v>
      </c>
      <c r="H2256" s="25"/>
      <c r="I2256" s="25"/>
      <c r="J2256" s="25"/>
      <c r="K2256" s="24"/>
      <c r="L2256" s="24"/>
      <c r="M2256" s="24" t="s">
        <v>352</v>
      </c>
      <c r="N2256" s="27">
        <v>42.279699999999998</v>
      </c>
      <c r="O2256" s="27">
        <v>-85.492199999999997</v>
      </c>
    </row>
    <row r="2257" spans="1:15" s="18" customFormat="1" x14ac:dyDescent="0.25">
      <c r="A2257" s="19" t="s">
        <v>801</v>
      </c>
      <c r="B2257" s="19" t="s">
        <v>150</v>
      </c>
      <c r="C2257" s="19">
        <v>2</v>
      </c>
      <c r="D2257" s="23">
        <v>64175.103999999999</v>
      </c>
      <c r="E2257" s="23">
        <v>188268.84</v>
      </c>
      <c r="F2257" s="23">
        <v>124093.736</v>
      </c>
      <c r="G2257" s="24">
        <v>1.9336740926824201</v>
      </c>
      <c r="H2257" s="25"/>
      <c r="I2257" s="25"/>
      <c r="J2257" s="25"/>
      <c r="K2257" s="24"/>
      <c r="L2257" s="24"/>
      <c r="M2257" s="24" t="s">
        <v>352</v>
      </c>
      <c r="N2257" s="27">
        <v>42.279699999999998</v>
      </c>
      <c r="O2257" s="27">
        <v>-85.492199999999997</v>
      </c>
    </row>
    <row r="2258" spans="1:15" s="18" customFormat="1" x14ac:dyDescent="0.25">
      <c r="A2258" s="19" t="s">
        <v>801</v>
      </c>
      <c r="B2258" s="19" t="s">
        <v>150</v>
      </c>
      <c r="C2258" s="19">
        <v>3</v>
      </c>
      <c r="D2258" s="23">
        <v>507794.85100000002</v>
      </c>
      <c r="E2258" s="23" t="e">
        <v>#N/A</v>
      </c>
      <c r="F2258" s="23" t="e">
        <v>#N/A</v>
      </c>
      <c r="G2258" s="24" t="e">
        <v>#N/A</v>
      </c>
      <c r="H2258" s="25"/>
      <c r="I2258" s="25" t="e">
        <v>#N/A</v>
      </c>
      <c r="J2258" s="25" t="e">
        <v>#N/A</v>
      </c>
      <c r="K2258" s="24" t="e">
        <v>#N/A</v>
      </c>
      <c r="L2258" s="24"/>
      <c r="M2258" s="24" t="s">
        <v>352</v>
      </c>
      <c r="N2258" s="27">
        <v>42.279699999999998</v>
      </c>
      <c r="O2258" s="27">
        <v>-85.492199999999997</v>
      </c>
    </row>
    <row r="2259" spans="1:15" s="18" customFormat="1" x14ac:dyDescent="0.25">
      <c r="A2259" s="19" t="s">
        <v>801</v>
      </c>
      <c r="B2259" s="19" t="s">
        <v>150</v>
      </c>
      <c r="C2259" s="19">
        <v>4</v>
      </c>
      <c r="D2259" s="23">
        <v>129412.982</v>
      </c>
      <c r="E2259" s="23" t="e">
        <v>#N/A</v>
      </c>
      <c r="F2259" s="23" t="e">
        <v>#N/A</v>
      </c>
      <c r="G2259" s="24" t="e">
        <v>#N/A</v>
      </c>
      <c r="H2259" s="25"/>
      <c r="I2259" s="25" t="e">
        <v>#N/A</v>
      </c>
      <c r="J2259" s="25" t="e">
        <v>#N/A</v>
      </c>
      <c r="K2259" s="24" t="e">
        <v>#N/A</v>
      </c>
      <c r="L2259" s="24"/>
      <c r="M2259" s="24" t="s">
        <v>352</v>
      </c>
      <c r="N2259" s="27">
        <v>42.279699999999998</v>
      </c>
      <c r="O2259" s="27">
        <v>-85.492199999999997</v>
      </c>
    </row>
    <row r="2260" spans="1:15" s="18" customFormat="1" x14ac:dyDescent="0.25">
      <c r="A2260" s="19" t="s">
        <v>802</v>
      </c>
      <c r="B2260" s="19" t="s">
        <v>150</v>
      </c>
      <c r="C2260" s="19">
        <v>1</v>
      </c>
      <c r="D2260" s="23">
        <v>53949.953000000001</v>
      </c>
      <c r="E2260" s="23">
        <v>9114.7909999999993</v>
      </c>
      <c r="F2260" s="23">
        <v>-44835.161999999997</v>
      </c>
      <c r="G2260" s="24">
        <v>-0.83105099275990102</v>
      </c>
      <c r="H2260" s="25"/>
      <c r="I2260" s="25"/>
      <c r="J2260" s="25"/>
      <c r="K2260" s="24"/>
      <c r="L2260" s="24"/>
      <c r="M2260" s="24" t="s">
        <v>352</v>
      </c>
      <c r="N2260" s="27">
        <v>44.688899999999997</v>
      </c>
      <c r="O2260" s="27">
        <v>-85.201899999999995</v>
      </c>
    </row>
    <row r="2261" spans="1:15" s="18" customFormat="1" x14ac:dyDescent="0.25">
      <c r="A2261" s="19" t="s">
        <v>802</v>
      </c>
      <c r="B2261" s="19" t="s">
        <v>150</v>
      </c>
      <c r="C2261" s="19">
        <v>2</v>
      </c>
      <c r="D2261" s="23">
        <v>30239.491000000002</v>
      </c>
      <c r="E2261" s="23">
        <v>37858.845000000001</v>
      </c>
      <c r="F2261" s="23">
        <v>7619.3540000000003</v>
      </c>
      <c r="G2261" s="24">
        <v>0.25196700566156999</v>
      </c>
      <c r="H2261" s="25"/>
      <c r="I2261" s="25"/>
      <c r="J2261" s="25"/>
      <c r="K2261" s="24"/>
      <c r="L2261" s="24"/>
      <c r="M2261" s="24" t="s">
        <v>352</v>
      </c>
      <c r="N2261" s="27">
        <v>44.688899999999997</v>
      </c>
      <c r="O2261" s="27">
        <v>-85.201899999999995</v>
      </c>
    </row>
    <row r="2262" spans="1:15" s="18" customFormat="1" x14ac:dyDescent="0.25">
      <c r="A2262" s="19" t="s">
        <v>802</v>
      </c>
      <c r="B2262" s="19" t="s">
        <v>150</v>
      </c>
      <c r="C2262" s="19">
        <v>3</v>
      </c>
      <c r="D2262" s="23">
        <v>94129.862999999998</v>
      </c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/>
      <c r="M2262" s="24" t="s">
        <v>352</v>
      </c>
      <c r="N2262" s="27">
        <v>44.688899999999997</v>
      </c>
      <c r="O2262" s="27">
        <v>-85.201899999999995</v>
      </c>
    </row>
    <row r="2263" spans="1:15" s="18" customFormat="1" x14ac:dyDescent="0.25">
      <c r="A2263" s="19" t="s">
        <v>802</v>
      </c>
      <c r="B2263" s="19" t="s">
        <v>150</v>
      </c>
      <c r="C2263" s="19">
        <v>4</v>
      </c>
      <c r="D2263" s="23">
        <v>71974.513000000006</v>
      </c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/>
      <c r="M2263" s="24" t="s">
        <v>352</v>
      </c>
      <c r="N2263" s="27">
        <v>44.688899999999997</v>
      </c>
      <c r="O2263" s="27">
        <v>-85.201899999999995</v>
      </c>
    </row>
    <row r="2264" spans="1:15" s="18" customFormat="1" x14ac:dyDescent="0.25">
      <c r="A2264" s="19" t="s">
        <v>803</v>
      </c>
      <c r="B2264" s="19" t="s">
        <v>150</v>
      </c>
      <c r="C2264" s="19">
        <v>1</v>
      </c>
      <c r="D2264" s="23">
        <v>1137546.912</v>
      </c>
      <c r="E2264" s="23">
        <v>1292395.9820000001</v>
      </c>
      <c r="F2264" s="23">
        <v>154849.07</v>
      </c>
      <c r="G2264" s="24">
        <v>0.13612543655694101</v>
      </c>
      <c r="H2264" s="25"/>
      <c r="I2264" s="25"/>
      <c r="J2264" s="25"/>
      <c r="K2264" s="24"/>
      <c r="L2264" s="24"/>
      <c r="M2264" s="24" t="s">
        <v>352</v>
      </c>
      <c r="N2264" s="27">
        <v>42.719700000000003</v>
      </c>
      <c r="O2264" s="27">
        <v>-84.5518</v>
      </c>
    </row>
    <row r="2265" spans="1:15" s="18" customFormat="1" x14ac:dyDescent="0.25">
      <c r="A2265" s="19" t="s">
        <v>803</v>
      </c>
      <c r="B2265" s="19" t="s">
        <v>150</v>
      </c>
      <c r="C2265" s="19">
        <v>2</v>
      </c>
      <c r="D2265" s="23">
        <v>1169269.29</v>
      </c>
      <c r="E2265" s="23">
        <v>1133251.5449999999</v>
      </c>
      <c r="F2265" s="23">
        <v>-36017.745000000003</v>
      </c>
      <c r="G2265" s="24">
        <v>-3.0803635491016799E-2</v>
      </c>
      <c r="H2265" s="25"/>
      <c r="I2265" s="25"/>
      <c r="J2265" s="25"/>
      <c r="K2265" s="24"/>
      <c r="L2265" s="24"/>
      <c r="M2265" s="24" t="s">
        <v>352</v>
      </c>
      <c r="N2265" s="27">
        <v>42.719700000000003</v>
      </c>
      <c r="O2265" s="27">
        <v>-84.5518</v>
      </c>
    </row>
    <row r="2266" spans="1:15" s="18" customFormat="1" x14ac:dyDescent="0.25">
      <c r="A2266" s="19" t="s">
        <v>803</v>
      </c>
      <c r="B2266" s="19" t="s">
        <v>150</v>
      </c>
      <c r="C2266" s="19">
        <v>3</v>
      </c>
      <c r="D2266" s="23">
        <v>1028824.475</v>
      </c>
      <c r="E2266" s="23" t="e">
        <v>#N/A</v>
      </c>
      <c r="F2266" s="23" t="e">
        <v>#N/A</v>
      </c>
      <c r="G2266" s="24" t="e">
        <v>#N/A</v>
      </c>
      <c r="H2266" s="25"/>
      <c r="I2266" s="25" t="e">
        <v>#N/A</v>
      </c>
      <c r="J2266" s="25" t="e">
        <v>#N/A</v>
      </c>
      <c r="K2266" s="24" t="e">
        <v>#N/A</v>
      </c>
      <c r="L2266" s="24"/>
      <c r="M2266" s="24" t="s">
        <v>352</v>
      </c>
      <c r="N2266" s="27">
        <v>42.719700000000003</v>
      </c>
      <c r="O2266" s="27">
        <v>-84.5518</v>
      </c>
    </row>
    <row r="2267" spans="1:15" s="18" customFormat="1" x14ac:dyDescent="0.25">
      <c r="A2267" s="19" t="s">
        <v>803</v>
      </c>
      <c r="B2267" s="19" t="s">
        <v>150</v>
      </c>
      <c r="C2267" s="19">
        <v>4</v>
      </c>
      <c r="D2267" s="23">
        <v>1163867.0560000001</v>
      </c>
      <c r="E2267" s="23" t="e">
        <v>#N/A</v>
      </c>
      <c r="F2267" s="23" t="e">
        <v>#N/A</v>
      </c>
      <c r="G2267" s="24" t="e">
        <v>#N/A</v>
      </c>
      <c r="H2267" s="25"/>
      <c r="I2267" s="25" t="e">
        <v>#N/A</v>
      </c>
      <c r="J2267" s="25" t="e">
        <v>#N/A</v>
      </c>
      <c r="K2267" s="24" t="e">
        <v>#N/A</v>
      </c>
      <c r="L2267" s="24"/>
      <c r="M2267" s="24" t="s">
        <v>352</v>
      </c>
      <c r="N2267" s="27">
        <v>42.719700000000003</v>
      </c>
      <c r="O2267" s="27">
        <v>-84.5518</v>
      </c>
    </row>
    <row r="2268" spans="1:15" s="18" customFormat="1" x14ac:dyDescent="0.25">
      <c r="A2268" s="19" t="s">
        <v>804</v>
      </c>
      <c r="B2268" s="19" t="s">
        <v>150</v>
      </c>
      <c r="C2268" s="19">
        <v>1</v>
      </c>
      <c r="D2268" s="23"/>
      <c r="E2268" s="23">
        <v>627.11699999999996</v>
      </c>
      <c r="F2268" s="23"/>
      <c r="G2268" s="24"/>
      <c r="H2268" s="25"/>
      <c r="I2268" s="25"/>
      <c r="J2268" s="25"/>
      <c r="K2268" s="24"/>
      <c r="L2268" s="24"/>
      <c r="M2268" s="24" t="s">
        <v>352</v>
      </c>
      <c r="N2268" s="27">
        <v>45.0291</v>
      </c>
      <c r="O2268" s="27">
        <v>-84.733199999999997</v>
      </c>
    </row>
    <row r="2269" spans="1:15" s="18" customFormat="1" x14ac:dyDescent="0.25">
      <c r="A2269" s="19" t="s">
        <v>804</v>
      </c>
      <c r="B2269" s="19" t="s">
        <v>150</v>
      </c>
      <c r="C2269" s="19">
        <v>2</v>
      </c>
      <c r="D2269" s="23">
        <v>1923.6130000000001</v>
      </c>
      <c r="E2269" s="23">
        <v>1434.5530000000001</v>
      </c>
      <c r="F2269" s="23">
        <v>-489.06</v>
      </c>
      <c r="G2269" s="24">
        <v>-0.25424032796617602</v>
      </c>
      <c r="H2269" s="25"/>
      <c r="I2269" s="25"/>
      <c r="J2269" s="25"/>
      <c r="K2269" s="24"/>
      <c r="L2269" s="24"/>
      <c r="M2269" s="24" t="s">
        <v>352</v>
      </c>
      <c r="N2269" s="27">
        <v>45.0291</v>
      </c>
      <c r="O2269" s="27">
        <v>-84.733199999999997</v>
      </c>
    </row>
    <row r="2270" spans="1:15" s="18" customFormat="1" x14ac:dyDescent="0.25">
      <c r="A2270" s="19" t="s">
        <v>804</v>
      </c>
      <c r="B2270" s="19" t="s">
        <v>150</v>
      </c>
      <c r="C2270" s="19">
        <v>3</v>
      </c>
      <c r="D2270" s="23">
        <v>4958.1279999999997</v>
      </c>
      <c r="E2270" s="23" t="e">
        <v>#N/A</v>
      </c>
      <c r="F2270" s="23" t="e">
        <v>#N/A</v>
      </c>
      <c r="G2270" s="24" t="e">
        <v>#N/A</v>
      </c>
      <c r="H2270" s="25"/>
      <c r="I2270" s="25" t="e">
        <v>#N/A</v>
      </c>
      <c r="J2270" s="25" t="e">
        <v>#N/A</v>
      </c>
      <c r="K2270" s="24" t="e">
        <v>#N/A</v>
      </c>
      <c r="L2270" s="24"/>
      <c r="M2270" s="24" t="s">
        <v>352</v>
      </c>
      <c r="N2270" s="27">
        <v>45.0291</v>
      </c>
      <c r="O2270" s="27">
        <v>-84.733199999999997</v>
      </c>
    </row>
    <row r="2271" spans="1:15" s="18" customFormat="1" x14ac:dyDescent="0.25">
      <c r="A2271" s="19" t="s">
        <v>804</v>
      </c>
      <c r="B2271" s="19" t="s">
        <v>150</v>
      </c>
      <c r="C2271" s="19">
        <v>4</v>
      </c>
      <c r="D2271" s="23">
        <v>196666.785</v>
      </c>
      <c r="E2271" s="23" t="e">
        <v>#N/A</v>
      </c>
      <c r="F2271" s="23" t="e">
        <v>#N/A</v>
      </c>
      <c r="G2271" s="24" t="e">
        <v>#N/A</v>
      </c>
      <c r="H2271" s="25"/>
      <c r="I2271" s="25" t="e">
        <v>#N/A</v>
      </c>
      <c r="J2271" s="25" t="e">
        <v>#N/A</v>
      </c>
      <c r="K2271" s="24" t="e">
        <v>#N/A</v>
      </c>
      <c r="L2271" s="24"/>
      <c r="M2271" s="24" t="s">
        <v>352</v>
      </c>
      <c r="N2271" s="27">
        <v>45.0291</v>
      </c>
      <c r="O2271" s="27">
        <v>-84.733199999999997</v>
      </c>
    </row>
    <row r="2272" spans="1:15" s="18" customFormat="1" x14ac:dyDescent="0.25">
      <c r="A2272" s="19" t="s">
        <v>156</v>
      </c>
      <c r="B2272" s="19" t="s">
        <v>150</v>
      </c>
      <c r="C2272" s="19">
        <v>1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50</v>
      </c>
      <c r="M2272" s="24" t="s">
        <v>352</v>
      </c>
      <c r="N2272" s="27">
        <v>42.031700000000001</v>
      </c>
      <c r="O2272" s="27">
        <v>-84.754999999999995</v>
      </c>
    </row>
    <row r="2273" spans="1:15" s="18" customFormat="1" x14ac:dyDescent="0.25">
      <c r="A2273" s="19" t="s">
        <v>156</v>
      </c>
      <c r="B2273" s="19" t="s">
        <v>150</v>
      </c>
      <c r="C2273" s="19">
        <v>1</v>
      </c>
      <c r="D2273" s="23"/>
      <c r="E2273" s="23"/>
      <c r="F2273" s="23"/>
      <c r="G2273" s="24"/>
      <c r="H2273" s="25"/>
      <c r="I2273" s="25"/>
      <c r="J2273" s="25"/>
      <c r="K2273" s="24"/>
      <c r="L2273" s="24" t="s">
        <v>350</v>
      </c>
      <c r="M2273" s="24" t="s">
        <v>350</v>
      </c>
      <c r="N2273" s="27">
        <v>42.031700000000001</v>
      </c>
      <c r="O2273" s="27">
        <v>-84.754999999999995</v>
      </c>
    </row>
    <row r="2274" spans="1:15" s="18" customFormat="1" x14ac:dyDescent="0.25">
      <c r="A2274" s="19" t="s">
        <v>156</v>
      </c>
      <c r="B2274" s="19" t="s">
        <v>150</v>
      </c>
      <c r="C2274" s="19">
        <v>2</v>
      </c>
      <c r="D2274" s="23"/>
      <c r="E2274" s="23"/>
      <c r="F2274" s="23"/>
      <c r="G2274" s="24"/>
      <c r="H2274" s="25"/>
      <c r="I2274" s="25"/>
      <c r="J2274" s="25"/>
      <c r="K2274" s="24"/>
      <c r="L2274" s="24" t="s">
        <v>350</v>
      </c>
      <c r="M2274" s="24" t="s">
        <v>352</v>
      </c>
      <c r="N2274" s="27">
        <v>42.031700000000001</v>
      </c>
      <c r="O2274" s="27">
        <v>-84.754999999999995</v>
      </c>
    </row>
    <row r="2275" spans="1:15" s="18" customFormat="1" x14ac:dyDescent="0.25">
      <c r="A2275" s="19" t="s">
        <v>156</v>
      </c>
      <c r="B2275" s="19" t="s">
        <v>150</v>
      </c>
      <c r="C2275" s="19">
        <v>2</v>
      </c>
      <c r="D2275" s="23"/>
      <c r="E2275" s="23"/>
      <c r="F2275" s="23"/>
      <c r="G2275" s="24"/>
      <c r="H2275" s="25"/>
      <c r="I2275" s="25"/>
      <c r="J2275" s="25"/>
      <c r="K2275" s="24"/>
      <c r="L2275" s="24" t="s">
        <v>350</v>
      </c>
      <c r="M2275" s="24" t="s">
        <v>350</v>
      </c>
      <c r="N2275" s="27">
        <v>42.031700000000001</v>
      </c>
      <c r="O2275" s="27">
        <v>-84.754999999999995</v>
      </c>
    </row>
    <row r="2276" spans="1:15" s="18" customFormat="1" x14ac:dyDescent="0.25">
      <c r="A2276" s="19" t="s">
        <v>156</v>
      </c>
      <c r="B2276" s="19" t="s">
        <v>150</v>
      </c>
      <c r="C2276" s="19">
        <v>3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50</v>
      </c>
      <c r="M2276" s="24" t="s">
        <v>352</v>
      </c>
      <c r="N2276" s="27">
        <v>42.031700000000001</v>
      </c>
      <c r="O2276" s="27">
        <v>-84.754999999999995</v>
      </c>
    </row>
    <row r="2277" spans="1:15" s="18" customFormat="1" x14ac:dyDescent="0.25">
      <c r="A2277" s="19" t="s">
        <v>156</v>
      </c>
      <c r="B2277" s="19" t="s">
        <v>150</v>
      </c>
      <c r="C2277" s="19">
        <v>3</v>
      </c>
      <c r="D2277" s="23"/>
      <c r="E2277" s="23" t="e">
        <v>#N/A</v>
      </c>
      <c r="F2277" s="23" t="e">
        <v>#N/A</v>
      </c>
      <c r="G2277" s="24" t="e">
        <v>#N/A</v>
      </c>
      <c r="H2277" s="25"/>
      <c r="I2277" s="25" t="e">
        <v>#N/A</v>
      </c>
      <c r="J2277" s="25" t="e">
        <v>#N/A</v>
      </c>
      <c r="K2277" s="24" t="e">
        <v>#N/A</v>
      </c>
      <c r="L2277" s="24" t="s">
        <v>350</v>
      </c>
      <c r="M2277" s="24" t="s">
        <v>350</v>
      </c>
      <c r="N2277" s="27">
        <v>42.031700000000001</v>
      </c>
      <c r="O2277" s="27">
        <v>-84.754999999999995</v>
      </c>
    </row>
    <row r="2278" spans="1:15" s="18" customFormat="1" x14ac:dyDescent="0.25">
      <c r="A2278" s="19" t="s">
        <v>156</v>
      </c>
      <c r="B2278" s="19" t="s">
        <v>150</v>
      </c>
      <c r="C2278" s="19">
        <v>4</v>
      </c>
      <c r="D2278" s="23"/>
      <c r="E2278" s="23" t="e">
        <v>#N/A</v>
      </c>
      <c r="F2278" s="23" t="e">
        <v>#N/A</v>
      </c>
      <c r="G2278" s="24" t="e">
        <v>#N/A</v>
      </c>
      <c r="H2278" s="25"/>
      <c r="I2278" s="25" t="e">
        <v>#N/A</v>
      </c>
      <c r="J2278" s="25" t="e">
        <v>#N/A</v>
      </c>
      <c r="K2278" s="24" t="e">
        <v>#N/A</v>
      </c>
      <c r="L2278" s="24" t="s">
        <v>350</v>
      </c>
      <c r="M2278" s="24" t="s">
        <v>352</v>
      </c>
      <c r="N2278" s="27">
        <v>42.031700000000001</v>
      </c>
      <c r="O2278" s="27">
        <v>-84.754999999999995</v>
      </c>
    </row>
    <row r="2279" spans="1:15" s="18" customFormat="1" x14ac:dyDescent="0.25">
      <c r="A2279" s="19" t="s">
        <v>156</v>
      </c>
      <c r="B2279" s="19" t="s">
        <v>150</v>
      </c>
      <c r="C2279" s="19">
        <v>4</v>
      </c>
      <c r="D2279" s="23"/>
      <c r="E2279" s="23" t="e">
        <v>#N/A</v>
      </c>
      <c r="F2279" s="23" t="e">
        <v>#N/A</v>
      </c>
      <c r="G2279" s="24" t="e">
        <v>#N/A</v>
      </c>
      <c r="H2279" s="25"/>
      <c r="I2279" s="25" t="e">
        <v>#N/A</v>
      </c>
      <c r="J2279" s="25" t="e">
        <v>#N/A</v>
      </c>
      <c r="K2279" s="24" t="e">
        <v>#N/A</v>
      </c>
      <c r="L2279" s="24" t="s">
        <v>350</v>
      </c>
      <c r="M2279" s="24" t="s">
        <v>350</v>
      </c>
      <c r="N2279" s="27">
        <v>42.031700000000001</v>
      </c>
      <c r="O2279" s="27">
        <v>-84.754999999999995</v>
      </c>
    </row>
    <row r="2280" spans="1:15" s="18" customFormat="1" x14ac:dyDescent="0.25">
      <c r="A2280" s="19" t="s">
        <v>805</v>
      </c>
      <c r="B2280" s="19" t="s">
        <v>150</v>
      </c>
      <c r="C2280" s="19">
        <v>1</v>
      </c>
      <c r="D2280" s="23">
        <v>2424293.9</v>
      </c>
      <c r="E2280" s="23">
        <v>2384653.2000000002</v>
      </c>
      <c r="F2280" s="23">
        <v>-39640.699999999997</v>
      </c>
      <c r="G2280" s="24">
        <v>-1.6351441547578002E-2</v>
      </c>
      <c r="H2280" s="25"/>
      <c r="I2280" s="25"/>
      <c r="J2280" s="25"/>
      <c r="K2280" s="24"/>
      <c r="L2280" s="24"/>
      <c r="M2280" s="24" t="s">
        <v>352</v>
      </c>
      <c r="N2280" s="27">
        <v>43.94</v>
      </c>
      <c r="O2280" s="27">
        <v>-86.424700000000001</v>
      </c>
    </row>
    <row r="2281" spans="1:15" s="18" customFormat="1" x14ac:dyDescent="0.25">
      <c r="A2281" s="19" t="s">
        <v>805</v>
      </c>
      <c r="B2281" s="19" t="s">
        <v>150</v>
      </c>
      <c r="C2281" s="19">
        <v>2</v>
      </c>
      <c r="D2281" s="23">
        <v>2280664.1439999999</v>
      </c>
      <c r="E2281" s="23">
        <v>2327100.1</v>
      </c>
      <c r="F2281" s="23">
        <v>46435.955999999998</v>
      </c>
      <c r="G2281" s="24">
        <v>2.0360716470315999E-2</v>
      </c>
      <c r="H2281" s="25"/>
      <c r="I2281" s="25"/>
      <c r="J2281" s="25"/>
      <c r="K2281" s="24"/>
      <c r="L2281" s="24"/>
      <c r="M2281" s="24" t="s">
        <v>352</v>
      </c>
      <c r="N2281" s="27">
        <v>43.94</v>
      </c>
      <c r="O2281" s="27">
        <v>-86.424700000000001</v>
      </c>
    </row>
    <row r="2282" spans="1:15" s="18" customFormat="1" x14ac:dyDescent="0.25">
      <c r="A2282" s="19" t="s">
        <v>805</v>
      </c>
      <c r="B2282" s="19" t="s">
        <v>150</v>
      </c>
      <c r="C2282" s="19">
        <v>3</v>
      </c>
      <c r="D2282" s="23">
        <v>2307617.5180000002</v>
      </c>
      <c r="E2282" s="23" t="e">
        <v>#N/A</v>
      </c>
      <c r="F2282" s="23" t="e">
        <v>#N/A</v>
      </c>
      <c r="G2282" s="24" t="e">
        <v>#N/A</v>
      </c>
      <c r="H2282" s="25"/>
      <c r="I2282" s="25" t="e">
        <v>#N/A</v>
      </c>
      <c r="J2282" s="25" t="e">
        <v>#N/A</v>
      </c>
      <c r="K2282" s="24" t="e">
        <v>#N/A</v>
      </c>
      <c r="L2282" s="24"/>
      <c r="M2282" s="24" t="s">
        <v>352</v>
      </c>
      <c r="N2282" s="27">
        <v>43.94</v>
      </c>
      <c r="O2282" s="27">
        <v>-86.424700000000001</v>
      </c>
    </row>
    <row r="2283" spans="1:15" s="18" customFormat="1" x14ac:dyDescent="0.25">
      <c r="A2283" s="19" t="s">
        <v>805</v>
      </c>
      <c r="B2283" s="19" t="s">
        <v>150</v>
      </c>
      <c r="C2283" s="19">
        <v>4</v>
      </c>
      <c r="D2283" s="23">
        <v>2149069.568</v>
      </c>
      <c r="E2283" s="23" t="e">
        <v>#N/A</v>
      </c>
      <c r="F2283" s="23" t="e">
        <v>#N/A</v>
      </c>
      <c r="G2283" s="24" t="e">
        <v>#N/A</v>
      </c>
      <c r="H2283" s="25"/>
      <c r="I2283" s="25" t="e">
        <v>#N/A</v>
      </c>
      <c r="J2283" s="25" t="e">
        <v>#N/A</v>
      </c>
      <c r="K2283" s="24" t="e">
        <v>#N/A</v>
      </c>
      <c r="L2283" s="24"/>
      <c r="M2283" s="24" t="s">
        <v>352</v>
      </c>
      <c r="N2283" s="27">
        <v>43.94</v>
      </c>
      <c r="O2283" s="27">
        <v>-86.424700000000001</v>
      </c>
    </row>
    <row r="2284" spans="1:15" s="18" customFormat="1" x14ac:dyDescent="0.25">
      <c r="A2284" s="19" t="s">
        <v>806</v>
      </c>
      <c r="B2284" s="19" t="s">
        <v>150</v>
      </c>
      <c r="C2284" s="19">
        <v>1</v>
      </c>
      <c r="D2284" s="23">
        <v>17092462.756000001</v>
      </c>
      <c r="E2284" s="23">
        <v>24086281.09</v>
      </c>
      <c r="F2284" s="23">
        <v>6993818.3339999998</v>
      </c>
      <c r="G2284" s="24">
        <v>0.40917557837269197</v>
      </c>
      <c r="H2284" s="25"/>
      <c r="I2284" s="25"/>
      <c r="J2284" s="25"/>
      <c r="K2284" s="24"/>
      <c r="L2284" s="24"/>
      <c r="M2284" s="24" t="s">
        <v>352</v>
      </c>
      <c r="N2284" s="27">
        <v>43.586100000000002</v>
      </c>
      <c r="O2284" s="27">
        <v>-84.224199999999996</v>
      </c>
    </row>
    <row r="2285" spans="1:15" s="18" customFormat="1" x14ac:dyDescent="0.25">
      <c r="A2285" s="19" t="s">
        <v>806</v>
      </c>
      <c r="B2285" s="19" t="s">
        <v>150</v>
      </c>
      <c r="C2285" s="19">
        <v>2</v>
      </c>
      <c r="D2285" s="23">
        <v>20260442.070999999</v>
      </c>
      <c r="E2285" s="23">
        <v>19590780.456</v>
      </c>
      <c r="F2285" s="23">
        <v>-669661.61499999999</v>
      </c>
      <c r="G2285" s="24">
        <v>-3.3052665517033702E-2</v>
      </c>
      <c r="H2285" s="25"/>
      <c r="I2285" s="25"/>
      <c r="J2285" s="25"/>
      <c r="K2285" s="24"/>
      <c r="L2285" s="24"/>
      <c r="M2285" s="24" t="s">
        <v>352</v>
      </c>
      <c r="N2285" s="27">
        <v>43.586100000000002</v>
      </c>
      <c r="O2285" s="27">
        <v>-84.224199999999996</v>
      </c>
    </row>
    <row r="2286" spans="1:15" s="18" customFormat="1" x14ac:dyDescent="0.25">
      <c r="A2286" s="19" t="s">
        <v>806</v>
      </c>
      <c r="B2286" s="19" t="s">
        <v>150</v>
      </c>
      <c r="C2286" s="19">
        <v>3</v>
      </c>
      <c r="D2286" s="23">
        <v>19716394.333999999</v>
      </c>
      <c r="E2286" s="23" t="e">
        <v>#N/A</v>
      </c>
      <c r="F2286" s="23" t="e">
        <v>#N/A</v>
      </c>
      <c r="G2286" s="24" t="e">
        <v>#N/A</v>
      </c>
      <c r="H2286" s="25"/>
      <c r="I2286" s="25" t="e">
        <v>#N/A</v>
      </c>
      <c r="J2286" s="25" t="e">
        <v>#N/A</v>
      </c>
      <c r="K2286" s="24" t="e">
        <v>#N/A</v>
      </c>
      <c r="L2286" s="24"/>
      <c r="M2286" s="24" t="s">
        <v>352</v>
      </c>
      <c r="N2286" s="27">
        <v>43.586100000000002</v>
      </c>
      <c r="O2286" s="27">
        <v>-84.224199999999996</v>
      </c>
    </row>
    <row r="2287" spans="1:15" s="18" customFormat="1" x14ac:dyDescent="0.25">
      <c r="A2287" s="19" t="s">
        <v>806</v>
      </c>
      <c r="B2287" s="19" t="s">
        <v>150</v>
      </c>
      <c r="C2287" s="19">
        <v>4</v>
      </c>
      <c r="D2287" s="23">
        <v>21689420.491999999</v>
      </c>
      <c r="E2287" s="23" t="e">
        <v>#N/A</v>
      </c>
      <c r="F2287" s="23" t="e">
        <v>#N/A</v>
      </c>
      <c r="G2287" s="24" t="e">
        <v>#N/A</v>
      </c>
      <c r="H2287" s="25"/>
      <c r="I2287" s="25" t="e">
        <v>#N/A</v>
      </c>
      <c r="J2287" s="25" t="e">
        <v>#N/A</v>
      </c>
      <c r="K2287" s="24" t="e">
        <v>#N/A</v>
      </c>
      <c r="L2287" s="24"/>
      <c r="M2287" s="24" t="s">
        <v>352</v>
      </c>
      <c r="N2287" s="27">
        <v>43.586100000000002</v>
      </c>
      <c r="O2287" s="27">
        <v>-84.224199999999996</v>
      </c>
    </row>
    <row r="2288" spans="1:15" s="18" customFormat="1" x14ac:dyDescent="0.25">
      <c r="A2288" s="19" t="s">
        <v>157</v>
      </c>
      <c r="B2288" s="19" t="s">
        <v>150</v>
      </c>
      <c r="C2288" s="19">
        <v>1</v>
      </c>
      <c r="D2288" s="23">
        <v>44952560.774999999</v>
      </c>
      <c r="E2288" s="23">
        <v>37827658.800999999</v>
      </c>
      <c r="F2288" s="23">
        <v>-7124901.9740000004</v>
      </c>
      <c r="G2288" s="24">
        <v>-0.15849824461974699</v>
      </c>
      <c r="H2288" s="25">
        <v>14.6179592009</v>
      </c>
      <c r="I2288" s="25">
        <v>10.862214528399999</v>
      </c>
      <c r="J2288" s="25">
        <v>-3.7557446725000001</v>
      </c>
      <c r="K2288" s="24">
        <v>-0.25692674475851401</v>
      </c>
      <c r="L2288" s="24"/>
      <c r="M2288" s="24" t="s">
        <v>350</v>
      </c>
      <c r="N2288" s="27">
        <v>41.8917</v>
      </c>
      <c r="O2288" s="27">
        <v>-83.346100000000007</v>
      </c>
    </row>
    <row r="2289" spans="1:15" s="18" customFormat="1" x14ac:dyDescent="0.25">
      <c r="A2289" s="19" t="s">
        <v>157</v>
      </c>
      <c r="B2289" s="19" t="s">
        <v>150</v>
      </c>
      <c r="C2289" s="19">
        <v>2</v>
      </c>
      <c r="D2289" s="23">
        <v>39319978.765000001</v>
      </c>
      <c r="E2289" s="23">
        <v>26065780.153000001</v>
      </c>
      <c r="F2289" s="23">
        <v>-13254198.612</v>
      </c>
      <c r="G2289" s="24">
        <v>-0.33708559944081101</v>
      </c>
      <c r="H2289" s="25">
        <v>16.0857710959</v>
      </c>
      <c r="I2289" s="25">
        <v>7.6846495940999997</v>
      </c>
      <c r="J2289" s="25">
        <v>-8.4011215018000005</v>
      </c>
      <c r="K2289" s="24">
        <v>-0.52227036252811698</v>
      </c>
      <c r="L2289" s="24"/>
      <c r="M2289" s="24" t="s">
        <v>350</v>
      </c>
      <c r="N2289" s="27">
        <v>41.8917</v>
      </c>
      <c r="O2289" s="27">
        <v>-83.346100000000007</v>
      </c>
    </row>
    <row r="2290" spans="1:15" s="18" customFormat="1" x14ac:dyDescent="0.25">
      <c r="A2290" s="19" t="s">
        <v>157</v>
      </c>
      <c r="B2290" s="19" t="s">
        <v>150</v>
      </c>
      <c r="C2290" s="19">
        <v>3</v>
      </c>
      <c r="D2290" s="23">
        <v>42093586.593999997</v>
      </c>
      <c r="E2290" s="23" t="e">
        <v>#N/A</v>
      </c>
      <c r="F2290" s="23" t="e">
        <v>#N/A</v>
      </c>
      <c r="G2290" s="24" t="e">
        <v>#N/A</v>
      </c>
      <c r="H2290" s="25">
        <v>16.570695887799999</v>
      </c>
      <c r="I2290" s="25" t="e">
        <v>#N/A</v>
      </c>
      <c r="J2290" s="25" t="e">
        <v>#N/A</v>
      </c>
      <c r="K2290" s="24" t="e">
        <v>#N/A</v>
      </c>
      <c r="L2290" s="24"/>
      <c r="M2290" s="24" t="s">
        <v>350</v>
      </c>
      <c r="N2290" s="27">
        <v>41.8917</v>
      </c>
      <c r="O2290" s="27">
        <v>-83.346100000000007</v>
      </c>
    </row>
    <row r="2291" spans="1:15" s="18" customFormat="1" x14ac:dyDescent="0.25">
      <c r="A2291" s="19" t="s">
        <v>157</v>
      </c>
      <c r="B2291" s="19" t="s">
        <v>150</v>
      </c>
      <c r="C2291" s="19">
        <v>4</v>
      </c>
      <c r="D2291" s="23">
        <v>31483955.486000001</v>
      </c>
      <c r="E2291" s="23" t="e">
        <v>#N/A</v>
      </c>
      <c r="F2291" s="23" t="e">
        <v>#N/A</v>
      </c>
      <c r="G2291" s="24" t="e">
        <v>#N/A</v>
      </c>
      <c r="H2291" s="25">
        <v>11.551726518200001</v>
      </c>
      <c r="I2291" s="25" t="e">
        <v>#N/A</v>
      </c>
      <c r="J2291" s="25" t="e">
        <v>#N/A</v>
      </c>
      <c r="K2291" s="24" t="e">
        <v>#N/A</v>
      </c>
      <c r="L2291" s="24"/>
      <c r="M2291" s="24" t="s">
        <v>350</v>
      </c>
      <c r="N2291" s="27">
        <v>41.8917</v>
      </c>
      <c r="O2291" s="27">
        <v>-83.346100000000007</v>
      </c>
    </row>
    <row r="2292" spans="1:15" s="18" customFormat="1" x14ac:dyDescent="0.25">
      <c r="A2292" s="19" t="s">
        <v>807</v>
      </c>
      <c r="B2292" s="19" t="s">
        <v>150</v>
      </c>
      <c r="C2292" s="19">
        <v>1</v>
      </c>
      <c r="D2292" s="23">
        <v>12212662.075999999</v>
      </c>
      <c r="E2292" s="23">
        <v>13138728.971999999</v>
      </c>
      <c r="F2292" s="23">
        <v>926066.89599999995</v>
      </c>
      <c r="G2292" s="24">
        <v>7.5828422193051803E-2</v>
      </c>
      <c r="H2292" s="25"/>
      <c r="I2292" s="25"/>
      <c r="J2292" s="25"/>
      <c r="K2292" s="24"/>
      <c r="L2292" s="24"/>
      <c r="M2292" s="24" t="s">
        <v>352</v>
      </c>
      <c r="N2292" s="27">
        <v>42.323099999999997</v>
      </c>
      <c r="O2292" s="27">
        <v>-86.292500000000004</v>
      </c>
    </row>
    <row r="2293" spans="1:15" s="18" customFormat="1" x14ac:dyDescent="0.25">
      <c r="A2293" s="19" t="s">
        <v>807</v>
      </c>
      <c r="B2293" s="19" t="s">
        <v>150</v>
      </c>
      <c r="C2293" s="19">
        <v>2</v>
      </c>
      <c r="D2293" s="23">
        <v>10318155.638</v>
      </c>
      <c r="E2293" s="23">
        <v>11533815.151000001</v>
      </c>
      <c r="F2293" s="23">
        <v>1215659.513</v>
      </c>
      <c r="G2293" s="24">
        <v>0.117817520461015</v>
      </c>
      <c r="H2293" s="25"/>
      <c r="I2293" s="25"/>
      <c r="J2293" s="25"/>
      <c r="K2293" s="24"/>
      <c r="L2293" s="24"/>
      <c r="M2293" s="24" t="s">
        <v>352</v>
      </c>
      <c r="N2293" s="27">
        <v>42.323099999999997</v>
      </c>
      <c r="O2293" s="27">
        <v>-86.292500000000004</v>
      </c>
    </row>
    <row r="2294" spans="1:15" s="18" customFormat="1" x14ac:dyDescent="0.25">
      <c r="A2294" s="19" t="s">
        <v>807</v>
      </c>
      <c r="B2294" s="19" t="s">
        <v>150</v>
      </c>
      <c r="C2294" s="19">
        <v>3</v>
      </c>
      <c r="D2294" s="23">
        <v>14856445.02</v>
      </c>
      <c r="E2294" s="23" t="e">
        <v>#N/A</v>
      </c>
      <c r="F2294" s="23" t="e">
        <v>#N/A</v>
      </c>
      <c r="G2294" s="24" t="e">
        <v>#N/A</v>
      </c>
      <c r="H2294" s="25"/>
      <c r="I2294" s="25" t="e">
        <v>#N/A</v>
      </c>
      <c r="J2294" s="25" t="e">
        <v>#N/A</v>
      </c>
      <c r="K2294" s="24" t="e">
        <v>#N/A</v>
      </c>
      <c r="L2294" s="24"/>
      <c r="M2294" s="24" t="s">
        <v>352</v>
      </c>
      <c r="N2294" s="27">
        <v>42.323099999999997</v>
      </c>
      <c r="O2294" s="27">
        <v>-86.292500000000004</v>
      </c>
    </row>
    <row r="2295" spans="1:15" s="18" customFormat="1" x14ac:dyDescent="0.25">
      <c r="A2295" s="19" t="s">
        <v>807</v>
      </c>
      <c r="B2295" s="19" t="s">
        <v>150</v>
      </c>
      <c r="C2295" s="19">
        <v>4</v>
      </c>
      <c r="D2295" s="23">
        <v>13570863.418</v>
      </c>
      <c r="E2295" s="23" t="e">
        <v>#N/A</v>
      </c>
      <c r="F2295" s="23" t="e">
        <v>#N/A</v>
      </c>
      <c r="G2295" s="24" t="e">
        <v>#N/A</v>
      </c>
      <c r="H2295" s="25"/>
      <c r="I2295" s="25" t="e">
        <v>#N/A</v>
      </c>
      <c r="J2295" s="25" t="e">
        <v>#N/A</v>
      </c>
      <c r="K2295" s="24" t="e">
        <v>#N/A</v>
      </c>
      <c r="L2295" s="24"/>
      <c r="M2295" s="24" t="s">
        <v>352</v>
      </c>
      <c r="N2295" s="27">
        <v>42.323099999999997</v>
      </c>
      <c r="O2295" s="27">
        <v>-86.292500000000004</v>
      </c>
    </row>
    <row r="2296" spans="1:15" s="18" customFormat="1" x14ac:dyDescent="0.25">
      <c r="A2296" s="19" t="s">
        <v>158</v>
      </c>
      <c r="B2296" s="19" t="s">
        <v>150</v>
      </c>
      <c r="C2296" s="19">
        <v>1</v>
      </c>
      <c r="D2296" s="23">
        <v>3202244.3280000002</v>
      </c>
      <c r="E2296" s="23"/>
      <c r="F2296" s="23"/>
      <c r="G2296" s="24"/>
      <c r="H2296" s="25"/>
      <c r="I2296" s="25"/>
      <c r="J2296" s="25"/>
      <c r="K2296" s="24"/>
      <c r="L2296" s="24" t="s">
        <v>350</v>
      </c>
      <c r="M2296" s="24" t="s">
        <v>350</v>
      </c>
      <c r="N2296" s="27">
        <v>46.578899999999997</v>
      </c>
      <c r="O2296" s="27">
        <v>-87.394999999999996</v>
      </c>
    </row>
    <row r="2297" spans="1:15" s="18" customFormat="1" x14ac:dyDescent="0.25">
      <c r="A2297" s="19" t="s">
        <v>158</v>
      </c>
      <c r="B2297" s="19" t="s">
        <v>150</v>
      </c>
      <c r="C2297" s="19">
        <v>2</v>
      </c>
      <c r="D2297" s="23"/>
      <c r="E2297" s="23"/>
      <c r="F2297" s="23"/>
      <c r="G2297" s="24"/>
      <c r="H2297" s="25"/>
      <c r="I2297" s="25"/>
      <c r="J2297" s="25"/>
      <c r="K2297" s="24"/>
      <c r="L2297" s="24" t="s">
        <v>350</v>
      </c>
      <c r="M2297" s="24" t="s">
        <v>352</v>
      </c>
      <c r="N2297" s="27">
        <v>46.578899999999997</v>
      </c>
      <c r="O2297" s="27">
        <v>-87.394999999999996</v>
      </c>
    </row>
    <row r="2298" spans="1:15" s="18" customFormat="1" x14ac:dyDescent="0.25">
      <c r="A2298" s="19" t="s">
        <v>158</v>
      </c>
      <c r="B2298" s="19" t="s">
        <v>150</v>
      </c>
      <c r="C2298" s="19">
        <v>2</v>
      </c>
      <c r="D2298" s="23"/>
      <c r="E2298" s="23"/>
      <c r="F2298" s="23"/>
      <c r="G2298" s="24"/>
      <c r="H2298" s="25"/>
      <c r="I2298" s="25"/>
      <c r="J2298" s="25"/>
      <c r="K2298" s="24"/>
      <c r="L2298" s="24" t="s">
        <v>350</v>
      </c>
      <c r="M2298" s="24" t="s">
        <v>350</v>
      </c>
      <c r="N2298" s="27">
        <v>46.578899999999997</v>
      </c>
      <c r="O2298" s="27">
        <v>-87.394999999999996</v>
      </c>
    </row>
    <row r="2299" spans="1:15" s="18" customFormat="1" x14ac:dyDescent="0.25">
      <c r="A2299" s="19" t="s">
        <v>158</v>
      </c>
      <c r="B2299" s="19" t="s">
        <v>150</v>
      </c>
      <c r="C2299" s="19">
        <v>3</v>
      </c>
      <c r="D2299" s="23"/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 t="s">
        <v>350</v>
      </c>
      <c r="M2299" s="24" t="s">
        <v>352</v>
      </c>
      <c r="N2299" s="27">
        <v>46.578899999999997</v>
      </c>
      <c r="O2299" s="27">
        <v>-87.394999999999996</v>
      </c>
    </row>
    <row r="2300" spans="1:15" s="18" customFormat="1" x14ac:dyDescent="0.25">
      <c r="A2300" s="19" t="s">
        <v>158</v>
      </c>
      <c r="B2300" s="19" t="s">
        <v>150</v>
      </c>
      <c r="C2300" s="19">
        <v>3</v>
      </c>
      <c r="D2300" s="23"/>
      <c r="E2300" s="23" t="e">
        <v>#N/A</v>
      </c>
      <c r="F2300" s="23" t="e">
        <v>#N/A</v>
      </c>
      <c r="G2300" s="24" t="e">
        <v>#N/A</v>
      </c>
      <c r="H2300" s="25"/>
      <c r="I2300" s="25" t="e">
        <v>#N/A</v>
      </c>
      <c r="J2300" s="25" t="e">
        <v>#N/A</v>
      </c>
      <c r="K2300" s="24" t="e">
        <v>#N/A</v>
      </c>
      <c r="L2300" s="24" t="s">
        <v>350</v>
      </c>
      <c r="M2300" s="24" t="s">
        <v>350</v>
      </c>
      <c r="N2300" s="27">
        <v>46.578899999999997</v>
      </c>
      <c r="O2300" s="27">
        <v>-87.394999999999996</v>
      </c>
    </row>
    <row r="2301" spans="1:15" s="18" customFormat="1" x14ac:dyDescent="0.25">
      <c r="A2301" s="19" t="s">
        <v>158</v>
      </c>
      <c r="B2301" s="19" t="s">
        <v>150</v>
      </c>
      <c r="C2301" s="19">
        <v>4</v>
      </c>
      <c r="D2301" s="23"/>
      <c r="E2301" s="23" t="e">
        <v>#N/A</v>
      </c>
      <c r="F2301" s="23" t="e">
        <v>#N/A</v>
      </c>
      <c r="G2301" s="24" t="e">
        <v>#N/A</v>
      </c>
      <c r="H2301" s="25"/>
      <c r="I2301" s="25" t="e">
        <v>#N/A</v>
      </c>
      <c r="J2301" s="25" t="e">
        <v>#N/A</v>
      </c>
      <c r="K2301" s="24" t="e">
        <v>#N/A</v>
      </c>
      <c r="L2301" s="24" t="s">
        <v>350</v>
      </c>
      <c r="M2301" s="24" t="s">
        <v>352</v>
      </c>
      <c r="N2301" s="27">
        <v>46.578899999999997</v>
      </c>
      <c r="O2301" s="27">
        <v>-87.394999999999996</v>
      </c>
    </row>
    <row r="2302" spans="1:15" s="18" customFormat="1" x14ac:dyDescent="0.25">
      <c r="A2302" s="19" t="s">
        <v>158</v>
      </c>
      <c r="B2302" s="19" t="s">
        <v>150</v>
      </c>
      <c r="C2302" s="19">
        <v>4</v>
      </c>
      <c r="D2302" s="23"/>
      <c r="E2302" s="23" t="e">
        <v>#N/A</v>
      </c>
      <c r="F2302" s="23" t="e">
        <v>#N/A</v>
      </c>
      <c r="G2302" s="24" t="e">
        <v>#N/A</v>
      </c>
      <c r="H2302" s="25"/>
      <c r="I2302" s="25" t="e">
        <v>#N/A</v>
      </c>
      <c r="J2302" s="25" t="e">
        <v>#N/A</v>
      </c>
      <c r="K2302" s="24" t="e">
        <v>#N/A</v>
      </c>
      <c r="L2302" s="24" t="s">
        <v>350</v>
      </c>
      <c r="M2302" s="24" t="s">
        <v>350</v>
      </c>
      <c r="N2302" s="27">
        <v>46.578899999999997</v>
      </c>
      <c r="O2302" s="27">
        <v>-87.394999999999996</v>
      </c>
    </row>
    <row r="2303" spans="1:15" s="18" customFormat="1" x14ac:dyDescent="0.25">
      <c r="A2303" s="19" t="s">
        <v>808</v>
      </c>
      <c r="B2303" s="19" t="s">
        <v>150</v>
      </c>
      <c r="C2303" s="19">
        <v>1</v>
      </c>
      <c r="D2303" s="23">
        <v>29012.335999999999</v>
      </c>
      <c r="E2303" s="23">
        <v>2750420.2110000001</v>
      </c>
      <c r="F2303" s="23">
        <v>2721407.875</v>
      </c>
      <c r="G2303" s="24">
        <v>93.801749538541102</v>
      </c>
      <c r="H2303" s="25"/>
      <c r="I2303" s="25"/>
      <c r="J2303" s="25"/>
      <c r="K2303" s="24"/>
      <c r="L2303" s="24"/>
      <c r="M2303" s="24" t="s">
        <v>352</v>
      </c>
      <c r="N2303" s="27">
        <v>43.186399999999999</v>
      </c>
      <c r="O2303" s="27">
        <v>-84.8429</v>
      </c>
    </row>
    <row r="2304" spans="1:15" s="18" customFormat="1" x14ac:dyDescent="0.25">
      <c r="A2304" s="19" t="s">
        <v>808</v>
      </c>
      <c r="B2304" s="19" t="s">
        <v>150</v>
      </c>
      <c r="C2304" s="19">
        <v>2</v>
      </c>
      <c r="D2304" s="23">
        <v>638083.05200000003</v>
      </c>
      <c r="E2304" s="23">
        <v>4064097.7560000001</v>
      </c>
      <c r="F2304" s="23">
        <v>3426014.7039999999</v>
      </c>
      <c r="G2304" s="24">
        <v>5.3692300606661503</v>
      </c>
      <c r="H2304" s="25"/>
      <c r="I2304" s="25"/>
      <c r="J2304" s="25"/>
      <c r="K2304" s="24"/>
      <c r="L2304" s="24"/>
      <c r="M2304" s="24" t="s">
        <v>352</v>
      </c>
      <c r="N2304" s="27">
        <v>43.186399999999999</v>
      </c>
      <c r="O2304" s="27">
        <v>-84.8429</v>
      </c>
    </row>
    <row r="2305" spans="1:15" s="18" customFormat="1" x14ac:dyDescent="0.25">
      <c r="A2305" s="19" t="s">
        <v>808</v>
      </c>
      <c r="B2305" s="19" t="s">
        <v>150</v>
      </c>
      <c r="C2305" s="19">
        <v>3</v>
      </c>
      <c r="D2305" s="23">
        <v>5793795.1540000001</v>
      </c>
      <c r="E2305" s="23" t="e">
        <v>#N/A</v>
      </c>
      <c r="F2305" s="23" t="e">
        <v>#N/A</v>
      </c>
      <c r="G2305" s="24" t="e">
        <v>#N/A</v>
      </c>
      <c r="H2305" s="25"/>
      <c r="I2305" s="25" t="e">
        <v>#N/A</v>
      </c>
      <c r="J2305" s="25" t="e">
        <v>#N/A</v>
      </c>
      <c r="K2305" s="24" t="e">
        <v>#N/A</v>
      </c>
      <c r="L2305" s="24"/>
      <c r="M2305" s="24" t="s">
        <v>352</v>
      </c>
      <c r="N2305" s="27">
        <v>43.186399999999999</v>
      </c>
      <c r="O2305" s="27">
        <v>-84.8429</v>
      </c>
    </row>
    <row r="2306" spans="1:15" s="18" customFormat="1" x14ac:dyDescent="0.25">
      <c r="A2306" s="19" t="s">
        <v>808</v>
      </c>
      <c r="B2306" s="19" t="s">
        <v>150</v>
      </c>
      <c r="C2306" s="19">
        <v>4</v>
      </c>
      <c r="D2306" s="23">
        <v>1395212.7279999999</v>
      </c>
      <c r="E2306" s="23" t="e">
        <v>#N/A</v>
      </c>
      <c r="F2306" s="23" t="e">
        <v>#N/A</v>
      </c>
      <c r="G2306" s="24" t="e">
        <v>#N/A</v>
      </c>
      <c r="H2306" s="25"/>
      <c r="I2306" s="25" t="e">
        <v>#N/A</v>
      </c>
      <c r="J2306" s="25" t="e">
        <v>#N/A</v>
      </c>
      <c r="K2306" s="24" t="e">
        <v>#N/A</v>
      </c>
      <c r="L2306" s="24"/>
      <c r="M2306" s="24" t="s">
        <v>352</v>
      </c>
      <c r="N2306" s="27">
        <v>43.186399999999999</v>
      </c>
      <c r="O2306" s="27">
        <v>-84.8429</v>
      </c>
    </row>
    <row r="2307" spans="1:15" s="18" customFormat="1" x14ac:dyDescent="0.25">
      <c r="A2307" s="19" t="s">
        <v>159</v>
      </c>
      <c r="B2307" s="19" t="s">
        <v>150</v>
      </c>
      <c r="C2307" s="19">
        <v>1</v>
      </c>
      <c r="D2307" s="23">
        <v>3236110.2</v>
      </c>
      <c r="E2307" s="23">
        <v>1424790.855</v>
      </c>
      <c r="F2307" s="23">
        <v>-1811319.345</v>
      </c>
      <c r="G2307" s="24">
        <v>-0.55972115690003399</v>
      </c>
      <c r="H2307" s="25">
        <v>2.3567656041</v>
      </c>
      <c r="I2307" s="25">
        <v>0.67459529750000002</v>
      </c>
      <c r="J2307" s="25">
        <v>-1.6821703066</v>
      </c>
      <c r="K2307" s="24">
        <v>-0.71376224418481604</v>
      </c>
      <c r="L2307" s="24"/>
      <c r="M2307" s="24" t="s">
        <v>350</v>
      </c>
      <c r="N2307" s="27">
        <v>42.273299999999999</v>
      </c>
      <c r="O2307" s="27">
        <v>-83.113100000000003</v>
      </c>
    </row>
    <row r="2308" spans="1:15" s="18" customFormat="1" x14ac:dyDescent="0.25">
      <c r="A2308" s="19" t="s">
        <v>159</v>
      </c>
      <c r="B2308" s="19" t="s">
        <v>150</v>
      </c>
      <c r="C2308" s="19">
        <v>2</v>
      </c>
      <c r="D2308" s="23">
        <v>1066967.358</v>
      </c>
      <c r="E2308" s="23">
        <v>1173365.456</v>
      </c>
      <c r="F2308" s="23">
        <v>106398.098</v>
      </c>
      <c r="G2308" s="24">
        <v>9.9720105964103897E-2</v>
      </c>
      <c r="H2308" s="25">
        <v>0.68882718119999997</v>
      </c>
      <c r="I2308" s="25">
        <v>0.44554669699999999</v>
      </c>
      <c r="J2308" s="25">
        <v>-0.24328048420000001</v>
      </c>
      <c r="K2308" s="24">
        <v>-0.35318072637055797</v>
      </c>
      <c r="L2308" s="24"/>
      <c r="M2308" s="24" t="s">
        <v>350</v>
      </c>
      <c r="N2308" s="27">
        <v>42.273299999999999</v>
      </c>
      <c r="O2308" s="27">
        <v>-83.113100000000003</v>
      </c>
    </row>
    <row r="2309" spans="1:15" s="18" customFormat="1" x14ac:dyDescent="0.25">
      <c r="A2309" s="19" t="s">
        <v>159</v>
      </c>
      <c r="B2309" s="19" t="s">
        <v>150</v>
      </c>
      <c r="C2309" s="19">
        <v>3</v>
      </c>
      <c r="D2309" s="23">
        <v>2322990.8330000001</v>
      </c>
      <c r="E2309" s="23" t="e">
        <v>#N/A</v>
      </c>
      <c r="F2309" s="23" t="e">
        <v>#N/A</v>
      </c>
      <c r="G2309" s="24" t="e">
        <v>#N/A</v>
      </c>
      <c r="H2309" s="25">
        <v>1.2974223616</v>
      </c>
      <c r="I2309" s="25" t="e">
        <v>#N/A</v>
      </c>
      <c r="J2309" s="25" t="e">
        <v>#N/A</v>
      </c>
      <c r="K2309" s="24" t="e">
        <v>#N/A</v>
      </c>
      <c r="L2309" s="24"/>
      <c r="M2309" s="24" t="s">
        <v>350</v>
      </c>
      <c r="N2309" s="27">
        <v>42.273299999999999</v>
      </c>
      <c r="O2309" s="27">
        <v>-83.113100000000003</v>
      </c>
    </row>
    <row r="2310" spans="1:15" s="18" customFormat="1" x14ac:dyDescent="0.25">
      <c r="A2310" s="19" t="s">
        <v>159</v>
      </c>
      <c r="B2310" s="19" t="s">
        <v>150</v>
      </c>
      <c r="C2310" s="19">
        <v>4</v>
      </c>
      <c r="D2310" s="23">
        <v>1161437.6410000001</v>
      </c>
      <c r="E2310" s="23" t="e">
        <v>#N/A</v>
      </c>
      <c r="F2310" s="23" t="e">
        <v>#N/A</v>
      </c>
      <c r="G2310" s="24" t="e">
        <v>#N/A</v>
      </c>
      <c r="H2310" s="25">
        <v>0.72508341610000004</v>
      </c>
      <c r="I2310" s="25" t="e">
        <v>#N/A</v>
      </c>
      <c r="J2310" s="25" t="e">
        <v>#N/A</v>
      </c>
      <c r="K2310" s="24" t="e">
        <v>#N/A</v>
      </c>
      <c r="L2310" s="24"/>
      <c r="M2310" s="24" t="s">
        <v>350</v>
      </c>
      <c r="N2310" s="27">
        <v>42.273299999999999</v>
      </c>
      <c r="O2310" s="27">
        <v>-83.113100000000003</v>
      </c>
    </row>
    <row r="2311" spans="1:15" s="18" customFormat="1" x14ac:dyDescent="0.25">
      <c r="A2311" s="19" t="s">
        <v>160</v>
      </c>
      <c r="B2311" s="19" t="s">
        <v>150</v>
      </c>
      <c r="C2311" s="19">
        <v>1</v>
      </c>
      <c r="D2311" s="23"/>
      <c r="E2311" s="23"/>
      <c r="F2311" s="23"/>
      <c r="G2311" s="24"/>
      <c r="H2311" s="25"/>
      <c r="I2311" s="25"/>
      <c r="J2311" s="25"/>
      <c r="K2311" s="24"/>
      <c r="L2311" s="24" t="s">
        <v>350</v>
      </c>
      <c r="M2311" s="24" t="s">
        <v>352</v>
      </c>
      <c r="N2311" s="27">
        <v>46.531399999999998</v>
      </c>
      <c r="O2311" s="27">
        <v>-87.3917</v>
      </c>
    </row>
    <row r="2312" spans="1:15" s="18" customFormat="1" x14ac:dyDescent="0.25">
      <c r="A2312" s="19" t="s">
        <v>160</v>
      </c>
      <c r="B2312" s="19" t="s">
        <v>150</v>
      </c>
      <c r="C2312" s="19">
        <v>1</v>
      </c>
      <c r="D2312" s="23"/>
      <c r="E2312" s="23"/>
      <c r="F2312" s="23"/>
      <c r="G2312" s="24"/>
      <c r="H2312" s="25"/>
      <c r="I2312" s="25"/>
      <c r="J2312" s="25"/>
      <c r="K2312" s="24"/>
      <c r="L2312" s="24" t="s">
        <v>350</v>
      </c>
      <c r="M2312" s="24" t="s">
        <v>350</v>
      </c>
      <c r="N2312" s="27">
        <v>46.531399999999998</v>
      </c>
      <c r="O2312" s="27">
        <v>-87.3917</v>
      </c>
    </row>
    <row r="2313" spans="1:15" s="18" customFormat="1" x14ac:dyDescent="0.25">
      <c r="A2313" s="19" t="s">
        <v>160</v>
      </c>
      <c r="B2313" s="19" t="s">
        <v>150</v>
      </c>
      <c r="C2313" s="19">
        <v>2</v>
      </c>
      <c r="D2313" s="23"/>
      <c r="E2313" s="23"/>
      <c r="F2313" s="23"/>
      <c r="G2313" s="24"/>
      <c r="H2313" s="25"/>
      <c r="I2313" s="25"/>
      <c r="J2313" s="25"/>
      <c r="K2313" s="24"/>
      <c r="L2313" s="24" t="s">
        <v>350</v>
      </c>
      <c r="M2313" s="24" t="s">
        <v>352</v>
      </c>
      <c r="N2313" s="27">
        <v>46.531399999999998</v>
      </c>
      <c r="O2313" s="27">
        <v>-87.3917</v>
      </c>
    </row>
    <row r="2314" spans="1:15" s="18" customFormat="1" x14ac:dyDescent="0.25">
      <c r="A2314" s="19" t="s">
        <v>160</v>
      </c>
      <c r="B2314" s="19" t="s">
        <v>150</v>
      </c>
      <c r="C2314" s="19">
        <v>2</v>
      </c>
      <c r="D2314" s="23"/>
      <c r="E2314" s="23"/>
      <c r="F2314" s="23"/>
      <c r="G2314" s="24"/>
      <c r="H2314" s="25"/>
      <c r="I2314" s="25"/>
      <c r="J2314" s="25"/>
      <c r="K2314" s="24"/>
      <c r="L2314" s="24" t="s">
        <v>350</v>
      </c>
      <c r="M2314" s="24" t="s">
        <v>350</v>
      </c>
      <c r="N2314" s="27">
        <v>46.531399999999998</v>
      </c>
      <c r="O2314" s="27">
        <v>-87.3917</v>
      </c>
    </row>
    <row r="2315" spans="1:15" s="18" customFormat="1" x14ac:dyDescent="0.25">
      <c r="A2315" s="19" t="s">
        <v>160</v>
      </c>
      <c r="B2315" s="19" t="s">
        <v>150</v>
      </c>
      <c r="C2315" s="19">
        <v>3</v>
      </c>
      <c r="D2315" s="23"/>
      <c r="E2315" s="23" t="e">
        <v>#N/A</v>
      </c>
      <c r="F2315" s="23" t="e">
        <v>#N/A</v>
      </c>
      <c r="G2315" s="24" t="e">
        <v>#N/A</v>
      </c>
      <c r="H2315" s="25"/>
      <c r="I2315" s="25" t="e">
        <v>#N/A</v>
      </c>
      <c r="J2315" s="25" t="e">
        <v>#N/A</v>
      </c>
      <c r="K2315" s="24" t="e">
        <v>#N/A</v>
      </c>
      <c r="L2315" s="24" t="s">
        <v>350</v>
      </c>
      <c r="M2315" s="24" t="s">
        <v>352</v>
      </c>
      <c r="N2315" s="27">
        <v>46.531399999999998</v>
      </c>
      <c r="O2315" s="27">
        <v>-87.3917</v>
      </c>
    </row>
    <row r="2316" spans="1:15" s="18" customFormat="1" x14ac:dyDescent="0.25">
      <c r="A2316" s="19" t="s">
        <v>160</v>
      </c>
      <c r="B2316" s="19" t="s">
        <v>150</v>
      </c>
      <c r="C2316" s="19">
        <v>3</v>
      </c>
      <c r="D2316" s="23"/>
      <c r="E2316" s="23" t="e">
        <v>#N/A</v>
      </c>
      <c r="F2316" s="23" t="e">
        <v>#N/A</v>
      </c>
      <c r="G2316" s="24" t="e">
        <v>#N/A</v>
      </c>
      <c r="H2316" s="25"/>
      <c r="I2316" s="25" t="e">
        <v>#N/A</v>
      </c>
      <c r="J2316" s="25" t="e">
        <v>#N/A</v>
      </c>
      <c r="K2316" s="24" t="e">
        <v>#N/A</v>
      </c>
      <c r="L2316" s="24" t="s">
        <v>350</v>
      </c>
      <c r="M2316" s="24" t="s">
        <v>350</v>
      </c>
      <c r="N2316" s="27">
        <v>46.531399999999998</v>
      </c>
      <c r="O2316" s="27">
        <v>-87.3917</v>
      </c>
    </row>
    <row r="2317" spans="1:15" s="18" customFormat="1" x14ac:dyDescent="0.25">
      <c r="A2317" s="19" t="s">
        <v>160</v>
      </c>
      <c r="B2317" s="19" t="s">
        <v>150</v>
      </c>
      <c r="C2317" s="19">
        <v>4</v>
      </c>
      <c r="D2317" s="23"/>
      <c r="E2317" s="23" t="e">
        <v>#N/A</v>
      </c>
      <c r="F2317" s="23" t="e">
        <v>#N/A</v>
      </c>
      <c r="G2317" s="24" t="e">
        <v>#N/A</v>
      </c>
      <c r="H2317" s="25"/>
      <c r="I2317" s="25" t="e">
        <v>#N/A</v>
      </c>
      <c r="J2317" s="25" t="e">
        <v>#N/A</v>
      </c>
      <c r="K2317" s="24" t="e">
        <v>#N/A</v>
      </c>
      <c r="L2317" s="24" t="s">
        <v>350</v>
      </c>
      <c r="M2317" s="24" t="s">
        <v>352</v>
      </c>
      <c r="N2317" s="27">
        <v>46.531399999999998</v>
      </c>
      <c r="O2317" s="27">
        <v>-87.3917</v>
      </c>
    </row>
    <row r="2318" spans="1:15" s="18" customFormat="1" x14ac:dyDescent="0.25">
      <c r="A2318" s="19" t="s">
        <v>160</v>
      </c>
      <c r="B2318" s="19" t="s">
        <v>150</v>
      </c>
      <c r="C2318" s="19">
        <v>4</v>
      </c>
      <c r="D2318" s="23"/>
      <c r="E2318" s="23" t="e">
        <v>#N/A</v>
      </c>
      <c r="F2318" s="23" t="e">
        <v>#N/A</v>
      </c>
      <c r="G2318" s="24" t="e">
        <v>#N/A</v>
      </c>
      <c r="H2318" s="25"/>
      <c r="I2318" s="25" t="e">
        <v>#N/A</v>
      </c>
      <c r="J2318" s="25" t="e">
        <v>#N/A</v>
      </c>
      <c r="K2318" s="24" t="e">
        <v>#N/A</v>
      </c>
      <c r="L2318" s="24" t="s">
        <v>350</v>
      </c>
      <c r="M2318" s="24" t="s">
        <v>350</v>
      </c>
      <c r="N2318" s="27">
        <v>46.531399999999998</v>
      </c>
      <c r="O2318" s="27">
        <v>-87.3917</v>
      </c>
    </row>
    <row r="2319" spans="1:15" s="18" customFormat="1" x14ac:dyDescent="0.25">
      <c r="A2319" s="19" t="s">
        <v>161</v>
      </c>
      <c r="B2319" s="19" t="s">
        <v>150</v>
      </c>
      <c r="C2319" s="19">
        <v>1</v>
      </c>
      <c r="D2319" s="23">
        <v>9972461.8819999993</v>
      </c>
      <c r="E2319" s="23">
        <v>2942446.5619999999</v>
      </c>
      <c r="F2319" s="23">
        <v>-7030015.3200000003</v>
      </c>
      <c r="G2319" s="24">
        <v>-0.70494281183355301</v>
      </c>
      <c r="H2319" s="25">
        <v>6.7833771751</v>
      </c>
      <c r="I2319" s="25">
        <v>1.6993492210000001</v>
      </c>
      <c r="J2319" s="25">
        <v>-5.0840279540999997</v>
      </c>
      <c r="K2319" s="24">
        <v>-0.74948330645126604</v>
      </c>
      <c r="L2319" s="24"/>
      <c r="M2319" s="24" t="s">
        <v>350</v>
      </c>
      <c r="N2319" s="27">
        <v>42.764200000000002</v>
      </c>
      <c r="O2319" s="27">
        <v>-82.471900000000005</v>
      </c>
    </row>
    <row r="2320" spans="1:15" s="18" customFormat="1" x14ac:dyDescent="0.25">
      <c r="A2320" s="19" t="s">
        <v>161</v>
      </c>
      <c r="B2320" s="19" t="s">
        <v>150</v>
      </c>
      <c r="C2320" s="19">
        <v>2</v>
      </c>
      <c r="D2320" s="23">
        <v>11650964.539999999</v>
      </c>
      <c r="E2320" s="23">
        <v>2906617.0380000002</v>
      </c>
      <c r="F2320" s="23">
        <v>-8744347.5020000003</v>
      </c>
      <c r="G2320" s="24">
        <v>-0.75052563004367401</v>
      </c>
      <c r="H2320" s="25">
        <v>7.2565625618</v>
      </c>
      <c r="I2320" s="25">
        <v>1.4462187708000001</v>
      </c>
      <c r="J2320" s="25">
        <v>-5.8103437910000002</v>
      </c>
      <c r="K2320" s="24">
        <v>-0.80070194965131503</v>
      </c>
      <c r="L2320" s="24"/>
      <c r="M2320" s="24" t="s">
        <v>350</v>
      </c>
      <c r="N2320" s="27">
        <v>42.764200000000002</v>
      </c>
      <c r="O2320" s="27">
        <v>-82.471900000000005</v>
      </c>
    </row>
    <row r="2321" spans="1:15" s="18" customFormat="1" x14ac:dyDescent="0.25">
      <c r="A2321" s="19" t="s">
        <v>161</v>
      </c>
      <c r="B2321" s="19" t="s">
        <v>150</v>
      </c>
      <c r="C2321" s="19">
        <v>3</v>
      </c>
      <c r="D2321" s="23">
        <v>12150456.671</v>
      </c>
      <c r="E2321" s="23" t="e">
        <v>#N/A</v>
      </c>
      <c r="F2321" s="23" t="e">
        <v>#N/A</v>
      </c>
      <c r="G2321" s="24" t="e">
        <v>#N/A</v>
      </c>
      <c r="H2321" s="25">
        <v>7.2247361675999997</v>
      </c>
      <c r="I2321" s="25" t="e">
        <v>#N/A</v>
      </c>
      <c r="J2321" s="25" t="e">
        <v>#N/A</v>
      </c>
      <c r="K2321" s="24" t="e">
        <v>#N/A</v>
      </c>
      <c r="L2321" s="24"/>
      <c r="M2321" s="24" t="s">
        <v>350</v>
      </c>
      <c r="N2321" s="27">
        <v>42.764200000000002</v>
      </c>
      <c r="O2321" s="27">
        <v>-82.471900000000005</v>
      </c>
    </row>
    <row r="2322" spans="1:15" s="18" customFormat="1" x14ac:dyDescent="0.25">
      <c r="A2322" s="19" t="s">
        <v>161</v>
      </c>
      <c r="B2322" s="19" t="s">
        <v>150</v>
      </c>
      <c r="C2322" s="19">
        <v>4</v>
      </c>
      <c r="D2322" s="23">
        <v>10188584.816</v>
      </c>
      <c r="E2322" s="23" t="e">
        <v>#N/A</v>
      </c>
      <c r="F2322" s="23" t="e">
        <v>#N/A</v>
      </c>
      <c r="G2322" s="24" t="e">
        <v>#N/A</v>
      </c>
      <c r="H2322" s="25">
        <v>5.2919679184000001</v>
      </c>
      <c r="I2322" s="25" t="e">
        <v>#N/A</v>
      </c>
      <c r="J2322" s="25" t="e">
        <v>#N/A</v>
      </c>
      <c r="K2322" s="24" t="e">
        <v>#N/A</v>
      </c>
      <c r="L2322" s="24"/>
      <c r="M2322" s="24" t="s">
        <v>350</v>
      </c>
      <c r="N2322" s="27">
        <v>42.764200000000002</v>
      </c>
      <c r="O2322" s="27">
        <v>-82.471900000000005</v>
      </c>
    </row>
    <row r="2323" spans="1:15" s="18" customFormat="1" x14ac:dyDescent="0.25">
      <c r="A2323" s="19" t="s">
        <v>809</v>
      </c>
      <c r="B2323" s="19" t="s">
        <v>150</v>
      </c>
      <c r="C2323" s="19">
        <v>1</v>
      </c>
      <c r="D2323" s="23">
        <v>559954.48899999994</v>
      </c>
      <c r="E2323" s="23">
        <v>742411.51399999997</v>
      </c>
      <c r="F2323" s="23">
        <v>182457.02499999999</v>
      </c>
      <c r="G2323" s="24">
        <v>0.32584259718292902</v>
      </c>
      <c r="H2323" s="25"/>
      <c r="I2323" s="25"/>
      <c r="J2323" s="25"/>
      <c r="K2323" s="24"/>
      <c r="L2323" s="24"/>
      <c r="M2323" s="24" t="s">
        <v>352</v>
      </c>
      <c r="N2323" s="27">
        <v>42.167000000000002</v>
      </c>
      <c r="O2323" s="27">
        <v>-83.531800000000004</v>
      </c>
    </row>
    <row r="2324" spans="1:15" s="18" customFormat="1" x14ac:dyDescent="0.25">
      <c r="A2324" s="19" t="s">
        <v>809</v>
      </c>
      <c r="B2324" s="19" t="s">
        <v>150</v>
      </c>
      <c r="C2324" s="19">
        <v>2</v>
      </c>
      <c r="D2324" s="23">
        <v>584998.33900000004</v>
      </c>
      <c r="E2324" s="23">
        <v>1096777.811</v>
      </c>
      <c r="F2324" s="23">
        <v>511779.47200000001</v>
      </c>
      <c r="G2324" s="24">
        <v>0.87483918821861795</v>
      </c>
      <c r="H2324" s="25"/>
      <c r="I2324" s="25"/>
      <c r="J2324" s="25"/>
      <c r="K2324" s="24"/>
      <c r="L2324" s="24"/>
      <c r="M2324" s="24" t="s">
        <v>352</v>
      </c>
      <c r="N2324" s="27">
        <v>42.167000000000002</v>
      </c>
      <c r="O2324" s="27">
        <v>-83.531800000000004</v>
      </c>
    </row>
    <row r="2325" spans="1:15" s="18" customFormat="1" x14ac:dyDescent="0.25">
      <c r="A2325" s="19" t="s">
        <v>809</v>
      </c>
      <c r="B2325" s="19" t="s">
        <v>150</v>
      </c>
      <c r="C2325" s="19">
        <v>3</v>
      </c>
      <c r="D2325" s="23">
        <v>1909265</v>
      </c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/>
      <c r="M2325" s="24" t="s">
        <v>352</v>
      </c>
      <c r="N2325" s="27">
        <v>42.167000000000002</v>
      </c>
      <c r="O2325" s="27">
        <v>-83.531800000000004</v>
      </c>
    </row>
    <row r="2326" spans="1:15" s="18" customFormat="1" x14ac:dyDescent="0.25">
      <c r="A2326" s="19" t="s">
        <v>809</v>
      </c>
      <c r="B2326" s="19" t="s">
        <v>150</v>
      </c>
      <c r="C2326" s="19">
        <v>4</v>
      </c>
      <c r="D2326" s="23">
        <v>503874.96600000001</v>
      </c>
      <c r="E2326" s="23" t="e">
        <v>#N/A</v>
      </c>
      <c r="F2326" s="23" t="e">
        <v>#N/A</v>
      </c>
      <c r="G2326" s="24" t="e">
        <v>#N/A</v>
      </c>
      <c r="H2326" s="25"/>
      <c r="I2326" s="25" t="e">
        <v>#N/A</v>
      </c>
      <c r="J2326" s="25" t="e">
        <v>#N/A</v>
      </c>
      <c r="K2326" s="24" t="e">
        <v>#N/A</v>
      </c>
      <c r="L2326" s="24"/>
      <c r="M2326" s="24" t="s">
        <v>352</v>
      </c>
      <c r="N2326" s="27">
        <v>42.167000000000002</v>
      </c>
      <c r="O2326" s="27">
        <v>-83.531800000000004</v>
      </c>
    </row>
    <row r="2327" spans="1:15" s="18" customFormat="1" x14ac:dyDescent="0.25">
      <c r="A2327" s="19" t="s">
        <v>162</v>
      </c>
      <c r="B2327" s="19" t="s">
        <v>150</v>
      </c>
      <c r="C2327" s="19">
        <v>1</v>
      </c>
      <c r="D2327" s="23">
        <v>1172942.7</v>
      </c>
      <c r="E2327" s="23">
        <v>1792214.094</v>
      </c>
      <c r="F2327" s="23">
        <v>619271.39399999997</v>
      </c>
      <c r="G2327" s="24">
        <v>0.52796389286535494</v>
      </c>
      <c r="H2327" s="25"/>
      <c r="I2327" s="25"/>
      <c r="J2327" s="25"/>
      <c r="K2327" s="24"/>
      <c r="L2327" s="24" t="s">
        <v>350</v>
      </c>
      <c r="M2327" s="24" t="s">
        <v>350</v>
      </c>
      <c r="N2327" s="27">
        <v>44.216999999999999</v>
      </c>
      <c r="O2327" s="27">
        <v>-86.290599999999998</v>
      </c>
    </row>
    <row r="2328" spans="1:15" s="18" customFormat="1" x14ac:dyDescent="0.25">
      <c r="A2328" s="19" t="s">
        <v>162</v>
      </c>
      <c r="B2328" s="19" t="s">
        <v>150</v>
      </c>
      <c r="C2328" s="19">
        <v>2</v>
      </c>
      <c r="D2328" s="23">
        <v>1397449.578</v>
      </c>
      <c r="E2328" s="23">
        <v>1741272.3810000001</v>
      </c>
      <c r="F2328" s="23">
        <v>343822.80300000001</v>
      </c>
      <c r="G2328" s="24">
        <v>0.24603592745870101</v>
      </c>
      <c r="H2328" s="25"/>
      <c r="I2328" s="25"/>
      <c r="J2328" s="25"/>
      <c r="K2328" s="24"/>
      <c r="L2328" s="24" t="s">
        <v>350</v>
      </c>
      <c r="M2328" s="24" t="s">
        <v>350</v>
      </c>
      <c r="N2328" s="27">
        <v>44.216999999999999</v>
      </c>
      <c r="O2328" s="27">
        <v>-86.290599999999998</v>
      </c>
    </row>
    <row r="2329" spans="1:15" s="18" customFormat="1" x14ac:dyDescent="0.25">
      <c r="A2329" s="19" t="s">
        <v>162</v>
      </c>
      <c r="B2329" s="19" t="s">
        <v>150</v>
      </c>
      <c r="C2329" s="19">
        <v>3</v>
      </c>
      <c r="D2329" s="23">
        <v>1695040.5009999999</v>
      </c>
      <c r="E2329" s="23" t="e">
        <v>#N/A</v>
      </c>
      <c r="F2329" s="23" t="e">
        <v>#N/A</v>
      </c>
      <c r="G2329" s="24" t="e">
        <v>#N/A</v>
      </c>
      <c r="H2329" s="25"/>
      <c r="I2329" s="25" t="e">
        <v>#N/A</v>
      </c>
      <c r="J2329" s="25" t="e">
        <v>#N/A</v>
      </c>
      <c r="K2329" s="24" t="e">
        <v>#N/A</v>
      </c>
      <c r="L2329" s="24" t="s">
        <v>350</v>
      </c>
      <c r="M2329" s="24" t="s">
        <v>350</v>
      </c>
      <c r="N2329" s="27">
        <v>44.216999999999999</v>
      </c>
      <c r="O2329" s="27">
        <v>-86.290599999999998</v>
      </c>
    </row>
    <row r="2330" spans="1:15" s="18" customFormat="1" x14ac:dyDescent="0.25">
      <c r="A2330" s="19" t="s">
        <v>162</v>
      </c>
      <c r="B2330" s="19" t="s">
        <v>150</v>
      </c>
      <c r="C2330" s="19">
        <v>4</v>
      </c>
      <c r="D2330" s="23">
        <v>1742378.1710000001</v>
      </c>
      <c r="E2330" s="23" t="e">
        <v>#N/A</v>
      </c>
      <c r="F2330" s="23" t="e">
        <v>#N/A</v>
      </c>
      <c r="G2330" s="24" t="e">
        <v>#N/A</v>
      </c>
      <c r="H2330" s="25"/>
      <c r="I2330" s="25" t="e">
        <v>#N/A</v>
      </c>
      <c r="J2330" s="25" t="e">
        <v>#N/A</v>
      </c>
      <c r="K2330" s="24" t="e">
        <v>#N/A</v>
      </c>
      <c r="L2330" s="24" t="s">
        <v>350</v>
      </c>
      <c r="M2330" s="24" t="s">
        <v>350</v>
      </c>
      <c r="N2330" s="27">
        <v>44.216999999999999</v>
      </c>
      <c r="O2330" s="27">
        <v>-86.290599999999998</v>
      </c>
    </row>
    <row r="2331" spans="1:15" s="18" customFormat="1" x14ac:dyDescent="0.25">
      <c r="A2331" s="19" t="s">
        <v>163</v>
      </c>
      <c r="B2331" s="19" t="s">
        <v>150</v>
      </c>
      <c r="C2331" s="19">
        <v>1</v>
      </c>
      <c r="D2331" s="23">
        <v>6098159.7369999997</v>
      </c>
      <c r="E2331" s="23"/>
      <c r="F2331" s="23"/>
      <c r="G2331" s="24"/>
      <c r="H2331" s="25">
        <v>1.4654233897</v>
      </c>
      <c r="I2331" s="25"/>
      <c r="J2331" s="25"/>
      <c r="K2331" s="24"/>
      <c r="L2331" s="24"/>
      <c r="M2331" s="24" t="s">
        <v>350</v>
      </c>
      <c r="N2331" s="27">
        <v>42.123600000000003</v>
      </c>
      <c r="O2331" s="27">
        <v>-83.181100000000001</v>
      </c>
    </row>
    <row r="2332" spans="1:15" s="18" customFormat="1" x14ac:dyDescent="0.25">
      <c r="A2332" s="19" t="s">
        <v>163</v>
      </c>
      <c r="B2332" s="19" t="s">
        <v>150</v>
      </c>
      <c r="C2332" s="19">
        <v>2</v>
      </c>
      <c r="D2332" s="23">
        <v>2645617.264</v>
      </c>
      <c r="E2332" s="23">
        <v>522790.04499999998</v>
      </c>
      <c r="F2332" s="23">
        <v>-2122827.219</v>
      </c>
      <c r="G2332" s="24">
        <v>-0.80239392442972801</v>
      </c>
      <c r="H2332" s="25">
        <v>1.0866888649999999</v>
      </c>
      <c r="I2332" s="25">
        <v>0.15546009629999999</v>
      </c>
      <c r="J2332" s="25">
        <v>-0.93122876870000004</v>
      </c>
      <c r="K2332" s="24">
        <v>-0.85694148407419302</v>
      </c>
      <c r="L2332" s="24"/>
      <c r="M2332" s="24" t="s">
        <v>350</v>
      </c>
      <c r="N2332" s="27">
        <v>42.123600000000003</v>
      </c>
      <c r="O2332" s="27">
        <v>-83.181100000000001</v>
      </c>
    </row>
    <row r="2333" spans="1:15" s="18" customFormat="1" x14ac:dyDescent="0.25">
      <c r="A2333" s="19" t="s">
        <v>163</v>
      </c>
      <c r="B2333" s="19" t="s">
        <v>150</v>
      </c>
      <c r="C2333" s="19">
        <v>3</v>
      </c>
      <c r="D2333" s="23">
        <v>3657192.7650000001</v>
      </c>
      <c r="E2333" s="23" t="e">
        <v>#N/A</v>
      </c>
      <c r="F2333" s="23" t="e">
        <v>#N/A</v>
      </c>
      <c r="G2333" s="24" t="e">
        <v>#N/A</v>
      </c>
      <c r="H2333" s="25">
        <v>1.5603913570000001</v>
      </c>
      <c r="I2333" s="25" t="e">
        <v>#N/A</v>
      </c>
      <c r="J2333" s="25" t="e">
        <v>#N/A</v>
      </c>
      <c r="K2333" s="24" t="e">
        <v>#N/A</v>
      </c>
      <c r="L2333" s="24"/>
      <c r="M2333" s="24" t="s">
        <v>350</v>
      </c>
      <c r="N2333" s="27">
        <v>42.123600000000003</v>
      </c>
      <c r="O2333" s="27">
        <v>-83.181100000000001</v>
      </c>
    </row>
    <row r="2334" spans="1:15" s="18" customFormat="1" x14ac:dyDescent="0.25">
      <c r="A2334" s="19" t="s">
        <v>163</v>
      </c>
      <c r="B2334" s="19" t="s">
        <v>150</v>
      </c>
      <c r="C2334" s="19">
        <v>4</v>
      </c>
      <c r="D2334" s="23">
        <v>3412269.335</v>
      </c>
      <c r="E2334" s="23" t="e">
        <v>#N/A</v>
      </c>
      <c r="F2334" s="23" t="e">
        <v>#N/A</v>
      </c>
      <c r="G2334" s="24" t="e">
        <v>#N/A</v>
      </c>
      <c r="H2334" s="25">
        <v>1.7065525632</v>
      </c>
      <c r="I2334" s="25" t="e">
        <v>#N/A</v>
      </c>
      <c r="J2334" s="25" t="e">
        <v>#N/A</v>
      </c>
      <c r="K2334" s="24" t="e">
        <v>#N/A</v>
      </c>
      <c r="L2334" s="24"/>
      <c r="M2334" s="24" t="s">
        <v>350</v>
      </c>
      <c r="N2334" s="27">
        <v>42.123600000000003</v>
      </c>
      <c r="O2334" s="27">
        <v>-83.181100000000001</v>
      </c>
    </row>
    <row r="2335" spans="1:15" s="18" customFormat="1" x14ac:dyDescent="0.25">
      <c r="A2335" s="19" t="s">
        <v>810</v>
      </c>
      <c r="B2335" s="19" t="s">
        <v>150</v>
      </c>
      <c r="C2335" s="19">
        <v>1</v>
      </c>
      <c r="D2335" s="23">
        <v>64668.66</v>
      </c>
      <c r="E2335" s="23">
        <v>59261.8</v>
      </c>
      <c r="F2335" s="23">
        <v>-5406.86</v>
      </c>
      <c r="G2335" s="24">
        <v>-8.3608659898009294E-2</v>
      </c>
      <c r="H2335" s="25"/>
      <c r="I2335" s="25"/>
      <c r="J2335" s="25"/>
      <c r="K2335" s="24"/>
      <c r="L2335" s="24"/>
      <c r="M2335" s="24" t="s">
        <v>352</v>
      </c>
      <c r="N2335" s="27">
        <v>42.208100000000002</v>
      </c>
      <c r="O2335" s="27">
        <v>-83.145300000000006</v>
      </c>
    </row>
    <row r="2336" spans="1:15" s="18" customFormat="1" x14ac:dyDescent="0.25">
      <c r="A2336" s="19" t="s">
        <v>810</v>
      </c>
      <c r="B2336" s="19" t="s">
        <v>150</v>
      </c>
      <c r="C2336" s="19">
        <v>2</v>
      </c>
      <c r="D2336" s="23">
        <v>9223.43</v>
      </c>
      <c r="E2336" s="23">
        <v>30612.768</v>
      </c>
      <c r="F2336" s="23">
        <v>21389.338</v>
      </c>
      <c r="G2336" s="24">
        <v>2.319022099154</v>
      </c>
      <c r="H2336" s="25"/>
      <c r="I2336" s="25"/>
      <c r="J2336" s="25"/>
      <c r="K2336" s="24"/>
      <c r="L2336" s="24"/>
      <c r="M2336" s="24" t="s">
        <v>352</v>
      </c>
      <c r="N2336" s="27">
        <v>42.208100000000002</v>
      </c>
      <c r="O2336" s="27">
        <v>-83.145300000000006</v>
      </c>
    </row>
    <row r="2337" spans="1:15" s="18" customFormat="1" x14ac:dyDescent="0.25">
      <c r="A2337" s="19" t="s">
        <v>810</v>
      </c>
      <c r="B2337" s="19" t="s">
        <v>150</v>
      </c>
      <c r="C2337" s="19">
        <v>3</v>
      </c>
      <c r="D2337" s="23">
        <v>23411.809000000001</v>
      </c>
      <c r="E2337" s="23" t="e">
        <v>#N/A</v>
      </c>
      <c r="F2337" s="23" t="e">
        <v>#N/A</v>
      </c>
      <c r="G2337" s="24" t="e">
        <v>#N/A</v>
      </c>
      <c r="H2337" s="25"/>
      <c r="I2337" s="25" t="e">
        <v>#N/A</v>
      </c>
      <c r="J2337" s="25" t="e">
        <v>#N/A</v>
      </c>
      <c r="K2337" s="24" t="e">
        <v>#N/A</v>
      </c>
      <c r="L2337" s="24"/>
      <c r="M2337" s="24" t="s">
        <v>352</v>
      </c>
      <c r="N2337" s="27">
        <v>42.208100000000002</v>
      </c>
      <c r="O2337" s="27">
        <v>-83.145300000000006</v>
      </c>
    </row>
    <row r="2338" spans="1:15" s="18" customFormat="1" x14ac:dyDescent="0.25">
      <c r="A2338" s="19" t="s">
        <v>810</v>
      </c>
      <c r="B2338" s="19" t="s">
        <v>150</v>
      </c>
      <c r="C2338" s="19">
        <v>4</v>
      </c>
      <c r="D2338" s="23">
        <v>41807.696000000004</v>
      </c>
      <c r="E2338" s="23" t="e">
        <v>#N/A</v>
      </c>
      <c r="F2338" s="23" t="e">
        <v>#N/A</v>
      </c>
      <c r="G2338" s="24" t="e">
        <v>#N/A</v>
      </c>
      <c r="H2338" s="25"/>
      <c r="I2338" s="25" t="e">
        <v>#N/A</v>
      </c>
      <c r="J2338" s="25" t="e">
        <v>#N/A</v>
      </c>
      <c r="K2338" s="24" t="e">
        <v>#N/A</v>
      </c>
      <c r="L2338" s="24"/>
      <c r="M2338" s="24" t="s">
        <v>352</v>
      </c>
      <c r="N2338" s="27">
        <v>42.208100000000002</v>
      </c>
      <c r="O2338" s="27">
        <v>-83.145300000000006</v>
      </c>
    </row>
    <row r="2339" spans="1:15" s="18" customFormat="1" x14ac:dyDescent="0.25">
      <c r="A2339" s="19" t="s">
        <v>811</v>
      </c>
      <c r="B2339" s="19" t="s">
        <v>150</v>
      </c>
      <c r="C2339" s="19">
        <v>1</v>
      </c>
      <c r="D2339" s="23">
        <v>7234395.9369999999</v>
      </c>
      <c r="E2339" s="23">
        <v>9981413.0519999992</v>
      </c>
      <c r="F2339" s="23">
        <v>2747017.1150000002</v>
      </c>
      <c r="G2339" s="24">
        <v>0.37971616965979199</v>
      </c>
      <c r="H2339" s="25"/>
      <c r="I2339" s="25"/>
      <c r="J2339" s="25"/>
      <c r="K2339" s="24"/>
      <c r="L2339" s="24"/>
      <c r="M2339" s="24" t="s">
        <v>352</v>
      </c>
      <c r="N2339" s="27">
        <v>42.82</v>
      </c>
      <c r="O2339" s="27">
        <v>-85.998800000000003</v>
      </c>
    </row>
    <row r="2340" spans="1:15" s="18" customFormat="1" x14ac:dyDescent="0.25">
      <c r="A2340" s="19" t="s">
        <v>811</v>
      </c>
      <c r="B2340" s="19" t="s">
        <v>150</v>
      </c>
      <c r="C2340" s="19">
        <v>2</v>
      </c>
      <c r="D2340" s="23">
        <v>6290245.6239999998</v>
      </c>
      <c r="E2340" s="23">
        <v>6542648.1789999995</v>
      </c>
      <c r="F2340" s="23">
        <v>252402.55499999999</v>
      </c>
      <c r="G2340" s="24">
        <v>4.0126025291758897E-2</v>
      </c>
      <c r="H2340" s="25"/>
      <c r="I2340" s="25"/>
      <c r="J2340" s="25"/>
      <c r="K2340" s="24"/>
      <c r="L2340" s="24"/>
      <c r="M2340" s="24" t="s">
        <v>352</v>
      </c>
      <c r="N2340" s="27">
        <v>42.82</v>
      </c>
      <c r="O2340" s="27">
        <v>-85.998800000000003</v>
      </c>
    </row>
    <row r="2341" spans="1:15" s="18" customFormat="1" x14ac:dyDescent="0.25">
      <c r="A2341" s="19" t="s">
        <v>811</v>
      </c>
      <c r="B2341" s="19" t="s">
        <v>150</v>
      </c>
      <c r="C2341" s="19">
        <v>3</v>
      </c>
      <c r="D2341" s="23">
        <v>9224486.7339999992</v>
      </c>
      <c r="E2341" s="23" t="e">
        <v>#N/A</v>
      </c>
      <c r="F2341" s="23" t="e">
        <v>#N/A</v>
      </c>
      <c r="G2341" s="24" t="e">
        <v>#N/A</v>
      </c>
      <c r="H2341" s="25"/>
      <c r="I2341" s="25" t="e">
        <v>#N/A</v>
      </c>
      <c r="J2341" s="25" t="e">
        <v>#N/A</v>
      </c>
      <c r="K2341" s="24" t="e">
        <v>#N/A</v>
      </c>
      <c r="L2341" s="24"/>
      <c r="M2341" s="24" t="s">
        <v>352</v>
      </c>
      <c r="N2341" s="27">
        <v>42.82</v>
      </c>
      <c r="O2341" s="27">
        <v>-85.998800000000003</v>
      </c>
    </row>
    <row r="2342" spans="1:15" s="18" customFormat="1" x14ac:dyDescent="0.25">
      <c r="A2342" s="19" t="s">
        <v>811</v>
      </c>
      <c r="B2342" s="19" t="s">
        <v>150</v>
      </c>
      <c r="C2342" s="19">
        <v>4</v>
      </c>
      <c r="D2342" s="23">
        <v>9407040.8259999994</v>
      </c>
      <c r="E2342" s="23" t="e">
        <v>#N/A</v>
      </c>
      <c r="F2342" s="23" t="e">
        <v>#N/A</v>
      </c>
      <c r="G2342" s="24" t="e">
        <v>#N/A</v>
      </c>
      <c r="H2342" s="25"/>
      <c r="I2342" s="25" t="e">
        <v>#N/A</v>
      </c>
      <c r="J2342" s="25" t="e">
        <v>#N/A</v>
      </c>
      <c r="K2342" s="24" t="e">
        <v>#N/A</v>
      </c>
      <c r="L2342" s="24"/>
      <c r="M2342" s="24" t="s">
        <v>352</v>
      </c>
      <c r="N2342" s="27">
        <v>42.82</v>
      </c>
      <c r="O2342" s="27">
        <v>-85.998800000000003</v>
      </c>
    </row>
    <row r="2343" spans="1:15" s="18" customFormat="1" x14ac:dyDescent="0.25">
      <c r="A2343" s="19" t="s">
        <v>164</v>
      </c>
      <c r="B2343" s="19" t="s">
        <v>165</v>
      </c>
      <c r="C2343" s="19">
        <v>1</v>
      </c>
      <c r="D2343" s="23">
        <v>6794157.6469999999</v>
      </c>
      <c r="E2343" s="23">
        <v>1277005.041</v>
      </c>
      <c r="F2343" s="23">
        <v>-5517152.6059999997</v>
      </c>
      <c r="G2343" s="24">
        <v>-0.81204365465910699</v>
      </c>
      <c r="H2343" s="25">
        <v>2.6986118987999999</v>
      </c>
      <c r="I2343" s="25">
        <v>0.81475308440000005</v>
      </c>
      <c r="J2343" s="25">
        <v>-1.8838588143999999</v>
      </c>
      <c r="K2343" s="24">
        <v>-0.69808438006135698</v>
      </c>
      <c r="L2343" s="24"/>
      <c r="M2343" s="24" t="s">
        <v>350</v>
      </c>
      <c r="N2343" s="27">
        <v>45.03</v>
      </c>
      <c r="O2343" s="27">
        <v>-92.778599999999997</v>
      </c>
    </row>
    <row r="2344" spans="1:15" s="18" customFormat="1" x14ac:dyDescent="0.25">
      <c r="A2344" s="19" t="s">
        <v>164</v>
      </c>
      <c r="B2344" s="19" t="s">
        <v>165</v>
      </c>
      <c r="C2344" s="19">
        <v>2</v>
      </c>
      <c r="D2344" s="23">
        <v>5438720.1260000002</v>
      </c>
      <c r="E2344" s="23">
        <v>485140.54399999999</v>
      </c>
      <c r="F2344" s="23">
        <v>-4953579.5820000004</v>
      </c>
      <c r="G2344" s="24">
        <v>-0.91079876648170099</v>
      </c>
      <c r="H2344" s="25">
        <v>4.0479771097999997</v>
      </c>
      <c r="I2344" s="25">
        <v>0.33591938300000002</v>
      </c>
      <c r="J2344" s="25">
        <v>-3.7120577267999999</v>
      </c>
      <c r="K2344" s="24">
        <v>-0.91701549344566402</v>
      </c>
      <c r="L2344" s="24"/>
      <c r="M2344" s="24" t="s">
        <v>350</v>
      </c>
      <c r="N2344" s="27">
        <v>45.03</v>
      </c>
      <c r="O2344" s="27">
        <v>-92.778599999999997</v>
      </c>
    </row>
    <row r="2345" spans="1:15" s="18" customFormat="1" x14ac:dyDescent="0.25">
      <c r="A2345" s="19" t="s">
        <v>164</v>
      </c>
      <c r="B2345" s="19" t="s">
        <v>165</v>
      </c>
      <c r="C2345" s="19">
        <v>3</v>
      </c>
      <c r="D2345" s="23">
        <v>3952237.767</v>
      </c>
      <c r="E2345" s="23" t="e">
        <v>#N/A</v>
      </c>
      <c r="F2345" s="23" t="e">
        <v>#N/A</v>
      </c>
      <c r="G2345" s="24" t="e">
        <v>#N/A</v>
      </c>
      <c r="H2345" s="25">
        <v>2.6428169646000002</v>
      </c>
      <c r="I2345" s="25" t="e">
        <v>#N/A</v>
      </c>
      <c r="J2345" s="25" t="e">
        <v>#N/A</v>
      </c>
      <c r="K2345" s="24" t="e">
        <v>#N/A</v>
      </c>
      <c r="L2345" s="24"/>
      <c r="M2345" s="24" t="s">
        <v>350</v>
      </c>
      <c r="N2345" s="27">
        <v>45.03</v>
      </c>
      <c r="O2345" s="27">
        <v>-92.778599999999997</v>
      </c>
    </row>
    <row r="2346" spans="1:15" s="18" customFormat="1" x14ac:dyDescent="0.25">
      <c r="A2346" s="19" t="s">
        <v>164</v>
      </c>
      <c r="B2346" s="19" t="s">
        <v>165</v>
      </c>
      <c r="C2346" s="19">
        <v>4</v>
      </c>
      <c r="D2346" s="23">
        <v>2804288.07</v>
      </c>
      <c r="E2346" s="23" t="e">
        <v>#N/A</v>
      </c>
      <c r="F2346" s="23" t="e">
        <v>#N/A</v>
      </c>
      <c r="G2346" s="24" t="e">
        <v>#N/A</v>
      </c>
      <c r="H2346" s="25">
        <v>1.7818181023999999</v>
      </c>
      <c r="I2346" s="25" t="e">
        <v>#N/A</v>
      </c>
      <c r="J2346" s="25" t="e">
        <v>#N/A</v>
      </c>
      <c r="K2346" s="24" t="e">
        <v>#N/A</v>
      </c>
      <c r="L2346" s="24"/>
      <c r="M2346" s="24" t="s">
        <v>350</v>
      </c>
      <c r="N2346" s="27">
        <v>45.03</v>
      </c>
      <c r="O2346" s="27">
        <v>-92.778599999999997</v>
      </c>
    </row>
    <row r="2347" spans="1:15" s="18" customFormat="1" x14ac:dyDescent="0.25">
      <c r="A2347" s="19" t="s">
        <v>812</v>
      </c>
      <c r="B2347" s="19" t="s">
        <v>165</v>
      </c>
      <c r="C2347" s="19">
        <v>1</v>
      </c>
      <c r="D2347" s="23">
        <v>2025199.6029999999</v>
      </c>
      <c r="E2347" s="23">
        <v>3658428.2059999998</v>
      </c>
      <c r="F2347" s="23">
        <v>1633228.6029999999</v>
      </c>
      <c r="G2347" s="24">
        <v>0.80645315186742095</v>
      </c>
      <c r="H2347" s="25"/>
      <c r="I2347" s="25"/>
      <c r="J2347" s="25"/>
      <c r="K2347" s="24"/>
      <c r="L2347" s="24"/>
      <c r="M2347" s="24" t="s">
        <v>352</v>
      </c>
      <c r="N2347" s="27">
        <v>44.8108</v>
      </c>
      <c r="O2347" s="27">
        <v>-93.250100000000003</v>
      </c>
    </row>
    <row r="2348" spans="1:15" s="18" customFormat="1" x14ac:dyDescent="0.25">
      <c r="A2348" s="19" t="s">
        <v>812</v>
      </c>
      <c r="B2348" s="19" t="s">
        <v>165</v>
      </c>
      <c r="C2348" s="19">
        <v>2</v>
      </c>
      <c r="D2348" s="23">
        <v>3940158.932</v>
      </c>
      <c r="E2348" s="23">
        <v>3705220.0090000001</v>
      </c>
      <c r="F2348" s="23">
        <v>-234938.92300000001</v>
      </c>
      <c r="G2348" s="24">
        <v>-5.9626763045506501E-2</v>
      </c>
      <c r="H2348" s="25"/>
      <c r="I2348" s="25"/>
      <c r="J2348" s="25"/>
      <c r="K2348" s="24"/>
      <c r="L2348" s="24"/>
      <c r="M2348" s="24" t="s">
        <v>352</v>
      </c>
      <c r="N2348" s="27">
        <v>44.8108</v>
      </c>
      <c r="O2348" s="27">
        <v>-93.250100000000003</v>
      </c>
    </row>
    <row r="2349" spans="1:15" s="18" customFormat="1" x14ac:dyDescent="0.25">
      <c r="A2349" s="19" t="s">
        <v>812</v>
      </c>
      <c r="B2349" s="19" t="s">
        <v>165</v>
      </c>
      <c r="C2349" s="19">
        <v>3</v>
      </c>
      <c r="D2349" s="23">
        <v>5151025.9780000001</v>
      </c>
      <c r="E2349" s="23" t="e">
        <v>#N/A</v>
      </c>
      <c r="F2349" s="23" t="e">
        <v>#N/A</v>
      </c>
      <c r="G2349" s="24" t="e">
        <v>#N/A</v>
      </c>
      <c r="H2349" s="25"/>
      <c r="I2349" s="25" t="e">
        <v>#N/A</v>
      </c>
      <c r="J2349" s="25" t="e">
        <v>#N/A</v>
      </c>
      <c r="K2349" s="24" t="e">
        <v>#N/A</v>
      </c>
      <c r="L2349" s="24"/>
      <c r="M2349" s="24" t="s">
        <v>352</v>
      </c>
      <c r="N2349" s="27">
        <v>44.8108</v>
      </c>
      <c r="O2349" s="27">
        <v>-93.250100000000003</v>
      </c>
    </row>
    <row r="2350" spans="1:15" s="18" customFormat="1" x14ac:dyDescent="0.25">
      <c r="A2350" s="19" t="s">
        <v>812</v>
      </c>
      <c r="B2350" s="19" t="s">
        <v>165</v>
      </c>
      <c r="C2350" s="19">
        <v>4</v>
      </c>
      <c r="D2350" s="23">
        <v>3688541.9709999999</v>
      </c>
      <c r="E2350" s="23" t="e">
        <v>#N/A</v>
      </c>
      <c r="F2350" s="23" t="e">
        <v>#N/A</v>
      </c>
      <c r="G2350" s="24" t="e">
        <v>#N/A</v>
      </c>
      <c r="H2350" s="25"/>
      <c r="I2350" s="25" t="e">
        <v>#N/A</v>
      </c>
      <c r="J2350" s="25" t="e">
        <v>#N/A</v>
      </c>
      <c r="K2350" s="24" t="e">
        <v>#N/A</v>
      </c>
      <c r="L2350" s="24"/>
      <c r="M2350" s="24" t="s">
        <v>352</v>
      </c>
      <c r="N2350" s="27">
        <v>44.8108</v>
      </c>
      <c r="O2350" s="27">
        <v>-93.250100000000003</v>
      </c>
    </row>
    <row r="2351" spans="1:15" s="18" customFormat="1" x14ac:dyDescent="0.25">
      <c r="A2351" s="19" t="s">
        <v>813</v>
      </c>
      <c r="B2351" s="19" t="s">
        <v>165</v>
      </c>
      <c r="C2351" s="19">
        <v>1</v>
      </c>
      <c r="D2351" s="23">
        <v>21358.432000000001</v>
      </c>
      <c r="E2351" s="23">
        <v>137660.92199999999</v>
      </c>
      <c r="F2351" s="23">
        <v>116302.49</v>
      </c>
      <c r="G2351" s="24">
        <v>5.4452728552358201</v>
      </c>
      <c r="H2351" s="25"/>
      <c r="I2351" s="25"/>
      <c r="J2351" s="25"/>
      <c r="K2351" s="24"/>
      <c r="L2351" s="24"/>
      <c r="M2351" s="24" t="s">
        <v>352</v>
      </c>
      <c r="N2351" s="27">
        <v>44.785499999999999</v>
      </c>
      <c r="O2351" s="27">
        <v>-93.4315</v>
      </c>
    </row>
    <row r="2352" spans="1:15" s="18" customFormat="1" x14ac:dyDescent="0.25">
      <c r="A2352" s="19" t="s">
        <v>813</v>
      </c>
      <c r="B2352" s="19" t="s">
        <v>165</v>
      </c>
      <c r="C2352" s="19">
        <v>2</v>
      </c>
      <c r="D2352" s="23">
        <v>188757.731</v>
      </c>
      <c r="E2352" s="23">
        <v>577334.59699999995</v>
      </c>
      <c r="F2352" s="23">
        <v>388576.86599999998</v>
      </c>
      <c r="G2352" s="24">
        <v>2.0586010646631498</v>
      </c>
      <c r="H2352" s="25"/>
      <c r="I2352" s="25"/>
      <c r="J2352" s="25"/>
      <c r="K2352" s="24"/>
      <c r="L2352" s="24"/>
      <c r="M2352" s="24" t="s">
        <v>352</v>
      </c>
      <c r="N2352" s="27">
        <v>44.785499999999999</v>
      </c>
      <c r="O2352" s="27">
        <v>-93.4315</v>
      </c>
    </row>
    <row r="2353" spans="1:15" s="18" customFormat="1" x14ac:dyDescent="0.25">
      <c r="A2353" s="19" t="s">
        <v>813</v>
      </c>
      <c r="B2353" s="19" t="s">
        <v>165</v>
      </c>
      <c r="C2353" s="19">
        <v>3</v>
      </c>
      <c r="D2353" s="23">
        <v>552647.41599999997</v>
      </c>
      <c r="E2353" s="23" t="e">
        <v>#N/A</v>
      </c>
      <c r="F2353" s="23" t="e">
        <v>#N/A</v>
      </c>
      <c r="G2353" s="24" t="e">
        <v>#N/A</v>
      </c>
      <c r="H2353" s="25"/>
      <c r="I2353" s="25" t="e">
        <v>#N/A</v>
      </c>
      <c r="J2353" s="25" t="e">
        <v>#N/A</v>
      </c>
      <c r="K2353" s="24" t="e">
        <v>#N/A</v>
      </c>
      <c r="L2353" s="24"/>
      <c r="M2353" s="24" t="s">
        <v>352</v>
      </c>
      <c r="N2353" s="27">
        <v>44.785499999999999</v>
      </c>
      <c r="O2353" s="27">
        <v>-93.4315</v>
      </c>
    </row>
    <row r="2354" spans="1:15" s="18" customFormat="1" x14ac:dyDescent="0.25">
      <c r="A2354" s="19" t="s">
        <v>813</v>
      </c>
      <c r="B2354" s="19" t="s">
        <v>165</v>
      </c>
      <c r="C2354" s="19">
        <v>4</v>
      </c>
      <c r="D2354" s="23">
        <v>25158.98</v>
      </c>
      <c r="E2354" s="23" t="e">
        <v>#N/A</v>
      </c>
      <c r="F2354" s="23" t="e">
        <v>#N/A</v>
      </c>
      <c r="G2354" s="24" t="e">
        <v>#N/A</v>
      </c>
      <c r="H2354" s="25"/>
      <c r="I2354" s="25" t="e">
        <v>#N/A</v>
      </c>
      <c r="J2354" s="25" t="e">
        <v>#N/A</v>
      </c>
      <c r="K2354" s="24" t="e">
        <v>#N/A</v>
      </c>
      <c r="L2354" s="24"/>
      <c r="M2354" s="24" t="s">
        <v>352</v>
      </c>
      <c r="N2354" s="27">
        <v>44.785499999999999</v>
      </c>
      <c r="O2354" s="27">
        <v>-93.4315</v>
      </c>
    </row>
    <row r="2355" spans="1:15" s="18" customFormat="1" x14ac:dyDescent="0.25">
      <c r="A2355" s="19" t="s">
        <v>166</v>
      </c>
      <c r="B2355" s="19" t="s">
        <v>165</v>
      </c>
      <c r="C2355" s="19">
        <v>1</v>
      </c>
      <c r="D2355" s="23">
        <v>12042399.127</v>
      </c>
      <c r="E2355" s="23">
        <v>14364799.661</v>
      </c>
      <c r="F2355" s="23">
        <v>2322400.534</v>
      </c>
      <c r="G2355" s="24">
        <v>0.19285198152858099</v>
      </c>
      <c r="H2355" s="25">
        <v>1.8936683204</v>
      </c>
      <c r="I2355" s="25">
        <v>2.0510362926000001</v>
      </c>
      <c r="J2355" s="25">
        <v>0.15736797220000001</v>
      </c>
      <c r="K2355" s="24">
        <v>8.3102183473586902E-2</v>
      </c>
      <c r="L2355" s="24"/>
      <c r="M2355" s="24" t="s">
        <v>350</v>
      </c>
      <c r="N2355" s="27">
        <v>47.260300000000001</v>
      </c>
      <c r="O2355" s="27">
        <v>-93.653099999999995</v>
      </c>
    </row>
    <row r="2356" spans="1:15" s="18" customFormat="1" x14ac:dyDescent="0.25">
      <c r="A2356" s="19" t="s">
        <v>166</v>
      </c>
      <c r="B2356" s="19" t="s">
        <v>165</v>
      </c>
      <c r="C2356" s="19">
        <v>2</v>
      </c>
      <c r="D2356" s="23">
        <v>11225156.249</v>
      </c>
      <c r="E2356" s="23">
        <v>7235808.2680000002</v>
      </c>
      <c r="F2356" s="23">
        <v>-3989347.9810000001</v>
      </c>
      <c r="G2356" s="24">
        <v>-0.35539353684768499</v>
      </c>
      <c r="H2356" s="25">
        <v>1.9940600513</v>
      </c>
      <c r="I2356" s="25">
        <v>0.94847738530000003</v>
      </c>
      <c r="J2356" s="25">
        <v>-1.045582666</v>
      </c>
      <c r="K2356" s="24">
        <v>-0.52434863499639695</v>
      </c>
      <c r="L2356" s="24"/>
      <c r="M2356" s="24" t="s">
        <v>350</v>
      </c>
      <c r="N2356" s="27">
        <v>47.260300000000001</v>
      </c>
      <c r="O2356" s="27">
        <v>-93.653099999999995</v>
      </c>
    </row>
    <row r="2357" spans="1:15" s="18" customFormat="1" x14ac:dyDescent="0.25">
      <c r="A2357" s="19" t="s">
        <v>166</v>
      </c>
      <c r="B2357" s="19" t="s">
        <v>165</v>
      </c>
      <c r="C2357" s="19">
        <v>3</v>
      </c>
      <c r="D2357" s="23">
        <v>13551225.6</v>
      </c>
      <c r="E2357" s="23" t="e">
        <v>#N/A</v>
      </c>
      <c r="F2357" s="23" t="e">
        <v>#N/A</v>
      </c>
      <c r="G2357" s="24" t="e">
        <v>#N/A</v>
      </c>
      <c r="H2357" s="25">
        <v>3.529604403</v>
      </c>
      <c r="I2357" s="25" t="e">
        <v>#N/A</v>
      </c>
      <c r="J2357" s="25" t="e">
        <v>#N/A</v>
      </c>
      <c r="K2357" s="24" t="e">
        <v>#N/A</v>
      </c>
      <c r="L2357" s="24"/>
      <c r="M2357" s="24" t="s">
        <v>350</v>
      </c>
      <c r="N2357" s="27">
        <v>47.260300000000001</v>
      </c>
      <c r="O2357" s="27">
        <v>-93.653099999999995</v>
      </c>
    </row>
    <row r="2358" spans="1:15" s="18" customFormat="1" x14ac:dyDescent="0.25">
      <c r="A2358" s="19" t="s">
        <v>166</v>
      </c>
      <c r="B2358" s="19" t="s">
        <v>165</v>
      </c>
      <c r="C2358" s="19">
        <v>4</v>
      </c>
      <c r="D2358" s="23">
        <v>16192459.810000001</v>
      </c>
      <c r="E2358" s="23" t="e">
        <v>#N/A</v>
      </c>
      <c r="F2358" s="23" t="e">
        <v>#N/A</v>
      </c>
      <c r="G2358" s="24" t="e">
        <v>#N/A</v>
      </c>
      <c r="H2358" s="25">
        <v>3.1714664206999998</v>
      </c>
      <c r="I2358" s="25" t="e">
        <v>#N/A</v>
      </c>
      <c r="J2358" s="25" t="e">
        <v>#N/A</v>
      </c>
      <c r="K2358" s="24" t="e">
        <v>#N/A</v>
      </c>
      <c r="L2358" s="24"/>
      <c r="M2358" s="24" t="s">
        <v>350</v>
      </c>
      <c r="N2358" s="27">
        <v>47.260300000000001</v>
      </c>
      <c r="O2358" s="27">
        <v>-93.653099999999995</v>
      </c>
    </row>
    <row r="2359" spans="1:15" s="18" customFormat="1" x14ac:dyDescent="0.25">
      <c r="A2359" s="19" t="s">
        <v>814</v>
      </c>
      <c r="B2359" s="19" t="s">
        <v>165</v>
      </c>
      <c r="C2359" s="19">
        <v>1</v>
      </c>
      <c r="D2359" s="23">
        <v>132196.05600000001</v>
      </c>
      <c r="E2359" s="23">
        <v>16367.252</v>
      </c>
      <c r="F2359" s="23">
        <v>-115828.804</v>
      </c>
      <c r="G2359" s="24">
        <v>-0.876189558938127</v>
      </c>
      <c r="H2359" s="25"/>
      <c r="I2359" s="25"/>
      <c r="J2359" s="25"/>
      <c r="K2359" s="24"/>
      <c r="L2359" s="24"/>
      <c r="M2359" s="24" t="s">
        <v>352</v>
      </c>
      <c r="N2359" s="27">
        <v>45.600999999999999</v>
      </c>
      <c r="O2359" s="27">
        <v>-93.208100000000002</v>
      </c>
    </row>
    <row r="2360" spans="1:15" s="18" customFormat="1" x14ac:dyDescent="0.25">
      <c r="A2360" s="19" t="s">
        <v>814</v>
      </c>
      <c r="B2360" s="19" t="s">
        <v>165</v>
      </c>
      <c r="C2360" s="19">
        <v>2</v>
      </c>
      <c r="D2360" s="23">
        <v>110549.73</v>
      </c>
      <c r="E2360" s="23">
        <v>38166.389000000003</v>
      </c>
      <c r="F2360" s="23">
        <v>-72383.341</v>
      </c>
      <c r="G2360" s="24">
        <v>-0.65475818891642701</v>
      </c>
      <c r="H2360" s="25"/>
      <c r="I2360" s="25"/>
      <c r="J2360" s="25"/>
      <c r="K2360" s="24"/>
      <c r="L2360" s="24"/>
      <c r="M2360" s="24" t="s">
        <v>352</v>
      </c>
      <c r="N2360" s="27">
        <v>45.600999999999999</v>
      </c>
      <c r="O2360" s="27">
        <v>-93.208100000000002</v>
      </c>
    </row>
    <row r="2361" spans="1:15" s="18" customFormat="1" x14ac:dyDescent="0.25">
      <c r="A2361" s="19" t="s">
        <v>814</v>
      </c>
      <c r="B2361" s="19" t="s">
        <v>165</v>
      </c>
      <c r="C2361" s="19">
        <v>3</v>
      </c>
      <c r="D2361" s="23">
        <v>222438.492</v>
      </c>
      <c r="E2361" s="23" t="e">
        <v>#N/A</v>
      </c>
      <c r="F2361" s="23" t="e">
        <v>#N/A</v>
      </c>
      <c r="G2361" s="24" t="e">
        <v>#N/A</v>
      </c>
      <c r="H2361" s="25"/>
      <c r="I2361" s="25" t="e">
        <v>#N/A</v>
      </c>
      <c r="J2361" s="25" t="e">
        <v>#N/A</v>
      </c>
      <c r="K2361" s="24" t="e">
        <v>#N/A</v>
      </c>
      <c r="L2361" s="24"/>
      <c r="M2361" s="24" t="s">
        <v>352</v>
      </c>
      <c r="N2361" s="27">
        <v>45.600999999999999</v>
      </c>
      <c r="O2361" s="27">
        <v>-93.208100000000002</v>
      </c>
    </row>
    <row r="2362" spans="1:15" s="18" customFormat="1" x14ac:dyDescent="0.25">
      <c r="A2362" s="19" t="s">
        <v>814</v>
      </c>
      <c r="B2362" s="19" t="s">
        <v>165</v>
      </c>
      <c r="C2362" s="19">
        <v>4</v>
      </c>
      <c r="D2362" s="23">
        <v>63194.538999999997</v>
      </c>
      <c r="E2362" s="23" t="e">
        <v>#N/A</v>
      </c>
      <c r="F2362" s="23" t="e">
        <v>#N/A</v>
      </c>
      <c r="G2362" s="24" t="e">
        <v>#N/A</v>
      </c>
      <c r="H2362" s="25"/>
      <c r="I2362" s="25" t="e">
        <v>#N/A</v>
      </c>
      <c r="J2362" s="25" t="e">
        <v>#N/A</v>
      </c>
      <c r="K2362" s="24" t="e">
        <v>#N/A</v>
      </c>
      <c r="L2362" s="24"/>
      <c r="M2362" s="24" t="s">
        <v>352</v>
      </c>
      <c r="N2362" s="27">
        <v>45.600999999999999</v>
      </c>
      <c r="O2362" s="27">
        <v>-93.208100000000002</v>
      </c>
    </row>
    <row r="2363" spans="1:15" s="18" customFormat="1" x14ac:dyDescent="0.25">
      <c r="A2363" s="19" t="s">
        <v>815</v>
      </c>
      <c r="B2363" s="19" t="s">
        <v>165</v>
      </c>
      <c r="C2363" s="19">
        <v>1</v>
      </c>
      <c r="D2363" s="23">
        <v>120772.3</v>
      </c>
      <c r="E2363" s="23">
        <v>331021.40000000002</v>
      </c>
      <c r="F2363" s="23">
        <v>210249.1</v>
      </c>
      <c r="G2363" s="24">
        <v>1.74087187210975</v>
      </c>
      <c r="H2363" s="25"/>
      <c r="I2363" s="25"/>
      <c r="J2363" s="25"/>
      <c r="K2363" s="24"/>
      <c r="L2363" s="24"/>
      <c r="M2363" s="24" t="s">
        <v>352</v>
      </c>
      <c r="N2363" s="27">
        <v>44.5364</v>
      </c>
      <c r="O2363" s="27">
        <v>-92.914699999999996</v>
      </c>
    </row>
    <row r="2364" spans="1:15" s="18" customFormat="1" x14ac:dyDescent="0.25">
      <c r="A2364" s="19" t="s">
        <v>815</v>
      </c>
      <c r="B2364" s="19" t="s">
        <v>165</v>
      </c>
      <c r="C2364" s="19">
        <v>2</v>
      </c>
      <c r="D2364" s="23">
        <v>232039</v>
      </c>
      <c r="E2364" s="23">
        <v>697287</v>
      </c>
      <c r="F2364" s="23">
        <v>465248</v>
      </c>
      <c r="G2364" s="24">
        <v>2.0050422558276799</v>
      </c>
      <c r="H2364" s="25"/>
      <c r="I2364" s="25"/>
      <c r="J2364" s="25"/>
      <c r="K2364" s="24"/>
      <c r="L2364" s="24"/>
      <c r="M2364" s="24" t="s">
        <v>352</v>
      </c>
      <c r="N2364" s="27">
        <v>44.5364</v>
      </c>
      <c r="O2364" s="27">
        <v>-92.914699999999996</v>
      </c>
    </row>
    <row r="2365" spans="1:15" s="18" customFormat="1" x14ac:dyDescent="0.25">
      <c r="A2365" s="19" t="s">
        <v>815</v>
      </c>
      <c r="B2365" s="19" t="s">
        <v>165</v>
      </c>
      <c r="C2365" s="19">
        <v>3</v>
      </c>
      <c r="D2365" s="23">
        <v>666602.9</v>
      </c>
      <c r="E2365" s="23" t="e">
        <v>#N/A</v>
      </c>
      <c r="F2365" s="23" t="e">
        <v>#N/A</v>
      </c>
      <c r="G2365" s="24" t="e">
        <v>#N/A</v>
      </c>
      <c r="H2365" s="25"/>
      <c r="I2365" s="25" t="e">
        <v>#N/A</v>
      </c>
      <c r="J2365" s="25" t="e">
        <v>#N/A</v>
      </c>
      <c r="K2365" s="24" t="e">
        <v>#N/A</v>
      </c>
      <c r="L2365" s="24"/>
      <c r="M2365" s="24" t="s">
        <v>352</v>
      </c>
      <c r="N2365" s="27">
        <v>44.5364</v>
      </c>
      <c r="O2365" s="27">
        <v>-92.914699999999996</v>
      </c>
    </row>
    <row r="2366" spans="1:15" s="18" customFormat="1" x14ac:dyDescent="0.25">
      <c r="A2366" s="19" t="s">
        <v>815</v>
      </c>
      <c r="B2366" s="19" t="s">
        <v>165</v>
      </c>
      <c r="C2366" s="19">
        <v>4</v>
      </c>
      <c r="D2366" s="23">
        <v>180837</v>
      </c>
      <c r="E2366" s="23" t="e">
        <v>#N/A</v>
      </c>
      <c r="F2366" s="23" t="e">
        <v>#N/A</v>
      </c>
      <c r="G2366" s="24" t="e">
        <v>#N/A</v>
      </c>
      <c r="H2366" s="25"/>
      <c r="I2366" s="25" t="e">
        <v>#N/A</v>
      </c>
      <c r="J2366" s="25" t="e">
        <v>#N/A</v>
      </c>
      <c r="K2366" s="24" t="e">
        <v>#N/A</v>
      </c>
      <c r="L2366" s="24"/>
      <c r="M2366" s="24" t="s">
        <v>352</v>
      </c>
      <c r="N2366" s="27">
        <v>44.5364</v>
      </c>
      <c r="O2366" s="27">
        <v>-92.914699999999996</v>
      </c>
    </row>
    <row r="2367" spans="1:15" s="18" customFormat="1" x14ac:dyDescent="0.25">
      <c r="A2367" s="19" t="s">
        <v>816</v>
      </c>
      <c r="B2367" s="19" t="s">
        <v>165</v>
      </c>
      <c r="C2367" s="19">
        <v>1</v>
      </c>
      <c r="D2367" s="23">
        <v>23563.871999999999</v>
      </c>
      <c r="E2367" s="23">
        <v>12585.48</v>
      </c>
      <c r="F2367" s="23">
        <v>-10978.392</v>
      </c>
      <c r="G2367" s="24">
        <v>-0.465899322488257</v>
      </c>
      <c r="H2367" s="25"/>
      <c r="I2367" s="25"/>
      <c r="J2367" s="25"/>
      <c r="K2367" s="24"/>
      <c r="L2367" s="24"/>
      <c r="M2367" s="24" t="s">
        <v>352</v>
      </c>
      <c r="N2367" s="27">
        <v>44.032200000000003</v>
      </c>
      <c r="O2367" s="27">
        <v>-92.490799999999993</v>
      </c>
    </row>
    <row r="2368" spans="1:15" s="18" customFormat="1" x14ac:dyDescent="0.25">
      <c r="A2368" s="19" t="s">
        <v>816</v>
      </c>
      <c r="B2368" s="19" t="s">
        <v>165</v>
      </c>
      <c r="C2368" s="19">
        <v>2</v>
      </c>
      <c r="D2368" s="23">
        <v>83138.489000000001</v>
      </c>
      <c r="E2368" s="23">
        <v>13383.874</v>
      </c>
      <c r="F2368" s="23">
        <v>-69754.615000000005</v>
      </c>
      <c r="G2368" s="24">
        <v>-0.83901711275989199</v>
      </c>
      <c r="H2368" s="25"/>
      <c r="I2368" s="25"/>
      <c r="J2368" s="25"/>
      <c r="K2368" s="24"/>
      <c r="L2368" s="24"/>
      <c r="M2368" s="24" t="s">
        <v>352</v>
      </c>
      <c r="N2368" s="27">
        <v>44.032200000000003</v>
      </c>
      <c r="O2368" s="27">
        <v>-92.490799999999993</v>
      </c>
    </row>
    <row r="2369" spans="1:15" s="18" customFormat="1" x14ac:dyDescent="0.25">
      <c r="A2369" s="19" t="s">
        <v>816</v>
      </c>
      <c r="B2369" s="19" t="s">
        <v>165</v>
      </c>
      <c r="C2369" s="19">
        <v>3</v>
      </c>
      <c r="D2369" s="23">
        <v>88499.717999999993</v>
      </c>
      <c r="E2369" s="23" t="e">
        <v>#N/A</v>
      </c>
      <c r="F2369" s="23" t="e">
        <v>#N/A</v>
      </c>
      <c r="G2369" s="24" t="e">
        <v>#N/A</v>
      </c>
      <c r="H2369" s="25"/>
      <c r="I2369" s="25" t="e">
        <v>#N/A</v>
      </c>
      <c r="J2369" s="25" t="e">
        <v>#N/A</v>
      </c>
      <c r="K2369" s="24" t="e">
        <v>#N/A</v>
      </c>
      <c r="L2369" s="24"/>
      <c r="M2369" s="24" t="s">
        <v>352</v>
      </c>
      <c r="N2369" s="27">
        <v>44.032200000000003</v>
      </c>
      <c r="O2369" s="27">
        <v>-92.490799999999993</v>
      </c>
    </row>
    <row r="2370" spans="1:15" s="18" customFormat="1" x14ac:dyDescent="0.25">
      <c r="A2370" s="19" t="s">
        <v>816</v>
      </c>
      <c r="B2370" s="19" t="s">
        <v>165</v>
      </c>
      <c r="C2370" s="19">
        <v>4</v>
      </c>
      <c r="D2370" s="23">
        <v>48334.457000000002</v>
      </c>
      <c r="E2370" s="23" t="e">
        <v>#N/A</v>
      </c>
      <c r="F2370" s="23" t="e">
        <v>#N/A</v>
      </c>
      <c r="G2370" s="24" t="e">
        <v>#N/A</v>
      </c>
      <c r="H2370" s="25"/>
      <c r="I2370" s="25" t="e">
        <v>#N/A</v>
      </c>
      <c r="J2370" s="25" t="e">
        <v>#N/A</v>
      </c>
      <c r="K2370" s="24" t="e">
        <v>#N/A</v>
      </c>
      <c r="L2370" s="24"/>
      <c r="M2370" s="24" t="s">
        <v>352</v>
      </c>
      <c r="N2370" s="27">
        <v>44.032200000000003</v>
      </c>
      <c r="O2370" s="27">
        <v>-92.490799999999993</v>
      </c>
    </row>
    <row r="2371" spans="1:15" s="18" customFormat="1" x14ac:dyDescent="0.25">
      <c r="A2371" s="19" t="s">
        <v>817</v>
      </c>
      <c r="B2371" s="19" t="s">
        <v>165</v>
      </c>
      <c r="C2371" s="19">
        <v>1</v>
      </c>
      <c r="D2371" s="23">
        <v>250346.62299999999</v>
      </c>
      <c r="E2371" s="23">
        <v>1752553.6329999999</v>
      </c>
      <c r="F2371" s="23">
        <v>1502207.01</v>
      </c>
      <c r="G2371" s="24">
        <v>6.0005083831308603</v>
      </c>
      <c r="H2371" s="25"/>
      <c r="I2371" s="25"/>
      <c r="J2371" s="25"/>
      <c r="K2371" s="24"/>
      <c r="L2371" s="24"/>
      <c r="M2371" s="24" t="s">
        <v>352</v>
      </c>
      <c r="N2371" s="27">
        <v>44.7956</v>
      </c>
      <c r="O2371" s="27">
        <v>-92.911900000000003</v>
      </c>
    </row>
    <row r="2372" spans="1:15" s="18" customFormat="1" x14ac:dyDescent="0.25">
      <c r="A2372" s="19" t="s">
        <v>817</v>
      </c>
      <c r="B2372" s="19" t="s">
        <v>165</v>
      </c>
      <c r="C2372" s="19">
        <v>2</v>
      </c>
      <c r="D2372" s="23">
        <v>1153291.2139999999</v>
      </c>
      <c r="E2372" s="23">
        <v>1142199.1240000001</v>
      </c>
      <c r="F2372" s="23">
        <v>-11092.09</v>
      </c>
      <c r="G2372" s="24">
        <v>-9.6177703127806897E-3</v>
      </c>
      <c r="H2372" s="25"/>
      <c r="I2372" s="25"/>
      <c r="J2372" s="25"/>
      <c r="K2372" s="24"/>
      <c r="L2372" s="24"/>
      <c r="M2372" s="24" t="s">
        <v>352</v>
      </c>
      <c r="N2372" s="27">
        <v>44.7956</v>
      </c>
      <c r="O2372" s="27">
        <v>-92.911900000000003</v>
      </c>
    </row>
    <row r="2373" spans="1:15" s="18" customFormat="1" x14ac:dyDescent="0.25">
      <c r="A2373" s="19" t="s">
        <v>817</v>
      </c>
      <c r="B2373" s="19" t="s">
        <v>165</v>
      </c>
      <c r="C2373" s="19">
        <v>3</v>
      </c>
      <c r="D2373" s="23">
        <v>1310519.7490000001</v>
      </c>
      <c r="E2373" s="23" t="e">
        <v>#N/A</v>
      </c>
      <c r="F2373" s="23" t="e">
        <v>#N/A</v>
      </c>
      <c r="G2373" s="24" t="e">
        <v>#N/A</v>
      </c>
      <c r="H2373" s="25"/>
      <c r="I2373" s="25" t="e">
        <v>#N/A</v>
      </c>
      <c r="J2373" s="25" t="e">
        <v>#N/A</v>
      </c>
      <c r="K2373" s="24" t="e">
        <v>#N/A</v>
      </c>
      <c r="L2373" s="24"/>
      <c r="M2373" s="24" t="s">
        <v>352</v>
      </c>
      <c r="N2373" s="27">
        <v>44.7956</v>
      </c>
      <c r="O2373" s="27">
        <v>-92.911900000000003</v>
      </c>
    </row>
    <row r="2374" spans="1:15" s="18" customFormat="1" x14ac:dyDescent="0.25">
      <c r="A2374" s="19" t="s">
        <v>817</v>
      </c>
      <c r="B2374" s="19" t="s">
        <v>165</v>
      </c>
      <c r="C2374" s="19">
        <v>4</v>
      </c>
      <c r="D2374" s="23">
        <v>1588716.4110000001</v>
      </c>
      <c r="E2374" s="23" t="e">
        <v>#N/A</v>
      </c>
      <c r="F2374" s="23" t="e">
        <v>#N/A</v>
      </c>
      <c r="G2374" s="24" t="e">
        <v>#N/A</v>
      </c>
      <c r="H2374" s="25"/>
      <c r="I2374" s="25" t="e">
        <v>#N/A</v>
      </c>
      <c r="J2374" s="25" t="e">
        <v>#N/A</v>
      </c>
      <c r="K2374" s="24" t="e">
        <v>#N/A</v>
      </c>
      <c r="L2374" s="24"/>
      <c r="M2374" s="24" t="s">
        <v>352</v>
      </c>
      <c r="N2374" s="27">
        <v>44.7956</v>
      </c>
      <c r="O2374" s="27">
        <v>-92.911900000000003</v>
      </c>
    </row>
    <row r="2375" spans="1:15" s="18" customFormat="1" x14ac:dyDescent="0.25">
      <c r="A2375" s="19" t="s">
        <v>818</v>
      </c>
      <c r="B2375" s="19" t="s">
        <v>165</v>
      </c>
      <c r="C2375" s="19">
        <v>1</v>
      </c>
      <c r="D2375" s="23">
        <v>68044.497000000003</v>
      </c>
      <c r="E2375" s="23"/>
      <c r="F2375" s="23"/>
      <c r="G2375" s="24"/>
      <c r="H2375" s="25"/>
      <c r="I2375" s="25"/>
      <c r="J2375" s="25"/>
      <c r="K2375" s="24"/>
      <c r="L2375" s="24"/>
      <c r="M2375" s="24" t="s">
        <v>352</v>
      </c>
      <c r="N2375" s="27">
        <v>45.2958</v>
      </c>
      <c r="O2375" s="27">
        <v>-93.554199999999994</v>
      </c>
    </row>
    <row r="2376" spans="1:15" s="18" customFormat="1" x14ac:dyDescent="0.25">
      <c r="A2376" s="19" t="s">
        <v>818</v>
      </c>
      <c r="B2376" s="19" t="s">
        <v>165</v>
      </c>
      <c r="C2376" s="19">
        <v>2</v>
      </c>
      <c r="D2376" s="23">
        <v>12166.495000000001</v>
      </c>
      <c r="E2376" s="23">
        <v>12347.47</v>
      </c>
      <c r="F2376" s="23">
        <v>180.97499999999999</v>
      </c>
      <c r="G2376" s="24">
        <v>1.48748674125128E-2</v>
      </c>
      <c r="H2376" s="25"/>
      <c r="I2376" s="25"/>
      <c r="J2376" s="25"/>
      <c r="K2376" s="24"/>
      <c r="L2376" s="24"/>
      <c r="M2376" s="24" t="s">
        <v>352</v>
      </c>
      <c r="N2376" s="27">
        <v>45.2958</v>
      </c>
      <c r="O2376" s="27">
        <v>-93.554199999999994</v>
      </c>
    </row>
    <row r="2377" spans="1:15" s="18" customFormat="1" x14ac:dyDescent="0.25">
      <c r="A2377" s="19" t="s">
        <v>818</v>
      </c>
      <c r="B2377" s="19" t="s">
        <v>165</v>
      </c>
      <c r="C2377" s="19">
        <v>3</v>
      </c>
      <c r="D2377" s="23">
        <v>122404.943</v>
      </c>
      <c r="E2377" s="23" t="e">
        <v>#N/A</v>
      </c>
      <c r="F2377" s="23" t="e">
        <v>#N/A</v>
      </c>
      <c r="G2377" s="24" t="e">
        <v>#N/A</v>
      </c>
      <c r="H2377" s="25"/>
      <c r="I2377" s="25" t="e">
        <v>#N/A</v>
      </c>
      <c r="J2377" s="25" t="e">
        <v>#N/A</v>
      </c>
      <c r="K2377" s="24" t="e">
        <v>#N/A</v>
      </c>
      <c r="L2377" s="24"/>
      <c r="M2377" s="24" t="s">
        <v>352</v>
      </c>
      <c r="N2377" s="27">
        <v>45.2958</v>
      </c>
      <c r="O2377" s="27">
        <v>-93.554199999999994</v>
      </c>
    </row>
    <row r="2378" spans="1:15" s="18" customFormat="1" x14ac:dyDescent="0.25">
      <c r="A2378" s="19" t="s">
        <v>818</v>
      </c>
      <c r="B2378" s="19" t="s">
        <v>165</v>
      </c>
      <c r="C2378" s="19">
        <v>4</v>
      </c>
      <c r="D2378" s="23">
        <v>3188.0709999999999</v>
      </c>
      <c r="E2378" s="23" t="e">
        <v>#N/A</v>
      </c>
      <c r="F2378" s="23" t="e">
        <v>#N/A</v>
      </c>
      <c r="G2378" s="24" t="e">
        <v>#N/A</v>
      </c>
      <c r="H2378" s="25"/>
      <c r="I2378" s="25" t="e">
        <v>#N/A</v>
      </c>
      <c r="J2378" s="25" t="e">
        <v>#N/A</v>
      </c>
      <c r="K2378" s="24" t="e">
        <v>#N/A</v>
      </c>
      <c r="L2378" s="24"/>
      <c r="M2378" s="24" t="s">
        <v>352</v>
      </c>
      <c r="N2378" s="27">
        <v>45.2958</v>
      </c>
      <c r="O2378" s="27">
        <v>-93.554199999999994</v>
      </c>
    </row>
    <row r="2379" spans="1:15" s="18" customFormat="1" x14ac:dyDescent="0.25">
      <c r="A2379" s="19" t="s">
        <v>819</v>
      </c>
      <c r="B2379" s="19" t="s">
        <v>165</v>
      </c>
      <c r="C2379" s="19">
        <v>1</v>
      </c>
      <c r="D2379" s="23">
        <v>1208189.4280000001</v>
      </c>
      <c r="E2379" s="23">
        <v>1556196.6070000001</v>
      </c>
      <c r="F2379" s="23">
        <v>348007.179</v>
      </c>
      <c r="G2379" s="24">
        <v>0.28804024512619703</v>
      </c>
      <c r="H2379" s="25"/>
      <c r="I2379" s="25"/>
      <c r="J2379" s="25"/>
      <c r="K2379" s="24"/>
      <c r="L2379" s="24"/>
      <c r="M2379" s="24" t="s">
        <v>352</v>
      </c>
      <c r="N2379" s="27">
        <v>44.335299999999997</v>
      </c>
      <c r="O2379" s="27">
        <v>-93.289400000000001</v>
      </c>
    </row>
    <row r="2380" spans="1:15" s="18" customFormat="1" x14ac:dyDescent="0.25">
      <c r="A2380" s="19" t="s">
        <v>819</v>
      </c>
      <c r="B2380" s="19" t="s">
        <v>165</v>
      </c>
      <c r="C2380" s="19">
        <v>2</v>
      </c>
      <c r="D2380" s="23">
        <v>1706474.0549999999</v>
      </c>
      <c r="E2380" s="23">
        <v>1110009.7279999999</v>
      </c>
      <c r="F2380" s="23">
        <v>-596464.32700000005</v>
      </c>
      <c r="G2380" s="24">
        <v>-0.34953026402736598</v>
      </c>
      <c r="H2380" s="25"/>
      <c r="I2380" s="25"/>
      <c r="J2380" s="25"/>
      <c r="K2380" s="24"/>
      <c r="L2380" s="24"/>
      <c r="M2380" s="24" t="s">
        <v>352</v>
      </c>
      <c r="N2380" s="27">
        <v>44.335299999999997</v>
      </c>
      <c r="O2380" s="27">
        <v>-93.289400000000001</v>
      </c>
    </row>
    <row r="2381" spans="1:15" s="18" customFormat="1" x14ac:dyDescent="0.25">
      <c r="A2381" s="19" t="s">
        <v>819</v>
      </c>
      <c r="B2381" s="19" t="s">
        <v>165</v>
      </c>
      <c r="C2381" s="19">
        <v>3</v>
      </c>
      <c r="D2381" s="23">
        <v>1434846.017</v>
      </c>
      <c r="E2381" s="23" t="e">
        <v>#N/A</v>
      </c>
      <c r="F2381" s="23" t="e">
        <v>#N/A</v>
      </c>
      <c r="G2381" s="24" t="e">
        <v>#N/A</v>
      </c>
      <c r="H2381" s="25"/>
      <c r="I2381" s="25" t="e">
        <v>#N/A</v>
      </c>
      <c r="J2381" s="25" t="e">
        <v>#N/A</v>
      </c>
      <c r="K2381" s="24" t="e">
        <v>#N/A</v>
      </c>
      <c r="L2381" s="24"/>
      <c r="M2381" s="24" t="s">
        <v>352</v>
      </c>
      <c r="N2381" s="27">
        <v>44.335299999999997</v>
      </c>
      <c r="O2381" s="27">
        <v>-93.289400000000001</v>
      </c>
    </row>
    <row r="2382" spans="1:15" s="18" customFormat="1" x14ac:dyDescent="0.25">
      <c r="A2382" s="19" t="s">
        <v>819</v>
      </c>
      <c r="B2382" s="19" t="s">
        <v>165</v>
      </c>
      <c r="C2382" s="19">
        <v>4</v>
      </c>
      <c r="D2382" s="23">
        <v>1203650.1140000001</v>
      </c>
      <c r="E2382" s="23" t="e">
        <v>#N/A</v>
      </c>
      <c r="F2382" s="23" t="e">
        <v>#N/A</v>
      </c>
      <c r="G2382" s="24" t="e">
        <v>#N/A</v>
      </c>
      <c r="H2382" s="25"/>
      <c r="I2382" s="25" t="e">
        <v>#N/A</v>
      </c>
      <c r="J2382" s="25" t="e">
        <v>#N/A</v>
      </c>
      <c r="K2382" s="24" t="e">
        <v>#N/A</v>
      </c>
      <c r="L2382" s="24"/>
      <c r="M2382" s="24" t="s">
        <v>352</v>
      </c>
      <c r="N2382" s="27">
        <v>44.335299999999997</v>
      </c>
      <c r="O2382" s="27">
        <v>-93.289400000000001</v>
      </c>
    </row>
    <row r="2383" spans="1:15" s="18" customFormat="1" x14ac:dyDescent="0.25">
      <c r="A2383" s="19" t="s">
        <v>820</v>
      </c>
      <c r="B2383" s="19" t="s">
        <v>165</v>
      </c>
      <c r="C2383" s="19">
        <v>1</v>
      </c>
      <c r="D2383" s="23">
        <v>834277.97900000005</v>
      </c>
      <c r="E2383" s="23">
        <v>703721.95200000005</v>
      </c>
      <c r="F2383" s="23">
        <v>-130556.027</v>
      </c>
      <c r="G2383" s="24">
        <v>-0.15648983946153</v>
      </c>
      <c r="H2383" s="25"/>
      <c r="I2383" s="25"/>
      <c r="J2383" s="25"/>
      <c r="K2383" s="24"/>
      <c r="L2383" s="24"/>
      <c r="M2383" s="24" t="s">
        <v>352</v>
      </c>
      <c r="N2383" s="27">
        <v>46.735599999999998</v>
      </c>
      <c r="O2383" s="27">
        <v>-92.153099999999995</v>
      </c>
    </row>
    <row r="2384" spans="1:15" s="18" customFormat="1" x14ac:dyDescent="0.25">
      <c r="A2384" s="19" t="s">
        <v>820</v>
      </c>
      <c r="B2384" s="19" t="s">
        <v>165</v>
      </c>
      <c r="C2384" s="19">
        <v>2</v>
      </c>
      <c r="D2384" s="23">
        <v>510603.06800000003</v>
      </c>
      <c r="E2384" s="23">
        <v>627639.16299999994</v>
      </c>
      <c r="F2384" s="23">
        <v>117036.095</v>
      </c>
      <c r="G2384" s="24">
        <v>0.229211499763256</v>
      </c>
      <c r="H2384" s="25"/>
      <c r="I2384" s="25"/>
      <c r="J2384" s="25"/>
      <c r="K2384" s="24"/>
      <c r="L2384" s="24"/>
      <c r="M2384" s="24" t="s">
        <v>352</v>
      </c>
      <c r="N2384" s="27">
        <v>46.735599999999998</v>
      </c>
      <c r="O2384" s="27">
        <v>-92.153099999999995</v>
      </c>
    </row>
    <row r="2385" spans="1:15" s="18" customFormat="1" x14ac:dyDescent="0.25">
      <c r="A2385" s="19" t="s">
        <v>820</v>
      </c>
      <c r="B2385" s="19" t="s">
        <v>165</v>
      </c>
      <c r="C2385" s="19">
        <v>3</v>
      </c>
      <c r="D2385" s="23">
        <v>747322.81700000004</v>
      </c>
      <c r="E2385" s="23" t="e">
        <v>#N/A</v>
      </c>
      <c r="F2385" s="23" t="e">
        <v>#N/A</v>
      </c>
      <c r="G2385" s="24" t="e">
        <v>#N/A</v>
      </c>
      <c r="H2385" s="25"/>
      <c r="I2385" s="25" t="e">
        <v>#N/A</v>
      </c>
      <c r="J2385" s="25" t="e">
        <v>#N/A</v>
      </c>
      <c r="K2385" s="24" t="e">
        <v>#N/A</v>
      </c>
      <c r="L2385" s="24"/>
      <c r="M2385" s="24" t="s">
        <v>352</v>
      </c>
      <c r="N2385" s="27">
        <v>46.735599999999998</v>
      </c>
      <c r="O2385" s="27">
        <v>-92.153099999999995</v>
      </c>
    </row>
    <row r="2386" spans="1:15" s="18" customFormat="1" x14ac:dyDescent="0.25">
      <c r="A2386" s="19" t="s">
        <v>820</v>
      </c>
      <c r="B2386" s="19" t="s">
        <v>165</v>
      </c>
      <c r="C2386" s="19">
        <v>4</v>
      </c>
      <c r="D2386" s="23">
        <v>664751.74199999997</v>
      </c>
      <c r="E2386" s="23" t="e">
        <v>#N/A</v>
      </c>
      <c r="F2386" s="23" t="e">
        <v>#N/A</v>
      </c>
      <c r="G2386" s="24" t="e">
        <v>#N/A</v>
      </c>
      <c r="H2386" s="25"/>
      <c r="I2386" s="25" t="e">
        <v>#N/A</v>
      </c>
      <c r="J2386" s="25" t="e">
        <v>#N/A</v>
      </c>
      <c r="K2386" s="24" t="e">
        <v>#N/A</v>
      </c>
      <c r="L2386" s="24"/>
      <c r="M2386" s="24" t="s">
        <v>352</v>
      </c>
      <c r="N2386" s="27">
        <v>46.735599999999998</v>
      </c>
      <c r="O2386" s="27">
        <v>-92.153099999999995</v>
      </c>
    </row>
    <row r="2387" spans="1:15" s="18" customFormat="1" x14ac:dyDescent="0.25">
      <c r="A2387" s="19" t="s">
        <v>821</v>
      </c>
      <c r="B2387" s="19" t="s">
        <v>165</v>
      </c>
      <c r="C2387" s="19">
        <v>1</v>
      </c>
      <c r="D2387" s="23">
        <v>6312393.7620000001</v>
      </c>
      <c r="E2387" s="23">
        <v>5104478.6090000002</v>
      </c>
      <c r="F2387" s="23">
        <v>-1207915.1529999999</v>
      </c>
      <c r="G2387" s="24">
        <v>-0.19135611600650301</v>
      </c>
      <c r="H2387" s="25"/>
      <c r="I2387" s="25"/>
      <c r="J2387" s="25"/>
      <c r="K2387" s="24"/>
      <c r="L2387" s="24"/>
      <c r="M2387" s="24" t="s">
        <v>352</v>
      </c>
      <c r="N2387" s="27">
        <v>44.933100000000003</v>
      </c>
      <c r="O2387" s="27">
        <v>-93.107500000000002</v>
      </c>
    </row>
    <row r="2388" spans="1:15" s="18" customFormat="1" x14ac:dyDescent="0.25">
      <c r="A2388" s="19" t="s">
        <v>821</v>
      </c>
      <c r="B2388" s="19" t="s">
        <v>165</v>
      </c>
      <c r="C2388" s="19">
        <v>2</v>
      </c>
      <c r="D2388" s="23">
        <v>6163486.4759999998</v>
      </c>
      <c r="E2388" s="23">
        <v>5490456.7259999998</v>
      </c>
      <c r="F2388" s="23">
        <v>-673029.75</v>
      </c>
      <c r="G2388" s="24">
        <v>-0.109196272697395</v>
      </c>
      <c r="H2388" s="25"/>
      <c r="I2388" s="25"/>
      <c r="J2388" s="25"/>
      <c r="K2388" s="24"/>
      <c r="L2388" s="24"/>
      <c r="M2388" s="24" t="s">
        <v>352</v>
      </c>
      <c r="N2388" s="27">
        <v>44.933100000000003</v>
      </c>
      <c r="O2388" s="27">
        <v>-93.107500000000002</v>
      </c>
    </row>
    <row r="2389" spans="1:15" s="18" customFormat="1" x14ac:dyDescent="0.25">
      <c r="A2389" s="19" t="s">
        <v>821</v>
      </c>
      <c r="B2389" s="19" t="s">
        <v>165</v>
      </c>
      <c r="C2389" s="19">
        <v>3</v>
      </c>
      <c r="D2389" s="23">
        <v>7387964.7949999999</v>
      </c>
      <c r="E2389" s="23" t="e">
        <v>#N/A</v>
      </c>
      <c r="F2389" s="23" t="e">
        <v>#N/A</v>
      </c>
      <c r="G2389" s="24" t="e">
        <v>#N/A</v>
      </c>
      <c r="H2389" s="25"/>
      <c r="I2389" s="25" t="e">
        <v>#N/A</v>
      </c>
      <c r="J2389" s="25" t="e">
        <v>#N/A</v>
      </c>
      <c r="K2389" s="24" t="e">
        <v>#N/A</v>
      </c>
      <c r="L2389" s="24"/>
      <c r="M2389" s="24" t="s">
        <v>352</v>
      </c>
      <c r="N2389" s="27">
        <v>44.933100000000003</v>
      </c>
      <c r="O2389" s="27">
        <v>-93.107500000000002</v>
      </c>
    </row>
    <row r="2390" spans="1:15" s="18" customFormat="1" x14ac:dyDescent="0.25">
      <c r="A2390" s="19" t="s">
        <v>821</v>
      </c>
      <c r="B2390" s="19" t="s">
        <v>165</v>
      </c>
      <c r="C2390" s="19">
        <v>4</v>
      </c>
      <c r="D2390" s="23">
        <v>6080357.8890000004</v>
      </c>
      <c r="E2390" s="23" t="e">
        <v>#N/A</v>
      </c>
      <c r="F2390" s="23" t="e">
        <v>#N/A</v>
      </c>
      <c r="G2390" s="24" t="e">
        <v>#N/A</v>
      </c>
      <c r="H2390" s="25"/>
      <c r="I2390" s="25" t="e">
        <v>#N/A</v>
      </c>
      <c r="J2390" s="25" t="e">
        <v>#N/A</v>
      </c>
      <c r="K2390" s="24" t="e">
        <v>#N/A</v>
      </c>
      <c r="L2390" s="24"/>
      <c r="M2390" s="24" t="s">
        <v>352</v>
      </c>
      <c r="N2390" s="27">
        <v>44.933100000000003</v>
      </c>
      <c r="O2390" s="27">
        <v>-93.107500000000002</v>
      </c>
    </row>
    <row r="2391" spans="1:15" s="18" customFormat="1" x14ac:dyDescent="0.25">
      <c r="A2391" s="19" t="s">
        <v>167</v>
      </c>
      <c r="B2391" s="19" t="s">
        <v>165</v>
      </c>
      <c r="C2391" s="19">
        <v>1</v>
      </c>
      <c r="D2391" s="23">
        <v>1757344.65</v>
      </c>
      <c r="E2391" s="23">
        <v>1170486.125</v>
      </c>
      <c r="F2391" s="23">
        <v>-586858.52500000002</v>
      </c>
      <c r="G2391" s="24">
        <v>-0.33394617555526201</v>
      </c>
      <c r="H2391" s="25"/>
      <c r="I2391" s="25"/>
      <c r="J2391" s="25"/>
      <c r="K2391" s="24"/>
      <c r="L2391" s="24"/>
      <c r="M2391" s="24" t="s">
        <v>350</v>
      </c>
      <c r="N2391" s="27">
        <v>46.29</v>
      </c>
      <c r="O2391" s="27">
        <v>-96.0428</v>
      </c>
    </row>
    <row r="2392" spans="1:15" s="18" customFormat="1" x14ac:dyDescent="0.25">
      <c r="A2392" s="19" t="s">
        <v>167</v>
      </c>
      <c r="B2392" s="19" t="s">
        <v>165</v>
      </c>
      <c r="C2392" s="19">
        <v>2</v>
      </c>
      <c r="D2392" s="23">
        <v>733945.1</v>
      </c>
      <c r="E2392" s="23">
        <v>140280.47500000001</v>
      </c>
      <c r="F2392" s="23">
        <v>-593664.625</v>
      </c>
      <c r="G2392" s="24">
        <v>-0.80886789080000698</v>
      </c>
      <c r="H2392" s="25"/>
      <c r="I2392" s="25"/>
      <c r="J2392" s="25"/>
      <c r="K2392" s="24"/>
      <c r="L2392" s="24"/>
      <c r="M2392" s="24" t="s">
        <v>350</v>
      </c>
      <c r="N2392" s="27">
        <v>46.29</v>
      </c>
      <c r="O2392" s="27">
        <v>-96.0428</v>
      </c>
    </row>
    <row r="2393" spans="1:15" s="18" customFormat="1" x14ac:dyDescent="0.25">
      <c r="A2393" s="19" t="s">
        <v>167</v>
      </c>
      <c r="B2393" s="19" t="s">
        <v>165</v>
      </c>
      <c r="C2393" s="19">
        <v>3</v>
      </c>
      <c r="D2393" s="23">
        <v>489787.05</v>
      </c>
      <c r="E2393" s="23" t="e">
        <v>#N/A</v>
      </c>
      <c r="F2393" s="23" t="e">
        <v>#N/A</v>
      </c>
      <c r="G2393" s="24" t="e">
        <v>#N/A</v>
      </c>
      <c r="H2393" s="25"/>
      <c r="I2393" s="25" t="e">
        <v>#N/A</v>
      </c>
      <c r="J2393" s="25" t="e">
        <v>#N/A</v>
      </c>
      <c r="K2393" s="24" t="e">
        <v>#N/A</v>
      </c>
      <c r="L2393" s="24"/>
      <c r="M2393" s="24" t="s">
        <v>350</v>
      </c>
      <c r="N2393" s="27">
        <v>46.29</v>
      </c>
      <c r="O2393" s="27">
        <v>-96.0428</v>
      </c>
    </row>
    <row r="2394" spans="1:15" s="18" customFormat="1" x14ac:dyDescent="0.25">
      <c r="A2394" s="19" t="s">
        <v>167</v>
      </c>
      <c r="B2394" s="19" t="s">
        <v>165</v>
      </c>
      <c r="C2394" s="19">
        <v>4</v>
      </c>
      <c r="D2394" s="23">
        <v>824853</v>
      </c>
      <c r="E2394" s="23" t="e">
        <v>#N/A</v>
      </c>
      <c r="F2394" s="23" t="e">
        <v>#N/A</v>
      </c>
      <c r="G2394" s="24" t="e">
        <v>#N/A</v>
      </c>
      <c r="H2394" s="25"/>
      <c r="I2394" s="25" t="e">
        <v>#N/A</v>
      </c>
      <c r="J2394" s="25" t="e">
        <v>#N/A</v>
      </c>
      <c r="K2394" s="24" t="e">
        <v>#N/A</v>
      </c>
      <c r="L2394" s="24"/>
      <c r="M2394" s="24" t="s">
        <v>350</v>
      </c>
      <c r="N2394" s="27">
        <v>46.29</v>
      </c>
      <c r="O2394" s="27">
        <v>-96.0428</v>
      </c>
    </row>
    <row r="2395" spans="1:15" s="18" customFormat="1" x14ac:dyDescent="0.25">
      <c r="A2395" s="19" t="s">
        <v>822</v>
      </c>
      <c r="B2395" s="19" t="s">
        <v>165</v>
      </c>
      <c r="C2395" s="19">
        <v>1</v>
      </c>
      <c r="D2395" s="23">
        <v>18805.044999999998</v>
      </c>
      <c r="E2395" s="23">
        <v>6308.97</v>
      </c>
      <c r="F2395" s="23">
        <v>-12496.075000000001</v>
      </c>
      <c r="G2395" s="24">
        <v>-0.66450651939413097</v>
      </c>
      <c r="H2395" s="25"/>
      <c r="I2395" s="25"/>
      <c r="J2395" s="25"/>
      <c r="K2395" s="24"/>
      <c r="L2395" s="24"/>
      <c r="M2395" s="24" t="s">
        <v>352</v>
      </c>
      <c r="N2395" s="27">
        <v>44.8889</v>
      </c>
      <c r="O2395" s="27">
        <v>-94.35</v>
      </c>
    </row>
    <row r="2396" spans="1:15" s="18" customFormat="1" x14ac:dyDescent="0.25">
      <c r="A2396" s="19" t="s">
        <v>822</v>
      </c>
      <c r="B2396" s="19" t="s">
        <v>165</v>
      </c>
      <c r="C2396" s="19">
        <v>2</v>
      </c>
      <c r="D2396" s="23">
        <v>4660.7049999999999</v>
      </c>
      <c r="E2396" s="23">
        <v>9694.509</v>
      </c>
      <c r="F2396" s="23">
        <v>5033.8040000000001</v>
      </c>
      <c r="G2396" s="24">
        <v>1.08005205221099</v>
      </c>
      <c r="H2396" s="25"/>
      <c r="I2396" s="25"/>
      <c r="J2396" s="25"/>
      <c r="K2396" s="24"/>
      <c r="L2396" s="24"/>
      <c r="M2396" s="24" t="s">
        <v>352</v>
      </c>
      <c r="N2396" s="27">
        <v>44.8889</v>
      </c>
      <c r="O2396" s="27">
        <v>-94.35</v>
      </c>
    </row>
    <row r="2397" spans="1:15" s="18" customFormat="1" x14ac:dyDescent="0.25">
      <c r="A2397" s="19" t="s">
        <v>822</v>
      </c>
      <c r="B2397" s="19" t="s">
        <v>165</v>
      </c>
      <c r="C2397" s="19">
        <v>3</v>
      </c>
      <c r="D2397" s="23">
        <v>134942.796</v>
      </c>
      <c r="E2397" s="23" t="e">
        <v>#N/A</v>
      </c>
      <c r="F2397" s="23" t="e">
        <v>#N/A</v>
      </c>
      <c r="G2397" s="24" t="e">
        <v>#N/A</v>
      </c>
      <c r="H2397" s="25"/>
      <c r="I2397" s="25" t="e">
        <v>#N/A</v>
      </c>
      <c r="J2397" s="25" t="e">
        <v>#N/A</v>
      </c>
      <c r="K2397" s="24" t="e">
        <v>#N/A</v>
      </c>
      <c r="L2397" s="24"/>
      <c r="M2397" s="24" t="s">
        <v>352</v>
      </c>
      <c r="N2397" s="27">
        <v>44.8889</v>
      </c>
      <c r="O2397" s="27">
        <v>-94.35</v>
      </c>
    </row>
    <row r="2398" spans="1:15" s="18" customFormat="1" x14ac:dyDescent="0.25">
      <c r="A2398" s="19" t="s">
        <v>822</v>
      </c>
      <c r="B2398" s="19" t="s">
        <v>165</v>
      </c>
      <c r="C2398" s="19">
        <v>4</v>
      </c>
      <c r="D2398" s="23">
        <v>10104.053</v>
      </c>
      <c r="E2398" s="23" t="e">
        <v>#N/A</v>
      </c>
      <c r="F2398" s="23" t="e">
        <v>#N/A</v>
      </c>
      <c r="G2398" s="24" t="e">
        <v>#N/A</v>
      </c>
      <c r="H2398" s="25"/>
      <c r="I2398" s="25" t="e">
        <v>#N/A</v>
      </c>
      <c r="J2398" s="25" t="e">
        <v>#N/A</v>
      </c>
      <c r="K2398" s="24" t="e">
        <v>#N/A</v>
      </c>
      <c r="L2398" s="24"/>
      <c r="M2398" s="24" t="s">
        <v>352</v>
      </c>
      <c r="N2398" s="27">
        <v>44.8889</v>
      </c>
      <c r="O2398" s="27">
        <v>-94.35</v>
      </c>
    </row>
    <row r="2399" spans="1:15" s="18" customFormat="1" x14ac:dyDescent="0.25">
      <c r="A2399" s="19" t="s">
        <v>823</v>
      </c>
      <c r="B2399" s="19" t="s">
        <v>165</v>
      </c>
      <c r="C2399" s="19">
        <v>1</v>
      </c>
      <c r="D2399" s="23">
        <v>53745.5</v>
      </c>
      <c r="E2399" s="23">
        <v>4814.2</v>
      </c>
      <c r="F2399" s="23">
        <v>-48931.3</v>
      </c>
      <c r="G2399" s="24">
        <v>-0.91042598915258</v>
      </c>
      <c r="H2399" s="25"/>
      <c r="I2399" s="25"/>
      <c r="J2399" s="25"/>
      <c r="K2399" s="24"/>
      <c r="L2399" s="24"/>
      <c r="M2399" s="24" t="s">
        <v>352</v>
      </c>
      <c r="N2399" s="27">
        <v>44.780999999999999</v>
      </c>
      <c r="O2399" s="27">
        <v>-93.042000000000002</v>
      </c>
    </row>
    <row r="2400" spans="1:15" s="18" customFormat="1" x14ac:dyDescent="0.25">
      <c r="A2400" s="19" t="s">
        <v>823</v>
      </c>
      <c r="B2400" s="19" t="s">
        <v>165</v>
      </c>
      <c r="C2400" s="19">
        <v>2</v>
      </c>
      <c r="D2400" s="23">
        <v>19306.8</v>
      </c>
      <c r="E2400" s="23">
        <v>47030.3</v>
      </c>
      <c r="F2400" s="23">
        <v>27723.5</v>
      </c>
      <c r="G2400" s="24">
        <v>1.43594484844718</v>
      </c>
      <c r="H2400" s="25"/>
      <c r="I2400" s="25"/>
      <c r="J2400" s="25"/>
      <c r="K2400" s="24"/>
      <c r="L2400" s="24"/>
      <c r="M2400" s="24" t="s">
        <v>352</v>
      </c>
      <c r="N2400" s="27">
        <v>44.780999999999999</v>
      </c>
      <c r="O2400" s="27">
        <v>-93.042000000000002</v>
      </c>
    </row>
    <row r="2401" spans="1:15" s="18" customFormat="1" x14ac:dyDescent="0.25">
      <c r="A2401" s="19" t="s">
        <v>823</v>
      </c>
      <c r="B2401" s="19" t="s">
        <v>165</v>
      </c>
      <c r="C2401" s="19">
        <v>3</v>
      </c>
      <c r="D2401" s="23">
        <v>25163.1</v>
      </c>
      <c r="E2401" s="23" t="e">
        <v>#N/A</v>
      </c>
      <c r="F2401" s="23" t="e">
        <v>#N/A</v>
      </c>
      <c r="G2401" s="24" t="e">
        <v>#N/A</v>
      </c>
      <c r="H2401" s="25"/>
      <c r="I2401" s="25" t="e">
        <v>#N/A</v>
      </c>
      <c r="J2401" s="25" t="e">
        <v>#N/A</v>
      </c>
      <c r="K2401" s="24" t="e">
        <v>#N/A</v>
      </c>
      <c r="L2401" s="24"/>
      <c r="M2401" s="24" t="s">
        <v>352</v>
      </c>
      <c r="N2401" s="27">
        <v>44.780999999999999</v>
      </c>
      <c r="O2401" s="27">
        <v>-93.042000000000002</v>
      </c>
    </row>
    <row r="2402" spans="1:15" s="18" customFormat="1" x14ac:dyDescent="0.25">
      <c r="A2402" s="19" t="s">
        <v>823</v>
      </c>
      <c r="B2402" s="19" t="s">
        <v>165</v>
      </c>
      <c r="C2402" s="19">
        <v>4</v>
      </c>
      <c r="D2402" s="23">
        <v>6327.1</v>
      </c>
      <c r="E2402" s="23" t="e">
        <v>#N/A</v>
      </c>
      <c r="F2402" s="23" t="e">
        <v>#N/A</v>
      </c>
      <c r="G2402" s="24" t="e">
        <v>#N/A</v>
      </c>
      <c r="H2402" s="25"/>
      <c r="I2402" s="25" t="e">
        <v>#N/A</v>
      </c>
      <c r="J2402" s="25" t="e">
        <v>#N/A</v>
      </c>
      <c r="K2402" s="24" t="e">
        <v>#N/A</v>
      </c>
      <c r="L2402" s="24"/>
      <c r="M2402" s="24" t="s">
        <v>352</v>
      </c>
      <c r="N2402" s="27">
        <v>44.780999999999999</v>
      </c>
      <c r="O2402" s="27">
        <v>-93.042000000000002</v>
      </c>
    </row>
    <row r="2403" spans="1:15" s="18" customFormat="1" x14ac:dyDescent="0.25">
      <c r="A2403" s="19" t="s">
        <v>824</v>
      </c>
      <c r="B2403" s="19" t="s">
        <v>165</v>
      </c>
      <c r="C2403" s="19">
        <v>1</v>
      </c>
      <c r="D2403" s="23">
        <v>286343.50300000003</v>
      </c>
      <c r="E2403" s="23">
        <v>21329.874</v>
      </c>
      <c r="F2403" s="23">
        <v>-265013.62900000002</v>
      </c>
      <c r="G2403" s="24">
        <v>-0.92550948851107695</v>
      </c>
      <c r="H2403" s="25"/>
      <c r="I2403" s="25"/>
      <c r="J2403" s="25"/>
      <c r="K2403" s="24"/>
      <c r="L2403" s="24"/>
      <c r="M2403" s="24" t="s">
        <v>352</v>
      </c>
      <c r="N2403" s="27">
        <v>43.798400000000001</v>
      </c>
      <c r="O2403" s="27">
        <v>-94.841499999999996</v>
      </c>
    </row>
    <row r="2404" spans="1:15" s="18" customFormat="1" x14ac:dyDescent="0.25">
      <c r="A2404" s="19" t="s">
        <v>824</v>
      </c>
      <c r="B2404" s="19" t="s">
        <v>165</v>
      </c>
      <c r="C2404" s="19">
        <v>2</v>
      </c>
      <c r="D2404" s="23">
        <v>157783.72500000001</v>
      </c>
      <c r="E2404" s="23">
        <v>110330.97900000001</v>
      </c>
      <c r="F2404" s="23">
        <v>-47452.745999999999</v>
      </c>
      <c r="G2404" s="24">
        <v>-0.30074550464567901</v>
      </c>
      <c r="H2404" s="25"/>
      <c r="I2404" s="25"/>
      <c r="J2404" s="25"/>
      <c r="K2404" s="24"/>
      <c r="L2404" s="24"/>
      <c r="M2404" s="24" t="s">
        <v>352</v>
      </c>
      <c r="N2404" s="27">
        <v>43.798400000000001</v>
      </c>
      <c r="O2404" s="27">
        <v>-94.841499999999996</v>
      </c>
    </row>
    <row r="2405" spans="1:15" s="18" customFormat="1" x14ac:dyDescent="0.25">
      <c r="A2405" s="19" t="s">
        <v>824</v>
      </c>
      <c r="B2405" s="19" t="s">
        <v>165</v>
      </c>
      <c r="C2405" s="19">
        <v>3</v>
      </c>
      <c r="D2405" s="23">
        <v>299550.06800000003</v>
      </c>
      <c r="E2405" s="23" t="e">
        <v>#N/A</v>
      </c>
      <c r="F2405" s="23" t="e">
        <v>#N/A</v>
      </c>
      <c r="G2405" s="24" t="e">
        <v>#N/A</v>
      </c>
      <c r="H2405" s="25"/>
      <c r="I2405" s="25" t="e">
        <v>#N/A</v>
      </c>
      <c r="J2405" s="25" t="e">
        <v>#N/A</v>
      </c>
      <c r="K2405" s="24" t="e">
        <v>#N/A</v>
      </c>
      <c r="L2405" s="24"/>
      <c r="M2405" s="24" t="s">
        <v>352</v>
      </c>
      <c r="N2405" s="27">
        <v>43.798400000000001</v>
      </c>
      <c r="O2405" s="27">
        <v>-94.841499999999996</v>
      </c>
    </row>
    <row r="2406" spans="1:15" s="18" customFormat="1" x14ac:dyDescent="0.25">
      <c r="A2406" s="19" t="s">
        <v>824</v>
      </c>
      <c r="B2406" s="19" t="s">
        <v>165</v>
      </c>
      <c r="C2406" s="19">
        <v>4</v>
      </c>
      <c r="D2406" s="23">
        <v>100520.9</v>
      </c>
      <c r="E2406" s="23" t="e">
        <v>#N/A</v>
      </c>
      <c r="F2406" s="23" t="e">
        <v>#N/A</v>
      </c>
      <c r="G2406" s="24" t="e">
        <v>#N/A</v>
      </c>
      <c r="H2406" s="25"/>
      <c r="I2406" s="25" t="e">
        <v>#N/A</v>
      </c>
      <c r="J2406" s="25" t="e">
        <v>#N/A</v>
      </c>
      <c r="K2406" s="24" t="e">
        <v>#N/A</v>
      </c>
      <c r="L2406" s="24"/>
      <c r="M2406" s="24" t="s">
        <v>352</v>
      </c>
      <c r="N2406" s="27">
        <v>43.798400000000001</v>
      </c>
      <c r="O2406" s="27">
        <v>-94.841499999999996</v>
      </c>
    </row>
    <row r="2407" spans="1:15" s="18" customFormat="1" x14ac:dyDescent="0.25">
      <c r="A2407" s="19" t="s">
        <v>825</v>
      </c>
      <c r="B2407" s="19" t="s">
        <v>165</v>
      </c>
      <c r="C2407" s="19">
        <v>1</v>
      </c>
      <c r="D2407" s="23">
        <v>53281.694000000003</v>
      </c>
      <c r="E2407" s="23">
        <v>19594.674999999999</v>
      </c>
      <c r="F2407" s="23">
        <v>-33687.019</v>
      </c>
      <c r="G2407" s="24">
        <v>-0.63224376837568297</v>
      </c>
      <c r="H2407" s="25"/>
      <c r="I2407" s="25"/>
      <c r="J2407" s="25"/>
      <c r="K2407" s="24"/>
      <c r="L2407" s="24"/>
      <c r="M2407" s="24" t="s">
        <v>352</v>
      </c>
      <c r="N2407" s="27">
        <v>47.5306</v>
      </c>
      <c r="O2407" s="27">
        <v>-92.161900000000003</v>
      </c>
    </row>
    <row r="2408" spans="1:15" s="18" customFormat="1" x14ac:dyDescent="0.25">
      <c r="A2408" s="19" t="s">
        <v>825</v>
      </c>
      <c r="B2408" s="19" t="s">
        <v>165</v>
      </c>
      <c r="C2408" s="19">
        <v>2</v>
      </c>
      <c r="D2408" s="23">
        <v>24346.227999999999</v>
      </c>
      <c r="E2408" s="23">
        <v>41.85</v>
      </c>
      <c r="F2408" s="23">
        <v>-24304.378000000001</v>
      </c>
      <c r="G2408" s="24">
        <v>-0.99828104788963601</v>
      </c>
      <c r="H2408" s="25"/>
      <c r="I2408" s="25"/>
      <c r="J2408" s="25"/>
      <c r="K2408" s="24"/>
      <c r="L2408" s="24"/>
      <c r="M2408" s="24" t="s">
        <v>352</v>
      </c>
      <c r="N2408" s="27">
        <v>47.5306</v>
      </c>
      <c r="O2408" s="27">
        <v>-92.161900000000003</v>
      </c>
    </row>
    <row r="2409" spans="1:15" s="18" customFormat="1" x14ac:dyDescent="0.25">
      <c r="A2409" s="19" t="s">
        <v>825</v>
      </c>
      <c r="B2409" s="19" t="s">
        <v>165</v>
      </c>
      <c r="C2409" s="19">
        <v>3</v>
      </c>
      <c r="D2409" s="23">
        <v>155078.69</v>
      </c>
      <c r="E2409" s="23" t="e">
        <v>#N/A</v>
      </c>
      <c r="F2409" s="23" t="e">
        <v>#N/A</v>
      </c>
      <c r="G2409" s="24" t="e">
        <v>#N/A</v>
      </c>
      <c r="H2409" s="25"/>
      <c r="I2409" s="25" t="e">
        <v>#N/A</v>
      </c>
      <c r="J2409" s="25" t="e">
        <v>#N/A</v>
      </c>
      <c r="K2409" s="24" t="e">
        <v>#N/A</v>
      </c>
      <c r="L2409" s="24"/>
      <c r="M2409" s="24" t="s">
        <v>352</v>
      </c>
      <c r="N2409" s="27">
        <v>47.5306</v>
      </c>
      <c r="O2409" s="27">
        <v>-92.161900000000003</v>
      </c>
    </row>
    <row r="2410" spans="1:15" s="18" customFormat="1" x14ac:dyDescent="0.25">
      <c r="A2410" s="19" t="s">
        <v>825</v>
      </c>
      <c r="B2410" s="19" t="s">
        <v>165</v>
      </c>
      <c r="C2410" s="19">
        <v>4</v>
      </c>
      <c r="D2410" s="23">
        <v>38004.148999999998</v>
      </c>
      <c r="E2410" s="23" t="e">
        <v>#N/A</v>
      </c>
      <c r="F2410" s="23" t="e">
        <v>#N/A</v>
      </c>
      <c r="G2410" s="24" t="e">
        <v>#N/A</v>
      </c>
      <c r="H2410" s="25"/>
      <c r="I2410" s="25" t="e">
        <v>#N/A</v>
      </c>
      <c r="J2410" s="25" t="e">
        <v>#N/A</v>
      </c>
      <c r="K2410" s="24" t="e">
        <v>#N/A</v>
      </c>
      <c r="L2410" s="24"/>
      <c r="M2410" s="24" t="s">
        <v>352</v>
      </c>
      <c r="N2410" s="27">
        <v>47.5306</v>
      </c>
      <c r="O2410" s="27">
        <v>-92.161900000000003</v>
      </c>
    </row>
    <row r="2411" spans="1:15" s="18" customFormat="1" x14ac:dyDescent="0.25">
      <c r="A2411" s="19" t="s">
        <v>826</v>
      </c>
      <c r="B2411" s="19" t="s">
        <v>165</v>
      </c>
      <c r="C2411" s="19">
        <v>1</v>
      </c>
      <c r="D2411" s="23">
        <v>1348177.784</v>
      </c>
      <c r="E2411" s="23">
        <v>5928438.2790000001</v>
      </c>
      <c r="F2411" s="23">
        <v>4580260.4950000001</v>
      </c>
      <c r="G2411" s="24">
        <v>3.3973712883849201</v>
      </c>
      <c r="H2411" s="25"/>
      <c r="I2411" s="25"/>
      <c r="J2411" s="25"/>
      <c r="K2411" s="24"/>
      <c r="L2411" s="24"/>
      <c r="M2411" s="24" t="s">
        <v>352</v>
      </c>
      <c r="N2411" s="27">
        <v>44.1965</v>
      </c>
      <c r="O2411" s="27">
        <v>-94.009900000000002</v>
      </c>
    </row>
    <row r="2412" spans="1:15" s="18" customFormat="1" x14ac:dyDescent="0.25">
      <c r="A2412" s="19" t="s">
        <v>826</v>
      </c>
      <c r="B2412" s="19" t="s">
        <v>165</v>
      </c>
      <c r="C2412" s="19">
        <v>2</v>
      </c>
      <c r="D2412" s="23">
        <v>2458503.5320000001</v>
      </c>
      <c r="E2412" s="23">
        <v>4157762.11</v>
      </c>
      <c r="F2412" s="23">
        <v>1699258.578</v>
      </c>
      <c r="G2412" s="24">
        <v>0.69117597590663105</v>
      </c>
      <c r="H2412" s="25"/>
      <c r="I2412" s="25"/>
      <c r="J2412" s="25"/>
      <c r="K2412" s="24"/>
      <c r="L2412" s="24"/>
      <c r="M2412" s="24" t="s">
        <v>352</v>
      </c>
      <c r="N2412" s="27">
        <v>44.1965</v>
      </c>
      <c r="O2412" s="27">
        <v>-94.009900000000002</v>
      </c>
    </row>
    <row r="2413" spans="1:15" s="18" customFormat="1" x14ac:dyDescent="0.25">
      <c r="A2413" s="19" t="s">
        <v>826</v>
      </c>
      <c r="B2413" s="19" t="s">
        <v>165</v>
      </c>
      <c r="C2413" s="19">
        <v>3</v>
      </c>
      <c r="D2413" s="23">
        <v>6777171.4979999997</v>
      </c>
      <c r="E2413" s="23" t="e">
        <v>#N/A</v>
      </c>
      <c r="F2413" s="23" t="e">
        <v>#N/A</v>
      </c>
      <c r="G2413" s="24" t="e">
        <v>#N/A</v>
      </c>
      <c r="H2413" s="25"/>
      <c r="I2413" s="25" t="e">
        <v>#N/A</v>
      </c>
      <c r="J2413" s="25" t="e">
        <v>#N/A</v>
      </c>
      <c r="K2413" s="24" t="e">
        <v>#N/A</v>
      </c>
      <c r="L2413" s="24"/>
      <c r="M2413" s="24" t="s">
        <v>352</v>
      </c>
      <c r="N2413" s="27">
        <v>44.1965</v>
      </c>
      <c r="O2413" s="27">
        <v>-94.009900000000002</v>
      </c>
    </row>
    <row r="2414" spans="1:15" s="18" customFormat="1" x14ac:dyDescent="0.25">
      <c r="A2414" s="19" t="s">
        <v>826</v>
      </c>
      <c r="B2414" s="19" t="s">
        <v>165</v>
      </c>
      <c r="C2414" s="19">
        <v>4</v>
      </c>
      <c r="D2414" s="23">
        <v>5005591.5599999996</v>
      </c>
      <c r="E2414" s="23" t="e">
        <v>#N/A</v>
      </c>
      <c r="F2414" s="23" t="e">
        <v>#N/A</v>
      </c>
      <c r="G2414" s="24" t="e">
        <v>#N/A</v>
      </c>
      <c r="H2414" s="25"/>
      <c r="I2414" s="25" t="e">
        <v>#N/A</v>
      </c>
      <c r="J2414" s="25" t="e">
        <v>#N/A</v>
      </c>
      <c r="K2414" s="24" t="e">
        <v>#N/A</v>
      </c>
      <c r="L2414" s="24"/>
      <c r="M2414" s="24" t="s">
        <v>352</v>
      </c>
      <c r="N2414" s="27">
        <v>44.1965</v>
      </c>
      <c r="O2414" s="27">
        <v>-94.009900000000002</v>
      </c>
    </row>
    <row r="2415" spans="1:15" s="18" customFormat="1" x14ac:dyDescent="0.25">
      <c r="A2415" s="19" t="s">
        <v>827</v>
      </c>
      <c r="B2415" s="19" t="s">
        <v>165</v>
      </c>
      <c r="C2415" s="19">
        <v>1</v>
      </c>
      <c r="D2415" s="23">
        <v>6229.1</v>
      </c>
      <c r="E2415" s="23">
        <v>1260.9000000000001</v>
      </c>
      <c r="F2415" s="23">
        <v>-4968.2</v>
      </c>
      <c r="G2415" s="24">
        <v>-0.79757910452553304</v>
      </c>
      <c r="H2415" s="25"/>
      <c r="I2415" s="25"/>
      <c r="J2415" s="25"/>
      <c r="K2415" s="24"/>
      <c r="L2415" s="24"/>
      <c r="M2415" s="24" t="s">
        <v>352</v>
      </c>
      <c r="N2415" s="27">
        <v>45.228999999999999</v>
      </c>
      <c r="O2415" s="27">
        <v>-94.009699999999995</v>
      </c>
    </row>
    <row r="2416" spans="1:15" s="18" customFormat="1" x14ac:dyDescent="0.25">
      <c r="A2416" s="19" t="s">
        <v>827</v>
      </c>
      <c r="B2416" s="19" t="s">
        <v>165</v>
      </c>
      <c r="C2416" s="19">
        <v>2</v>
      </c>
      <c r="D2416" s="23"/>
      <c r="E2416" s="23">
        <v>1133</v>
      </c>
      <c r="F2416" s="23"/>
      <c r="G2416" s="24"/>
      <c r="H2416" s="25"/>
      <c r="I2416" s="25"/>
      <c r="J2416" s="25"/>
      <c r="K2416" s="24"/>
      <c r="L2416" s="24"/>
      <c r="M2416" s="24" t="s">
        <v>352</v>
      </c>
      <c r="N2416" s="27">
        <v>45.228999999999999</v>
      </c>
      <c r="O2416" s="27">
        <v>-94.009699999999995</v>
      </c>
    </row>
    <row r="2417" spans="1:15" s="18" customFormat="1" x14ac:dyDescent="0.25">
      <c r="A2417" s="19" t="s">
        <v>827</v>
      </c>
      <c r="B2417" s="19" t="s">
        <v>165</v>
      </c>
      <c r="C2417" s="19">
        <v>4</v>
      </c>
      <c r="D2417" s="23">
        <v>2433</v>
      </c>
      <c r="E2417" s="23" t="e">
        <v>#N/A</v>
      </c>
      <c r="F2417" s="23" t="e">
        <v>#N/A</v>
      </c>
      <c r="G2417" s="24" t="e">
        <v>#N/A</v>
      </c>
      <c r="H2417" s="25"/>
      <c r="I2417" s="25" t="e">
        <v>#N/A</v>
      </c>
      <c r="J2417" s="25" t="e">
        <v>#N/A</v>
      </c>
      <c r="K2417" s="24" t="e">
        <v>#N/A</v>
      </c>
      <c r="L2417" s="24"/>
      <c r="M2417" s="24" t="s">
        <v>352</v>
      </c>
      <c r="N2417" s="27">
        <v>45.228999999999999</v>
      </c>
      <c r="O2417" s="27">
        <v>-94.009699999999995</v>
      </c>
    </row>
    <row r="2418" spans="1:15" s="18" customFormat="1" x14ac:dyDescent="0.25">
      <c r="A2418" s="19" t="s">
        <v>828</v>
      </c>
      <c r="B2418" s="19" t="s">
        <v>165</v>
      </c>
      <c r="C2418" s="19">
        <v>1</v>
      </c>
      <c r="D2418" s="23"/>
      <c r="E2418" s="23">
        <v>2.4239999999999999</v>
      </c>
      <c r="F2418" s="23"/>
      <c r="G2418" s="24"/>
      <c r="H2418" s="25"/>
      <c r="I2418" s="25"/>
      <c r="J2418" s="25"/>
      <c r="K2418" s="24"/>
      <c r="L2418" s="24"/>
      <c r="M2418" s="24" t="s">
        <v>352</v>
      </c>
      <c r="N2418" s="27">
        <v>44.795000000000002</v>
      </c>
      <c r="O2418" s="27">
        <v>-93.580799999999996</v>
      </c>
    </row>
    <row r="2419" spans="1:15" s="18" customFormat="1" x14ac:dyDescent="0.25">
      <c r="A2419" s="19" t="s">
        <v>828</v>
      </c>
      <c r="B2419" s="19" t="s">
        <v>165</v>
      </c>
      <c r="C2419" s="19">
        <v>2</v>
      </c>
      <c r="D2419" s="23">
        <v>2451.913</v>
      </c>
      <c r="E2419" s="23"/>
      <c r="F2419" s="23"/>
      <c r="G2419" s="24"/>
      <c r="H2419" s="25"/>
      <c r="I2419" s="25"/>
      <c r="J2419" s="25"/>
      <c r="K2419" s="24"/>
      <c r="L2419" s="24"/>
      <c r="M2419" s="24" t="s">
        <v>352</v>
      </c>
      <c r="N2419" s="27">
        <v>44.795000000000002</v>
      </c>
      <c r="O2419" s="27">
        <v>-93.580799999999996</v>
      </c>
    </row>
    <row r="2420" spans="1:15" s="18" customFormat="1" x14ac:dyDescent="0.25">
      <c r="A2420" s="19" t="s">
        <v>829</v>
      </c>
      <c r="B2420" s="19" t="s">
        <v>165</v>
      </c>
      <c r="C2420" s="19">
        <v>1</v>
      </c>
      <c r="D2420" s="23">
        <v>52.5</v>
      </c>
      <c r="E2420" s="23">
        <v>119</v>
      </c>
      <c r="F2420" s="23">
        <v>66.5</v>
      </c>
      <c r="G2420" s="24">
        <v>1.2666666666666699</v>
      </c>
      <c r="H2420" s="25"/>
      <c r="I2420" s="25"/>
      <c r="J2420" s="25"/>
      <c r="K2420" s="24"/>
      <c r="L2420" s="24"/>
      <c r="M2420" s="24" t="s">
        <v>352</v>
      </c>
      <c r="N2420" s="27">
        <v>44.315899999999999</v>
      </c>
      <c r="O2420" s="27">
        <v>-94.457800000000006</v>
      </c>
    </row>
    <row r="2421" spans="1:15" s="18" customFormat="1" x14ac:dyDescent="0.25">
      <c r="A2421" s="19" t="s">
        <v>829</v>
      </c>
      <c r="B2421" s="19" t="s">
        <v>165</v>
      </c>
      <c r="C2421" s="19">
        <v>2</v>
      </c>
      <c r="D2421" s="23">
        <v>80.5</v>
      </c>
      <c r="E2421" s="23">
        <v>126</v>
      </c>
      <c r="F2421" s="23">
        <v>45.5</v>
      </c>
      <c r="G2421" s="24">
        <v>0.565217391304348</v>
      </c>
      <c r="H2421" s="25"/>
      <c r="I2421" s="25"/>
      <c r="J2421" s="25"/>
      <c r="K2421" s="24"/>
      <c r="L2421" s="24"/>
      <c r="M2421" s="24" t="s">
        <v>352</v>
      </c>
      <c r="N2421" s="27">
        <v>44.315899999999999</v>
      </c>
      <c r="O2421" s="27">
        <v>-94.457800000000006</v>
      </c>
    </row>
    <row r="2422" spans="1:15" s="18" customFormat="1" x14ac:dyDescent="0.25">
      <c r="A2422" s="19" t="s">
        <v>829</v>
      </c>
      <c r="B2422" s="19" t="s">
        <v>165</v>
      </c>
      <c r="C2422" s="19">
        <v>3</v>
      </c>
      <c r="D2422" s="23">
        <v>1487.5</v>
      </c>
      <c r="E2422" s="23" t="e">
        <v>#N/A</v>
      </c>
      <c r="F2422" s="23" t="e">
        <v>#N/A</v>
      </c>
      <c r="G2422" s="24" t="e">
        <v>#N/A</v>
      </c>
      <c r="H2422" s="25"/>
      <c r="I2422" s="25" t="e">
        <v>#N/A</v>
      </c>
      <c r="J2422" s="25" t="e">
        <v>#N/A</v>
      </c>
      <c r="K2422" s="24" t="e">
        <v>#N/A</v>
      </c>
      <c r="L2422" s="24"/>
      <c r="M2422" s="24" t="s">
        <v>352</v>
      </c>
      <c r="N2422" s="27">
        <v>44.315899999999999</v>
      </c>
      <c r="O2422" s="27">
        <v>-94.457800000000006</v>
      </c>
    </row>
    <row r="2423" spans="1:15" s="18" customFormat="1" x14ac:dyDescent="0.25">
      <c r="A2423" s="19" t="s">
        <v>829</v>
      </c>
      <c r="B2423" s="19" t="s">
        <v>165</v>
      </c>
      <c r="C2423" s="19">
        <v>4</v>
      </c>
      <c r="D2423" s="23">
        <v>843.5</v>
      </c>
      <c r="E2423" s="23" t="e">
        <v>#N/A</v>
      </c>
      <c r="F2423" s="23" t="e">
        <v>#N/A</v>
      </c>
      <c r="G2423" s="24" t="e">
        <v>#N/A</v>
      </c>
      <c r="H2423" s="25"/>
      <c r="I2423" s="25" t="e">
        <v>#N/A</v>
      </c>
      <c r="J2423" s="25" t="e">
        <v>#N/A</v>
      </c>
      <c r="K2423" s="24" t="e">
        <v>#N/A</v>
      </c>
      <c r="L2423" s="24"/>
      <c r="M2423" s="24" t="s">
        <v>352</v>
      </c>
      <c r="N2423" s="27">
        <v>44.315899999999999</v>
      </c>
      <c r="O2423" s="27">
        <v>-94.457800000000006</v>
      </c>
    </row>
    <row r="2424" spans="1:15" s="18" customFormat="1" x14ac:dyDescent="0.25">
      <c r="A2424" s="19" t="s">
        <v>168</v>
      </c>
      <c r="B2424" s="19" t="s">
        <v>165</v>
      </c>
      <c r="C2424" s="19">
        <v>1</v>
      </c>
      <c r="D2424" s="23">
        <v>1066810.6000000001</v>
      </c>
      <c r="E2424" s="23"/>
      <c r="F2424" s="23"/>
      <c r="G2424" s="24"/>
      <c r="H2424" s="25"/>
      <c r="I2424" s="25"/>
      <c r="J2424" s="25"/>
      <c r="K2424" s="24"/>
      <c r="L2424" s="24"/>
      <c r="M2424" s="24" t="s">
        <v>350</v>
      </c>
      <c r="N2424" s="27">
        <v>47.286000000000001</v>
      </c>
      <c r="O2424" s="27">
        <v>-91.26</v>
      </c>
    </row>
    <row r="2425" spans="1:15" s="18" customFormat="1" x14ac:dyDescent="0.25">
      <c r="A2425" s="19" t="s">
        <v>168</v>
      </c>
      <c r="B2425" s="19" t="s">
        <v>165</v>
      </c>
      <c r="C2425" s="19">
        <v>2</v>
      </c>
      <c r="D2425" s="23">
        <v>860082.82799999998</v>
      </c>
      <c r="E2425" s="23"/>
      <c r="F2425" s="23"/>
      <c r="G2425" s="24"/>
      <c r="H2425" s="25"/>
      <c r="I2425" s="25"/>
      <c r="J2425" s="25"/>
      <c r="K2425" s="24"/>
      <c r="L2425" s="24"/>
      <c r="M2425" s="24" t="s">
        <v>350</v>
      </c>
      <c r="N2425" s="27">
        <v>47.286000000000001</v>
      </c>
      <c r="O2425" s="27">
        <v>-91.26</v>
      </c>
    </row>
    <row r="2426" spans="1:15" s="18" customFormat="1" x14ac:dyDescent="0.25">
      <c r="A2426" s="19" t="s">
        <v>168</v>
      </c>
      <c r="B2426" s="19" t="s">
        <v>165</v>
      </c>
      <c r="C2426" s="19">
        <v>3</v>
      </c>
      <c r="D2426" s="23">
        <v>775729.83</v>
      </c>
      <c r="E2426" s="23" t="e">
        <v>#N/A</v>
      </c>
      <c r="F2426" s="23" t="e">
        <v>#N/A</v>
      </c>
      <c r="G2426" s="24" t="e">
        <v>#N/A</v>
      </c>
      <c r="H2426" s="25"/>
      <c r="I2426" s="25" t="e">
        <v>#N/A</v>
      </c>
      <c r="J2426" s="25" t="e">
        <v>#N/A</v>
      </c>
      <c r="K2426" s="24" t="e">
        <v>#N/A</v>
      </c>
      <c r="L2426" s="24"/>
      <c r="M2426" s="24" t="s">
        <v>350</v>
      </c>
      <c r="N2426" s="27">
        <v>47.286000000000001</v>
      </c>
      <c r="O2426" s="27">
        <v>-91.26</v>
      </c>
    </row>
    <row r="2427" spans="1:15" s="18" customFormat="1" x14ac:dyDescent="0.25">
      <c r="A2427" s="19" t="s">
        <v>830</v>
      </c>
      <c r="B2427" s="19" t="s">
        <v>165</v>
      </c>
      <c r="C2427" s="19">
        <v>1</v>
      </c>
      <c r="D2427" s="23">
        <v>179214.122</v>
      </c>
      <c r="E2427" s="23">
        <v>9554.09</v>
      </c>
      <c r="F2427" s="23">
        <v>-169660.03200000001</v>
      </c>
      <c r="G2427" s="24">
        <v>-0.94668896684380699</v>
      </c>
      <c r="H2427" s="25"/>
      <c r="I2427" s="25"/>
      <c r="J2427" s="25"/>
      <c r="K2427" s="24"/>
      <c r="L2427" s="24"/>
      <c r="M2427" s="24" t="s">
        <v>352</v>
      </c>
      <c r="N2427" s="27">
        <v>43.799700000000001</v>
      </c>
      <c r="O2427" s="27">
        <v>-92.681899999999999</v>
      </c>
    </row>
    <row r="2428" spans="1:15" s="18" customFormat="1" x14ac:dyDescent="0.25">
      <c r="A2428" s="19" t="s">
        <v>830</v>
      </c>
      <c r="B2428" s="19" t="s">
        <v>165</v>
      </c>
      <c r="C2428" s="19">
        <v>2</v>
      </c>
      <c r="D2428" s="23">
        <v>86181.226999999999</v>
      </c>
      <c r="E2428" s="23">
        <v>18627.136999999999</v>
      </c>
      <c r="F2428" s="23">
        <v>-67554.09</v>
      </c>
      <c r="G2428" s="24">
        <v>-0.783860851737467</v>
      </c>
      <c r="H2428" s="25"/>
      <c r="I2428" s="25"/>
      <c r="J2428" s="25"/>
      <c r="K2428" s="24"/>
      <c r="L2428" s="24"/>
      <c r="M2428" s="24" t="s">
        <v>352</v>
      </c>
      <c r="N2428" s="27">
        <v>43.799700000000001</v>
      </c>
      <c r="O2428" s="27">
        <v>-92.681899999999999</v>
      </c>
    </row>
    <row r="2429" spans="1:15" s="18" customFormat="1" x14ac:dyDescent="0.25">
      <c r="A2429" s="19" t="s">
        <v>830</v>
      </c>
      <c r="B2429" s="19" t="s">
        <v>165</v>
      </c>
      <c r="C2429" s="19">
        <v>3</v>
      </c>
      <c r="D2429" s="23">
        <v>162670.15599999999</v>
      </c>
      <c r="E2429" s="23" t="e">
        <v>#N/A</v>
      </c>
      <c r="F2429" s="23" t="e">
        <v>#N/A</v>
      </c>
      <c r="G2429" s="24" t="e">
        <v>#N/A</v>
      </c>
      <c r="H2429" s="25"/>
      <c r="I2429" s="25" t="e">
        <v>#N/A</v>
      </c>
      <c r="J2429" s="25" t="e">
        <v>#N/A</v>
      </c>
      <c r="K2429" s="24" t="e">
        <v>#N/A</v>
      </c>
      <c r="L2429" s="24"/>
      <c r="M2429" s="24" t="s">
        <v>352</v>
      </c>
      <c r="N2429" s="27">
        <v>43.799700000000001</v>
      </c>
      <c r="O2429" s="27">
        <v>-92.681899999999999</v>
      </c>
    </row>
    <row r="2430" spans="1:15" s="18" customFormat="1" x14ac:dyDescent="0.25">
      <c r="A2430" s="19" t="s">
        <v>830</v>
      </c>
      <c r="B2430" s="19" t="s">
        <v>165</v>
      </c>
      <c r="C2430" s="19">
        <v>4</v>
      </c>
      <c r="D2430" s="23">
        <v>55948.216999999997</v>
      </c>
      <c r="E2430" s="23" t="e">
        <v>#N/A</v>
      </c>
      <c r="F2430" s="23" t="e">
        <v>#N/A</v>
      </c>
      <c r="G2430" s="24" t="e">
        <v>#N/A</v>
      </c>
      <c r="H2430" s="25"/>
      <c r="I2430" s="25" t="e">
        <v>#N/A</v>
      </c>
      <c r="J2430" s="25" t="e">
        <v>#N/A</v>
      </c>
      <c r="K2430" s="24" t="e">
        <v>#N/A</v>
      </c>
      <c r="L2430" s="24"/>
      <c r="M2430" s="24" t="s">
        <v>352</v>
      </c>
      <c r="N2430" s="27">
        <v>43.799700000000001</v>
      </c>
      <c r="O2430" s="27">
        <v>-92.681899999999999</v>
      </c>
    </row>
    <row r="2431" spans="1:15" s="18" customFormat="1" x14ac:dyDescent="0.25">
      <c r="A2431" s="19" t="s">
        <v>831</v>
      </c>
      <c r="B2431" s="19" t="s">
        <v>165</v>
      </c>
      <c r="C2431" s="19">
        <v>1</v>
      </c>
      <c r="D2431" s="23">
        <v>5354698.8530000001</v>
      </c>
      <c r="E2431" s="23">
        <v>5172178.432</v>
      </c>
      <c r="F2431" s="23">
        <v>-182520.421</v>
      </c>
      <c r="G2431" s="24">
        <v>-3.4086029113988697E-2</v>
      </c>
      <c r="H2431" s="25"/>
      <c r="I2431" s="25"/>
      <c r="J2431" s="25"/>
      <c r="K2431" s="24"/>
      <c r="L2431" s="24"/>
      <c r="M2431" s="24" t="s">
        <v>352</v>
      </c>
      <c r="N2431" s="27">
        <v>45.020299999999999</v>
      </c>
      <c r="O2431" s="27">
        <v>-93.275300000000001</v>
      </c>
    </row>
    <row r="2432" spans="1:15" s="18" customFormat="1" x14ac:dyDescent="0.25">
      <c r="A2432" s="19" t="s">
        <v>831</v>
      </c>
      <c r="B2432" s="19" t="s">
        <v>165</v>
      </c>
      <c r="C2432" s="19">
        <v>2</v>
      </c>
      <c r="D2432" s="23">
        <v>5247978.5089999996</v>
      </c>
      <c r="E2432" s="23">
        <v>2846429.4180000001</v>
      </c>
      <c r="F2432" s="23">
        <v>-2401549.091</v>
      </c>
      <c r="G2432" s="24">
        <v>-0.45761412453985301</v>
      </c>
      <c r="H2432" s="25"/>
      <c r="I2432" s="25"/>
      <c r="J2432" s="25"/>
      <c r="K2432" s="24"/>
      <c r="L2432" s="24"/>
      <c r="M2432" s="24" t="s">
        <v>352</v>
      </c>
      <c r="N2432" s="27">
        <v>45.020299999999999</v>
      </c>
      <c r="O2432" s="27">
        <v>-93.275300000000001</v>
      </c>
    </row>
    <row r="2433" spans="1:15" s="18" customFormat="1" x14ac:dyDescent="0.25">
      <c r="A2433" s="19" t="s">
        <v>831</v>
      </c>
      <c r="B2433" s="19" t="s">
        <v>165</v>
      </c>
      <c r="C2433" s="19">
        <v>3</v>
      </c>
      <c r="D2433" s="23">
        <v>6482852.5039999997</v>
      </c>
      <c r="E2433" s="23" t="e">
        <v>#N/A</v>
      </c>
      <c r="F2433" s="23" t="e">
        <v>#N/A</v>
      </c>
      <c r="G2433" s="24" t="e">
        <v>#N/A</v>
      </c>
      <c r="H2433" s="25"/>
      <c r="I2433" s="25" t="e">
        <v>#N/A</v>
      </c>
      <c r="J2433" s="25" t="e">
        <v>#N/A</v>
      </c>
      <c r="K2433" s="24" t="e">
        <v>#N/A</v>
      </c>
      <c r="L2433" s="24"/>
      <c r="M2433" s="24" t="s">
        <v>352</v>
      </c>
      <c r="N2433" s="27">
        <v>45.020299999999999</v>
      </c>
      <c r="O2433" s="27">
        <v>-93.275300000000001</v>
      </c>
    </row>
    <row r="2434" spans="1:15" s="18" customFormat="1" x14ac:dyDescent="0.25">
      <c r="A2434" s="19" t="s">
        <v>831</v>
      </c>
      <c r="B2434" s="19" t="s">
        <v>165</v>
      </c>
      <c r="C2434" s="19">
        <v>4</v>
      </c>
      <c r="D2434" s="23">
        <v>4690825.6399999997</v>
      </c>
      <c r="E2434" s="23" t="e">
        <v>#N/A</v>
      </c>
      <c r="F2434" s="23" t="e">
        <v>#N/A</v>
      </c>
      <c r="G2434" s="24" t="e">
        <v>#N/A</v>
      </c>
      <c r="H2434" s="25"/>
      <c r="I2434" s="25" t="e">
        <v>#N/A</v>
      </c>
      <c r="J2434" s="25" t="e">
        <v>#N/A</v>
      </c>
      <c r="K2434" s="24" t="e">
        <v>#N/A</v>
      </c>
      <c r="L2434" s="24"/>
      <c r="M2434" s="24" t="s">
        <v>352</v>
      </c>
      <c r="N2434" s="27">
        <v>45.020299999999999</v>
      </c>
      <c r="O2434" s="27">
        <v>-93.275300000000001</v>
      </c>
    </row>
    <row r="2435" spans="1:15" s="18" customFormat="1" x14ac:dyDescent="0.25">
      <c r="A2435" s="19" t="s">
        <v>832</v>
      </c>
      <c r="B2435" s="19" t="s">
        <v>165</v>
      </c>
      <c r="C2435" s="19">
        <v>1</v>
      </c>
      <c r="D2435" s="23">
        <v>7627.1</v>
      </c>
      <c r="E2435" s="23">
        <v>1166</v>
      </c>
      <c r="F2435" s="23">
        <v>-6461.1</v>
      </c>
      <c r="G2435" s="24">
        <v>-0.847124070747728</v>
      </c>
      <c r="H2435" s="25"/>
      <c r="I2435" s="25"/>
      <c r="J2435" s="25"/>
      <c r="K2435" s="24"/>
      <c r="L2435" s="24"/>
      <c r="M2435" s="24" t="s">
        <v>352</v>
      </c>
      <c r="N2435" s="27">
        <v>45.819000000000003</v>
      </c>
      <c r="O2435" s="27">
        <v>-92.970200000000006</v>
      </c>
    </row>
    <row r="2436" spans="1:15" s="18" customFormat="1" x14ac:dyDescent="0.25">
      <c r="A2436" s="19" t="s">
        <v>832</v>
      </c>
      <c r="B2436" s="19" t="s">
        <v>165</v>
      </c>
      <c r="C2436" s="19">
        <v>2</v>
      </c>
      <c r="D2436" s="23">
        <v>1294.2</v>
      </c>
      <c r="E2436" s="23">
        <v>958</v>
      </c>
      <c r="F2436" s="23">
        <v>-336.2</v>
      </c>
      <c r="G2436" s="24">
        <v>-0.259774377994128</v>
      </c>
      <c r="H2436" s="25"/>
      <c r="I2436" s="25"/>
      <c r="J2436" s="25"/>
      <c r="K2436" s="24"/>
      <c r="L2436" s="24"/>
      <c r="M2436" s="24" t="s">
        <v>352</v>
      </c>
      <c r="N2436" s="27">
        <v>45.819000000000003</v>
      </c>
      <c r="O2436" s="27">
        <v>-92.970200000000006</v>
      </c>
    </row>
    <row r="2437" spans="1:15" s="18" customFormat="1" x14ac:dyDescent="0.25">
      <c r="A2437" s="19" t="s">
        <v>832</v>
      </c>
      <c r="B2437" s="19" t="s">
        <v>165</v>
      </c>
      <c r="C2437" s="19">
        <v>3</v>
      </c>
      <c r="D2437" s="23">
        <v>1105.2</v>
      </c>
      <c r="E2437" s="23" t="e">
        <v>#N/A</v>
      </c>
      <c r="F2437" s="23" t="e">
        <v>#N/A</v>
      </c>
      <c r="G2437" s="24" t="e">
        <v>#N/A</v>
      </c>
      <c r="H2437" s="25"/>
      <c r="I2437" s="25" t="e">
        <v>#N/A</v>
      </c>
      <c r="J2437" s="25" t="e">
        <v>#N/A</v>
      </c>
      <c r="K2437" s="24" t="e">
        <v>#N/A</v>
      </c>
      <c r="L2437" s="24"/>
      <c r="M2437" s="24" t="s">
        <v>352</v>
      </c>
      <c r="N2437" s="27">
        <v>45.819000000000003</v>
      </c>
      <c r="O2437" s="27">
        <v>-92.970200000000006</v>
      </c>
    </row>
    <row r="2438" spans="1:15" s="18" customFormat="1" x14ac:dyDescent="0.25">
      <c r="A2438" s="19" t="s">
        <v>832</v>
      </c>
      <c r="B2438" s="19" t="s">
        <v>165</v>
      </c>
      <c r="C2438" s="19">
        <v>4</v>
      </c>
      <c r="D2438" s="23">
        <v>1214</v>
      </c>
      <c r="E2438" s="23" t="e">
        <v>#N/A</v>
      </c>
      <c r="F2438" s="23" t="e">
        <v>#N/A</v>
      </c>
      <c r="G2438" s="24" t="e">
        <v>#N/A</v>
      </c>
      <c r="H2438" s="25"/>
      <c r="I2438" s="25" t="e">
        <v>#N/A</v>
      </c>
      <c r="J2438" s="25" t="e">
        <v>#N/A</v>
      </c>
      <c r="K2438" s="24" t="e">
        <v>#N/A</v>
      </c>
      <c r="L2438" s="24"/>
      <c r="M2438" s="24" t="s">
        <v>352</v>
      </c>
      <c r="N2438" s="27">
        <v>45.819000000000003</v>
      </c>
      <c r="O2438" s="27">
        <v>-92.970200000000006</v>
      </c>
    </row>
    <row r="2439" spans="1:15" s="18" customFormat="1" x14ac:dyDescent="0.25">
      <c r="A2439" s="19" t="s">
        <v>169</v>
      </c>
      <c r="B2439" s="19" t="s">
        <v>165</v>
      </c>
      <c r="C2439" s="19">
        <v>1</v>
      </c>
      <c r="D2439" s="23">
        <v>32370924.452</v>
      </c>
      <c r="E2439" s="23">
        <v>19575519.734000001</v>
      </c>
      <c r="F2439" s="23">
        <v>-12795404.718</v>
      </c>
      <c r="G2439" s="24">
        <v>-0.39527461555734</v>
      </c>
      <c r="H2439" s="25">
        <v>20.037482191300001</v>
      </c>
      <c r="I2439" s="25">
        <v>15.7215978235</v>
      </c>
      <c r="J2439" s="25">
        <v>-4.3158843677999998</v>
      </c>
      <c r="K2439" s="24">
        <v>-0.21539055289461001</v>
      </c>
      <c r="L2439" s="24"/>
      <c r="M2439" s="24" t="s">
        <v>350</v>
      </c>
      <c r="N2439" s="27">
        <v>45.379199999999997</v>
      </c>
      <c r="O2439" s="27">
        <v>-93.895799999999994</v>
      </c>
    </row>
    <row r="2440" spans="1:15" s="18" customFormat="1" x14ac:dyDescent="0.25">
      <c r="A2440" s="19" t="s">
        <v>169</v>
      </c>
      <c r="B2440" s="19" t="s">
        <v>165</v>
      </c>
      <c r="C2440" s="19">
        <v>2</v>
      </c>
      <c r="D2440" s="23">
        <v>28099345.669</v>
      </c>
      <c r="E2440" s="23">
        <v>12695547.200999999</v>
      </c>
      <c r="F2440" s="23">
        <v>-15403798.468</v>
      </c>
      <c r="G2440" s="24">
        <v>-0.54819064648163396</v>
      </c>
      <c r="H2440" s="25">
        <v>20.345685966000001</v>
      </c>
      <c r="I2440" s="25">
        <v>9.9376460094999999</v>
      </c>
      <c r="J2440" s="25">
        <v>-10.4080399565</v>
      </c>
      <c r="K2440" s="24">
        <v>-0.51156004146987399</v>
      </c>
      <c r="L2440" s="24"/>
      <c r="M2440" s="24" t="s">
        <v>350</v>
      </c>
      <c r="N2440" s="27">
        <v>45.379199999999997</v>
      </c>
      <c r="O2440" s="27">
        <v>-93.895799999999994</v>
      </c>
    </row>
    <row r="2441" spans="1:15" s="18" customFormat="1" x14ac:dyDescent="0.25">
      <c r="A2441" s="19" t="s">
        <v>169</v>
      </c>
      <c r="B2441" s="19" t="s">
        <v>165</v>
      </c>
      <c r="C2441" s="19">
        <v>3</v>
      </c>
      <c r="D2441" s="23">
        <v>32495973.452</v>
      </c>
      <c r="E2441" s="23" t="e">
        <v>#N/A</v>
      </c>
      <c r="F2441" s="23" t="e">
        <v>#N/A</v>
      </c>
      <c r="G2441" s="24" t="e">
        <v>#N/A</v>
      </c>
      <c r="H2441" s="25">
        <v>24.0249498853</v>
      </c>
      <c r="I2441" s="25" t="e">
        <v>#N/A</v>
      </c>
      <c r="J2441" s="25" t="e">
        <v>#N/A</v>
      </c>
      <c r="K2441" s="24" t="e">
        <v>#N/A</v>
      </c>
      <c r="L2441" s="24"/>
      <c r="M2441" s="24" t="s">
        <v>350</v>
      </c>
      <c r="N2441" s="27">
        <v>45.379199999999997</v>
      </c>
      <c r="O2441" s="27">
        <v>-93.895799999999994</v>
      </c>
    </row>
    <row r="2442" spans="1:15" s="18" customFormat="1" x14ac:dyDescent="0.25">
      <c r="A2442" s="19" t="s">
        <v>169</v>
      </c>
      <c r="B2442" s="19" t="s">
        <v>165</v>
      </c>
      <c r="C2442" s="19">
        <v>4</v>
      </c>
      <c r="D2442" s="23">
        <v>24243238.846000001</v>
      </c>
      <c r="E2442" s="23" t="e">
        <v>#N/A</v>
      </c>
      <c r="F2442" s="23" t="e">
        <v>#N/A</v>
      </c>
      <c r="G2442" s="24" t="e">
        <v>#N/A</v>
      </c>
      <c r="H2442" s="25">
        <v>18.427763470399999</v>
      </c>
      <c r="I2442" s="25" t="e">
        <v>#N/A</v>
      </c>
      <c r="J2442" s="25" t="e">
        <v>#N/A</v>
      </c>
      <c r="K2442" s="24" t="e">
        <v>#N/A</v>
      </c>
      <c r="L2442" s="24"/>
      <c r="M2442" s="24" t="s">
        <v>350</v>
      </c>
      <c r="N2442" s="27">
        <v>45.379199999999997</v>
      </c>
      <c r="O2442" s="27">
        <v>-93.895799999999994</v>
      </c>
    </row>
    <row r="2443" spans="1:15" s="18" customFormat="1" x14ac:dyDescent="0.25">
      <c r="A2443" s="19" t="s">
        <v>833</v>
      </c>
      <c r="B2443" s="19" t="s">
        <v>165</v>
      </c>
      <c r="C2443" s="19">
        <v>1</v>
      </c>
      <c r="D2443" s="23">
        <v>164413.57500000001</v>
      </c>
      <c r="E2443" s="23">
        <v>147243.258</v>
      </c>
      <c r="F2443" s="23">
        <v>-17170.316999999999</v>
      </c>
      <c r="G2443" s="24">
        <v>-0.10443369411558601</v>
      </c>
      <c r="H2443" s="25"/>
      <c r="I2443" s="25"/>
      <c r="J2443" s="25"/>
      <c r="K2443" s="24"/>
      <c r="L2443" s="24"/>
      <c r="M2443" s="24" t="s">
        <v>352</v>
      </c>
      <c r="N2443" s="27">
        <v>47.544400000000003</v>
      </c>
      <c r="O2443" s="27">
        <v>-95.1297</v>
      </c>
    </row>
    <row r="2444" spans="1:15" s="18" customFormat="1" x14ac:dyDescent="0.25">
      <c r="A2444" s="19" t="s">
        <v>833</v>
      </c>
      <c r="B2444" s="19" t="s">
        <v>165</v>
      </c>
      <c r="C2444" s="19">
        <v>2</v>
      </c>
      <c r="D2444" s="23">
        <v>64741.315000000002</v>
      </c>
      <c r="E2444" s="23">
        <v>112468.027</v>
      </c>
      <c r="F2444" s="23">
        <v>47726.712</v>
      </c>
      <c r="G2444" s="24">
        <v>0.73719095758249598</v>
      </c>
      <c r="H2444" s="25"/>
      <c r="I2444" s="25"/>
      <c r="J2444" s="25"/>
      <c r="K2444" s="24"/>
      <c r="L2444" s="24"/>
      <c r="M2444" s="24" t="s">
        <v>352</v>
      </c>
      <c r="N2444" s="27">
        <v>47.544400000000003</v>
      </c>
      <c r="O2444" s="27">
        <v>-95.1297</v>
      </c>
    </row>
    <row r="2445" spans="1:15" s="18" customFormat="1" x14ac:dyDescent="0.25">
      <c r="A2445" s="19" t="s">
        <v>833</v>
      </c>
      <c r="B2445" s="19" t="s">
        <v>165</v>
      </c>
      <c r="C2445" s="19">
        <v>3</v>
      </c>
      <c r="D2445" s="23">
        <v>208727.736</v>
      </c>
      <c r="E2445" s="23" t="e">
        <v>#N/A</v>
      </c>
      <c r="F2445" s="23" t="e">
        <v>#N/A</v>
      </c>
      <c r="G2445" s="24" t="e">
        <v>#N/A</v>
      </c>
      <c r="H2445" s="25"/>
      <c r="I2445" s="25" t="e">
        <v>#N/A</v>
      </c>
      <c r="J2445" s="25" t="e">
        <v>#N/A</v>
      </c>
      <c r="K2445" s="24" t="e">
        <v>#N/A</v>
      </c>
      <c r="L2445" s="24"/>
      <c r="M2445" s="24" t="s">
        <v>352</v>
      </c>
      <c r="N2445" s="27">
        <v>47.544400000000003</v>
      </c>
      <c r="O2445" s="27">
        <v>-95.1297</v>
      </c>
    </row>
    <row r="2446" spans="1:15" s="18" customFormat="1" x14ac:dyDescent="0.25">
      <c r="A2446" s="19" t="s">
        <v>833</v>
      </c>
      <c r="B2446" s="19" t="s">
        <v>165</v>
      </c>
      <c r="C2446" s="19">
        <v>4</v>
      </c>
      <c r="D2446" s="23">
        <v>105151.41499999999</v>
      </c>
      <c r="E2446" s="23" t="e">
        <v>#N/A</v>
      </c>
      <c r="F2446" s="23" t="e">
        <v>#N/A</v>
      </c>
      <c r="G2446" s="24" t="e">
        <v>#N/A</v>
      </c>
      <c r="H2446" s="25"/>
      <c r="I2446" s="25" t="e">
        <v>#N/A</v>
      </c>
      <c r="J2446" s="25" t="e">
        <v>#N/A</v>
      </c>
      <c r="K2446" s="24" t="e">
        <v>#N/A</v>
      </c>
      <c r="L2446" s="24"/>
      <c r="M2446" s="24" t="s">
        <v>352</v>
      </c>
      <c r="N2446" s="27">
        <v>47.544400000000003</v>
      </c>
      <c r="O2446" s="27">
        <v>-95.1297</v>
      </c>
    </row>
    <row r="2447" spans="1:15" s="18" customFormat="1" x14ac:dyDescent="0.25">
      <c r="A2447" s="19" t="s">
        <v>834</v>
      </c>
      <c r="B2447" s="19" t="s">
        <v>165</v>
      </c>
      <c r="C2447" s="19">
        <v>1</v>
      </c>
      <c r="D2447" s="23">
        <v>834.9</v>
      </c>
      <c r="E2447" s="23">
        <v>2237.1999999999998</v>
      </c>
      <c r="F2447" s="23">
        <v>1402.3</v>
      </c>
      <c r="G2447" s="24">
        <v>1.67960234758654</v>
      </c>
      <c r="H2447" s="25"/>
      <c r="I2447" s="25"/>
      <c r="J2447" s="25"/>
      <c r="K2447" s="24"/>
      <c r="L2447" s="24"/>
      <c r="M2447" s="24" t="s">
        <v>352</v>
      </c>
      <c r="N2447" s="27">
        <v>44.905000000000001</v>
      </c>
      <c r="O2447" s="27">
        <v>-93.820999999999998</v>
      </c>
    </row>
    <row r="2448" spans="1:15" s="18" customFormat="1" x14ac:dyDescent="0.25">
      <c r="A2448" s="19" t="s">
        <v>834</v>
      </c>
      <c r="B2448" s="19" t="s">
        <v>165</v>
      </c>
      <c r="C2448" s="19">
        <v>2</v>
      </c>
      <c r="D2448" s="23">
        <v>3638.8</v>
      </c>
      <c r="E2448" s="23">
        <v>3113.9</v>
      </c>
      <c r="F2448" s="23">
        <v>-524.9</v>
      </c>
      <c r="G2448" s="24">
        <v>-0.144250851929207</v>
      </c>
      <c r="H2448" s="25"/>
      <c r="I2448" s="25"/>
      <c r="J2448" s="25"/>
      <c r="K2448" s="24"/>
      <c r="L2448" s="24"/>
      <c r="M2448" s="24" t="s">
        <v>352</v>
      </c>
      <c r="N2448" s="27">
        <v>44.905000000000001</v>
      </c>
      <c r="O2448" s="27">
        <v>-93.820999999999998</v>
      </c>
    </row>
    <row r="2449" spans="1:15" s="18" customFormat="1" x14ac:dyDescent="0.25">
      <c r="A2449" s="19" t="s">
        <v>834</v>
      </c>
      <c r="B2449" s="19" t="s">
        <v>165</v>
      </c>
      <c r="C2449" s="19">
        <v>3</v>
      </c>
      <c r="D2449" s="23">
        <v>2932.8</v>
      </c>
      <c r="E2449" s="23" t="e">
        <v>#N/A</v>
      </c>
      <c r="F2449" s="23" t="e">
        <v>#N/A</v>
      </c>
      <c r="G2449" s="24" t="e">
        <v>#N/A</v>
      </c>
      <c r="H2449" s="25"/>
      <c r="I2449" s="25" t="e">
        <v>#N/A</v>
      </c>
      <c r="J2449" s="25" t="e">
        <v>#N/A</v>
      </c>
      <c r="K2449" s="24" t="e">
        <v>#N/A</v>
      </c>
      <c r="L2449" s="24"/>
      <c r="M2449" s="24" t="s">
        <v>352</v>
      </c>
      <c r="N2449" s="27">
        <v>44.905000000000001</v>
      </c>
      <c r="O2449" s="27">
        <v>-93.820999999999998</v>
      </c>
    </row>
    <row r="2450" spans="1:15" s="18" customFormat="1" x14ac:dyDescent="0.25">
      <c r="A2450" s="19" t="s">
        <v>834</v>
      </c>
      <c r="B2450" s="19" t="s">
        <v>165</v>
      </c>
      <c r="C2450" s="19">
        <v>4</v>
      </c>
      <c r="D2450" s="23">
        <v>1271</v>
      </c>
      <c r="E2450" s="23" t="e">
        <v>#N/A</v>
      </c>
      <c r="F2450" s="23" t="e">
        <v>#N/A</v>
      </c>
      <c r="G2450" s="24" t="e">
        <v>#N/A</v>
      </c>
      <c r="H2450" s="25"/>
      <c r="I2450" s="25" t="e">
        <v>#N/A</v>
      </c>
      <c r="J2450" s="25" t="e">
        <v>#N/A</v>
      </c>
      <c r="K2450" s="24" t="e">
        <v>#N/A</v>
      </c>
      <c r="L2450" s="24"/>
      <c r="M2450" s="24" t="s">
        <v>352</v>
      </c>
      <c r="N2450" s="27">
        <v>44.905000000000001</v>
      </c>
      <c r="O2450" s="27">
        <v>-93.820999999999998</v>
      </c>
    </row>
    <row r="2451" spans="1:15" s="18" customFormat="1" x14ac:dyDescent="0.25">
      <c r="A2451" s="19" t="s">
        <v>170</v>
      </c>
      <c r="B2451" s="19" t="s">
        <v>171</v>
      </c>
      <c r="C2451" s="19">
        <v>1</v>
      </c>
      <c r="D2451" s="23">
        <v>3243621.3280000002</v>
      </c>
      <c r="E2451" s="23"/>
      <c r="F2451" s="23"/>
      <c r="G2451" s="24"/>
      <c r="H2451" s="25">
        <v>0.7076851958</v>
      </c>
      <c r="I2451" s="25"/>
      <c r="J2451" s="25"/>
      <c r="K2451" s="24"/>
      <c r="L2451" s="24"/>
      <c r="M2451" s="24" t="s">
        <v>350</v>
      </c>
      <c r="N2451" s="27">
        <v>37.3596</v>
      </c>
      <c r="O2451" s="27">
        <v>-94.591300000000004</v>
      </c>
    </row>
    <row r="2452" spans="1:15" s="18" customFormat="1" x14ac:dyDescent="0.25">
      <c r="A2452" s="19" t="s">
        <v>170</v>
      </c>
      <c r="B2452" s="19" t="s">
        <v>171</v>
      </c>
      <c r="C2452" s="19">
        <v>2</v>
      </c>
      <c r="D2452" s="23">
        <v>2139623.824</v>
      </c>
      <c r="E2452" s="23"/>
      <c r="F2452" s="23"/>
      <c r="G2452" s="24"/>
      <c r="H2452" s="25">
        <v>0.62764182869999996</v>
      </c>
      <c r="I2452" s="25"/>
      <c r="J2452" s="25"/>
      <c r="K2452" s="24"/>
      <c r="L2452" s="24"/>
      <c r="M2452" s="24" t="s">
        <v>350</v>
      </c>
      <c r="N2452" s="27">
        <v>37.3596</v>
      </c>
      <c r="O2452" s="27">
        <v>-94.591300000000004</v>
      </c>
    </row>
    <row r="2453" spans="1:15" s="18" customFormat="1" x14ac:dyDescent="0.25">
      <c r="A2453" s="19" t="s">
        <v>170</v>
      </c>
      <c r="B2453" s="19" t="s">
        <v>171</v>
      </c>
      <c r="C2453" s="19">
        <v>3</v>
      </c>
      <c r="D2453" s="23">
        <v>2593910.2170000002</v>
      </c>
      <c r="E2453" s="23" t="e">
        <v>#N/A</v>
      </c>
      <c r="F2453" s="23" t="e">
        <v>#N/A</v>
      </c>
      <c r="G2453" s="24" t="e">
        <v>#N/A</v>
      </c>
      <c r="H2453" s="25">
        <v>0.21392937070000001</v>
      </c>
      <c r="I2453" s="25" t="e">
        <v>#N/A</v>
      </c>
      <c r="J2453" s="25" t="e">
        <v>#N/A</v>
      </c>
      <c r="K2453" s="24" t="e">
        <v>#N/A</v>
      </c>
      <c r="L2453" s="24"/>
      <c r="M2453" s="24" t="s">
        <v>350</v>
      </c>
      <c r="N2453" s="27">
        <v>37.3596</v>
      </c>
      <c r="O2453" s="27">
        <v>-94.591300000000004</v>
      </c>
    </row>
    <row r="2454" spans="1:15" s="18" customFormat="1" x14ac:dyDescent="0.25">
      <c r="A2454" s="19" t="s">
        <v>170</v>
      </c>
      <c r="B2454" s="19" t="s">
        <v>171</v>
      </c>
      <c r="C2454" s="19">
        <v>4</v>
      </c>
      <c r="D2454" s="23">
        <v>1464601.01</v>
      </c>
      <c r="E2454" s="23" t="e">
        <v>#N/A</v>
      </c>
      <c r="F2454" s="23" t="e">
        <v>#N/A</v>
      </c>
      <c r="G2454" s="24" t="e">
        <v>#N/A</v>
      </c>
      <c r="H2454" s="25">
        <v>8.32423724E-2</v>
      </c>
      <c r="I2454" s="25" t="e">
        <v>#N/A</v>
      </c>
      <c r="J2454" s="25" t="e">
        <v>#N/A</v>
      </c>
      <c r="K2454" s="24" t="e">
        <v>#N/A</v>
      </c>
      <c r="L2454" s="24"/>
      <c r="M2454" s="24" t="s">
        <v>350</v>
      </c>
      <c r="N2454" s="27">
        <v>37.3596</v>
      </c>
      <c r="O2454" s="27">
        <v>-94.591300000000004</v>
      </c>
    </row>
    <row r="2455" spans="1:15" s="18" customFormat="1" x14ac:dyDescent="0.25">
      <c r="A2455" s="19" t="s">
        <v>835</v>
      </c>
      <c r="B2455" s="19" t="s">
        <v>171</v>
      </c>
      <c r="C2455" s="19">
        <v>1</v>
      </c>
      <c r="D2455" s="23">
        <v>13595.275</v>
      </c>
      <c r="E2455" s="23"/>
      <c r="F2455" s="23"/>
      <c r="G2455" s="24"/>
      <c r="H2455" s="25"/>
      <c r="I2455" s="25"/>
      <c r="J2455" s="25"/>
      <c r="K2455" s="24"/>
      <c r="L2455" s="24"/>
      <c r="M2455" s="24" t="s">
        <v>352</v>
      </c>
      <c r="N2455" s="27">
        <v>39.309199999999997</v>
      </c>
      <c r="O2455" s="27">
        <v>-91.536900000000003</v>
      </c>
    </row>
    <row r="2456" spans="1:15" s="18" customFormat="1" x14ac:dyDescent="0.25">
      <c r="A2456" s="19" t="s">
        <v>835</v>
      </c>
      <c r="B2456" s="19" t="s">
        <v>171</v>
      </c>
      <c r="C2456" s="19">
        <v>2</v>
      </c>
      <c r="D2456" s="23"/>
      <c r="E2456" s="23">
        <v>21020.27</v>
      </c>
      <c r="F2456" s="23"/>
      <c r="G2456" s="24"/>
      <c r="H2456" s="25"/>
      <c r="I2456" s="25"/>
      <c r="J2456" s="25"/>
      <c r="K2456" s="24"/>
      <c r="L2456" s="24"/>
      <c r="M2456" s="24" t="s">
        <v>352</v>
      </c>
      <c r="N2456" s="27">
        <v>39.309199999999997</v>
      </c>
      <c r="O2456" s="27">
        <v>-91.536900000000003</v>
      </c>
    </row>
    <row r="2457" spans="1:15" s="18" customFormat="1" x14ac:dyDescent="0.25">
      <c r="A2457" s="19" t="s">
        <v>835</v>
      </c>
      <c r="B2457" s="19" t="s">
        <v>171</v>
      </c>
      <c r="C2457" s="19">
        <v>3</v>
      </c>
      <c r="D2457" s="23">
        <v>136806.69500000001</v>
      </c>
      <c r="E2457" s="23" t="e">
        <v>#N/A</v>
      </c>
      <c r="F2457" s="23" t="e">
        <v>#N/A</v>
      </c>
      <c r="G2457" s="24" t="e">
        <v>#N/A</v>
      </c>
      <c r="H2457" s="25"/>
      <c r="I2457" s="25" t="e">
        <v>#N/A</v>
      </c>
      <c r="J2457" s="25" t="e">
        <v>#N/A</v>
      </c>
      <c r="K2457" s="24" t="e">
        <v>#N/A</v>
      </c>
      <c r="L2457" s="24"/>
      <c r="M2457" s="24" t="s">
        <v>352</v>
      </c>
      <c r="N2457" s="27">
        <v>39.309199999999997</v>
      </c>
      <c r="O2457" s="27">
        <v>-91.536900000000003</v>
      </c>
    </row>
    <row r="2458" spans="1:15" s="18" customFormat="1" x14ac:dyDescent="0.25">
      <c r="A2458" s="19" t="s">
        <v>835</v>
      </c>
      <c r="B2458" s="19" t="s">
        <v>171</v>
      </c>
      <c r="C2458" s="19">
        <v>4</v>
      </c>
      <c r="D2458" s="23">
        <v>68230.226999999999</v>
      </c>
      <c r="E2458" s="23" t="e">
        <v>#N/A</v>
      </c>
      <c r="F2458" s="23" t="e">
        <v>#N/A</v>
      </c>
      <c r="G2458" s="24" t="e">
        <v>#N/A</v>
      </c>
      <c r="H2458" s="25"/>
      <c r="I2458" s="25" t="e">
        <v>#N/A</v>
      </c>
      <c r="J2458" s="25" t="e">
        <v>#N/A</v>
      </c>
      <c r="K2458" s="24" t="e">
        <v>#N/A</v>
      </c>
      <c r="L2458" s="24"/>
      <c r="M2458" s="24" t="s">
        <v>352</v>
      </c>
      <c r="N2458" s="27">
        <v>39.309199999999997</v>
      </c>
      <c r="O2458" s="27">
        <v>-91.536900000000003</v>
      </c>
    </row>
    <row r="2459" spans="1:15" s="18" customFormat="1" x14ac:dyDescent="0.25">
      <c r="A2459" s="19" t="s">
        <v>836</v>
      </c>
      <c r="B2459" s="19" t="s">
        <v>171</v>
      </c>
      <c r="C2459" s="19">
        <v>1</v>
      </c>
      <c r="D2459" s="23">
        <v>28090.607</v>
      </c>
      <c r="E2459" s="23">
        <v>5523.4030000000002</v>
      </c>
      <c r="F2459" s="23">
        <v>-22567.204000000002</v>
      </c>
      <c r="G2459" s="24">
        <v>-0.80337188868862797</v>
      </c>
      <c r="H2459" s="25"/>
      <c r="I2459" s="25"/>
      <c r="J2459" s="25"/>
      <c r="K2459" s="24"/>
      <c r="L2459" s="24"/>
      <c r="M2459" s="24" t="s">
        <v>352</v>
      </c>
      <c r="N2459" s="27">
        <v>39.091900000000003</v>
      </c>
      <c r="O2459" s="27">
        <v>-94.326099999999997</v>
      </c>
    </row>
    <row r="2460" spans="1:15" s="18" customFormat="1" x14ac:dyDescent="0.25">
      <c r="A2460" s="19" t="s">
        <v>836</v>
      </c>
      <c r="B2460" s="19" t="s">
        <v>171</v>
      </c>
      <c r="C2460" s="19">
        <v>2</v>
      </c>
      <c r="D2460" s="23">
        <v>95034.52</v>
      </c>
      <c r="E2460" s="23">
        <v>17457.629000000001</v>
      </c>
      <c r="F2460" s="23">
        <v>-77576.891000000003</v>
      </c>
      <c r="G2460" s="24">
        <v>-0.81630223417764403</v>
      </c>
      <c r="H2460" s="25"/>
      <c r="I2460" s="25"/>
      <c r="J2460" s="25"/>
      <c r="K2460" s="24"/>
      <c r="L2460" s="24"/>
      <c r="M2460" s="24" t="s">
        <v>352</v>
      </c>
      <c r="N2460" s="27">
        <v>39.091900000000003</v>
      </c>
      <c r="O2460" s="27">
        <v>-94.326099999999997</v>
      </c>
    </row>
    <row r="2461" spans="1:15" s="18" customFormat="1" x14ac:dyDescent="0.25">
      <c r="A2461" s="19" t="s">
        <v>836</v>
      </c>
      <c r="B2461" s="19" t="s">
        <v>171</v>
      </c>
      <c r="C2461" s="19">
        <v>3</v>
      </c>
      <c r="D2461" s="23">
        <v>120050.35799999999</v>
      </c>
      <c r="E2461" s="23" t="e">
        <v>#N/A</v>
      </c>
      <c r="F2461" s="23" t="e">
        <v>#N/A</v>
      </c>
      <c r="G2461" s="24" t="e">
        <v>#N/A</v>
      </c>
      <c r="H2461" s="25"/>
      <c r="I2461" s="25" t="e">
        <v>#N/A</v>
      </c>
      <c r="J2461" s="25" t="e">
        <v>#N/A</v>
      </c>
      <c r="K2461" s="24" t="e">
        <v>#N/A</v>
      </c>
      <c r="L2461" s="24"/>
      <c r="M2461" s="24" t="s">
        <v>352</v>
      </c>
      <c r="N2461" s="27">
        <v>39.091900000000003</v>
      </c>
      <c r="O2461" s="27">
        <v>-94.326099999999997</v>
      </c>
    </row>
    <row r="2462" spans="1:15" s="18" customFormat="1" x14ac:dyDescent="0.25">
      <c r="A2462" s="19" t="s">
        <v>836</v>
      </c>
      <c r="B2462" s="19" t="s">
        <v>171</v>
      </c>
      <c r="C2462" s="19">
        <v>4</v>
      </c>
      <c r="D2462" s="23">
        <v>22297.067999999999</v>
      </c>
      <c r="E2462" s="23" t="e">
        <v>#N/A</v>
      </c>
      <c r="F2462" s="23" t="e">
        <v>#N/A</v>
      </c>
      <c r="G2462" s="24" t="e">
        <v>#N/A</v>
      </c>
      <c r="H2462" s="25"/>
      <c r="I2462" s="25" t="e">
        <v>#N/A</v>
      </c>
      <c r="J2462" s="25" t="e">
        <v>#N/A</v>
      </c>
      <c r="K2462" s="24" t="e">
        <v>#N/A</v>
      </c>
      <c r="L2462" s="24"/>
      <c r="M2462" s="24" t="s">
        <v>352</v>
      </c>
      <c r="N2462" s="27">
        <v>39.091900000000003</v>
      </c>
      <c r="O2462" s="27">
        <v>-94.326099999999997</v>
      </c>
    </row>
    <row r="2463" spans="1:15" s="18" customFormat="1" x14ac:dyDescent="0.25">
      <c r="A2463" s="19" t="s">
        <v>837</v>
      </c>
      <c r="B2463" s="19" t="s">
        <v>171</v>
      </c>
      <c r="C2463" s="19">
        <v>1</v>
      </c>
      <c r="D2463" s="23">
        <v>15739.2</v>
      </c>
      <c r="E2463" s="23">
        <v>866.4</v>
      </c>
      <c r="F2463" s="23">
        <v>-14872.8</v>
      </c>
      <c r="G2463" s="24">
        <v>-0.94495272949069797</v>
      </c>
      <c r="H2463" s="25"/>
      <c r="I2463" s="25"/>
      <c r="J2463" s="25"/>
      <c r="K2463" s="24"/>
      <c r="L2463" s="24"/>
      <c r="M2463" s="24" t="s">
        <v>352</v>
      </c>
      <c r="N2463" s="27">
        <v>39.783999999999999</v>
      </c>
      <c r="O2463" s="27">
        <v>-93.561999999999998</v>
      </c>
    </row>
    <row r="2464" spans="1:15" s="18" customFormat="1" x14ac:dyDescent="0.25">
      <c r="A2464" s="19" t="s">
        <v>837</v>
      </c>
      <c r="B2464" s="19" t="s">
        <v>171</v>
      </c>
      <c r="C2464" s="19">
        <v>2</v>
      </c>
      <c r="D2464" s="23">
        <v>24775.1</v>
      </c>
      <c r="E2464" s="23">
        <v>588.9</v>
      </c>
      <c r="F2464" s="23">
        <v>-24186.2</v>
      </c>
      <c r="G2464" s="24">
        <v>-0.976230166578541</v>
      </c>
      <c r="H2464" s="25"/>
      <c r="I2464" s="25"/>
      <c r="J2464" s="25"/>
      <c r="K2464" s="24"/>
      <c r="L2464" s="24"/>
      <c r="M2464" s="24" t="s">
        <v>352</v>
      </c>
      <c r="N2464" s="27">
        <v>39.783999999999999</v>
      </c>
      <c r="O2464" s="27">
        <v>-93.561999999999998</v>
      </c>
    </row>
    <row r="2465" spans="1:15" s="18" customFormat="1" x14ac:dyDescent="0.25">
      <c r="A2465" s="19" t="s">
        <v>837</v>
      </c>
      <c r="B2465" s="19" t="s">
        <v>171</v>
      </c>
      <c r="C2465" s="19">
        <v>3</v>
      </c>
      <c r="D2465" s="23">
        <v>41437.1</v>
      </c>
      <c r="E2465" s="23" t="e">
        <v>#N/A</v>
      </c>
      <c r="F2465" s="23" t="e">
        <v>#N/A</v>
      </c>
      <c r="G2465" s="24" t="e">
        <v>#N/A</v>
      </c>
      <c r="H2465" s="25"/>
      <c r="I2465" s="25" t="e">
        <v>#N/A</v>
      </c>
      <c r="J2465" s="25" t="e">
        <v>#N/A</v>
      </c>
      <c r="K2465" s="24" t="e">
        <v>#N/A</v>
      </c>
      <c r="L2465" s="24"/>
      <c r="M2465" s="24" t="s">
        <v>352</v>
      </c>
      <c r="N2465" s="27">
        <v>39.783999999999999</v>
      </c>
      <c r="O2465" s="27">
        <v>-93.561999999999998</v>
      </c>
    </row>
    <row r="2466" spans="1:15" s="18" customFormat="1" x14ac:dyDescent="0.25">
      <c r="A2466" s="19" t="s">
        <v>837</v>
      </c>
      <c r="B2466" s="19" t="s">
        <v>171</v>
      </c>
      <c r="C2466" s="19">
        <v>4</v>
      </c>
      <c r="D2466" s="23">
        <v>1277.0999999999999</v>
      </c>
      <c r="E2466" s="23" t="e">
        <v>#N/A</v>
      </c>
      <c r="F2466" s="23" t="e">
        <v>#N/A</v>
      </c>
      <c r="G2466" s="24" t="e">
        <v>#N/A</v>
      </c>
      <c r="H2466" s="25"/>
      <c r="I2466" s="25" t="e">
        <v>#N/A</v>
      </c>
      <c r="J2466" s="25" t="e">
        <v>#N/A</v>
      </c>
      <c r="K2466" s="24" t="e">
        <v>#N/A</v>
      </c>
      <c r="L2466" s="24"/>
      <c r="M2466" s="24" t="s">
        <v>352</v>
      </c>
      <c r="N2466" s="27">
        <v>39.783999999999999</v>
      </c>
      <c r="O2466" s="27">
        <v>-93.561999999999998</v>
      </c>
    </row>
    <row r="2467" spans="1:15" s="18" customFormat="1" x14ac:dyDescent="0.25">
      <c r="A2467" s="19" t="s">
        <v>319</v>
      </c>
      <c r="B2467" s="19" t="s">
        <v>171</v>
      </c>
      <c r="C2467" s="19">
        <v>1</v>
      </c>
      <c r="D2467" s="23">
        <v>222134.64499999999</v>
      </c>
      <c r="E2467" s="23">
        <v>255254.09</v>
      </c>
      <c r="F2467" s="23">
        <v>33119.445</v>
      </c>
      <c r="G2467" s="24">
        <v>0.14909626096370501</v>
      </c>
      <c r="H2467" s="25"/>
      <c r="I2467" s="25"/>
      <c r="J2467" s="25"/>
      <c r="K2467" s="24"/>
      <c r="L2467" s="24"/>
      <c r="M2467" s="24" t="s">
        <v>352</v>
      </c>
      <c r="N2467" s="27">
        <v>38.965800000000002</v>
      </c>
      <c r="O2467" s="27">
        <v>-92.317499999999995</v>
      </c>
    </row>
    <row r="2468" spans="1:15" s="18" customFormat="1" x14ac:dyDescent="0.25">
      <c r="A2468" s="19" t="s">
        <v>319</v>
      </c>
      <c r="B2468" s="19" t="s">
        <v>171</v>
      </c>
      <c r="C2468" s="19">
        <v>2</v>
      </c>
      <c r="D2468" s="23">
        <v>40670.139000000003</v>
      </c>
      <c r="E2468" s="23">
        <v>17605.726999999999</v>
      </c>
      <c r="F2468" s="23">
        <v>-23064.412</v>
      </c>
      <c r="G2468" s="24">
        <v>-0.56710924936843699</v>
      </c>
      <c r="H2468" s="25"/>
      <c r="I2468" s="25"/>
      <c r="J2468" s="25"/>
      <c r="K2468" s="24"/>
      <c r="L2468" s="24"/>
      <c r="M2468" s="24" t="s">
        <v>352</v>
      </c>
      <c r="N2468" s="27">
        <v>38.965800000000002</v>
      </c>
      <c r="O2468" s="27">
        <v>-92.317499999999995</v>
      </c>
    </row>
    <row r="2469" spans="1:15" s="18" customFormat="1" x14ac:dyDescent="0.25">
      <c r="A2469" s="19" t="s">
        <v>319</v>
      </c>
      <c r="B2469" s="19" t="s">
        <v>171</v>
      </c>
      <c r="C2469" s="19">
        <v>3</v>
      </c>
      <c r="D2469" s="23">
        <v>38535.851999999999</v>
      </c>
      <c r="E2469" s="23" t="e">
        <v>#N/A</v>
      </c>
      <c r="F2469" s="23" t="e">
        <v>#N/A</v>
      </c>
      <c r="G2469" s="24" t="e">
        <v>#N/A</v>
      </c>
      <c r="H2469" s="25"/>
      <c r="I2469" s="25" t="e">
        <v>#N/A</v>
      </c>
      <c r="J2469" s="25" t="e">
        <v>#N/A</v>
      </c>
      <c r="K2469" s="24" t="e">
        <v>#N/A</v>
      </c>
      <c r="L2469" s="24"/>
      <c r="M2469" s="24" t="s">
        <v>352</v>
      </c>
      <c r="N2469" s="27">
        <v>38.965800000000002</v>
      </c>
      <c r="O2469" s="27">
        <v>-92.317499999999995</v>
      </c>
    </row>
    <row r="2470" spans="1:15" s="18" customFormat="1" x14ac:dyDescent="0.25">
      <c r="A2470" s="19" t="s">
        <v>319</v>
      </c>
      <c r="B2470" s="19" t="s">
        <v>171</v>
      </c>
      <c r="C2470" s="19">
        <v>4</v>
      </c>
      <c r="D2470" s="23">
        <v>11357.437</v>
      </c>
      <c r="E2470" s="23" t="e">
        <v>#N/A</v>
      </c>
      <c r="F2470" s="23" t="e">
        <v>#N/A</v>
      </c>
      <c r="G2470" s="24" t="e">
        <v>#N/A</v>
      </c>
      <c r="H2470" s="25"/>
      <c r="I2470" s="25" t="e">
        <v>#N/A</v>
      </c>
      <c r="J2470" s="25" t="e">
        <v>#N/A</v>
      </c>
      <c r="K2470" s="24" t="e">
        <v>#N/A</v>
      </c>
      <c r="L2470" s="24"/>
      <c r="M2470" s="24" t="s">
        <v>352</v>
      </c>
      <c r="N2470" s="27">
        <v>38.965800000000002</v>
      </c>
      <c r="O2470" s="27">
        <v>-92.317499999999995</v>
      </c>
    </row>
    <row r="2471" spans="1:15" s="18" customFormat="1" x14ac:dyDescent="0.25">
      <c r="A2471" s="19" t="s">
        <v>838</v>
      </c>
      <c r="B2471" s="19" t="s">
        <v>171</v>
      </c>
      <c r="C2471" s="19">
        <v>1</v>
      </c>
      <c r="D2471" s="23">
        <v>21405.9</v>
      </c>
      <c r="E2471" s="23"/>
      <c r="F2471" s="23"/>
      <c r="G2471" s="24"/>
      <c r="H2471" s="25"/>
      <c r="I2471" s="25"/>
      <c r="J2471" s="25"/>
      <c r="K2471" s="24"/>
      <c r="L2471" s="24"/>
      <c r="M2471" s="24" t="s">
        <v>352</v>
      </c>
      <c r="N2471" s="27">
        <v>39.018300000000004</v>
      </c>
      <c r="O2471" s="27">
        <v>-92.263300000000001</v>
      </c>
    </row>
    <row r="2472" spans="1:15" s="18" customFormat="1" x14ac:dyDescent="0.25">
      <c r="A2472" s="19" t="s">
        <v>838</v>
      </c>
      <c r="B2472" s="19" t="s">
        <v>171</v>
      </c>
      <c r="C2472" s="19">
        <v>2</v>
      </c>
      <c r="D2472" s="23">
        <v>1127.9939999999999</v>
      </c>
      <c r="E2472" s="23">
        <v>43584.010999999999</v>
      </c>
      <c r="F2472" s="23">
        <v>42456.017</v>
      </c>
      <c r="G2472" s="24">
        <v>37.6385131481196</v>
      </c>
      <c r="H2472" s="25"/>
      <c r="I2472" s="25"/>
      <c r="J2472" s="25"/>
      <c r="K2472" s="24"/>
      <c r="L2472" s="24"/>
      <c r="M2472" s="24" t="s">
        <v>352</v>
      </c>
      <c r="N2472" s="27">
        <v>39.018300000000004</v>
      </c>
      <c r="O2472" s="27">
        <v>-92.263300000000001</v>
      </c>
    </row>
    <row r="2473" spans="1:15" s="18" customFormat="1" x14ac:dyDescent="0.25">
      <c r="A2473" s="19" t="s">
        <v>838</v>
      </c>
      <c r="B2473" s="19" t="s">
        <v>171</v>
      </c>
      <c r="C2473" s="19">
        <v>3</v>
      </c>
      <c r="D2473" s="23">
        <v>34289.036999999997</v>
      </c>
      <c r="E2473" s="23" t="e">
        <v>#N/A</v>
      </c>
      <c r="F2473" s="23" t="e">
        <v>#N/A</v>
      </c>
      <c r="G2473" s="24" t="e">
        <v>#N/A</v>
      </c>
      <c r="H2473" s="25"/>
      <c r="I2473" s="25" t="e">
        <v>#N/A</v>
      </c>
      <c r="J2473" s="25" t="e">
        <v>#N/A</v>
      </c>
      <c r="K2473" s="24" t="e">
        <v>#N/A</v>
      </c>
      <c r="L2473" s="24"/>
      <c r="M2473" s="24" t="s">
        <v>352</v>
      </c>
      <c r="N2473" s="27">
        <v>39.018300000000004</v>
      </c>
      <c r="O2473" s="27">
        <v>-92.263300000000001</v>
      </c>
    </row>
    <row r="2474" spans="1:15" s="18" customFormat="1" x14ac:dyDescent="0.25">
      <c r="A2474" s="19" t="s">
        <v>838</v>
      </c>
      <c r="B2474" s="19" t="s">
        <v>171</v>
      </c>
      <c r="C2474" s="19">
        <v>4</v>
      </c>
      <c r="D2474" s="23">
        <v>20774.958999999999</v>
      </c>
      <c r="E2474" s="23" t="e">
        <v>#N/A</v>
      </c>
      <c r="F2474" s="23" t="e">
        <v>#N/A</v>
      </c>
      <c r="G2474" s="24" t="e">
        <v>#N/A</v>
      </c>
      <c r="H2474" s="25"/>
      <c r="I2474" s="25" t="e">
        <v>#N/A</v>
      </c>
      <c r="J2474" s="25" t="e">
        <v>#N/A</v>
      </c>
      <c r="K2474" s="24" t="e">
        <v>#N/A</v>
      </c>
      <c r="L2474" s="24"/>
      <c r="M2474" s="24" t="s">
        <v>352</v>
      </c>
      <c r="N2474" s="27">
        <v>39.018300000000004</v>
      </c>
      <c r="O2474" s="27">
        <v>-92.263300000000001</v>
      </c>
    </row>
    <row r="2475" spans="1:15" s="18" customFormat="1" x14ac:dyDescent="0.25">
      <c r="A2475" s="19" t="s">
        <v>839</v>
      </c>
      <c r="B2475" s="19" t="s">
        <v>171</v>
      </c>
      <c r="C2475" s="19">
        <v>1</v>
      </c>
      <c r="D2475" s="23">
        <v>3720245.7560000001</v>
      </c>
      <c r="E2475" s="23">
        <v>5632370.9749999996</v>
      </c>
      <c r="F2475" s="23">
        <v>1912125.219</v>
      </c>
      <c r="G2475" s="24">
        <v>0.51397820047671094</v>
      </c>
      <c r="H2475" s="25"/>
      <c r="I2475" s="25"/>
      <c r="J2475" s="25"/>
      <c r="K2475" s="24"/>
      <c r="L2475" s="24"/>
      <c r="M2475" s="24" t="s">
        <v>352</v>
      </c>
      <c r="N2475" s="27">
        <v>38.793100000000003</v>
      </c>
      <c r="O2475" s="27">
        <v>-94.300600000000003</v>
      </c>
    </row>
    <row r="2476" spans="1:15" s="18" customFormat="1" x14ac:dyDescent="0.25">
      <c r="A2476" s="19" t="s">
        <v>839</v>
      </c>
      <c r="B2476" s="19" t="s">
        <v>171</v>
      </c>
      <c r="C2476" s="19">
        <v>2</v>
      </c>
      <c r="D2476" s="23">
        <v>4417866.0530000003</v>
      </c>
      <c r="E2476" s="23">
        <v>3747539.9610000001</v>
      </c>
      <c r="F2476" s="23">
        <v>-670326.09199999995</v>
      </c>
      <c r="G2476" s="24">
        <v>-0.15173074148429799</v>
      </c>
      <c r="H2476" s="25"/>
      <c r="I2476" s="25"/>
      <c r="J2476" s="25"/>
      <c r="K2476" s="24"/>
      <c r="L2476" s="24"/>
      <c r="M2476" s="24" t="s">
        <v>352</v>
      </c>
      <c r="N2476" s="27">
        <v>38.793100000000003</v>
      </c>
      <c r="O2476" s="27">
        <v>-94.300600000000003</v>
      </c>
    </row>
    <row r="2477" spans="1:15" s="18" customFormat="1" x14ac:dyDescent="0.25">
      <c r="A2477" s="19" t="s">
        <v>839</v>
      </c>
      <c r="B2477" s="19" t="s">
        <v>171</v>
      </c>
      <c r="C2477" s="19">
        <v>3</v>
      </c>
      <c r="D2477" s="23">
        <v>6407817.9230000004</v>
      </c>
      <c r="E2477" s="23" t="e">
        <v>#N/A</v>
      </c>
      <c r="F2477" s="23" t="e">
        <v>#N/A</v>
      </c>
      <c r="G2477" s="24" t="e">
        <v>#N/A</v>
      </c>
      <c r="H2477" s="25"/>
      <c r="I2477" s="25" t="e">
        <v>#N/A</v>
      </c>
      <c r="J2477" s="25" t="e">
        <v>#N/A</v>
      </c>
      <c r="K2477" s="24" t="e">
        <v>#N/A</v>
      </c>
      <c r="L2477" s="24"/>
      <c r="M2477" s="24" t="s">
        <v>352</v>
      </c>
      <c r="N2477" s="27">
        <v>38.793100000000003</v>
      </c>
      <c r="O2477" s="27">
        <v>-94.300600000000003</v>
      </c>
    </row>
    <row r="2478" spans="1:15" s="18" customFormat="1" x14ac:dyDescent="0.25">
      <c r="A2478" s="19" t="s">
        <v>839</v>
      </c>
      <c r="B2478" s="19" t="s">
        <v>171</v>
      </c>
      <c r="C2478" s="19">
        <v>4</v>
      </c>
      <c r="D2478" s="23">
        <v>3175168.13</v>
      </c>
      <c r="E2478" s="23" t="e">
        <v>#N/A</v>
      </c>
      <c r="F2478" s="23" t="e">
        <v>#N/A</v>
      </c>
      <c r="G2478" s="24" t="e">
        <v>#N/A</v>
      </c>
      <c r="H2478" s="25"/>
      <c r="I2478" s="25" t="e">
        <v>#N/A</v>
      </c>
      <c r="J2478" s="25" t="e">
        <v>#N/A</v>
      </c>
      <c r="K2478" s="24" t="e">
        <v>#N/A</v>
      </c>
      <c r="L2478" s="24"/>
      <c r="M2478" s="24" t="s">
        <v>352</v>
      </c>
      <c r="N2478" s="27">
        <v>38.793100000000003</v>
      </c>
      <c r="O2478" s="27">
        <v>-94.300600000000003</v>
      </c>
    </row>
    <row r="2479" spans="1:15" s="18" customFormat="1" x14ac:dyDescent="0.25">
      <c r="A2479" s="19" t="s">
        <v>840</v>
      </c>
      <c r="B2479" s="19" t="s">
        <v>171</v>
      </c>
      <c r="C2479" s="19">
        <v>1</v>
      </c>
      <c r="D2479" s="23">
        <v>189873.96599999999</v>
      </c>
      <c r="E2479" s="23">
        <v>311470.74800000002</v>
      </c>
      <c r="F2479" s="23">
        <v>121596.78200000001</v>
      </c>
      <c r="G2479" s="24">
        <v>0.64040786929157001</v>
      </c>
      <c r="H2479" s="25"/>
      <c r="I2479" s="25"/>
      <c r="J2479" s="25"/>
      <c r="K2479" s="24"/>
      <c r="L2479" s="24"/>
      <c r="M2479" s="24" t="s">
        <v>352</v>
      </c>
      <c r="N2479" s="27">
        <v>37.138500000000001</v>
      </c>
      <c r="O2479" s="27">
        <v>-94.104100000000003</v>
      </c>
    </row>
    <row r="2480" spans="1:15" s="18" customFormat="1" x14ac:dyDescent="0.25">
      <c r="A2480" s="19" t="s">
        <v>840</v>
      </c>
      <c r="B2480" s="19" t="s">
        <v>171</v>
      </c>
      <c r="C2480" s="19">
        <v>2</v>
      </c>
      <c r="D2480" s="23">
        <v>400116.86499999999</v>
      </c>
      <c r="E2480" s="23">
        <v>339737.13</v>
      </c>
      <c r="F2480" s="23">
        <v>-60379.735000000001</v>
      </c>
      <c r="G2480" s="24">
        <v>-0.15090524864529301</v>
      </c>
      <c r="H2480" s="25"/>
      <c r="I2480" s="25"/>
      <c r="J2480" s="25"/>
      <c r="K2480" s="24"/>
      <c r="L2480" s="24"/>
      <c r="M2480" s="24" t="s">
        <v>352</v>
      </c>
      <c r="N2480" s="27">
        <v>37.138500000000001</v>
      </c>
      <c r="O2480" s="27">
        <v>-94.104100000000003</v>
      </c>
    </row>
    <row r="2481" spans="1:15" s="18" customFormat="1" x14ac:dyDescent="0.25">
      <c r="A2481" s="19" t="s">
        <v>840</v>
      </c>
      <c r="B2481" s="19" t="s">
        <v>171</v>
      </c>
      <c r="C2481" s="19">
        <v>3</v>
      </c>
      <c r="D2481" s="23">
        <v>523592.315</v>
      </c>
      <c r="E2481" s="23" t="e">
        <v>#N/A</v>
      </c>
      <c r="F2481" s="23" t="e">
        <v>#N/A</v>
      </c>
      <c r="G2481" s="24" t="e">
        <v>#N/A</v>
      </c>
      <c r="H2481" s="25"/>
      <c r="I2481" s="25" t="e">
        <v>#N/A</v>
      </c>
      <c r="J2481" s="25" t="e">
        <v>#N/A</v>
      </c>
      <c r="K2481" s="24" t="e">
        <v>#N/A</v>
      </c>
      <c r="L2481" s="24"/>
      <c r="M2481" s="24" t="s">
        <v>352</v>
      </c>
      <c r="N2481" s="27">
        <v>37.138500000000001</v>
      </c>
      <c r="O2481" s="27">
        <v>-94.104100000000003</v>
      </c>
    </row>
    <row r="2482" spans="1:15" s="18" customFormat="1" x14ac:dyDescent="0.25">
      <c r="A2482" s="19" t="s">
        <v>840</v>
      </c>
      <c r="B2482" s="19" t="s">
        <v>171</v>
      </c>
      <c r="C2482" s="19">
        <v>4</v>
      </c>
      <c r="D2482" s="23">
        <v>369010.77299999999</v>
      </c>
      <c r="E2482" s="23" t="e">
        <v>#N/A</v>
      </c>
      <c r="F2482" s="23" t="e">
        <v>#N/A</v>
      </c>
      <c r="G2482" s="24" t="e">
        <v>#N/A</v>
      </c>
      <c r="H2482" s="25"/>
      <c r="I2482" s="25" t="e">
        <v>#N/A</v>
      </c>
      <c r="J2482" s="25" t="e">
        <v>#N/A</v>
      </c>
      <c r="K2482" s="24" t="e">
        <v>#N/A</v>
      </c>
      <c r="L2482" s="24"/>
      <c r="M2482" s="24" t="s">
        <v>352</v>
      </c>
      <c r="N2482" s="27">
        <v>37.138500000000001</v>
      </c>
      <c r="O2482" s="27">
        <v>-94.104100000000003</v>
      </c>
    </row>
    <row r="2483" spans="1:15" s="18" customFormat="1" x14ac:dyDescent="0.25">
      <c r="A2483" s="19" t="s">
        <v>841</v>
      </c>
      <c r="B2483" s="19" t="s">
        <v>171</v>
      </c>
      <c r="C2483" s="19">
        <v>1</v>
      </c>
      <c r="D2483" s="23">
        <v>28441.775000000001</v>
      </c>
      <c r="E2483" s="23">
        <v>4837.1139999999996</v>
      </c>
      <c r="F2483" s="23">
        <v>-23604.661</v>
      </c>
      <c r="G2483" s="24">
        <v>-0.82992925019623398</v>
      </c>
      <c r="H2483" s="25"/>
      <c r="I2483" s="25"/>
      <c r="J2483" s="25"/>
      <c r="K2483" s="24"/>
      <c r="L2483" s="24"/>
      <c r="M2483" s="24" t="s">
        <v>352</v>
      </c>
      <c r="N2483" s="27">
        <v>36.867800000000003</v>
      </c>
      <c r="O2483" s="27">
        <v>-89.839699999999993</v>
      </c>
    </row>
    <row r="2484" spans="1:15" s="18" customFormat="1" x14ac:dyDescent="0.25">
      <c r="A2484" s="19" t="s">
        <v>841</v>
      </c>
      <c r="B2484" s="19" t="s">
        <v>171</v>
      </c>
      <c r="C2484" s="19">
        <v>2</v>
      </c>
      <c r="D2484" s="23">
        <v>45943.184000000001</v>
      </c>
      <c r="E2484" s="23">
        <v>34044.408000000003</v>
      </c>
      <c r="F2484" s="23">
        <v>-11898.776</v>
      </c>
      <c r="G2484" s="24">
        <v>-0.25898892858622902</v>
      </c>
      <c r="H2484" s="25"/>
      <c r="I2484" s="25"/>
      <c r="J2484" s="25"/>
      <c r="K2484" s="24"/>
      <c r="L2484" s="24"/>
      <c r="M2484" s="24" t="s">
        <v>352</v>
      </c>
      <c r="N2484" s="27">
        <v>36.867800000000003</v>
      </c>
      <c r="O2484" s="27">
        <v>-89.839699999999993</v>
      </c>
    </row>
    <row r="2485" spans="1:15" s="18" customFormat="1" x14ac:dyDescent="0.25">
      <c r="A2485" s="19" t="s">
        <v>841</v>
      </c>
      <c r="B2485" s="19" t="s">
        <v>171</v>
      </c>
      <c r="C2485" s="19">
        <v>3</v>
      </c>
      <c r="D2485" s="23">
        <v>265813.533</v>
      </c>
      <c r="E2485" s="23" t="e">
        <v>#N/A</v>
      </c>
      <c r="F2485" s="23" t="e">
        <v>#N/A</v>
      </c>
      <c r="G2485" s="24" t="e">
        <v>#N/A</v>
      </c>
      <c r="H2485" s="25"/>
      <c r="I2485" s="25" t="e">
        <v>#N/A</v>
      </c>
      <c r="J2485" s="25" t="e">
        <v>#N/A</v>
      </c>
      <c r="K2485" s="24" t="e">
        <v>#N/A</v>
      </c>
      <c r="L2485" s="24"/>
      <c r="M2485" s="24" t="s">
        <v>352</v>
      </c>
      <c r="N2485" s="27">
        <v>36.867800000000003</v>
      </c>
      <c r="O2485" s="27">
        <v>-89.839699999999993</v>
      </c>
    </row>
    <row r="2486" spans="1:15" s="18" customFormat="1" x14ac:dyDescent="0.25">
      <c r="A2486" s="19" t="s">
        <v>841</v>
      </c>
      <c r="B2486" s="19" t="s">
        <v>171</v>
      </c>
      <c r="C2486" s="19">
        <v>4</v>
      </c>
      <c r="D2486" s="23">
        <v>107427.101</v>
      </c>
      <c r="E2486" s="23" t="e">
        <v>#N/A</v>
      </c>
      <c r="F2486" s="23" t="e">
        <v>#N/A</v>
      </c>
      <c r="G2486" s="24" t="e">
        <v>#N/A</v>
      </c>
      <c r="H2486" s="25"/>
      <c r="I2486" s="25" t="e">
        <v>#N/A</v>
      </c>
      <c r="J2486" s="25" t="e">
        <v>#N/A</v>
      </c>
      <c r="K2486" s="24" t="e">
        <v>#N/A</v>
      </c>
      <c r="L2486" s="24"/>
      <c r="M2486" s="24" t="s">
        <v>352</v>
      </c>
      <c r="N2486" s="27">
        <v>36.867800000000003</v>
      </c>
      <c r="O2486" s="27">
        <v>-89.839699999999993</v>
      </c>
    </row>
    <row r="2487" spans="1:15" s="18" customFormat="1" x14ac:dyDescent="0.25">
      <c r="A2487" s="19" t="s">
        <v>842</v>
      </c>
      <c r="B2487" s="19" t="s">
        <v>171</v>
      </c>
      <c r="C2487" s="19">
        <v>1</v>
      </c>
      <c r="D2487" s="23">
        <v>5657.8</v>
      </c>
      <c r="E2487" s="23"/>
      <c r="F2487" s="23"/>
      <c r="G2487" s="24"/>
      <c r="H2487" s="25"/>
      <c r="I2487" s="25"/>
      <c r="J2487" s="25"/>
      <c r="K2487" s="24"/>
      <c r="L2487" s="24"/>
      <c r="M2487" s="24" t="s">
        <v>352</v>
      </c>
      <c r="N2487" s="27">
        <v>38.593499999999999</v>
      </c>
      <c r="O2487" s="27">
        <v>-92.220299999999995</v>
      </c>
    </row>
    <row r="2488" spans="1:15" s="18" customFormat="1" x14ac:dyDescent="0.25">
      <c r="A2488" s="19" t="s">
        <v>842</v>
      </c>
      <c r="B2488" s="19" t="s">
        <v>171</v>
      </c>
      <c r="C2488" s="19">
        <v>2</v>
      </c>
      <c r="D2488" s="23">
        <v>846.5</v>
      </c>
      <c r="E2488" s="23"/>
      <c r="F2488" s="23"/>
      <c r="G2488" s="24"/>
      <c r="H2488" s="25"/>
      <c r="I2488" s="25"/>
      <c r="J2488" s="25"/>
      <c r="K2488" s="24"/>
      <c r="L2488" s="24"/>
      <c r="M2488" s="24" t="s">
        <v>352</v>
      </c>
      <c r="N2488" s="27">
        <v>38.593499999999999</v>
      </c>
      <c r="O2488" s="27">
        <v>-92.220299999999995</v>
      </c>
    </row>
    <row r="2489" spans="1:15" s="18" customFormat="1" x14ac:dyDescent="0.25">
      <c r="A2489" s="19" t="s">
        <v>843</v>
      </c>
      <c r="B2489" s="19" t="s">
        <v>171</v>
      </c>
      <c r="C2489" s="19">
        <v>1</v>
      </c>
      <c r="D2489" s="23">
        <v>29433.467000000001</v>
      </c>
      <c r="E2489" s="23">
        <v>28966.898000000001</v>
      </c>
      <c r="F2489" s="23">
        <v>-466.56900000000002</v>
      </c>
      <c r="G2489" s="24">
        <v>-1.5851649416631801E-2</v>
      </c>
      <c r="H2489" s="25"/>
      <c r="I2489" s="25"/>
      <c r="J2489" s="25"/>
      <c r="K2489" s="24"/>
      <c r="L2489" s="24"/>
      <c r="M2489" s="24" t="s">
        <v>352</v>
      </c>
      <c r="N2489" s="27">
        <v>38.861499999999999</v>
      </c>
      <c r="O2489" s="27">
        <v>-94.298199999999994</v>
      </c>
    </row>
    <row r="2490" spans="1:15" s="18" customFormat="1" x14ac:dyDescent="0.25">
      <c r="A2490" s="19" t="s">
        <v>843</v>
      </c>
      <c r="B2490" s="19" t="s">
        <v>171</v>
      </c>
      <c r="C2490" s="19">
        <v>2</v>
      </c>
      <c r="D2490" s="23">
        <v>119497.238</v>
      </c>
      <c r="E2490" s="23">
        <v>115899.00199999999</v>
      </c>
      <c r="F2490" s="23">
        <v>-3598.2359999999999</v>
      </c>
      <c r="G2490" s="24">
        <v>-3.01114574715108E-2</v>
      </c>
      <c r="H2490" s="25"/>
      <c r="I2490" s="25"/>
      <c r="J2490" s="25"/>
      <c r="K2490" s="24"/>
      <c r="L2490" s="24"/>
      <c r="M2490" s="24" t="s">
        <v>352</v>
      </c>
      <c r="N2490" s="27">
        <v>38.861499999999999</v>
      </c>
      <c r="O2490" s="27">
        <v>-94.298199999999994</v>
      </c>
    </row>
    <row r="2491" spans="1:15" s="18" customFormat="1" x14ac:dyDescent="0.25">
      <c r="A2491" s="19" t="s">
        <v>843</v>
      </c>
      <c r="B2491" s="19" t="s">
        <v>171</v>
      </c>
      <c r="C2491" s="19">
        <v>3</v>
      </c>
      <c r="D2491" s="23">
        <v>183881.81099999999</v>
      </c>
      <c r="E2491" s="23" t="e">
        <v>#N/A</v>
      </c>
      <c r="F2491" s="23" t="e">
        <v>#N/A</v>
      </c>
      <c r="G2491" s="24" t="e">
        <v>#N/A</v>
      </c>
      <c r="H2491" s="25"/>
      <c r="I2491" s="25" t="e">
        <v>#N/A</v>
      </c>
      <c r="J2491" s="25" t="e">
        <v>#N/A</v>
      </c>
      <c r="K2491" s="24" t="e">
        <v>#N/A</v>
      </c>
      <c r="L2491" s="24"/>
      <c r="M2491" s="24" t="s">
        <v>352</v>
      </c>
      <c r="N2491" s="27">
        <v>38.861499999999999</v>
      </c>
      <c r="O2491" s="27">
        <v>-94.298199999999994</v>
      </c>
    </row>
    <row r="2492" spans="1:15" s="18" customFormat="1" x14ac:dyDescent="0.25">
      <c r="A2492" s="19" t="s">
        <v>843</v>
      </c>
      <c r="B2492" s="19" t="s">
        <v>171</v>
      </c>
      <c r="C2492" s="19">
        <v>4</v>
      </c>
      <c r="D2492" s="23">
        <v>63186.421000000002</v>
      </c>
      <c r="E2492" s="23" t="e">
        <v>#N/A</v>
      </c>
      <c r="F2492" s="23" t="e">
        <v>#N/A</v>
      </c>
      <c r="G2492" s="24" t="e">
        <v>#N/A</v>
      </c>
      <c r="H2492" s="25"/>
      <c r="I2492" s="25" t="e">
        <v>#N/A</v>
      </c>
      <c r="J2492" s="25" t="e">
        <v>#N/A</v>
      </c>
      <c r="K2492" s="24" t="e">
        <v>#N/A</v>
      </c>
      <c r="L2492" s="24"/>
      <c r="M2492" s="24" t="s">
        <v>352</v>
      </c>
      <c r="N2492" s="27">
        <v>38.861499999999999</v>
      </c>
      <c r="O2492" s="27">
        <v>-94.298199999999994</v>
      </c>
    </row>
    <row r="2493" spans="1:15" s="18" customFormat="1" x14ac:dyDescent="0.25">
      <c r="A2493" s="19" t="s">
        <v>172</v>
      </c>
      <c r="B2493" s="19" t="s">
        <v>171</v>
      </c>
      <c r="C2493" s="19">
        <v>1</v>
      </c>
      <c r="D2493" s="23">
        <v>7248264.4680000003</v>
      </c>
      <c r="E2493" s="23">
        <v>4413076.9939999999</v>
      </c>
      <c r="F2493" s="23">
        <v>-2835187.4739999999</v>
      </c>
      <c r="G2493" s="24">
        <v>-0.39115397713713801</v>
      </c>
      <c r="H2493" s="25">
        <v>6.3656019695000001</v>
      </c>
      <c r="I2493" s="25">
        <v>2.5117620017000002</v>
      </c>
      <c r="J2493" s="25">
        <v>-3.8538399677999999</v>
      </c>
      <c r="K2493" s="24">
        <v>-0.605416421929175</v>
      </c>
      <c r="L2493" s="24"/>
      <c r="M2493" s="24" t="s">
        <v>350</v>
      </c>
      <c r="N2493" s="27">
        <v>39.130600000000001</v>
      </c>
      <c r="O2493" s="27">
        <v>-94.477800000000002</v>
      </c>
    </row>
    <row r="2494" spans="1:15" s="18" customFormat="1" x14ac:dyDescent="0.25">
      <c r="A2494" s="19" t="s">
        <v>172</v>
      </c>
      <c r="B2494" s="19" t="s">
        <v>171</v>
      </c>
      <c r="C2494" s="19">
        <v>2</v>
      </c>
      <c r="D2494" s="23">
        <v>6496506.1770000001</v>
      </c>
      <c r="E2494" s="23">
        <v>3041420.486</v>
      </c>
      <c r="F2494" s="23">
        <v>-3455085.6910000001</v>
      </c>
      <c r="G2494" s="24">
        <v>-0.53183751340563101</v>
      </c>
      <c r="H2494" s="25">
        <v>4.1313217229000001</v>
      </c>
      <c r="I2494" s="25">
        <v>2.3997382339</v>
      </c>
      <c r="J2494" s="25">
        <v>-1.7315834889999999</v>
      </c>
      <c r="K2494" s="24">
        <v>-0.41913547410306901</v>
      </c>
      <c r="L2494" s="24"/>
      <c r="M2494" s="24" t="s">
        <v>350</v>
      </c>
      <c r="N2494" s="27">
        <v>39.130600000000001</v>
      </c>
      <c r="O2494" s="27">
        <v>-94.477800000000002</v>
      </c>
    </row>
    <row r="2495" spans="1:15" s="18" customFormat="1" x14ac:dyDescent="0.25">
      <c r="A2495" s="19" t="s">
        <v>172</v>
      </c>
      <c r="B2495" s="19" t="s">
        <v>171</v>
      </c>
      <c r="C2495" s="19">
        <v>3</v>
      </c>
      <c r="D2495" s="23">
        <v>9429384.102</v>
      </c>
      <c r="E2495" s="23" t="e">
        <v>#N/A</v>
      </c>
      <c r="F2495" s="23" t="e">
        <v>#N/A</v>
      </c>
      <c r="G2495" s="24" t="e">
        <v>#N/A</v>
      </c>
      <c r="H2495" s="25">
        <v>5.4140712391000001</v>
      </c>
      <c r="I2495" s="25" t="e">
        <v>#N/A</v>
      </c>
      <c r="J2495" s="25" t="e">
        <v>#N/A</v>
      </c>
      <c r="K2495" s="24" t="e">
        <v>#N/A</v>
      </c>
      <c r="L2495" s="24"/>
      <c r="M2495" s="24" t="s">
        <v>350</v>
      </c>
      <c r="N2495" s="27">
        <v>39.130600000000001</v>
      </c>
      <c r="O2495" s="27">
        <v>-94.477800000000002</v>
      </c>
    </row>
    <row r="2496" spans="1:15" s="18" customFormat="1" x14ac:dyDescent="0.25">
      <c r="A2496" s="19" t="s">
        <v>172</v>
      </c>
      <c r="B2496" s="19" t="s">
        <v>171</v>
      </c>
      <c r="C2496" s="19">
        <v>4</v>
      </c>
      <c r="D2496" s="23">
        <v>7067084.5860000001</v>
      </c>
      <c r="E2496" s="23" t="e">
        <v>#N/A</v>
      </c>
      <c r="F2496" s="23" t="e">
        <v>#N/A</v>
      </c>
      <c r="G2496" s="24" t="e">
        <v>#N/A</v>
      </c>
      <c r="H2496" s="25">
        <v>4.8096093778000002</v>
      </c>
      <c r="I2496" s="25" t="e">
        <v>#N/A</v>
      </c>
      <c r="J2496" s="25" t="e">
        <v>#N/A</v>
      </c>
      <c r="K2496" s="24" t="e">
        <v>#N/A</v>
      </c>
      <c r="L2496" s="24"/>
      <c r="M2496" s="24" t="s">
        <v>350</v>
      </c>
      <c r="N2496" s="27">
        <v>39.130600000000001</v>
      </c>
      <c r="O2496" s="27">
        <v>-94.477800000000002</v>
      </c>
    </row>
    <row r="2497" spans="1:15" s="18" customFormat="1" x14ac:dyDescent="0.25">
      <c r="A2497" s="19" t="s">
        <v>844</v>
      </c>
      <c r="B2497" s="19" t="s">
        <v>171</v>
      </c>
      <c r="C2497" s="19">
        <v>1</v>
      </c>
      <c r="D2497" s="23">
        <v>20511.2</v>
      </c>
      <c r="E2497" s="23">
        <v>973.6</v>
      </c>
      <c r="F2497" s="23">
        <v>-19537.599999999999</v>
      </c>
      <c r="G2497" s="24">
        <v>-0.95253325012676004</v>
      </c>
      <c r="H2497" s="25"/>
      <c r="I2497" s="25"/>
      <c r="J2497" s="25"/>
      <c r="K2497" s="24"/>
      <c r="L2497" s="24"/>
      <c r="M2497" s="24" t="s">
        <v>352</v>
      </c>
      <c r="N2497" s="27">
        <v>39.072099999999999</v>
      </c>
      <c r="O2497" s="27">
        <v>-93.721000000000004</v>
      </c>
    </row>
    <row r="2498" spans="1:15" s="18" customFormat="1" x14ac:dyDescent="0.25">
      <c r="A2498" s="19" t="s">
        <v>844</v>
      </c>
      <c r="B2498" s="19" t="s">
        <v>171</v>
      </c>
      <c r="C2498" s="19">
        <v>2</v>
      </c>
      <c r="D2498" s="23">
        <v>29004.799999999999</v>
      </c>
      <c r="E2498" s="23">
        <v>44677.1</v>
      </c>
      <c r="F2498" s="23">
        <v>15672.3</v>
      </c>
      <c r="G2498" s="24">
        <v>0.54033470322153598</v>
      </c>
      <c r="H2498" s="25"/>
      <c r="I2498" s="25"/>
      <c r="J2498" s="25"/>
      <c r="K2498" s="24"/>
      <c r="L2498" s="24"/>
      <c r="M2498" s="24" t="s">
        <v>352</v>
      </c>
      <c r="N2498" s="27">
        <v>39.072099999999999</v>
      </c>
      <c r="O2498" s="27">
        <v>-93.721000000000004</v>
      </c>
    </row>
    <row r="2499" spans="1:15" s="18" customFormat="1" x14ac:dyDescent="0.25">
      <c r="A2499" s="19" t="s">
        <v>844</v>
      </c>
      <c r="B2499" s="19" t="s">
        <v>171</v>
      </c>
      <c r="C2499" s="19">
        <v>3</v>
      </c>
      <c r="D2499" s="23">
        <v>32763.8</v>
      </c>
      <c r="E2499" s="23" t="e">
        <v>#N/A</v>
      </c>
      <c r="F2499" s="23" t="e">
        <v>#N/A</v>
      </c>
      <c r="G2499" s="24" t="e">
        <v>#N/A</v>
      </c>
      <c r="H2499" s="25"/>
      <c r="I2499" s="25" t="e">
        <v>#N/A</v>
      </c>
      <c r="J2499" s="25" t="e">
        <v>#N/A</v>
      </c>
      <c r="K2499" s="24" t="e">
        <v>#N/A</v>
      </c>
      <c r="L2499" s="24"/>
      <c r="M2499" s="24" t="s">
        <v>352</v>
      </c>
      <c r="N2499" s="27">
        <v>39.072099999999999</v>
      </c>
      <c r="O2499" s="27">
        <v>-93.721000000000004</v>
      </c>
    </row>
    <row r="2500" spans="1:15" s="18" customFormat="1" x14ac:dyDescent="0.25">
      <c r="A2500" s="19" t="s">
        <v>844</v>
      </c>
      <c r="B2500" s="19" t="s">
        <v>171</v>
      </c>
      <c r="C2500" s="19">
        <v>4</v>
      </c>
      <c r="D2500" s="23">
        <v>1302</v>
      </c>
      <c r="E2500" s="23" t="e">
        <v>#N/A</v>
      </c>
      <c r="F2500" s="23" t="e">
        <v>#N/A</v>
      </c>
      <c r="G2500" s="24" t="e">
        <v>#N/A</v>
      </c>
      <c r="H2500" s="25"/>
      <c r="I2500" s="25" t="e">
        <v>#N/A</v>
      </c>
      <c r="J2500" s="25" t="e">
        <v>#N/A</v>
      </c>
      <c r="K2500" s="24" t="e">
        <v>#N/A</v>
      </c>
      <c r="L2500" s="24"/>
      <c r="M2500" s="24" t="s">
        <v>352</v>
      </c>
      <c r="N2500" s="27">
        <v>39.072099999999999</v>
      </c>
      <c r="O2500" s="27">
        <v>-93.721000000000004</v>
      </c>
    </row>
    <row r="2501" spans="1:15" s="18" customFormat="1" x14ac:dyDescent="0.25">
      <c r="A2501" s="19" t="s">
        <v>845</v>
      </c>
      <c r="B2501" s="19" t="s">
        <v>171</v>
      </c>
      <c r="C2501" s="19">
        <v>1</v>
      </c>
      <c r="D2501" s="23">
        <v>48687.101999999999</v>
      </c>
      <c r="E2501" s="23">
        <v>685767.83100000001</v>
      </c>
      <c r="F2501" s="23">
        <v>637080.72900000005</v>
      </c>
      <c r="G2501" s="24">
        <v>13.0852053794453</v>
      </c>
      <c r="H2501" s="25"/>
      <c r="I2501" s="25"/>
      <c r="J2501" s="25"/>
      <c r="K2501" s="24"/>
      <c r="L2501" s="24"/>
      <c r="M2501" s="24" t="s">
        <v>352</v>
      </c>
      <c r="N2501" s="27">
        <v>38.753799999999998</v>
      </c>
      <c r="O2501" s="27">
        <v>-93.9983</v>
      </c>
    </row>
    <row r="2502" spans="1:15" s="18" customFormat="1" x14ac:dyDescent="0.25">
      <c r="A2502" s="19" t="s">
        <v>845</v>
      </c>
      <c r="B2502" s="19" t="s">
        <v>171</v>
      </c>
      <c r="C2502" s="19">
        <v>2</v>
      </c>
      <c r="D2502" s="23">
        <v>416469.74599999998</v>
      </c>
      <c r="E2502" s="23">
        <v>871760.16299999994</v>
      </c>
      <c r="F2502" s="23">
        <v>455290.41700000002</v>
      </c>
      <c r="G2502" s="24">
        <v>1.0932136640724901</v>
      </c>
      <c r="H2502" s="25"/>
      <c r="I2502" s="25"/>
      <c r="J2502" s="25"/>
      <c r="K2502" s="24"/>
      <c r="L2502" s="24"/>
      <c r="M2502" s="24" t="s">
        <v>352</v>
      </c>
      <c r="N2502" s="27">
        <v>38.753799999999998</v>
      </c>
      <c r="O2502" s="27">
        <v>-93.9983</v>
      </c>
    </row>
    <row r="2503" spans="1:15" s="18" customFormat="1" x14ac:dyDescent="0.25">
      <c r="A2503" s="19" t="s">
        <v>845</v>
      </c>
      <c r="B2503" s="19" t="s">
        <v>171</v>
      </c>
      <c r="C2503" s="19">
        <v>3</v>
      </c>
      <c r="D2503" s="23">
        <v>1268130.595</v>
      </c>
      <c r="E2503" s="23" t="e">
        <v>#N/A</v>
      </c>
      <c r="F2503" s="23" t="e">
        <v>#N/A</v>
      </c>
      <c r="G2503" s="24" t="e">
        <v>#N/A</v>
      </c>
      <c r="H2503" s="25"/>
      <c r="I2503" s="25" t="e">
        <v>#N/A</v>
      </c>
      <c r="J2503" s="25" t="e">
        <v>#N/A</v>
      </c>
      <c r="K2503" s="24" t="e">
        <v>#N/A</v>
      </c>
      <c r="L2503" s="24"/>
      <c r="M2503" s="24" t="s">
        <v>352</v>
      </c>
      <c r="N2503" s="27">
        <v>38.753799999999998</v>
      </c>
      <c r="O2503" s="27">
        <v>-93.9983</v>
      </c>
    </row>
    <row r="2504" spans="1:15" s="18" customFormat="1" x14ac:dyDescent="0.25">
      <c r="A2504" s="19" t="s">
        <v>845</v>
      </c>
      <c r="B2504" s="19" t="s">
        <v>171</v>
      </c>
      <c r="C2504" s="19">
        <v>4</v>
      </c>
      <c r="D2504" s="23">
        <v>367241.277</v>
      </c>
      <c r="E2504" s="23" t="e">
        <v>#N/A</v>
      </c>
      <c r="F2504" s="23" t="e">
        <v>#N/A</v>
      </c>
      <c r="G2504" s="24" t="e">
        <v>#N/A</v>
      </c>
      <c r="H2504" s="25"/>
      <c r="I2504" s="25" t="e">
        <v>#N/A</v>
      </c>
      <c r="J2504" s="25" t="e">
        <v>#N/A</v>
      </c>
      <c r="K2504" s="24" t="e">
        <v>#N/A</v>
      </c>
      <c r="L2504" s="24"/>
      <c r="M2504" s="24" t="s">
        <v>352</v>
      </c>
      <c r="N2504" s="27">
        <v>38.753799999999998</v>
      </c>
      <c r="O2504" s="27">
        <v>-93.9983</v>
      </c>
    </row>
    <row r="2505" spans="1:15" s="18" customFormat="1" x14ac:dyDescent="0.25">
      <c r="A2505" s="19" t="s">
        <v>173</v>
      </c>
      <c r="B2505" s="19" t="s">
        <v>171</v>
      </c>
      <c r="C2505" s="19">
        <v>1</v>
      </c>
      <c r="D2505" s="23">
        <v>23619263.941</v>
      </c>
      <c r="E2505" s="23">
        <v>16095400.589</v>
      </c>
      <c r="F2505" s="23">
        <v>-7523863.352</v>
      </c>
      <c r="G2505" s="24">
        <v>-0.318547748600224</v>
      </c>
      <c r="H2505" s="25">
        <v>10.427919487</v>
      </c>
      <c r="I2505" s="25">
        <v>7.3499503855999997</v>
      </c>
      <c r="J2505" s="25">
        <v>-3.0779691013999999</v>
      </c>
      <c r="K2505" s="24">
        <v>-0.295166174349271</v>
      </c>
      <c r="L2505" s="24"/>
      <c r="M2505" s="24" t="s">
        <v>350</v>
      </c>
      <c r="N2505" s="27">
        <v>39.447200000000002</v>
      </c>
      <c r="O2505" s="27">
        <v>-94.98</v>
      </c>
    </row>
    <row r="2506" spans="1:15" s="18" customFormat="1" x14ac:dyDescent="0.25">
      <c r="A2506" s="19" t="s">
        <v>173</v>
      </c>
      <c r="B2506" s="19" t="s">
        <v>171</v>
      </c>
      <c r="C2506" s="19">
        <v>2</v>
      </c>
      <c r="D2506" s="23">
        <v>16938492.460999999</v>
      </c>
      <c r="E2506" s="23">
        <v>11876926.692</v>
      </c>
      <c r="F2506" s="23">
        <v>-5061565.7690000003</v>
      </c>
      <c r="G2506" s="24">
        <v>-0.29882032185886598</v>
      </c>
      <c r="H2506" s="25">
        <v>7.9073225770000004</v>
      </c>
      <c r="I2506" s="25">
        <v>6.3274451760000003</v>
      </c>
      <c r="J2506" s="25">
        <v>-1.5798774010000001</v>
      </c>
      <c r="K2506" s="24">
        <v>-0.199799285487022</v>
      </c>
      <c r="L2506" s="24"/>
      <c r="M2506" s="24" t="s">
        <v>350</v>
      </c>
      <c r="N2506" s="27">
        <v>39.447200000000002</v>
      </c>
      <c r="O2506" s="27">
        <v>-94.98</v>
      </c>
    </row>
    <row r="2507" spans="1:15" s="18" customFormat="1" x14ac:dyDescent="0.25">
      <c r="A2507" s="19" t="s">
        <v>173</v>
      </c>
      <c r="B2507" s="19" t="s">
        <v>171</v>
      </c>
      <c r="C2507" s="19">
        <v>3</v>
      </c>
      <c r="D2507" s="23">
        <v>23284537.201000001</v>
      </c>
      <c r="E2507" s="23" t="e">
        <v>#N/A</v>
      </c>
      <c r="F2507" s="23" t="e">
        <v>#N/A</v>
      </c>
      <c r="G2507" s="24" t="e">
        <v>#N/A</v>
      </c>
      <c r="H2507" s="25">
        <v>12.1633097519</v>
      </c>
      <c r="I2507" s="25" t="e">
        <v>#N/A</v>
      </c>
      <c r="J2507" s="25" t="e">
        <v>#N/A</v>
      </c>
      <c r="K2507" s="24" t="e">
        <v>#N/A</v>
      </c>
      <c r="L2507" s="24"/>
      <c r="M2507" s="24" t="s">
        <v>350</v>
      </c>
      <c r="N2507" s="27">
        <v>39.447200000000002</v>
      </c>
      <c r="O2507" s="27">
        <v>-94.98</v>
      </c>
    </row>
    <row r="2508" spans="1:15" s="18" customFormat="1" x14ac:dyDescent="0.25">
      <c r="A2508" s="19" t="s">
        <v>173</v>
      </c>
      <c r="B2508" s="19" t="s">
        <v>171</v>
      </c>
      <c r="C2508" s="19">
        <v>4</v>
      </c>
      <c r="D2508" s="23">
        <v>14985300.102</v>
      </c>
      <c r="E2508" s="23" t="e">
        <v>#N/A</v>
      </c>
      <c r="F2508" s="23" t="e">
        <v>#N/A</v>
      </c>
      <c r="G2508" s="24" t="e">
        <v>#N/A</v>
      </c>
      <c r="H2508" s="25">
        <v>5.249571059</v>
      </c>
      <c r="I2508" s="25" t="e">
        <v>#N/A</v>
      </c>
      <c r="J2508" s="25" t="e">
        <v>#N/A</v>
      </c>
      <c r="K2508" s="24" t="e">
        <v>#N/A</v>
      </c>
      <c r="L2508" s="24"/>
      <c r="M2508" s="24" t="s">
        <v>350</v>
      </c>
      <c r="N2508" s="27">
        <v>39.447200000000002</v>
      </c>
      <c r="O2508" s="27">
        <v>-94.98</v>
      </c>
    </row>
    <row r="2509" spans="1:15" s="18" customFormat="1" x14ac:dyDescent="0.25">
      <c r="A2509" s="19" t="s">
        <v>846</v>
      </c>
      <c r="B2509" s="19" t="s">
        <v>171</v>
      </c>
      <c r="C2509" s="19">
        <v>1</v>
      </c>
      <c r="D2509" s="23">
        <v>144689.74299999999</v>
      </c>
      <c r="E2509" s="23">
        <v>179182.56400000001</v>
      </c>
      <c r="F2509" s="23">
        <v>34492.821000000004</v>
      </c>
      <c r="G2509" s="24">
        <v>0.23839161149107899</v>
      </c>
      <c r="H2509" s="25"/>
      <c r="I2509" s="25"/>
      <c r="J2509" s="25"/>
      <c r="K2509" s="24"/>
      <c r="L2509" s="24"/>
      <c r="M2509" s="24" t="s">
        <v>352</v>
      </c>
      <c r="N2509" s="27">
        <v>37.108600000000003</v>
      </c>
      <c r="O2509" s="27">
        <v>-93.259200000000007</v>
      </c>
    </row>
    <row r="2510" spans="1:15" s="18" customFormat="1" x14ac:dyDescent="0.25">
      <c r="A2510" s="19" t="s">
        <v>846</v>
      </c>
      <c r="B2510" s="19" t="s">
        <v>171</v>
      </c>
      <c r="C2510" s="19">
        <v>2</v>
      </c>
      <c r="D2510" s="23">
        <v>524219.54</v>
      </c>
      <c r="E2510" s="23">
        <v>141105.41899999999</v>
      </c>
      <c r="F2510" s="23">
        <v>-383114.12099999998</v>
      </c>
      <c r="G2510" s="24">
        <v>-0.73082762424308001</v>
      </c>
      <c r="H2510" s="25"/>
      <c r="I2510" s="25"/>
      <c r="J2510" s="25"/>
      <c r="K2510" s="24"/>
      <c r="L2510" s="24"/>
      <c r="M2510" s="24" t="s">
        <v>352</v>
      </c>
      <c r="N2510" s="27">
        <v>37.108600000000003</v>
      </c>
      <c r="O2510" s="27">
        <v>-93.259200000000007</v>
      </c>
    </row>
    <row r="2511" spans="1:15" s="18" customFormat="1" x14ac:dyDescent="0.25">
      <c r="A2511" s="19" t="s">
        <v>846</v>
      </c>
      <c r="B2511" s="19" t="s">
        <v>171</v>
      </c>
      <c r="C2511" s="19">
        <v>3</v>
      </c>
      <c r="D2511" s="23">
        <v>793510.98</v>
      </c>
      <c r="E2511" s="23" t="e">
        <v>#N/A</v>
      </c>
      <c r="F2511" s="23" t="e">
        <v>#N/A</v>
      </c>
      <c r="G2511" s="24" t="e">
        <v>#N/A</v>
      </c>
      <c r="H2511" s="25"/>
      <c r="I2511" s="25" t="e">
        <v>#N/A</v>
      </c>
      <c r="J2511" s="25" t="e">
        <v>#N/A</v>
      </c>
      <c r="K2511" s="24" t="e">
        <v>#N/A</v>
      </c>
      <c r="L2511" s="24"/>
      <c r="M2511" s="24" t="s">
        <v>352</v>
      </c>
      <c r="N2511" s="27">
        <v>37.108600000000003</v>
      </c>
      <c r="O2511" s="27">
        <v>-93.259200000000007</v>
      </c>
    </row>
    <row r="2512" spans="1:15" s="18" customFormat="1" x14ac:dyDescent="0.25">
      <c r="A2512" s="19" t="s">
        <v>846</v>
      </c>
      <c r="B2512" s="19" t="s">
        <v>171</v>
      </c>
      <c r="C2512" s="19">
        <v>4</v>
      </c>
      <c r="D2512" s="23">
        <v>373934.79800000001</v>
      </c>
      <c r="E2512" s="23" t="e">
        <v>#N/A</v>
      </c>
      <c r="F2512" s="23" t="e">
        <v>#N/A</v>
      </c>
      <c r="G2512" s="24" t="e">
        <v>#N/A</v>
      </c>
      <c r="H2512" s="25"/>
      <c r="I2512" s="25" t="e">
        <v>#N/A</v>
      </c>
      <c r="J2512" s="25" t="e">
        <v>#N/A</v>
      </c>
      <c r="K2512" s="24" t="e">
        <v>#N/A</v>
      </c>
      <c r="L2512" s="24"/>
      <c r="M2512" s="24" t="s">
        <v>352</v>
      </c>
      <c r="N2512" s="27">
        <v>37.108600000000003</v>
      </c>
      <c r="O2512" s="27">
        <v>-93.259200000000007</v>
      </c>
    </row>
    <row r="2513" spans="1:15" s="18" customFormat="1" x14ac:dyDescent="0.25">
      <c r="A2513" s="19" t="s">
        <v>174</v>
      </c>
      <c r="B2513" s="19" t="s">
        <v>171</v>
      </c>
      <c r="C2513" s="19">
        <v>1</v>
      </c>
      <c r="D2513" s="23">
        <v>4987958.5650000004</v>
      </c>
      <c r="E2513" s="23">
        <v>2352947.321</v>
      </c>
      <c r="F2513" s="23">
        <v>-2635011.2439999999</v>
      </c>
      <c r="G2513" s="24">
        <v>-0.52827448537556199</v>
      </c>
      <c r="H2513" s="25">
        <v>2.6177305292000002</v>
      </c>
      <c r="I2513" s="25">
        <v>1.3796187125999999</v>
      </c>
      <c r="J2513" s="25">
        <v>-1.2381118166</v>
      </c>
      <c r="K2513" s="24">
        <v>-0.472971454773222</v>
      </c>
      <c r="L2513" s="24"/>
      <c r="M2513" s="24" t="s">
        <v>350</v>
      </c>
      <c r="N2513" s="27">
        <v>37.151899999999998</v>
      </c>
      <c r="O2513" s="27">
        <v>-93.389200000000002</v>
      </c>
    </row>
    <row r="2514" spans="1:15" s="18" customFormat="1" x14ac:dyDescent="0.25">
      <c r="A2514" s="19" t="s">
        <v>174</v>
      </c>
      <c r="B2514" s="19" t="s">
        <v>171</v>
      </c>
      <c r="C2514" s="19">
        <v>2</v>
      </c>
      <c r="D2514" s="23">
        <v>3634966.6779999998</v>
      </c>
      <c r="E2514" s="23">
        <v>4510914.665</v>
      </c>
      <c r="F2514" s="23">
        <v>875947.98699999996</v>
      </c>
      <c r="G2514" s="24">
        <v>0.24097827149324999</v>
      </c>
      <c r="H2514" s="25">
        <v>1.1456137644</v>
      </c>
      <c r="I2514" s="25">
        <v>3.1533048530999999</v>
      </c>
      <c r="J2514" s="25">
        <v>2.0076910887000001</v>
      </c>
      <c r="K2514" s="24">
        <v>1.75250258951934</v>
      </c>
      <c r="L2514" s="24"/>
      <c r="M2514" s="24" t="s">
        <v>350</v>
      </c>
      <c r="N2514" s="27">
        <v>37.151899999999998</v>
      </c>
      <c r="O2514" s="27">
        <v>-93.389200000000002</v>
      </c>
    </row>
    <row r="2515" spans="1:15" s="18" customFormat="1" x14ac:dyDescent="0.25">
      <c r="A2515" s="19" t="s">
        <v>174</v>
      </c>
      <c r="B2515" s="19" t="s">
        <v>171</v>
      </c>
      <c r="C2515" s="19">
        <v>3</v>
      </c>
      <c r="D2515" s="23">
        <v>5667916.415</v>
      </c>
      <c r="E2515" s="23" t="e">
        <v>#N/A</v>
      </c>
      <c r="F2515" s="23" t="e">
        <v>#N/A</v>
      </c>
      <c r="G2515" s="24" t="e">
        <v>#N/A</v>
      </c>
      <c r="H2515" s="25">
        <v>3.1646445883999998</v>
      </c>
      <c r="I2515" s="25" t="e">
        <v>#N/A</v>
      </c>
      <c r="J2515" s="25" t="e">
        <v>#N/A</v>
      </c>
      <c r="K2515" s="24" t="e">
        <v>#N/A</v>
      </c>
      <c r="L2515" s="24"/>
      <c r="M2515" s="24" t="s">
        <v>350</v>
      </c>
      <c r="N2515" s="27">
        <v>37.151899999999998</v>
      </c>
      <c r="O2515" s="27">
        <v>-93.389200000000002</v>
      </c>
    </row>
    <row r="2516" spans="1:15" s="18" customFormat="1" x14ac:dyDescent="0.25">
      <c r="A2516" s="19" t="s">
        <v>174</v>
      </c>
      <c r="B2516" s="19" t="s">
        <v>171</v>
      </c>
      <c r="C2516" s="19">
        <v>4</v>
      </c>
      <c r="D2516" s="23">
        <v>4344676.6310000001</v>
      </c>
      <c r="E2516" s="23" t="e">
        <v>#N/A</v>
      </c>
      <c r="F2516" s="23" t="e">
        <v>#N/A</v>
      </c>
      <c r="G2516" s="24" t="e">
        <v>#N/A</v>
      </c>
      <c r="H2516" s="25">
        <v>2.2593317967000002</v>
      </c>
      <c r="I2516" s="25" t="e">
        <v>#N/A</v>
      </c>
      <c r="J2516" s="25" t="e">
        <v>#N/A</v>
      </c>
      <c r="K2516" s="24" t="e">
        <v>#N/A</v>
      </c>
      <c r="L2516" s="24"/>
      <c r="M2516" s="24" t="s">
        <v>350</v>
      </c>
      <c r="N2516" s="27">
        <v>37.151899999999998</v>
      </c>
      <c r="O2516" s="27">
        <v>-93.389200000000002</v>
      </c>
    </row>
    <row r="2517" spans="1:15" s="18" customFormat="1" x14ac:dyDescent="0.25">
      <c r="A2517" s="19" t="s">
        <v>175</v>
      </c>
      <c r="B2517" s="19" t="s">
        <v>171</v>
      </c>
      <c r="C2517" s="19">
        <v>1</v>
      </c>
      <c r="D2517" s="23">
        <v>38750628.579999998</v>
      </c>
      <c r="E2517" s="23">
        <v>43355045.733000003</v>
      </c>
      <c r="F2517" s="23">
        <v>4604417.1529999999</v>
      </c>
      <c r="G2517" s="24">
        <v>0.11882174100722701</v>
      </c>
      <c r="H2517" s="25">
        <v>37.063327704999999</v>
      </c>
      <c r="I2517" s="25">
        <v>42.680958805800003</v>
      </c>
      <c r="J2517" s="25">
        <v>5.6176311007999997</v>
      </c>
      <c r="K2517" s="24">
        <v>0.15156844915579901</v>
      </c>
      <c r="L2517" s="24"/>
      <c r="M2517" s="24" t="s">
        <v>350</v>
      </c>
      <c r="N2517" s="27">
        <v>38.558300000000003</v>
      </c>
      <c r="O2517" s="27">
        <v>-90.836100000000002</v>
      </c>
    </row>
    <row r="2518" spans="1:15" s="18" customFormat="1" x14ac:dyDescent="0.25">
      <c r="A2518" s="19" t="s">
        <v>175</v>
      </c>
      <c r="B2518" s="19" t="s">
        <v>171</v>
      </c>
      <c r="C2518" s="19">
        <v>2</v>
      </c>
      <c r="D2518" s="23">
        <v>33664072.571999997</v>
      </c>
      <c r="E2518" s="23">
        <v>35188723.814999998</v>
      </c>
      <c r="F2518" s="23">
        <v>1524651.243</v>
      </c>
      <c r="G2518" s="24">
        <v>4.5290160295938901E-2</v>
      </c>
      <c r="H2518" s="25">
        <v>33.032833801099997</v>
      </c>
      <c r="I2518" s="25">
        <v>33.9632367317</v>
      </c>
      <c r="J2518" s="25">
        <v>0.93040293060000001</v>
      </c>
      <c r="K2518" s="24">
        <v>2.8166004049250501E-2</v>
      </c>
      <c r="L2518" s="24"/>
      <c r="M2518" s="24" t="s">
        <v>350</v>
      </c>
      <c r="N2518" s="27">
        <v>38.558300000000003</v>
      </c>
      <c r="O2518" s="27">
        <v>-90.836100000000002</v>
      </c>
    </row>
    <row r="2519" spans="1:15" s="18" customFormat="1" x14ac:dyDescent="0.25">
      <c r="A2519" s="19" t="s">
        <v>175</v>
      </c>
      <c r="B2519" s="19" t="s">
        <v>171</v>
      </c>
      <c r="C2519" s="19">
        <v>3</v>
      </c>
      <c r="D2519" s="23">
        <v>40567410.526000001</v>
      </c>
      <c r="E2519" s="23" t="e">
        <v>#N/A</v>
      </c>
      <c r="F2519" s="23" t="e">
        <v>#N/A</v>
      </c>
      <c r="G2519" s="24" t="e">
        <v>#N/A</v>
      </c>
      <c r="H2519" s="25">
        <v>40.348551757199999</v>
      </c>
      <c r="I2519" s="25" t="e">
        <v>#N/A</v>
      </c>
      <c r="J2519" s="25" t="e">
        <v>#N/A</v>
      </c>
      <c r="K2519" s="24" t="e">
        <v>#N/A</v>
      </c>
      <c r="L2519" s="24"/>
      <c r="M2519" s="24" t="s">
        <v>350</v>
      </c>
      <c r="N2519" s="27">
        <v>38.558300000000003</v>
      </c>
      <c r="O2519" s="27">
        <v>-90.836100000000002</v>
      </c>
    </row>
    <row r="2520" spans="1:15" s="18" customFormat="1" x14ac:dyDescent="0.25">
      <c r="A2520" s="19" t="s">
        <v>175</v>
      </c>
      <c r="B2520" s="19" t="s">
        <v>171</v>
      </c>
      <c r="C2520" s="19">
        <v>4</v>
      </c>
      <c r="D2520" s="23">
        <v>34884889.983000003</v>
      </c>
      <c r="E2520" s="23" t="e">
        <v>#N/A</v>
      </c>
      <c r="F2520" s="23" t="e">
        <v>#N/A</v>
      </c>
      <c r="G2520" s="24" t="e">
        <v>#N/A</v>
      </c>
      <c r="H2520" s="25">
        <v>34.139513711900001</v>
      </c>
      <c r="I2520" s="25" t="e">
        <v>#N/A</v>
      </c>
      <c r="J2520" s="25" t="e">
        <v>#N/A</v>
      </c>
      <c r="K2520" s="24" t="e">
        <v>#N/A</v>
      </c>
      <c r="L2520" s="24"/>
      <c r="M2520" s="24" t="s">
        <v>350</v>
      </c>
      <c r="N2520" s="27">
        <v>38.558300000000003</v>
      </c>
      <c r="O2520" s="27">
        <v>-90.836100000000002</v>
      </c>
    </row>
    <row r="2521" spans="1:15" s="18" customFormat="1" x14ac:dyDescent="0.25">
      <c r="A2521" s="19" t="s">
        <v>847</v>
      </c>
      <c r="B2521" s="19" t="s">
        <v>171</v>
      </c>
      <c r="C2521" s="19">
        <v>1</v>
      </c>
      <c r="D2521" s="23">
        <v>56903.398999999998</v>
      </c>
      <c r="E2521" s="23">
        <v>11523.18</v>
      </c>
      <c r="F2521" s="23">
        <v>-45380.218999999997</v>
      </c>
      <c r="G2521" s="24">
        <v>-0.79749575240663595</v>
      </c>
      <c r="H2521" s="25"/>
      <c r="I2521" s="25"/>
      <c r="J2521" s="25"/>
      <c r="K2521" s="24"/>
      <c r="L2521" s="24"/>
      <c r="M2521" s="24" t="s">
        <v>352</v>
      </c>
      <c r="N2521" s="27">
        <v>39.724600000000002</v>
      </c>
      <c r="O2521" s="27">
        <v>-94.877300000000005</v>
      </c>
    </row>
    <row r="2522" spans="1:15" s="18" customFormat="1" x14ac:dyDescent="0.25">
      <c r="A2522" s="19" t="s">
        <v>847</v>
      </c>
      <c r="B2522" s="19" t="s">
        <v>171</v>
      </c>
      <c r="C2522" s="19">
        <v>2</v>
      </c>
      <c r="D2522" s="23">
        <v>121435.605</v>
      </c>
      <c r="E2522" s="23">
        <v>53.351999999999997</v>
      </c>
      <c r="F2522" s="23">
        <v>-121382.253</v>
      </c>
      <c r="G2522" s="24">
        <v>-0.99956065603658795</v>
      </c>
      <c r="H2522" s="25"/>
      <c r="I2522" s="25"/>
      <c r="J2522" s="25"/>
      <c r="K2522" s="24"/>
      <c r="L2522" s="24"/>
      <c r="M2522" s="24" t="s">
        <v>352</v>
      </c>
      <c r="N2522" s="27">
        <v>39.724600000000002</v>
      </c>
      <c r="O2522" s="27">
        <v>-94.877300000000005</v>
      </c>
    </row>
    <row r="2523" spans="1:15" s="18" customFormat="1" x14ac:dyDescent="0.25">
      <c r="A2523" s="19" t="s">
        <v>847</v>
      </c>
      <c r="B2523" s="19" t="s">
        <v>171</v>
      </c>
      <c r="C2523" s="19">
        <v>3</v>
      </c>
      <c r="D2523" s="23">
        <v>320855.33899999998</v>
      </c>
      <c r="E2523" s="23" t="e">
        <v>#N/A</v>
      </c>
      <c r="F2523" s="23" t="e">
        <v>#N/A</v>
      </c>
      <c r="G2523" s="24" t="e">
        <v>#N/A</v>
      </c>
      <c r="H2523" s="25"/>
      <c r="I2523" s="25" t="e">
        <v>#N/A</v>
      </c>
      <c r="J2523" s="25" t="e">
        <v>#N/A</v>
      </c>
      <c r="K2523" s="24" t="e">
        <v>#N/A</v>
      </c>
      <c r="L2523" s="24"/>
      <c r="M2523" s="24" t="s">
        <v>352</v>
      </c>
      <c r="N2523" s="27">
        <v>39.724600000000002</v>
      </c>
      <c r="O2523" s="27">
        <v>-94.877300000000005</v>
      </c>
    </row>
    <row r="2524" spans="1:15" s="18" customFormat="1" x14ac:dyDescent="0.25">
      <c r="A2524" s="19" t="s">
        <v>847</v>
      </c>
      <c r="B2524" s="19" t="s">
        <v>171</v>
      </c>
      <c r="C2524" s="19">
        <v>4</v>
      </c>
      <c r="D2524" s="23">
        <v>5126.4560000000001</v>
      </c>
      <c r="E2524" s="23" t="e">
        <v>#N/A</v>
      </c>
      <c r="F2524" s="23" t="e">
        <v>#N/A</v>
      </c>
      <c r="G2524" s="24" t="e">
        <v>#N/A</v>
      </c>
      <c r="H2524" s="25"/>
      <c r="I2524" s="25" t="e">
        <v>#N/A</v>
      </c>
      <c r="J2524" s="25" t="e">
        <v>#N/A</v>
      </c>
      <c r="K2524" s="24" t="e">
        <v>#N/A</v>
      </c>
      <c r="L2524" s="24"/>
      <c r="M2524" s="24" t="s">
        <v>352</v>
      </c>
      <c r="N2524" s="27">
        <v>39.724600000000002</v>
      </c>
      <c r="O2524" s="27">
        <v>-94.877300000000005</v>
      </c>
    </row>
    <row r="2525" spans="1:15" s="18" customFormat="1" x14ac:dyDescent="0.25">
      <c r="A2525" s="19" t="s">
        <v>848</v>
      </c>
      <c r="B2525" s="19" t="s">
        <v>171</v>
      </c>
      <c r="C2525" s="19">
        <v>1</v>
      </c>
      <c r="D2525" s="23">
        <v>240106.571</v>
      </c>
      <c r="E2525" s="23">
        <v>139643.851</v>
      </c>
      <c r="F2525" s="23">
        <v>-100462.72</v>
      </c>
      <c r="G2525" s="24">
        <v>-0.41840887394956</v>
      </c>
      <c r="H2525" s="25"/>
      <c r="I2525" s="25"/>
      <c r="J2525" s="25"/>
      <c r="K2525" s="24"/>
      <c r="L2525" s="24"/>
      <c r="M2525" s="24" t="s">
        <v>352</v>
      </c>
      <c r="N2525" s="27">
        <v>37.247900000000001</v>
      </c>
      <c r="O2525" s="27">
        <v>-93.170900000000003</v>
      </c>
    </row>
    <row r="2526" spans="1:15" s="18" customFormat="1" x14ac:dyDescent="0.25">
      <c r="A2526" s="19" t="s">
        <v>848</v>
      </c>
      <c r="B2526" s="19" t="s">
        <v>171</v>
      </c>
      <c r="C2526" s="19">
        <v>2</v>
      </c>
      <c r="D2526" s="23">
        <v>194248.40700000001</v>
      </c>
      <c r="E2526" s="23">
        <v>65773.94</v>
      </c>
      <c r="F2526" s="23">
        <v>-128474.467</v>
      </c>
      <c r="G2526" s="24">
        <v>-0.66139264143360499</v>
      </c>
      <c r="H2526" s="25"/>
      <c r="I2526" s="25"/>
      <c r="J2526" s="25"/>
      <c r="K2526" s="24"/>
      <c r="L2526" s="24"/>
      <c r="M2526" s="24" t="s">
        <v>352</v>
      </c>
      <c r="N2526" s="27">
        <v>37.247900000000001</v>
      </c>
      <c r="O2526" s="27">
        <v>-93.170900000000003</v>
      </c>
    </row>
    <row r="2527" spans="1:15" s="18" customFormat="1" x14ac:dyDescent="0.25">
      <c r="A2527" s="19" t="s">
        <v>848</v>
      </c>
      <c r="B2527" s="19" t="s">
        <v>171</v>
      </c>
      <c r="C2527" s="19">
        <v>3</v>
      </c>
      <c r="D2527" s="23">
        <v>456795.80900000001</v>
      </c>
      <c r="E2527" s="23" t="e">
        <v>#N/A</v>
      </c>
      <c r="F2527" s="23" t="e">
        <v>#N/A</v>
      </c>
      <c r="G2527" s="24" t="e">
        <v>#N/A</v>
      </c>
      <c r="H2527" s="25"/>
      <c r="I2527" s="25" t="e">
        <v>#N/A</v>
      </c>
      <c r="J2527" s="25" t="e">
        <v>#N/A</v>
      </c>
      <c r="K2527" s="24" t="e">
        <v>#N/A</v>
      </c>
      <c r="L2527" s="24"/>
      <c r="M2527" s="24" t="s">
        <v>352</v>
      </c>
      <c r="N2527" s="27">
        <v>37.247900000000001</v>
      </c>
      <c r="O2527" s="27">
        <v>-93.170900000000003</v>
      </c>
    </row>
    <row r="2528" spans="1:15" s="18" customFormat="1" x14ac:dyDescent="0.25">
      <c r="A2528" s="19" t="s">
        <v>848</v>
      </c>
      <c r="B2528" s="19" t="s">
        <v>171</v>
      </c>
      <c r="C2528" s="19">
        <v>4</v>
      </c>
      <c r="D2528" s="23">
        <v>245382.09400000001</v>
      </c>
      <c r="E2528" s="23" t="e">
        <v>#N/A</v>
      </c>
      <c r="F2528" s="23" t="e">
        <v>#N/A</v>
      </c>
      <c r="G2528" s="24" t="e">
        <v>#N/A</v>
      </c>
      <c r="H2528" s="25"/>
      <c r="I2528" s="25" t="e">
        <v>#N/A</v>
      </c>
      <c r="J2528" s="25" t="e">
        <v>#N/A</v>
      </c>
      <c r="K2528" s="24" t="e">
        <v>#N/A</v>
      </c>
      <c r="L2528" s="24"/>
      <c r="M2528" s="24" t="s">
        <v>352</v>
      </c>
      <c r="N2528" s="27">
        <v>37.247900000000001</v>
      </c>
      <c r="O2528" s="27">
        <v>-93.170900000000003</v>
      </c>
    </row>
    <row r="2529" spans="1:15" s="18" customFormat="1" x14ac:dyDescent="0.25">
      <c r="A2529" s="19" t="s">
        <v>176</v>
      </c>
      <c r="B2529" s="19" t="s">
        <v>171</v>
      </c>
      <c r="C2529" s="19">
        <v>1</v>
      </c>
      <c r="D2529" s="23">
        <v>1793943.6089999999</v>
      </c>
      <c r="E2529" s="23">
        <v>11294.338</v>
      </c>
      <c r="F2529" s="23">
        <v>-1782649.2709999999</v>
      </c>
      <c r="G2529" s="24">
        <v>-0.99370418448866604</v>
      </c>
      <c r="H2529" s="25">
        <v>0.45456121859999998</v>
      </c>
      <c r="I2529" s="25"/>
      <c r="J2529" s="25"/>
      <c r="K2529" s="24"/>
      <c r="L2529" s="24"/>
      <c r="M2529" s="24" t="s">
        <v>350</v>
      </c>
      <c r="N2529" s="27">
        <v>38.401699999999998</v>
      </c>
      <c r="O2529" s="27">
        <v>-90.335800000000006</v>
      </c>
    </row>
    <row r="2530" spans="1:15" s="18" customFormat="1" x14ac:dyDescent="0.25">
      <c r="A2530" s="19" t="s">
        <v>176</v>
      </c>
      <c r="B2530" s="19" t="s">
        <v>171</v>
      </c>
      <c r="C2530" s="19">
        <v>2</v>
      </c>
      <c r="D2530" s="23">
        <v>1729526.5490000001</v>
      </c>
      <c r="E2530" s="23">
        <v>9152.3439999999991</v>
      </c>
      <c r="F2530" s="23">
        <v>-1720374.2050000001</v>
      </c>
      <c r="G2530" s="24">
        <v>-0.99470817952734403</v>
      </c>
      <c r="H2530" s="25">
        <v>0.79380979429999998</v>
      </c>
      <c r="I2530" s="25">
        <v>2.7382248999999999E-3</v>
      </c>
      <c r="J2530" s="25">
        <v>-0.79107156940000001</v>
      </c>
      <c r="K2530" s="24">
        <v>-0.99655052769610297</v>
      </c>
      <c r="L2530" s="24"/>
      <c r="M2530" s="24" t="s">
        <v>350</v>
      </c>
      <c r="N2530" s="27">
        <v>38.401699999999998</v>
      </c>
      <c r="O2530" s="27">
        <v>-90.335800000000006</v>
      </c>
    </row>
    <row r="2531" spans="1:15" s="18" customFormat="1" x14ac:dyDescent="0.25">
      <c r="A2531" s="19" t="s">
        <v>176</v>
      </c>
      <c r="B2531" s="19" t="s">
        <v>171</v>
      </c>
      <c r="C2531" s="19">
        <v>3</v>
      </c>
      <c r="D2531" s="23">
        <v>2209657.7480000001</v>
      </c>
      <c r="E2531" s="23" t="e">
        <v>#N/A</v>
      </c>
      <c r="F2531" s="23" t="e">
        <v>#N/A</v>
      </c>
      <c r="G2531" s="24" t="e">
        <v>#N/A</v>
      </c>
      <c r="H2531" s="25">
        <v>1.3590596142</v>
      </c>
      <c r="I2531" s="25" t="e">
        <v>#N/A</v>
      </c>
      <c r="J2531" s="25" t="e">
        <v>#N/A</v>
      </c>
      <c r="K2531" s="24" t="e">
        <v>#N/A</v>
      </c>
      <c r="L2531" s="24"/>
      <c r="M2531" s="24" t="s">
        <v>350</v>
      </c>
      <c r="N2531" s="27">
        <v>38.401699999999998</v>
      </c>
      <c r="O2531" s="27">
        <v>-90.335800000000006</v>
      </c>
    </row>
    <row r="2532" spans="1:15" s="18" customFormat="1" x14ac:dyDescent="0.25">
      <c r="A2532" s="19" t="s">
        <v>176</v>
      </c>
      <c r="B2532" s="19" t="s">
        <v>171</v>
      </c>
      <c r="C2532" s="19">
        <v>4</v>
      </c>
      <c r="D2532" s="23">
        <v>338071.59899999999</v>
      </c>
      <c r="E2532" s="23" t="e">
        <v>#N/A</v>
      </c>
      <c r="F2532" s="23" t="e">
        <v>#N/A</v>
      </c>
      <c r="G2532" s="24" t="e">
        <v>#N/A</v>
      </c>
      <c r="H2532" s="25">
        <v>8.8035645900000001E-2</v>
      </c>
      <c r="I2532" s="25" t="e">
        <v>#N/A</v>
      </c>
      <c r="J2532" s="25" t="e">
        <v>#N/A</v>
      </c>
      <c r="K2532" s="24" t="e">
        <v>#N/A</v>
      </c>
      <c r="L2532" s="24"/>
      <c r="M2532" s="24" t="s">
        <v>350</v>
      </c>
      <c r="N2532" s="27">
        <v>38.401699999999998</v>
      </c>
      <c r="O2532" s="27">
        <v>-90.335800000000006</v>
      </c>
    </row>
    <row r="2533" spans="1:15" s="18" customFormat="1" x14ac:dyDescent="0.25">
      <c r="A2533" s="19" t="s">
        <v>849</v>
      </c>
      <c r="B2533" s="19" t="s">
        <v>171</v>
      </c>
      <c r="C2533" s="19">
        <v>1</v>
      </c>
      <c r="D2533" s="23">
        <v>10300.1</v>
      </c>
      <c r="E2533" s="23"/>
      <c r="F2533" s="23"/>
      <c r="G2533" s="24"/>
      <c r="H2533" s="25"/>
      <c r="I2533" s="25"/>
      <c r="J2533" s="25"/>
      <c r="K2533" s="24"/>
      <c r="L2533" s="24"/>
      <c r="M2533" s="24" t="s">
        <v>352</v>
      </c>
      <c r="N2533" s="27">
        <v>39.148099999999999</v>
      </c>
      <c r="O2533" s="27">
        <v>-91.830600000000004</v>
      </c>
    </row>
    <row r="2534" spans="1:15" s="18" customFormat="1" x14ac:dyDescent="0.25">
      <c r="A2534" s="19" t="s">
        <v>850</v>
      </c>
      <c r="B2534" s="19" t="s">
        <v>171</v>
      </c>
      <c r="C2534" s="19">
        <v>1</v>
      </c>
      <c r="D2534" s="23">
        <v>27175.5</v>
      </c>
      <c r="E2534" s="23"/>
      <c r="F2534" s="23"/>
      <c r="G2534" s="24"/>
      <c r="H2534" s="25"/>
      <c r="I2534" s="25"/>
      <c r="J2534" s="25"/>
      <c r="K2534" s="24"/>
      <c r="L2534" s="24"/>
      <c r="M2534" s="24" t="s">
        <v>352</v>
      </c>
      <c r="N2534" s="27">
        <v>39.424399999999999</v>
      </c>
      <c r="O2534" s="27">
        <v>-92.483699999999999</v>
      </c>
    </row>
    <row r="2535" spans="1:15" s="18" customFormat="1" x14ac:dyDescent="0.25">
      <c r="A2535" s="19" t="s">
        <v>850</v>
      </c>
      <c r="B2535" s="19" t="s">
        <v>171</v>
      </c>
      <c r="C2535" s="19">
        <v>2</v>
      </c>
      <c r="D2535" s="23">
        <v>3172</v>
      </c>
      <c r="E2535" s="23"/>
      <c r="F2535" s="23"/>
      <c r="G2535" s="24"/>
      <c r="H2535" s="25"/>
      <c r="I2535" s="25"/>
      <c r="J2535" s="25"/>
      <c r="K2535" s="24"/>
      <c r="L2535" s="24"/>
      <c r="M2535" s="24" t="s">
        <v>352</v>
      </c>
      <c r="N2535" s="27">
        <v>39.424399999999999</v>
      </c>
      <c r="O2535" s="27">
        <v>-92.483699999999999</v>
      </c>
    </row>
    <row r="2536" spans="1:15" s="18" customFormat="1" x14ac:dyDescent="0.25">
      <c r="A2536" s="19" t="s">
        <v>851</v>
      </c>
      <c r="B2536" s="19" t="s">
        <v>171</v>
      </c>
      <c r="C2536" s="19">
        <v>1</v>
      </c>
      <c r="D2536" s="23">
        <v>27255.8</v>
      </c>
      <c r="E2536" s="23"/>
      <c r="F2536" s="23"/>
      <c r="G2536" s="24"/>
      <c r="H2536" s="25"/>
      <c r="I2536" s="25"/>
      <c r="J2536" s="25"/>
      <c r="K2536" s="24"/>
      <c r="L2536" s="24"/>
      <c r="M2536" s="24" t="s">
        <v>352</v>
      </c>
      <c r="N2536" s="27">
        <v>38.555300000000003</v>
      </c>
      <c r="O2536" s="27">
        <v>-92.102000000000004</v>
      </c>
    </row>
    <row r="2537" spans="1:15" s="18" customFormat="1" x14ac:dyDescent="0.25">
      <c r="A2537" s="19" t="s">
        <v>851</v>
      </c>
      <c r="B2537" s="19" t="s">
        <v>171</v>
      </c>
      <c r="C2537" s="19">
        <v>2</v>
      </c>
      <c r="D2537" s="23">
        <v>597</v>
      </c>
      <c r="E2537" s="23"/>
      <c r="F2537" s="23"/>
      <c r="G2537" s="24"/>
      <c r="H2537" s="25"/>
      <c r="I2537" s="25"/>
      <c r="J2537" s="25"/>
      <c r="K2537" s="24"/>
      <c r="L2537" s="24"/>
      <c r="M2537" s="24" t="s">
        <v>352</v>
      </c>
      <c r="N2537" s="27">
        <v>38.555300000000003</v>
      </c>
      <c r="O2537" s="27">
        <v>-92.102000000000004</v>
      </c>
    </row>
    <row r="2538" spans="1:15" s="18" customFormat="1" x14ac:dyDescent="0.25">
      <c r="A2538" s="19" t="s">
        <v>177</v>
      </c>
      <c r="B2538" s="19" t="s">
        <v>171</v>
      </c>
      <c r="C2538" s="19">
        <v>1</v>
      </c>
      <c r="D2538" s="23">
        <v>16349293.078</v>
      </c>
      <c r="E2538" s="23">
        <v>15188432.729</v>
      </c>
      <c r="F2538" s="23">
        <v>-1160860.3489999999</v>
      </c>
      <c r="G2538" s="24">
        <v>-7.1003702940653807E-2</v>
      </c>
      <c r="H2538" s="25">
        <v>6.4484304939000001</v>
      </c>
      <c r="I2538" s="25">
        <v>9.8582213153999998</v>
      </c>
      <c r="J2538" s="25">
        <v>3.4097908215000001</v>
      </c>
      <c r="K2538" s="24">
        <v>0.52877840968054901</v>
      </c>
      <c r="L2538" s="24"/>
      <c r="M2538" s="24" t="s">
        <v>350</v>
      </c>
      <c r="N2538" s="27">
        <v>36.514699999999998</v>
      </c>
      <c r="O2538" s="27">
        <v>-89.561700000000002</v>
      </c>
    </row>
    <row r="2539" spans="1:15" s="18" customFormat="1" x14ac:dyDescent="0.25">
      <c r="A2539" s="19" t="s">
        <v>177</v>
      </c>
      <c r="B2539" s="19" t="s">
        <v>171</v>
      </c>
      <c r="C2539" s="19">
        <v>2</v>
      </c>
      <c r="D2539" s="23">
        <v>17415726.903999999</v>
      </c>
      <c r="E2539" s="23">
        <v>14660679.032</v>
      </c>
      <c r="F2539" s="23">
        <v>-2755047.872</v>
      </c>
      <c r="G2539" s="24">
        <v>-0.158193102543841</v>
      </c>
      <c r="H2539" s="25">
        <v>3.3820444829</v>
      </c>
      <c r="I2539" s="25">
        <v>10.5458575985</v>
      </c>
      <c r="J2539" s="25">
        <v>7.1638131156</v>
      </c>
      <c r="K2539" s="24">
        <v>2.1181900923601198</v>
      </c>
      <c r="L2539" s="24"/>
      <c r="M2539" s="24" t="s">
        <v>350</v>
      </c>
      <c r="N2539" s="27">
        <v>36.514699999999998</v>
      </c>
      <c r="O2539" s="27">
        <v>-89.561700000000002</v>
      </c>
    </row>
    <row r="2540" spans="1:15" s="18" customFormat="1" x14ac:dyDescent="0.25">
      <c r="A2540" s="19" t="s">
        <v>177</v>
      </c>
      <c r="B2540" s="19" t="s">
        <v>171</v>
      </c>
      <c r="C2540" s="19">
        <v>3</v>
      </c>
      <c r="D2540" s="23">
        <v>16217519.123</v>
      </c>
      <c r="E2540" s="23" t="e">
        <v>#N/A</v>
      </c>
      <c r="F2540" s="23" t="e">
        <v>#N/A</v>
      </c>
      <c r="G2540" s="24" t="e">
        <v>#N/A</v>
      </c>
      <c r="H2540" s="25">
        <v>3.0609263384999998</v>
      </c>
      <c r="I2540" s="25" t="e">
        <v>#N/A</v>
      </c>
      <c r="J2540" s="25" t="e">
        <v>#N/A</v>
      </c>
      <c r="K2540" s="24" t="e">
        <v>#N/A</v>
      </c>
      <c r="L2540" s="24"/>
      <c r="M2540" s="24" t="s">
        <v>350</v>
      </c>
      <c r="N2540" s="27">
        <v>36.514699999999998</v>
      </c>
      <c r="O2540" s="27">
        <v>-89.561700000000002</v>
      </c>
    </row>
    <row r="2541" spans="1:15" s="18" customFormat="1" x14ac:dyDescent="0.25">
      <c r="A2541" s="19" t="s">
        <v>177</v>
      </c>
      <c r="B2541" s="19" t="s">
        <v>171</v>
      </c>
      <c r="C2541" s="19">
        <v>4</v>
      </c>
      <c r="D2541" s="23">
        <v>15082915.373</v>
      </c>
      <c r="E2541" s="23" t="e">
        <v>#N/A</v>
      </c>
      <c r="F2541" s="23" t="e">
        <v>#N/A</v>
      </c>
      <c r="G2541" s="24" t="e">
        <v>#N/A</v>
      </c>
      <c r="H2541" s="25">
        <v>7.69247411</v>
      </c>
      <c r="I2541" s="25" t="e">
        <v>#N/A</v>
      </c>
      <c r="J2541" s="25" t="e">
        <v>#N/A</v>
      </c>
      <c r="K2541" s="24" t="e">
        <v>#N/A</v>
      </c>
      <c r="L2541" s="24"/>
      <c r="M2541" s="24" t="s">
        <v>350</v>
      </c>
      <c r="N2541" s="27">
        <v>36.514699999999998</v>
      </c>
      <c r="O2541" s="27">
        <v>-89.561700000000002</v>
      </c>
    </row>
    <row r="2542" spans="1:15" s="18" customFormat="1" x14ac:dyDescent="0.25">
      <c r="A2542" s="19" t="s">
        <v>852</v>
      </c>
      <c r="B2542" s="19" t="s">
        <v>171</v>
      </c>
      <c r="C2542" s="19">
        <v>1</v>
      </c>
      <c r="D2542" s="23">
        <v>11625.414000000001</v>
      </c>
      <c r="E2542" s="23">
        <v>3371.6489999999999</v>
      </c>
      <c r="F2542" s="23">
        <v>-8253.7649999999994</v>
      </c>
      <c r="G2542" s="24">
        <v>-0.70997600601578603</v>
      </c>
      <c r="H2542" s="25"/>
      <c r="I2542" s="25"/>
      <c r="J2542" s="25"/>
      <c r="K2542" s="24"/>
      <c r="L2542" s="24"/>
      <c r="M2542" s="24" t="s">
        <v>352</v>
      </c>
      <c r="N2542" s="27">
        <v>40.287700000000001</v>
      </c>
      <c r="O2542" s="27">
        <v>-94.791300000000007</v>
      </c>
    </row>
    <row r="2543" spans="1:15" s="18" customFormat="1" x14ac:dyDescent="0.25">
      <c r="A2543" s="19" t="s">
        <v>852</v>
      </c>
      <c r="B2543" s="19" t="s">
        <v>171</v>
      </c>
      <c r="C2543" s="19">
        <v>2</v>
      </c>
      <c r="D2543" s="23">
        <v>11529.037</v>
      </c>
      <c r="E2543" s="23">
        <v>9697.1479999999992</v>
      </c>
      <c r="F2543" s="23">
        <v>-1831.8889999999999</v>
      </c>
      <c r="G2543" s="24">
        <v>-0.15889349648196999</v>
      </c>
      <c r="H2543" s="25"/>
      <c r="I2543" s="25"/>
      <c r="J2543" s="25"/>
      <c r="K2543" s="24"/>
      <c r="L2543" s="24"/>
      <c r="M2543" s="24" t="s">
        <v>352</v>
      </c>
      <c r="N2543" s="27">
        <v>40.287700000000001</v>
      </c>
      <c r="O2543" s="27">
        <v>-94.791300000000007</v>
      </c>
    </row>
    <row r="2544" spans="1:15" s="18" customFormat="1" x14ac:dyDescent="0.25">
      <c r="A2544" s="19" t="s">
        <v>852</v>
      </c>
      <c r="B2544" s="19" t="s">
        <v>171</v>
      </c>
      <c r="C2544" s="19">
        <v>3</v>
      </c>
      <c r="D2544" s="23">
        <v>50193.123</v>
      </c>
      <c r="E2544" s="23" t="e">
        <v>#N/A</v>
      </c>
      <c r="F2544" s="23" t="e">
        <v>#N/A</v>
      </c>
      <c r="G2544" s="24" t="e">
        <v>#N/A</v>
      </c>
      <c r="H2544" s="25"/>
      <c r="I2544" s="25" t="e">
        <v>#N/A</v>
      </c>
      <c r="J2544" s="25" t="e">
        <v>#N/A</v>
      </c>
      <c r="K2544" s="24" t="e">
        <v>#N/A</v>
      </c>
      <c r="L2544" s="24"/>
      <c r="M2544" s="24" t="s">
        <v>352</v>
      </c>
      <c r="N2544" s="27">
        <v>40.287700000000001</v>
      </c>
      <c r="O2544" s="27">
        <v>-94.791300000000007</v>
      </c>
    </row>
    <row r="2545" spans="1:15" s="18" customFormat="1" x14ac:dyDescent="0.25">
      <c r="A2545" s="19" t="s">
        <v>852</v>
      </c>
      <c r="B2545" s="19" t="s">
        <v>171</v>
      </c>
      <c r="C2545" s="19">
        <v>4</v>
      </c>
      <c r="D2545" s="23">
        <v>31933.65</v>
      </c>
      <c r="E2545" s="23" t="e">
        <v>#N/A</v>
      </c>
      <c r="F2545" s="23" t="e">
        <v>#N/A</v>
      </c>
      <c r="G2545" s="24" t="e">
        <v>#N/A</v>
      </c>
      <c r="H2545" s="25"/>
      <c r="I2545" s="25" t="e">
        <v>#N/A</v>
      </c>
      <c r="J2545" s="25" t="e">
        <v>#N/A</v>
      </c>
      <c r="K2545" s="24" t="e">
        <v>#N/A</v>
      </c>
      <c r="L2545" s="24"/>
      <c r="M2545" s="24" t="s">
        <v>352</v>
      </c>
      <c r="N2545" s="27">
        <v>40.287700000000001</v>
      </c>
      <c r="O2545" s="27">
        <v>-94.791300000000007</v>
      </c>
    </row>
    <row r="2546" spans="1:15" s="18" customFormat="1" x14ac:dyDescent="0.25">
      <c r="A2546" s="19" t="s">
        <v>853</v>
      </c>
      <c r="B2546" s="19" t="s">
        <v>171</v>
      </c>
      <c r="C2546" s="19">
        <v>1</v>
      </c>
      <c r="D2546" s="23">
        <v>45033.599999999999</v>
      </c>
      <c r="E2546" s="23">
        <v>5743</v>
      </c>
      <c r="F2546" s="23">
        <v>-39290.6</v>
      </c>
      <c r="G2546" s="24">
        <v>-0.87247299793931599</v>
      </c>
      <c r="H2546" s="25"/>
      <c r="I2546" s="25"/>
      <c r="J2546" s="25"/>
      <c r="K2546" s="24"/>
      <c r="L2546" s="24"/>
      <c r="M2546" s="24" t="s">
        <v>352</v>
      </c>
      <c r="N2546" s="27">
        <v>39.123100000000001</v>
      </c>
      <c r="O2546" s="27">
        <v>-94.560500000000005</v>
      </c>
    </row>
    <row r="2547" spans="1:15" s="18" customFormat="1" x14ac:dyDescent="0.25">
      <c r="A2547" s="19" t="s">
        <v>853</v>
      </c>
      <c r="B2547" s="19" t="s">
        <v>171</v>
      </c>
      <c r="C2547" s="19">
        <v>2</v>
      </c>
      <c r="D2547" s="23">
        <v>14877.9</v>
      </c>
      <c r="E2547" s="23">
        <v>4560.3999999999996</v>
      </c>
      <c r="F2547" s="23">
        <v>-10317.5</v>
      </c>
      <c r="G2547" s="24">
        <v>-0.69347824625787302</v>
      </c>
      <c r="H2547" s="25"/>
      <c r="I2547" s="25"/>
      <c r="J2547" s="25"/>
      <c r="K2547" s="24"/>
      <c r="L2547" s="24"/>
      <c r="M2547" s="24" t="s">
        <v>352</v>
      </c>
      <c r="N2547" s="27">
        <v>39.123100000000001</v>
      </c>
      <c r="O2547" s="27">
        <v>-94.560500000000005</v>
      </c>
    </row>
    <row r="2548" spans="1:15" s="18" customFormat="1" x14ac:dyDescent="0.25">
      <c r="A2548" s="19" t="s">
        <v>853</v>
      </c>
      <c r="B2548" s="19" t="s">
        <v>171</v>
      </c>
      <c r="C2548" s="19">
        <v>3</v>
      </c>
      <c r="D2548" s="23">
        <v>85026.9</v>
      </c>
      <c r="E2548" s="23" t="e">
        <v>#N/A</v>
      </c>
      <c r="F2548" s="23" t="e">
        <v>#N/A</v>
      </c>
      <c r="G2548" s="24" t="e">
        <v>#N/A</v>
      </c>
      <c r="H2548" s="25"/>
      <c r="I2548" s="25" t="e">
        <v>#N/A</v>
      </c>
      <c r="J2548" s="25" t="e">
        <v>#N/A</v>
      </c>
      <c r="K2548" s="24" t="e">
        <v>#N/A</v>
      </c>
      <c r="L2548" s="24"/>
      <c r="M2548" s="24" t="s">
        <v>352</v>
      </c>
      <c r="N2548" s="27">
        <v>39.123100000000001</v>
      </c>
      <c r="O2548" s="27">
        <v>-94.560500000000005</v>
      </c>
    </row>
    <row r="2549" spans="1:15" s="18" customFormat="1" x14ac:dyDescent="0.25">
      <c r="A2549" s="19" t="s">
        <v>853</v>
      </c>
      <c r="B2549" s="19" t="s">
        <v>171</v>
      </c>
      <c r="C2549" s="19">
        <v>4</v>
      </c>
      <c r="D2549" s="23">
        <v>17074.400000000001</v>
      </c>
      <c r="E2549" s="23" t="e">
        <v>#N/A</v>
      </c>
      <c r="F2549" s="23" t="e">
        <v>#N/A</v>
      </c>
      <c r="G2549" s="24" t="e">
        <v>#N/A</v>
      </c>
      <c r="H2549" s="25"/>
      <c r="I2549" s="25" t="e">
        <v>#N/A</v>
      </c>
      <c r="J2549" s="25" t="e">
        <v>#N/A</v>
      </c>
      <c r="K2549" s="24" t="e">
        <v>#N/A</v>
      </c>
      <c r="L2549" s="24"/>
      <c r="M2549" s="24" t="s">
        <v>352</v>
      </c>
      <c r="N2549" s="27">
        <v>39.123100000000001</v>
      </c>
      <c r="O2549" s="27">
        <v>-94.560500000000005</v>
      </c>
    </row>
    <row r="2550" spans="1:15" s="18" customFormat="1" x14ac:dyDescent="0.25">
      <c r="A2550" s="19" t="s">
        <v>854</v>
      </c>
      <c r="B2550" s="19" t="s">
        <v>171</v>
      </c>
      <c r="C2550" s="19">
        <v>1</v>
      </c>
      <c r="D2550" s="23">
        <v>90023.118000000002</v>
      </c>
      <c r="E2550" s="23">
        <v>1159.4849999999999</v>
      </c>
      <c r="F2550" s="23">
        <v>-88863.633000000002</v>
      </c>
      <c r="G2550" s="24">
        <v>-0.98712014173959195</v>
      </c>
      <c r="H2550" s="25"/>
      <c r="I2550" s="25"/>
      <c r="J2550" s="25"/>
      <c r="K2550" s="24"/>
      <c r="L2550" s="24"/>
      <c r="M2550" s="24" t="s">
        <v>352</v>
      </c>
      <c r="N2550" s="27">
        <v>39.353099999999998</v>
      </c>
      <c r="O2550" s="27">
        <v>-91.229500000000002</v>
      </c>
    </row>
    <row r="2551" spans="1:15" s="18" customFormat="1" x14ac:dyDescent="0.25">
      <c r="A2551" s="19" t="s">
        <v>854</v>
      </c>
      <c r="B2551" s="19" t="s">
        <v>171</v>
      </c>
      <c r="C2551" s="19">
        <v>2</v>
      </c>
      <c r="D2551" s="23">
        <v>299532.48100000003</v>
      </c>
      <c r="E2551" s="23">
        <v>64211.546000000002</v>
      </c>
      <c r="F2551" s="23">
        <v>-235320.935</v>
      </c>
      <c r="G2551" s="24">
        <v>-0.78562743584392802</v>
      </c>
      <c r="H2551" s="25"/>
      <c r="I2551" s="25"/>
      <c r="J2551" s="25"/>
      <c r="K2551" s="24"/>
      <c r="L2551" s="24"/>
      <c r="M2551" s="24" t="s">
        <v>352</v>
      </c>
      <c r="N2551" s="27">
        <v>39.353099999999998</v>
      </c>
      <c r="O2551" s="27">
        <v>-91.229500000000002</v>
      </c>
    </row>
    <row r="2552" spans="1:15" s="18" customFormat="1" x14ac:dyDescent="0.25">
      <c r="A2552" s="19" t="s">
        <v>854</v>
      </c>
      <c r="B2552" s="19" t="s">
        <v>171</v>
      </c>
      <c r="C2552" s="19">
        <v>3</v>
      </c>
      <c r="D2552" s="23">
        <v>304679.12099999998</v>
      </c>
      <c r="E2552" s="23" t="e">
        <v>#N/A</v>
      </c>
      <c r="F2552" s="23" t="e">
        <v>#N/A</v>
      </c>
      <c r="G2552" s="24" t="e">
        <v>#N/A</v>
      </c>
      <c r="H2552" s="25"/>
      <c r="I2552" s="25" t="e">
        <v>#N/A</v>
      </c>
      <c r="J2552" s="25" t="e">
        <v>#N/A</v>
      </c>
      <c r="K2552" s="24" t="e">
        <v>#N/A</v>
      </c>
      <c r="L2552" s="24"/>
      <c r="M2552" s="24" t="s">
        <v>352</v>
      </c>
      <c r="N2552" s="27">
        <v>39.353099999999998</v>
      </c>
      <c r="O2552" s="27">
        <v>-91.229500000000002</v>
      </c>
    </row>
    <row r="2553" spans="1:15" s="18" customFormat="1" x14ac:dyDescent="0.25">
      <c r="A2553" s="19" t="s">
        <v>854</v>
      </c>
      <c r="B2553" s="19" t="s">
        <v>171</v>
      </c>
      <c r="C2553" s="19">
        <v>4</v>
      </c>
      <c r="D2553" s="23">
        <v>13636.636</v>
      </c>
      <c r="E2553" s="23" t="e">
        <v>#N/A</v>
      </c>
      <c r="F2553" s="23" t="e">
        <v>#N/A</v>
      </c>
      <c r="G2553" s="24" t="e">
        <v>#N/A</v>
      </c>
      <c r="H2553" s="25"/>
      <c r="I2553" s="25" t="e">
        <v>#N/A</v>
      </c>
      <c r="J2553" s="25" t="e">
        <v>#N/A</v>
      </c>
      <c r="K2553" s="24" t="e">
        <v>#N/A</v>
      </c>
      <c r="L2553" s="24"/>
      <c r="M2553" s="24" t="s">
        <v>352</v>
      </c>
      <c r="N2553" s="27">
        <v>39.353099999999998</v>
      </c>
      <c r="O2553" s="27">
        <v>-91.229500000000002</v>
      </c>
    </row>
    <row r="2554" spans="1:15" s="18" customFormat="1" x14ac:dyDescent="0.25">
      <c r="A2554" s="19" t="s">
        <v>855</v>
      </c>
      <c r="B2554" s="19" t="s">
        <v>171</v>
      </c>
      <c r="C2554" s="19">
        <v>1</v>
      </c>
      <c r="D2554" s="23">
        <v>31311.807000000001</v>
      </c>
      <c r="E2554" s="23">
        <v>17754.032999999999</v>
      </c>
      <c r="F2554" s="23">
        <v>-13557.773999999999</v>
      </c>
      <c r="G2554" s="24">
        <v>-0.43299238526859901</v>
      </c>
      <c r="H2554" s="25"/>
      <c r="I2554" s="25"/>
      <c r="J2554" s="25"/>
      <c r="K2554" s="24"/>
      <c r="L2554" s="24"/>
      <c r="M2554" s="24" t="s">
        <v>352</v>
      </c>
      <c r="N2554" s="27">
        <v>38.786499999999997</v>
      </c>
      <c r="O2554" s="27">
        <v>-94.276799999999994</v>
      </c>
    </row>
    <row r="2555" spans="1:15" s="18" customFormat="1" x14ac:dyDescent="0.25">
      <c r="A2555" s="19" t="s">
        <v>855</v>
      </c>
      <c r="B2555" s="19" t="s">
        <v>171</v>
      </c>
      <c r="C2555" s="19">
        <v>2</v>
      </c>
      <c r="D2555" s="23">
        <v>54179.837</v>
      </c>
      <c r="E2555" s="23">
        <v>40479.258000000002</v>
      </c>
      <c r="F2555" s="23">
        <v>-13700.579</v>
      </c>
      <c r="G2555" s="24">
        <v>-0.25287228162018999</v>
      </c>
      <c r="H2555" s="25"/>
      <c r="I2555" s="25"/>
      <c r="J2555" s="25"/>
      <c r="K2555" s="24"/>
      <c r="L2555" s="24"/>
      <c r="M2555" s="24" t="s">
        <v>352</v>
      </c>
      <c r="N2555" s="27">
        <v>38.786499999999997</v>
      </c>
      <c r="O2555" s="27">
        <v>-94.276799999999994</v>
      </c>
    </row>
    <row r="2556" spans="1:15" s="18" customFormat="1" x14ac:dyDescent="0.25">
      <c r="A2556" s="19" t="s">
        <v>855</v>
      </c>
      <c r="B2556" s="19" t="s">
        <v>171</v>
      </c>
      <c r="C2556" s="19">
        <v>3</v>
      </c>
      <c r="D2556" s="23">
        <v>77183.735000000001</v>
      </c>
      <c r="E2556" s="23" t="e">
        <v>#N/A</v>
      </c>
      <c r="F2556" s="23" t="e">
        <v>#N/A</v>
      </c>
      <c r="G2556" s="24" t="e">
        <v>#N/A</v>
      </c>
      <c r="H2556" s="25"/>
      <c r="I2556" s="25" t="e">
        <v>#N/A</v>
      </c>
      <c r="J2556" s="25" t="e">
        <v>#N/A</v>
      </c>
      <c r="K2556" s="24" t="e">
        <v>#N/A</v>
      </c>
      <c r="L2556" s="24"/>
      <c r="M2556" s="24" t="s">
        <v>352</v>
      </c>
      <c r="N2556" s="27">
        <v>38.786499999999997</v>
      </c>
      <c r="O2556" s="27">
        <v>-94.276799999999994</v>
      </c>
    </row>
    <row r="2557" spans="1:15" s="18" customFormat="1" x14ac:dyDescent="0.25">
      <c r="A2557" s="19" t="s">
        <v>855</v>
      </c>
      <c r="B2557" s="19" t="s">
        <v>171</v>
      </c>
      <c r="C2557" s="19">
        <v>4</v>
      </c>
      <c r="D2557" s="23">
        <v>44764.248</v>
      </c>
      <c r="E2557" s="23" t="e">
        <v>#N/A</v>
      </c>
      <c r="F2557" s="23" t="e">
        <v>#N/A</v>
      </c>
      <c r="G2557" s="24" t="e">
        <v>#N/A</v>
      </c>
      <c r="H2557" s="25"/>
      <c r="I2557" s="25" t="e">
        <v>#N/A</v>
      </c>
      <c r="J2557" s="25" t="e">
        <v>#N/A</v>
      </c>
      <c r="K2557" s="24" t="e">
        <v>#N/A</v>
      </c>
      <c r="L2557" s="24"/>
      <c r="M2557" s="24" t="s">
        <v>352</v>
      </c>
      <c r="N2557" s="27">
        <v>38.786499999999997</v>
      </c>
      <c r="O2557" s="27">
        <v>-94.276799999999994</v>
      </c>
    </row>
    <row r="2558" spans="1:15" s="18" customFormat="1" x14ac:dyDescent="0.25">
      <c r="A2558" s="19" t="s">
        <v>178</v>
      </c>
      <c r="B2558" s="19" t="s">
        <v>171</v>
      </c>
      <c r="C2558" s="19">
        <v>1</v>
      </c>
      <c r="D2558" s="23">
        <v>17471022.82</v>
      </c>
      <c r="E2558" s="23">
        <v>15113305.528999999</v>
      </c>
      <c r="F2558" s="23">
        <v>-2357717.2910000002</v>
      </c>
      <c r="G2558" s="24">
        <v>-0.13495015805834801</v>
      </c>
      <c r="H2558" s="25">
        <v>16.3791649528</v>
      </c>
      <c r="I2558" s="25">
        <v>12.963727220899999</v>
      </c>
      <c r="J2558" s="25">
        <v>-3.4154377319</v>
      </c>
      <c r="K2558" s="24">
        <v>-0.20852331249744999</v>
      </c>
      <c r="L2558" s="24"/>
      <c r="M2558" s="24" t="s">
        <v>350</v>
      </c>
      <c r="N2558" s="27">
        <v>38.130600000000001</v>
      </c>
      <c r="O2558" s="27">
        <v>-90.262500000000003</v>
      </c>
    </row>
    <row r="2559" spans="1:15" s="18" customFormat="1" x14ac:dyDescent="0.25">
      <c r="A2559" s="19" t="s">
        <v>178</v>
      </c>
      <c r="B2559" s="19" t="s">
        <v>171</v>
      </c>
      <c r="C2559" s="19">
        <v>2</v>
      </c>
      <c r="D2559" s="23">
        <v>8543395.6789999995</v>
      </c>
      <c r="E2559" s="23">
        <v>14316061.631999999</v>
      </c>
      <c r="F2559" s="23">
        <v>5772665.9529999997</v>
      </c>
      <c r="G2559" s="24">
        <v>0.67568753337615395</v>
      </c>
      <c r="H2559" s="25">
        <v>6.3863078090999998</v>
      </c>
      <c r="I2559" s="25">
        <v>13.1187772415</v>
      </c>
      <c r="J2559" s="25">
        <v>6.7324694324000003</v>
      </c>
      <c r="K2559" s="24">
        <v>1.0542037173351899</v>
      </c>
      <c r="L2559" s="24"/>
      <c r="M2559" s="24" t="s">
        <v>350</v>
      </c>
      <c r="N2559" s="27">
        <v>38.130600000000001</v>
      </c>
      <c r="O2559" s="27">
        <v>-90.262500000000003</v>
      </c>
    </row>
    <row r="2560" spans="1:15" s="18" customFormat="1" x14ac:dyDescent="0.25">
      <c r="A2560" s="19" t="s">
        <v>178</v>
      </c>
      <c r="B2560" s="19" t="s">
        <v>171</v>
      </c>
      <c r="C2560" s="19">
        <v>3</v>
      </c>
      <c r="D2560" s="23">
        <v>14487716.732999999</v>
      </c>
      <c r="E2560" s="23" t="e">
        <v>#N/A</v>
      </c>
      <c r="F2560" s="23" t="e">
        <v>#N/A</v>
      </c>
      <c r="G2560" s="24" t="e">
        <v>#N/A</v>
      </c>
      <c r="H2560" s="25">
        <v>12.4208209776</v>
      </c>
      <c r="I2560" s="25" t="e">
        <v>#N/A</v>
      </c>
      <c r="J2560" s="25" t="e">
        <v>#N/A</v>
      </c>
      <c r="K2560" s="24" t="e">
        <v>#N/A</v>
      </c>
      <c r="L2560" s="24"/>
      <c r="M2560" s="24" t="s">
        <v>350</v>
      </c>
      <c r="N2560" s="27">
        <v>38.130600000000001</v>
      </c>
      <c r="O2560" s="27">
        <v>-90.262500000000003</v>
      </c>
    </row>
    <row r="2561" spans="1:15" s="18" customFormat="1" x14ac:dyDescent="0.25">
      <c r="A2561" s="19" t="s">
        <v>178</v>
      </c>
      <c r="B2561" s="19" t="s">
        <v>171</v>
      </c>
      <c r="C2561" s="19">
        <v>4</v>
      </c>
      <c r="D2561" s="23">
        <v>14822208.649</v>
      </c>
      <c r="E2561" s="23" t="e">
        <v>#N/A</v>
      </c>
      <c r="F2561" s="23" t="e">
        <v>#N/A</v>
      </c>
      <c r="G2561" s="24" t="e">
        <v>#N/A</v>
      </c>
      <c r="H2561" s="25">
        <v>11.4600015399</v>
      </c>
      <c r="I2561" s="25" t="e">
        <v>#N/A</v>
      </c>
      <c r="J2561" s="25" t="e">
        <v>#N/A</v>
      </c>
      <c r="K2561" s="24" t="e">
        <v>#N/A</v>
      </c>
      <c r="L2561" s="24"/>
      <c r="M2561" s="24" t="s">
        <v>350</v>
      </c>
      <c r="N2561" s="27">
        <v>38.130600000000001</v>
      </c>
      <c r="O2561" s="27">
        <v>-90.262500000000003</v>
      </c>
    </row>
    <row r="2562" spans="1:15" s="18" customFormat="1" x14ac:dyDescent="0.25">
      <c r="A2562" s="19" t="s">
        <v>179</v>
      </c>
      <c r="B2562" s="19" t="s">
        <v>171</v>
      </c>
      <c r="C2562" s="19">
        <v>1</v>
      </c>
      <c r="D2562" s="23">
        <v>4513811.7280000001</v>
      </c>
      <c r="E2562" s="23">
        <v>4071453.1869999999</v>
      </c>
      <c r="F2562" s="23">
        <v>-442358.54100000003</v>
      </c>
      <c r="G2562" s="24">
        <v>-9.8001105862694504E-2</v>
      </c>
      <c r="H2562" s="25"/>
      <c r="I2562" s="25"/>
      <c r="J2562" s="25"/>
      <c r="K2562" s="24"/>
      <c r="L2562" s="24" t="s">
        <v>350</v>
      </c>
      <c r="M2562" s="24" t="s">
        <v>350</v>
      </c>
      <c r="N2562" s="27">
        <v>36.879100000000001</v>
      </c>
      <c r="O2562" s="27">
        <v>-89.620900000000006</v>
      </c>
    </row>
    <row r="2563" spans="1:15" s="18" customFormat="1" x14ac:dyDescent="0.25">
      <c r="A2563" s="19" t="s">
        <v>179</v>
      </c>
      <c r="B2563" s="19" t="s">
        <v>171</v>
      </c>
      <c r="C2563" s="19">
        <v>2</v>
      </c>
      <c r="D2563" s="23">
        <v>3234744.6719999998</v>
      </c>
      <c r="E2563" s="23">
        <v>3395958.9410000001</v>
      </c>
      <c r="F2563" s="23">
        <v>161214.269</v>
      </c>
      <c r="G2563" s="24">
        <v>4.9838328939985001E-2</v>
      </c>
      <c r="H2563" s="25"/>
      <c r="I2563" s="25"/>
      <c r="J2563" s="25"/>
      <c r="K2563" s="24"/>
      <c r="L2563" s="24" t="s">
        <v>350</v>
      </c>
      <c r="M2563" s="24" t="s">
        <v>350</v>
      </c>
      <c r="N2563" s="27">
        <v>36.879100000000001</v>
      </c>
      <c r="O2563" s="27">
        <v>-89.620900000000006</v>
      </c>
    </row>
    <row r="2564" spans="1:15" s="18" customFormat="1" x14ac:dyDescent="0.25">
      <c r="A2564" s="19" t="s">
        <v>179</v>
      </c>
      <c r="B2564" s="19" t="s">
        <v>171</v>
      </c>
      <c r="C2564" s="19">
        <v>3</v>
      </c>
      <c r="D2564" s="23">
        <v>4309281.9450000003</v>
      </c>
      <c r="E2564" s="23" t="e">
        <v>#N/A</v>
      </c>
      <c r="F2564" s="23" t="e">
        <v>#N/A</v>
      </c>
      <c r="G2564" s="24" t="e">
        <v>#N/A</v>
      </c>
      <c r="H2564" s="25"/>
      <c r="I2564" s="25" t="e">
        <v>#N/A</v>
      </c>
      <c r="J2564" s="25" t="e">
        <v>#N/A</v>
      </c>
      <c r="K2564" s="24" t="e">
        <v>#N/A</v>
      </c>
      <c r="L2564" s="24" t="s">
        <v>350</v>
      </c>
      <c r="M2564" s="24" t="s">
        <v>350</v>
      </c>
      <c r="N2564" s="27">
        <v>36.879100000000001</v>
      </c>
      <c r="O2564" s="27">
        <v>-89.620900000000006</v>
      </c>
    </row>
    <row r="2565" spans="1:15" s="18" customFormat="1" x14ac:dyDescent="0.25">
      <c r="A2565" s="19" t="s">
        <v>179</v>
      </c>
      <c r="B2565" s="19" t="s">
        <v>171</v>
      </c>
      <c r="C2565" s="19">
        <v>4</v>
      </c>
      <c r="D2565" s="23">
        <v>4226071.8169999998</v>
      </c>
      <c r="E2565" s="23" t="e">
        <v>#N/A</v>
      </c>
      <c r="F2565" s="23" t="e">
        <v>#N/A</v>
      </c>
      <c r="G2565" s="24" t="e">
        <v>#N/A</v>
      </c>
      <c r="H2565" s="25"/>
      <c r="I2565" s="25" t="e">
        <v>#N/A</v>
      </c>
      <c r="J2565" s="25" t="e">
        <v>#N/A</v>
      </c>
      <c r="K2565" s="24" t="e">
        <v>#N/A</v>
      </c>
      <c r="L2565" s="24" t="s">
        <v>350</v>
      </c>
      <c r="M2565" s="24" t="s">
        <v>350</v>
      </c>
      <c r="N2565" s="27">
        <v>36.879100000000001</v>
      </c>
      <c r="O2565" s="27">
        <v>-89.620900000000006</v>
      </c>
    </row>
    <row r="2566" spans="1:15" s="18" customFormat="1" x14ac:dyDescent="0.25">
      <c r="A2566" s="19" t="s">
        <v>180</v>
      </c>
      <c r="B2566" s="19" t="s">
        <v>171</v>
      </c>
      <c r="C2566" s="19">
        <v>1</v>
      </c>
      <c r="D2566" s="23">
        <v>11527192.023</v>
      </c>
      <c r="E2566" s="23">
        <v>5996516.2240000004</v>
      </c>
      <c r="F2566" s="23">
        <v>-5530675.7989999996</v>
      </c>
      <c r="G2566" s="24">
        <v>-0.47979384640810502</v>
      </c>
      <c r="H2566" s="25">
        <v>2.5503338465000001</v>
      </c>
      <c r="I2566" s="25">
        <v>1.7449994603000001</v>
      </c>
      <c r="J2566" s="25">
        <v>-0.80533438619999997</v>
      </c>
      <c r="K2566" s="24">
        <v>-0.31577606488860899</v>
      </c>
      <c r="L2566" s="24"/>
      <c r="M2566" s="24" t="s">
        <v>350</v>
      </c>
      <c r="N2566" s="27">
        <v>38.915799999999997</v>
      </c>
      <c r="O2566" s="27">
        <v>-90.291700000000006</v>
      </c>
    </row>
    <row r="2567" spans="1:15" s="18" customFormat="1" x14ac:dyDescent="0.25">
      <c r="A2567" s="19" t="s">
        <v>180</v>
      </c>
      <c r="B2567" s="19" t="s">
        <v>171</v>
      </c>
      <c r="C2567" s="19">
        <v>2</v>
      </c>
      <c r="D2567" s="23">
        <v>10516813.856000001</v>
      </c>
      <c r="E2567" s="23">
        <v>5611527.9390000002</v>
      </c>
      <c r="F2567" s="23">
        <v>-4905285.9170000004</v>
      </c>
      <c r="G2567" s="24">
        <v>-0.46642319472084798</v>
      </c>
      <c r="H2567" s="25">
        <v>3.1014844768000001</v>
      </c>
      <c r="I2567" s="25">
        <v>3.3745125308000001</v>
      </c>
      <c r="J2567" s="25">
        <v>0.27302805400000002</v>
      </c>
      <c r="K2567" s="24">
        <v>8.8031410778396199E-2</v>
      </c>
      <c r="L2567" s="24"/>
      <c r="M2567" s="24" t="s">
        <v>350</v>
      </c>
      <c r="N2567" s="27">
        <v>38.915799999999997</v>
      </c>
      <c r="O2567" s="27">
        <v>-90.291700000000006</v>
      </c>
    </row>
    <row r="2568" spans="1:15" s="18" customFormat="1" x14ac:dyDescent="0.25">
      <c r="A2568" s="19" t="s">
        <v>180</v>
      </c>
      <c r="B2568" s="19" t="s">
        <v>171</v>
      </c>
      <c r="C2568" s="19">
        <v>3</v>
      </c>
      <c r="D2568" s="23">
        <v>12138240.091</v>
      </c>
      <c r="E2568" s="23" t="e">
        <v>#N/A</v>
      </c>
      <c r="F2568" s="23" t="e">
        <v>#N/A</v>
      </c>
      <c r="G2568" s="24" t="e">
        <v>#N/A</v>
      </c>
      <c r="H2568" s="25">
        <v>4.1472401733000002</v>
      </c>
      <c r="I2568" s="25" t="e">
        <v>#N/A</v>
      </c>
      <c r="J2568" s="25" t="e">
        <v>#N/A</v>
      </c>
      <c r="K2568" s="24" t="e">
        <v>#N/A</v>
      </c>
      <c r="L2568" s="24"/>
      <c r="M2568" s="24" t="s">
        <v>350</v>
      </c>
      <c r="N2568" s="27">
        <v>38.915799999999997</v>
      </c>
      <c r="O2568" s="27">
        <v>-90.291700000000006</v>
      </c>
    </row>
    <row r="2569" spans="1:15" s="18" customFormat="1" x14ac:dyDescent="0.25">
      <c r="A2569" s="19" t="s">
        <v>180</v>
      </c>
      <c r="B2569" s="19" t="s">
        <v>171</v>
      </c>
      <c r="C2569" s="19">
        <v>4</v>
      </c>
      <c r="D2569" s="23">
        <v>7797664.3150000004</v>
      </c>
      <c r="E2569" s="23" t="e">
        <v>#N/A</v>
      </c>
      <c r="F2569" s="23" t="e">
        <v>#N/A</v>
      </c>
      <c r="G2569" s="24" t="e">
        <v>#N/A</v>
      </c>
      <c r="H2569" s="25">
        <v>2.3369484745000002</v>
      </c>
      <c r="I2569" s="25" t="e">
        <v>#N/A</v>
      </c>
      <c r="J2569" s="25" t="e">
        <v>#N/A</v>
      </c>
      <c r="K2569" s="24" t="e">
        <v>#N/A</v>
      </c>
      <c r="L2569" s="24"/>
      <c r="M2569" s="24" t="s">
        <v>350</v>
      </c>
      <c r="N2569" s="27">
        <v>38.915799999999997</v>
      </c>
      <c r="O2569" s="27">
        <v>-90.291700000000006</v>
      </c>
    </row>
    <row r="2570" spans="1:15" s="18" customFormat="1" x14ac:dyDescent="0.25">
      <c r="A2570" s="19" t="s">
        <v>856</v>
      </c>
      <c r="B2570" s="19" t="s">
        <v>171</v>
      </c>
      <c r="C2570" s="19">
        <v>1</v>
      </c>
      <c r="D2570" s="23">
        <v>93115.43</v>
      </c>
      <c r="E2570" s="23">
        <v>97629.982999999993</v>
      </c>
      <c r="F2570" s="23">
        <v>4514.5529999999999</v>
      </c>
      <c r="G2570" s="24">
        <v>4.8483403878390501E-2</v>
      </c>
      <c r="H2570" s="25"/>
      <c r="I2570" s="25"/>
      <c r="J2570" s="25"/>
      <c r="K2570" s="24"/>
      <c r="L2570" s="24"/>
      <c r="M2570" s="24" t="s">
        <v>352</v>
      </c>
      <c r="N2570" s="27">
        <v>38.680300000000003</v>
      </c>
      <c r="O2570" s="27">
        <v>-94.482399999999998</v>
      </c>
    </row>
    <row r="2571" spans="1:15" s="18" customFormat="1" x14ac:dyDescent="0.25">
      <c r="A2571" s="19" t="s">
        <v>856</v>
      </c>
      <c r="B2571" s="19" t="s">
        <v>171</v>
      </c>
      <c r="C2571" s="19">
        <v>2</v>
      </c>
      <c r="D2571" s="23">
        <v>199151.791</v>
      </c>
      <c r="E2571" s="23">
        <v>220886.33600000001</v>
      </c>
      <c r="F2571" s="23">
        <v>21734.544999999998</v>
      </c>
      <c r="G2571" s="24">
        <v>0.10913557387992601</v>
      </c>
      <c r="H2571" s="25"/>
      <c r="I2571" s="25"/>
      <c r="J2571" s="25"/>
      <c r="K2571" s="24"/>
      <c r="L2571" s="24"/>
      <c r="M2571" s="24" t="s">
        <v>352</v>
      </c>
      <c r="N2571" s="27">
        <v>38.680300000000003</v>
      </c>
      <c r="O2571" s="27">
        <v>-94.482399999999998</v>
      </c>
    </row>
    <row r="2572" spans="1:15" s="18" customFormat="1" x14ac:dyDescent="0.25">
      <c r="A2572" s="19" t="s">
        <v>856</v>
      </c>
      <c r="B2572" s="19" t="s">
        <v>171</v>
      </c>
      <c r="C2572" s="19">
        <v>3</v>
      </c>
      <c r="D2572" s="23">
        <v>481405.59600000002</v>
      </c>
      <c r="E2572" s="23" t="e">
        <v>#N/A</v>
      </c>
      <c r="F2572" s="23" t="e">
        <v>#N/A</v>
      </c>
      <c r="G2572" s="24" t="e">
        <v>#N/A</v>
      </c>
      <c r="H2572" s="25"/>
      <c r="I2572" s="25" t="e">
        <v>#N/A</v>
      </c>
      <c r="J2572" s="25" t="e">
        <v>#N/A</v>
      </c>
      <c r="K2572" s="24" t="e">
        <v>#N/A</v>
      </c>
      <c r="L2572" s="24"/>
      <c r="M2572" s="24" t="s">
        <v>352</v>
      </c>
      <c r="N2572" s="27">
        <v>38.680300000000003</v>
      </c>
      <c r="O2572" s="27">
        <v>-94.482399999999998</v>
      </c>
    </row>
    <row r="2573" spans="1:15" s="18" customFormat="1" x14ac:dyDescent="0.25">
      <c r="A2573" s="19" t="s">
        <v>856</v>
      </c>
      <c r="B2573" s="19" t="s">
        <v>171</v>
      </c>
      <c r="C2573" s="19">
        <v>4</v>
      </c>
      <c r="D2573" s="23">
        <v>278326.76899999997</v>
      </c>
      <c r="E2573" s="23" t="e">
        <v>#N/A</v>
      </c>
      <c r="F2573" s="23" t="e">
        <v>#N/A</v>
      </c>
      <c r="G2573" s="24" t="e">
        <v>#N/A</v>
      </c>
      <c r="H2573" s="25"/>
      <c r="I2573" s="25" t="e">
        <v>#N/A</v>
      </c>
      <c r="J2573" s="25" t="e">
        <v>#N/A</v>
      </c>
      <c r="K2573" s="24" t="e">
        <v>#N/A</v>
      </c>
      <c r="L2573" s="24"/>
      <c r="M2573" s="24" t="s">
        <v>352</v>
      </c>
      <c r="N2573" s="27">
        <v>38.680300000000003</v>
      </c>
      <c r="O2573" s="27">
        <v>-94.482399999999998</v>
      </c>
    </row>
    <row r="2574" spans="1:15" s="18" customFormat="1" x14ac:dyDescent="0.25">
      <c r="A2574" s="19" t="s">
        <v>857</v>
      </c>
      <c r="B2574" s="19" t="s">
        <v>171</v>
      </c>
      <c r="C2574" s="19">
        <v>1</v>
      </c>
      <c r="D2574" s="23">
        <v>1571039.0149999999</v>
      </c>
      <c r="E2574" s="23">
        <v>1414979.5919999999</v>
      </c>
      <c r="F2574" s="23">
        <v>-156059.42300000001</v>
      </c>
      <c r="G2574" s="24">
        <v>-9.9335167051850706E-2</v>
      </c>
      <c r="H2574" s="25"/>
      <c r="I2574" s="25"/>
      <c r="J2574" s="25"/>
      <c r="K2574" s="24"/>
      <c r="L2574" s="24"/>
      <c r="M2574" s="24" t="s">
        <v>352</v>
      </c>
      <c r="N2574" s="27">
        <v>36.5852</v>
      </c>
      <c r="O2574" s="27">
        <v>-90.177899999999994</v>
      </c>
    </row>
    <row r="2575" spans="1:15" s="18" customFormat="1" x14ac:dyDescent="0.25">
      <c r="A2575" s="19" t="s">
        <v>857</v>
      </c>
      <c r="B2575" s="19" t="s">
        <v>171</v>
      </c>
      <c r="C2575" s="19">
        <v>2</v>
      </c>
      <c r="D2575" s="23">
        <v>2123657.2340000002</v>
      </c>
      <c r="E2575" s="23">
        <v>1138471.2830000001</v>
      </c>
      <c r="F2575" s="23">
        <v>-985185.951</v>
      </c>
      <c r="G2575" s="24">
        <v>-0.46391005818973902</v>
      </c>
      <c r="H2575" s="25"/>
      <c r="I2575" s="25"/>
      <c r="J2575" s="25"/>
      <c r="K2575" s="24"/>
      <c r="L2575" s="24"/>
      <c r="M2575" s="24" t="s">
        <v>352</v>
      </c>
      <c r="N2575" s="27">
        <v>36.5852</v>
      </c>
      <c r="O2575" s="27">
        <v>-90.177899999999994</v>
      </c>
    </row>
    <row r="2576" spans="1:15" s="18" customFormat="1" x14ac:dyDescent="0.25">
      <c r="A2576" s="19" t="s">
        <v>857</v>
      </c>
      <c r="B2576" s="19" t="s">
        <v>171</v>
      </c>
      <c r="C2576" s="19">
        <v>3</v>
      </c>
      <c r="D2576" s="23">
        <v>2962071.142</v>
      </c>
      <c r="E2576" s="23" t="e">
        <v>#N/A</v>
      </c>
      <c r="F2576" s="23" t="e">
        <v>#N/A</v>
      </c>
      <c r="G2576" s="24" t="e">
        <v>#N/A</v>
      </c>
      <c r="H2576" s="25"/>
      <c r="I2576" s="25" t="e">
        <v>#N/A</v>
      </c>
      <c r="J2576" s="25" t="e">
        <v>#N/A</v>
      </c>
      <c r="K2576" s="24" t="e">
        <v>#N/A</v>
      </c>
      <c r="L2576" s="24"/>
      <c r="M2576" s="24" t="s">
        <v>352</v>
      </c>
      <c r="N2576" s="27">
        <v>36.5852</v>
      </c>
      <c r="O2576" s="27">
        <v>-90.177899999999994</v>
      </c>
    </row>
    <row r="2577" spans="1:15" s="18" customFormat="1" x14ac:dyDescent="0.25">
      <c r="A2577" s="19" t="s">
        <v>857</v>
      </c>
      <c r="B2577" s="19" t="s">
        <v>171</v>
      </c>
      <c r="C2577" s="19">
        <v>4</v>
      </c>
      <c r="D2577" s="23">
        <v>977079.07499999995</v>
      </c>
      <c r="E2577" s="23" t="e">
        <v>#N/A</v>
      </c>
      <c r="F2577" s="23" t="e">
        <v>#N/A</v>
      </c>
      <c r="G2577" s="24" t="e">
        <v>#N/A</v>
      </c>
      <c r="H2577" s="25"/>
      <c r="I2577" s="25" t="e">
        <v>#N/A</v>
      </c>
      <c r="J2577" s="25" t="e">
        <v>#N/A</v>
      </c>
      <c r="K2577" s="24" t="e">
        <v>#N/A</v>
      </c>
      <c r="L2577" s="24"/>
      <c r="M2577" s="24" t="s">
        <v>352</v>
      </c>
      <c r="N2577" s="27">
        <v>36.5852</v>
      </c>
      <c r="O2577" s="27">
        <v>-90.177899999999994</v>
      </c>
    </row>
    <row r="2578" spans="1:15" s="18" customFormat="1" x14ac:dyDescent="0.25">
      <c r="A2578" s="19" t="s">
        <v>858</v>
      </c>
      <c r="B2578" s="19" t="s">
        <v>171</v>
      </c>
      <c r="C2578" s="19">
        <v>1</v>
      </c>
      <c r="D2578" s="23">
        <v>4335763.8739999998</v>
      </c>
      <c r="E2578" s="23">
        <v>4513065.1730000004</v>
      </c>
      <c r="F2578" s="23">
        <v>177301.299</v>
      </c>
      <c r="G2578" s="24">
        <v>4.0892747887681699E-2</v>
      </c>
      <c r="H2578" s="25"/>
      <c r="I2578" s="25"/>
      <c r="J2578" s="25"/>
      <c r="K2578" s="24"/>
      <c r="L2578" s="24"/>
      <c r="M2578" s="24" t="s">
        <v>352</v>
      </c>
      <c r="N2578" s="27">
        <v>37.065899999999999</v>
      </c>
      <c r="O2578" s="27">
        <v>-94.614000000000004</v>
      </c>
    </row>
    <row r="2579" spans="1:15" s="18" customFormat="1" x14ac:dyDescent="0.25">
      <c r="A2579" s="19" t="s">
        <v>858</v>
      </c>
      <c r="B2579" s="19" t="s">
        <v>171</v>
      </c>
      <c r="C2579" s="19">
        <v>2</v>
      </c>
      <c r="D2579" s="23">
        <v>5366419.4330000002</v>
      </c>
      <c r="E2579" s="23">
        <v>4122027.9339999999</v>
      </c>
      <c r="F2579" s="23">
        <v>-1244391.4990000001</v>
      </c>
      <c r="G2579" s="24">
        <v>-0.231884874921964</v>
      </c>
      <c r="H2579" s="25"/>
      <c r="I2579" s="25"/>
      <c r="J2579" s="25"/>
      <c r="K2579" s="24"/>
      <c r="L2579" s="24"/>
      <c r="M2579" s="24" t="s">
        <v>352</v>
      </c>
      <c r="N2579" s="27">
        <v>37.065899999999999</v>
      </c>
      <c r="O2579" s="27">
        <v>-94.614000000000004</v>
      </c>
    </row>
    <row r="2580" spans="1:15" s="18" customFormat="1" x14ac:dyDescent="0.25">
      <c r="A2580" s="19" t="s">
        <v>858</v>
      </c>
      <c r="B2580" s="19" t="s">
        <v>171</v>
      </c>
      <c r="C2580" s="19">
        <v>3</v>
      </c>
      <c r="D2580" s="23">
        <v>6208542.3080000002</v>
      </c>
      <c r="E2580" s="23" t="e">
        <v>#N/A</v>
      </c>
      <c r="F2580" s="23" t="e">
        <v>#N/A</v>
      </c>
      <c r="G2580" s="24" t="e">
        <v>#N/A</v>
      </c>
      <c r="H2580" s="25"/>
      <c r="I2580" s="25" t="e">
        <v>#N/A</v>
      </c>
      <c r="J2580" s="25" t="e">
        <v>#N/A</v>
      </c>
      <c r="K2580" s="24" t="e">
        <v>#N/A</v>
      </c>
      <c r="L2580" s="24"/>
      <c r="M2580" s="24" t="s">
        <v>352</v>
      </c>
      <c r="N2580" s="27">
        <v>37.065899999999999</v>
      </c>
      <c r="O2580" s="27">
        <v>-94.614000000000004</v>
      </c>
    </row>
    <row r="2581" spans="1:15" s="18" customFormat="1" x14ac:dyDescent="0.25">
      <c r="A2581" s="19" t="s">
        <v>858</v>
      </c>
      <c r="B2581" s="19" t="s">
        <v>171</v>
      </c>
      <c r="C2581" s="19">
        <v>4</v>
      </c>
      <c r="D2581" s="23">
        <v>3853225.13</v>
      </c>
      <c r="E2581" s="23" t="e">
        <v>#N/A</v>
      </c>
      <c r="F2581" s="23" t="e">
        <v>#N/A</v>
      </c>
      <c r="G2581" s="24" t="e">
        <v>#N/A</v>
      </c>
      <c r="H2581" s="25"/>
      <c r="I2581" s="25" t="e">
        <v>#N/A</v>
      </c>
      <c r="J2581" s="25" t="e">
        <v>#N/A</v>
      </c>
      <c r="K2581" s="24" t="e">
        <v>#N/A</v>
      </c>
      <c r="L2581" s="24"/>
      <c r="M2581" s="24" t="s">
        <v>352</v>
      </c>
      <c r="N2581" s="27">
        <v>37.065899999999999</v>
      </c>
      <c r="O2581" s="27">
        <v>-94.614000000000004</v>
      </c>
    </row>
    <row r="2582" spans="1:15" s="18" customFormat="1" x14ac:dyDescent="0.25">
      <c r="A2582" s="19" t="s">
        <v>181</v>
      </c>
      <c r="B2582" s="19" t="s">
        <v>171</v>
      </c>
      <c r="C2582" s="19">
        <v>1</v>
      </c>
      <c r="D2582" s="23">
        <v>21709544.962000001</v>
      </c>
      <c r="E2582" s="23">
        <v>18171507.423</v>
      </c>
      <c r="F2582" s="23">
        <v>-3538037.5389999999</v>
      </c>
      <c r="G2582" s="24">
        <v>-0.16297151990946501</v>
      </c>
      <c r="H2582" s="25">
        <v>10.221372067100001</v>
      </c>
      <c r="I2582" s="25">
        <v>7.4722596133000003</v>
      </c>
      <c r="J2582" s="25">
        <v>-2.7491124538</v>
      </c>
      <c r="K2582" s="24">
        <v>-0.268957282422846</v>
      </c>
      <c r="L2582" s="24" t="s">
        <v>350</v>
      </c>
      <c r="M2582" s="24" t="s">
        <v>350</v>
      </c>
      <c r="N2582" s="27">
        <v>39.553100000000001</v>
      </c>
      <c r="O2582" s="27">
        <v>-92.639200000000002</v>
      </c>
    </row>
    <row r="2583" spans="1:15" s="18" customFormat="1" x14ac:dyDescent="0.25">
      <c r="A2583" s="19" t="s">
        <v>181</v>
      </c>
      <c r="B2583" s="19" t="s">
        <v>171</v>
      </c>
      <c r="C2583" s="19">
        <v>2</v>
      </c>
      <c r="D2583" s="23">
        <v>17137359.977000002</v>
      </c>
      <c r="E2583" s="23">
        <v>9170725.5470000003</v>
      </c>
      <c r="F2583" s="23">
        <v>-7966634.4299999997</v>
      </c>
      <c r="G2583" s="24">
        <v>-0.46486941049799901</v>
      </c>
      <c r="H2583" s="25">
        <v>9.3149010994000001</v>
      </c>
      <c r="I2583" s="25">
        <v>0.4390488629</v>
      </c>
      <c r="J2583" s="25">
        <v>-8.8758522365000001</v>
      </c>
      <c r="K2583" s="24">
        <v>-0.95286596623894604</v>
      </c>
      <c r="L2583" s="24" t="s">
        <v>350</v>
      </c>
      <c r="M2583" s="24" t="s">
        <v>350</v>
      </c>
      <c r="N2583" s="27">
        <v>39.553100000000001</v>
      </c>
      <c r="O2583" s="27">
        <v>-92.639200000000002</v>
      </c>
    </row>
    <row r="2584" spans="1:15" s="18" customFormat="1" x14ac:dyDescent="0.25">
      <c r="A2584" s="19" t="s">
        <v>181</v>
      </c>
      <c r="B2584" s="19" t="s">
        <v>171</v>
      </c>
      <c r="C2584" s="19">
        <v>3</v>
      </c>
      <c r="D2584" s="23">
        <v>21214099.791000001</v>
      </c>
      <c r="E2584" s="23" t="e">
        <v>#N/A</v>
      </c>
      <c r="F2584" s="23" t="e">
        <v>#N/A</v>
      </c>
      <c r="G2584" s="24" t="e">
        <v>#N/A</v>
      </c>
      <c r="H2584" s="25">
        <v>11.461220195799999</v>
      </c>
      <c r="I2584" s="25" t="e">
        <v>#N/A</v>
      </c>
      <c r="J2584" s="25" t="e">
        <v>#N/A</v>
      </c>
      <c r="K2584" s="24" t="e">
        <v>#N/A</v>
      </c>
      <c r="L2584" s="24" t="s">
        <v>350</v>
      </c>
      <c r="M2584" s="24" t="s">
        <v>350</v>
      </c>
      <c r="N2584" s="27">
        <v>39.553100000000001</v>
      </c>
      <c r="O2584" s="27">
        <v>-92.639200000000002</v>
      </c>
    </row>
    <row r="2585" spans="1:15" s="18" customFormat="1" x14ac:dyDescent="0.25">
      <c r="A2585" s="19" t="s">
        <v>181</v>
      </c>
      <c r="B2585" s="19" t="s">
        <v>171</v>
      </c>
      <c r="C2585" s="19">
        <v>4</v>
      </c>
      <c r="D2585" s="23">
        <v>22436539.977000002</v>
      </c>
      <c r="E2585" s="23" t="e">
        <v>#N/A</v>
      </c>
      <c r="F2585" s="23" t="e">
        <v>#N/A</v>
      </c>
      <c r="G2585" s="24" t="e">
        <v>#N/A</v>
      </c>
      <c r="H2585" s="25">
        <v>8.5802299175000005</v>
      </c>
      <c r="I2585" s="25" t="e">
        <v>#N/A</v>
      </c>
      <c r="J2585" s="25" t="e">
        <v>#N/A</v>
      </c>
      <c r="K2585" s="24" t="e">
        <v>#N/A</v>
      </c>
      <c r="L2585" s="24" t="s">
        <v>350</v>
      </c>
      <c r="M2585" s="24" t="s">
        <v>350</v>
      </c>
      <c r="N2585" s="27">
        <v>39.553100000000001</v>
      </c>
      <c r="O2585" s="27">
        <v>-92.639200000000002</v>
      </c>
    </row>
    <row r="2586" spans="1:15" s="18" customFormat="1" x14ac:dyDescent="0.25">
      <c r="A2586" s="19" t="s">
        <v>859</v>
      </c>
      <c r="B2586" s="19" t="s">
        <v>183</v>
      </c>
      <c r="C2586" s="19">
        <v>1</v>
      </c>
      <c r="D2586" s="23">
        <v>3392954.1680000001</v>
      </c>
      <c r="E2586" s="23">
        <v>3736788.3139999998</v>
      </c>
      <c r="F2586" s="23">
        <v>343834.14600000001</v>
      </c>
      <c r="G2586" s="24">
        <v>0.101337692457743</v>
      </c>
      <c r="H2586" s="25"/>
      <c r="I2586" s="25"/>
      <c r="J2586" s="25"/>
      <c r="K2586" s="24"/>
      <c r="L2586" s="24"/>
      <c r="M2586" s="24" t="s">
        <v>352</v>
      </c>
      <c r="N2586" s="27">
        <v>33.380600000000001</v>
      </c>
      <c r="O2586" s="27">
        <v>-89.203900000000004</v>
      </c>
    </row>
    <row r="2587" spans="1:15" s="18" customFormat="1" x14ac:dyDescent="0.25">
      <c r="A2587" s="19" t="s">
        <v>859</v>
      </c>
      <c r="B2587" s="19" t="s">
        <v>183</v>
      </c>
      <c r="C2587" s="19">
        <v>2</v>
      </c>
      <c r="D2587" s="23">
        <v>5415408.4040000001</v>
      </c>
      <c r="E2587" s="23">
        <v>5206078.92</v>
      </c>
      <c r="F2587" s="23">
        <v>-209329.484</v>
      </c>
      <c r="G2587" s="24">
        <v>-3.8654422415377303E-2</v>
      </c>
      <c r="H2587" s="25"/>
      <c r="I2587" s="25"/>
      <c r="J2587" s="25"/>
      <c r="K2587" s="24"/>
      <c r="L2587" s="24"/>
      <c r="M2587" s="24" t="s">
        <v>352</v>
      </c>
      <c r="N2587" s="27">
        <v>33.380600000000001</v>
      </c>
      <c r="O2587" s="27">
        <v>-89.203900000000004</v>
      </c>
    </row>
    <row r="2588" spans="1:15" s="18" customFormat="1" x14ac:dyDescent="0.25">
      <c r="A2588" s="19" t="s">
        <v>859</v>
      </c>
      <c r="B2588" s="19" t="s">
        <v>183</v>
      </c>
      <c r="C2588" s="19">
        <v>3</v>
      </c>
      <c r="D2588" s="23">
        <v>7739996.1030000001</v>
      </c>
      <c r="E2588" s="23" t="e">
        <v>#N/A</v>
      </c>
      <c r="F2588" s="23" t="e">
        <v>#N/A</v>
      </c>
      <c r="G2588" s="24" t="e">
        <v>#N/A</v>
      </c>
      <c r="H2588" s="25"/>
      <c r="I2588" s="25" t="e">
        <v>#N/A</v>
      </c>
      <c r="J2588" s="25" t="e">
        <v>#N/A</v>
      </c>
      <c r="K2588" s="24" t="e">
        <v>#N/A</v>
      </c>
      <c r="L2588" s="24"/>
      <c r="M2588" s="24" t="s">
        <v>352</v>
      </c>
      <c r="N2588" s="27">
        <v>33.380600000000001</v>
      </c>
      <c r="O2588" s="27">
        <v>-89.203900000000004</v>
      </c>
    </row>
    <row r="2589" spans="1:15" s="18" customFormat="1" x14ac:dyDescent="0.25">
      <c r="A2589" s="19" t="s">
        <v>859</v>
      </c>
      <c r="B2589" s="19" t="s">
        <v>183</v>
      </c>
      <c r="C2589" s="19">
        <v>4</v>
      </c>
      <c r="D2589" s="23">
        <v>5854448.1490000002</v>
      </c>
      <c r="E2589" s="23" t="e">
        <v>#N/A</v>
      </c>
      <c r="F2589" s="23" t="e">
        <v>#N/A</v>
      </c>
      <c r="G2589" s="24" t="e">
        <v>#N/A</v>
      </c>
      <c r="H2589" s="25"/>
      <c r="I2589" s="25" t="e">
        <v>#N/A</v>
      </c>
      <c r="J2589" s="25" t="e">
        <v>#N/A</v>
      </c>
      <c r="K2589" s="24" t="e">
        <v>#N/A</v>
      </c>
      <c r="L2589" s="24"/>
      <c r="M2589" s="24" t="s">
        <v>352</v>
      </c>
      <c r="N2589" s="27">
        <v>33.380600000000001</v>
      </c>
      <c r="O2589" s="27">
        <v>-89.203900000000004</v>
      </c>
    </row>
    <row r="2590" spans="1:15" s="18" customFormat="1" x14ac:dyDescent="0.25">
      <c r="A2590" s="19" t="s">
        <v>860</v>
      </c>
      <c r="B2590" s="19" t="s">
        <v>183</v>
      </c>
      <c r="C2590" s="19">
        <v>1</v>
      </c>
      <c r="D2590" s="23"/>
      <c r="E2590" s="23">
        <v>808723.20200000005</v>
      </c>
      <c r="F2590" s="23"/>
      <c r="G2590" s="24"/>
      <c r="H2590" s="25"/>
      <c r="I2590" s="25"/>
      <c r="J2590" s="25"/>
      <c r="K2590" s="24"/>
      <c r="L2590" s="24"/>
      <c r="M2590" s="24" t="s">
        <v>352</v>
      </c>
      <c r="N2590" s="27">
        <v>33.014200000000002</v>
      </c>
      <c r="O2590" s="27">
        <v>-89.675799999999995</v>
      </c>
    </row>
    <row r="2591" spans="1:15" s="18" customFormat="1" x14ac:dyDescent="0.25">
      <c r="A2591" s="19" t="s">
        <v>860</v>
      </c>
      <c r="B2591" s="19" t="s">
        <v>183</v>
      </c>
      <c r="C2591" s="19">
        <v>2</v>
      </c>
      <c r="D2591" s="23">
        <v>3110699.97</v>
      </c>
      <c r="E2591" s="23">
        <v>3500582.5759999999</v>
      </c>
      <c r="F2591" s="23">
        <v>389882.60600000003</v>
      </c>
      <c r="G2591" s="24">
        <v>0.12533597253353901</v>
      </c>
      <c r="H2591" s="25"/>
      <c r="I2591" s="25"/>
      <c r="J2591" s="25"/>
      <c r="K2591" s="24"/>
      <c r="L2591" s="24"/>
      <c r="M2591" s="24" t="s">
        <v>352</v>
      </c>
      <c r="N2591" s="27">
        <v>33.014200000000002</v>
      </c>
      <c r="O2591" s="27">
        <v>-89.675799999999995</v>
      </c>
    </row>
    <row r="2592" spans="1:15" s="18" customFormat="1" x14ac:dyDescent="0.25">
      <c r="A2592" s="19" t="s">
        <v>860</v>
      </c>
      <c r="B2592" s="19" t="s">
        <v>183</v>
      </c>
      <c r="C2592" s="19">
        <v>3</v>
      </c>
      <c r="D2592" s="23">
        <v>5110001.6909999996</v>
      </c>
      <c r="E2592" s="23" t="e">
        <v>#N/A</v>
      </c>
      <c r="F2592" s="23" t="e">
        <v>#N/A</v>
      </c>
      <c r="G2592" s="24" t="e">
        <v>#N/A</v>
      </c>
      <c r="H2592" s="25"/>
      <c r="I2592" s="25" t="e">
        <v>#N/A</v>
      </c>
      <c r="J2592" s="25" t="e">
        <v>#N/A</v>
      </c>
      <c r="K2592" s="24" t="e">
        <v>#N/A</v>
      </c>
      <c r="L2592" s="24"/>
      <c r="M2592" s="24" t="s">
        <v>352</v>
      </c>
      <c r="N2592" s="27">
        <v>33.014200000000002</v>
      </c>
      <c r="O2592" s="27">
        <v>-89.675799999999995</v>
      </c>
    </row>
    <row r="2593" spans="1:15" s="18" customFormat="1" x14ac:dyDescent="0.25">
      <c r="A2593" s="19" t="s">
        <v>860</v>
      </c>
      <c r="B2593" s="19" t="s">
        <v>183</v>
      </c>
      <c r="C2593" s="19">
        <v>4</v>
      </c>
      <c r="D2593" s="23">
        <v>3504823.0359999998</v>
      </c>
      <c r="E2593" s="23" t="e">
        <v>#N/A</v>
      </c>
      <c r="F2593" s="23" t="e">
        <v>#N/A</v>
      </c>
      <c r="G2593" s="24" t="e">
        <v>#N/A</v>
      </c>
      <c r="H2593" s="25"/>
      <c r="I2593" s="25" t="e">
        <v>#N/A</v>
      </c>
      <c r="J2593" s="25" t="e">
        <v>#N/A</v>
      </c>
      <c r="K2593" s="24" t="e">
        <v>#N/A</v>
      </c>
      <c r="L2593" s="24"/>
      <c r="M2593" s="24" t="s">
        <v>352</v>
      </c>
      <c r="N2593" s="27">
        <v>33.014200000000002</v>
      </c>
      <c r="O2593" s="27">
        <v>-89.675799999999995</v>
      </c>
    </row>
    <row r="2594" spans="1:15" s="18" customFormat="1" x14ac:dyDescent="0.25">
      <c r="A2594" s="19" t="s">
        <v>861</v>
      </c>
      <c r="B2594" s="19" t="s">
        <v>183</v>
      </c>
      <c r="C2594" s="19">
        <v>1</v>
      </c>
      <c r="D2594" s="23">
        <v>6811476.3660000004</v>
      </c>
      <c r="E2594" s="23">
        <v>8581860.6549999993</v>
      </c>
      <c r="F2594" s="23">
        <v>1770384.2890000001</v>
      </c>
      <c r="G2594" s="24">
        <v>0.25991197706227198</v>
      </c>
      <c r="H2594" s="25"/>
      <c r="I2594" s="25"/>
      <c r="J2594" s="25"/>
      <c r="K2594" s="24"/>
      <c r="L2594" s="24"/>
      <c r="M2594" s="24" t="s">
        <v>352</v>
      </c>
      <c r="N2594" s="27">
        <v>34.334499999999998</v>
      </c>
      <c r="O2594" s="27">
        <v>-89.927199999999999</v>
      </c>
    </row>
    <row r="2595" spans="1:15" s="18" customFormat="1" x14ac:dyDescent="0.25">
      <c r="A2595" s="19" t="s">
        <v>861</v>
      </c>
      <c r="B2595" s="19" t="s">
        <v>183</v>
      </c>
      <c r="C2595" s="19">
        <v>2</v>
      </c>
      <c r="D2595" s="23">
        <v>7104490.9790000003</v>
      </c>
      <c r="E2595" s="23">
        <v>7822344.1979999999</v>
      </c>
      <c r="F2595" s="23">
        <v>717853.21900000004</v>
      </c>
      <c r="G2595" s="24">
        <v>0.101042174748604</v>
      </c>
      <c r="H2595" s="25"/>
      <c r="I2595" s="25"/>
      <c r="J2595" s="25"/>
      <c r="K2595" s="24"/>
      <c r="L2595" s="24"/>
      <c r="M2595" s="24" t="s">
        <v>352</v>
      </c>
      <c r="N2595" s="27">
        <v>34.334499999999998</v>
      </c>
      <c r="O2595" s="27">
        <v>-89.927199999999999</v>
      </c>
    </row>
    <row r="2596" spans="1:15" s="18" customFormat="1" x14ac:dyDescent="0.25">
      <c r="A2596" s="19" t="s">
        <v>861</v>
      </c>
      <c r="B2596" s="19" t="s">
        <v>183</v>
      </c>
      <c r="C2596" s="19">
        <v>3</v>
      </c>
      <c r="D2596" s="23">
        <v>9548018.773</v>
      </c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/>
      <c r="M2596" s="24" t="s">
        <v>352</v>
      </c>
      <c r="N2596" s="27">
        <v>34.334499999999998</v>
      </c>
      <c r="O2596" s="27">
        <v>-89.927199999999999</v>
      </c>
    </row>
    <row r="2597" spans="1:15" s="18" customFormat="1" x14ac:dyDescent="0.25">
      <c r="A2597" s="19" t="s">
        <v>861</v>
      </c>
      <c r="B2597" s="19" t="s">
        <v>183</v>
      </c>
      <c r="C2597" s="19">
        <v>4</v>
      </c>
      <c r="D2597" s="23">
        <v>7751868.6770000001</v>
      </c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/>
      <c r="M2597" s="24" t="s">
        <v>352</v>
      </c>
      <c r="N2597" s="27">
        <v>34.334499999999998</v>
      </c>
      <c r="O2597" s="27">
        <v>-89.927199999999999</v>
      </c>
    </row>
    <row r="2598" spans="1:15" s="18" customFormat="1" x14ac:dyDescent="0.25">
      <c r="A2598" s="19" t="s">
        <v>862</v>
      </c>
      <c r="B2598" s="19" t="s">
        <v>183</v>
      </c>
      <c r="C2598" s="19">
        <v>1</v>
      </c>
      <c r="D2598" s="23">
        <v>137850.451</v>
      </c>
      <c r="E2598" s="23">
        <v>576273.75399999996</v>
      </c>
      <c r="F2598" s="23">
        <v>438423.30300000001</v>
      </c>
      <c r="G2598" s="24">
        <v>3.1804270484396202</v>
      </c>
      <c r="H2598" s="25"/>
      <c r="I2598" s="25"/>
      <c r="J2598" s="25"/>
      <c r="K2598" s="24"/>
      <c r="L2598" s="24"/>
      <c r="M2598" s="24" t="s">
        <v>352</v>
      </c>
      <c r="N2598" s="27">
        <v>32.283099999999997</v>
      </c>
      <c r="O2598" s="27">
        <v>-90.930599999999998</v>
      </c>
    </row>
    <row r="2599" spans="1:15" s="18" customFormat="1" x14ac:dyDescent="0.25">
      <c r="A2599" s="19" t="s">
        <v>862</v>
      </c>
      <c r="B2599" s="19" t="s">
        <v>183</v>
      </c>
      <c r="C2599" s="19">
        <v>2</v>
      </c>
      <c r="D2599" s="23">
        <v>4387427.0769999996</v>
      </c>
      <c r="E2599" s="23">
        <v>6204855.5020000003</v>
      </c>
      <c r="F2599" s="23">
        <v>1817428.425</v>
      </c>
      <c r="G2599" s="24">
        <v>0.41423558570976998</v>
      </c>
      <c r="H2599" s="25"/>
      <c r="I2599" s="25"/>
      <c r="J2599" s="25"/>
      <c r="K2599" s="24"/>
      <c r="L2599" s="24"/>
      <c r="M2599" s="24" t="s">
        <v>352</v>
      </c>
      <c r="N2599" s="27">
        <v>32.283099999999997</v>
      </c>
      <c r="O2599" s="27">
        <v>-90.930599999999998</v>
      </c>
    </row>
    <row r="2600" spans="1:15" s="18" customFormat="1" x14ac:dyDescent="0.25">
      <c r="A2600" s="19" t="s">
        <v>862</v>
      </c>
      <c r="B2600" s="19" t="s">
        <v>183</v>
      </c>
      <c r="C2600" s="19">
        <v>3</v>
      </c>
      <c r="D2600" s="23">
        <v>6789236.2699999996</v>
      </c>
      <c r="E2600" s="23" t="e">
        <v>#N/A</v>
      </c>
      <c r="F2600" s="23" t="e">
        <v>#N/A</v>
      </c>
      <c r="G2600" s="24" t="e">
        <v>#N/A</v>
      </c>
      <c r="H2600" s="25"/>
      <c r="I2600" s="25" t="e">
        <v>#N/A</v>
      </c>
      <c r="J2600" s="25" t="e">
        <v>#N/A</v>
      </c>
      <c r="K2600" s="24" t="e">
        <v>#N/A</v>
      </c>
      <c r="L2600" s="24"/>
      <c r="M2600" s="24" t="s">
        <v>352</v>
      </c>
      <c r="N2600" s="27">
        <v>32.283099999999997</v>
      </c>
      <c r="O2600" s="27">
        <v>-90.930599999999998</v>
      </c>
    </row>
    <row r="2601" spans="1:15" s="18" customFormat="1" x14ac:dyDescent="0.25">
      <c r="A2601" s="19" t="s">
        <v>862</v>
      </c>
      <c r="B2601" s="19" t="s">
        <v>183</v>
      </c>
      <c r="C2601" s="19">
        <v>4</v>
      </c>
      <c r="D2601" s="23">
        <v>4512965.7139999997</v>
      </c>
      <c r="E2601" s="23" t="e">
        <v>#N/A</v>
      </c>
      <c r="F2601" s="23" t="e">
        <v>#N/A</v>
      </c>
      <c r="G2601" s="24" t="e">
        <v>#N/A</v>
      </c>
      <c r="H2601" s="25"/>
      <c r="I2601" s="25" t="e">
        <v>#N/A</v>
      </c>
      <c r="J2601" s="25" t="e">
        <v>#N/A</v>
      </c>
      <c r="K2601" s="24" t="e">
        <v>#N/A</v>
      </c>
      <c r="L2601" s="24"/>
      <c r="M2601" s="24" t="s">
        <v>352</v>
      </c>
      <c r="N2601" s="27">
        <v>32.283099999999997</v>
      </c>
      <c r="O2601" s="27">
        <v>-90.930599999999998</v>
      </c>
    </row>
    <row r="2602" spans="1:15" s="18" customFormat="1" x14ac:dyDescent="0.25">
      <c r="A2602" s="19" t="s">
        <v>863</v>
      </c>
      <c r="B2602" s="19" t="s">
        <v>183</v>
      </c>
      <c r="C2602" s="19">
        <v>1</v>
      </c>
      <c r="D2602" s="23">
        <v>6737521.1780000003</v>
      </c>
      <c r="E2602" s="23">
        <v>7667228.483</v>
      </c>
      <c r="F2602" s="23">
        <v>929707.30500000005</v>
      </c>
      <c r="G2602" s="24">
        <v>0.137989518761851</v>
      </c>
      <c r="H2602" s="25"/>
      <c r="I2602" s="25"/>
      <c r="J2602" s="25"/>
      <c r="K2602" s="24"/>
      <c r="L2602" s="24"/>
      <c r="M2602" s="24" t="s">
        <v>352</v>
      </c>
      <c r="N2602" s="27">
        <v>33.6464</v>
      </c>
      <c r="O2602" s="27">
        <v>-88.271699999999996</v>
      </c>
    </row>
    <row r="2603" spans="1:15" s="18" customFormat="1" x14ac:dyDescent="0.25">
      <c r="A2603" s="19" t="s">
        <v>863</v>
      </c>
      <c r="B2603" s="19" t="s">
        <v>183</v>
      </c>
      <c r="C2603" s="19">
        <v>2</v>
      </c>
      <c r="D2603" s="23">
        <v>6277005.3360000001</v>
      </c>
      <c r="E2603" s="23">
        <v>7137753.7699999996</v>
      </c>
      <c r="F2603" s="23">
        <v>860748.43400000001</v>
      </c>
      <c r="G2603" s="24">
        <v>0.13712724267787699</v>
      </c>
      <c r="H2603" s="25"/>
      <c r="I2603" s="25"/>
      <c r="J2603" s="25"/>
      <c r="K2603" s="24"/>
      <c r="L2603" s="24"/>
      <c r="M2603" s="24" t="s">
        <v>352</v>
      </c>
      <c r="N2603" s="27">
        <v>33.6464</v>
      </c>
      <c r="O2603" s="27">
        <v>-88.271699999999996</v>
      </c>
    </row>
    <row r="2604" spans="1:15" s="18" customFormat="1" x14ac:dyDescent="0.25">
      <c r="A2604" s="19" t="s">
        <v>863</v>
      </c>
      <c r="B2604" s="19" t="s">
        <v>183</v>
      </c>
      <c r="C2604" s="19">
        <v>3</v>
      </c>
      <c r="D2604" s="23">
        <v>9152977.9609999992</v>
      </c>
      <c r="E2604" s="23" t="e">
        <v>#N/A</v>
      </c>
      <c r="F2604" s="23" t="e">
        <v>#N/A</v>
      </c>
      <c r="G2604" s="24" t="e">
        <v>#N/A</v>
      </c>
      <c r="H2604" s="25"/>
      <c r="I2604" s="25" t="e">
        <v>#N/A</v>
      </c>
      <c r="J2604" s="25" t="e">
        <v>#N/A</v>
      </c>
      <c r="K2604" s="24" t="e">
        <v>#N/A</v>
      </c>
      <c r="L2604" s="24"/>
      <c r="M2604" s="24" t="s">
        <v>352</v>
      </c>
      <c r="N2604" s="27">
        <v>33.6464</v>
      </c>
      <c r="O2604" s="27">
        <v>-88.271699999999996</v>
      </c>
    </row>
    <row r="2605" spans="1:15" s="18" customFormat="1" x14ac:dyDescent="0.25">
      <c r="A2605" s="19" t="s">
        <v>863</v>
      </c>
      <c r="B2605" s="19" t="s">
        <v>183</v>
      </c>
      <c r="C2605" s="19">
        <v>4</v>
      </c>
      <c r="D2605" s="23">
        <v>5594871.6509999996</v>
      </c>
      <c r="E2605" s="23" t="e">
        <v>#N/A</v>
      </c>
      <c r="F2605" s="23" t="e">
        <v>#N/A</v>
      </c>
      <c r="G2605" s="24" t="e">
        <v>#N/A</v>
      </c>
      <c r="H2605" s="25"/>
      <c r="I2605" s="25" t="e">
        <v>#N/A</v>
      </c>
      <c r="J2605" s="25" t="e">
        <v>#N/A</v>
      </c>
      <c r="K2605" s="24" t="e">
        <v>#N/A</v>
      </c>
      <c r="L2605" s="24"/>
      <c r="M2605" s="24" t="s">
        <v>352</v>
      </c>
      <c r="N2605" s="27">
        <v>33.6464</v>
      </c>
      <c r="O2605" s="27">
        <v>-88.271699999999996</v>
      </c>
    </row>
    <row r="2606" spans="1:15" s="18" customFormat="1" x14ac:dyDescent="0.25">
      <c r="A2606" s="19" t="s">
        <v>864</v>
      </c>
      <c r="B2606" s="19" t="s">
        <v>183</v>
      </c>
      <c r="C2606" s="19">
        <v>1</v>
      </c>
      <c r="D2606" s="23">
        <v>1934275.682</v>
      </c>
      <c r="E2606" s="23">
        <v>1765909.1</v>
      </c>
      <c r="F2606" s="23">
        <v>-168366.58199999999</v>
      </c>
      <c r="G2606" s="24">
        <v>-8.7043736095525195E-2</v>
      </c>
      <c r="H2606" s="25"/>
      <c r="I2606" s="25"/>
      <c r="J2606" s="25"/>
      <c r="K2606" s="24"/>
      <c r="L2606" s="24"/>
      <c r="M2606" s="24" t="s">
        <v>352</v>
      </c>
      <c r="N2606" s="27">
        <v>30.34</v>
      </c>
      <c r="O2606" s="27">
        <v>-88.492000000000004</v>
      </c>
    </row>
    <row r="2607" spans="1:15" s="18" customFormat="1" x14ac:dyDescent="0.25">
      <c r="A2607" s="19" t="s">
        <v>864</v>
      </c>
      <c r="B2607" s="19" t="s">
        <v>183</v>
      </c>
      <c r="C2607" s="19">
        <v>2</v>
      </c>
      <c r="D2607" s="23">
        <v>1831085.58</v>
      </c>
      <c r="E2607" s="23">
        <v>1704342.2120000001</v>
      </c>
      <c r="F2607" s="23">
        <v>-126743.368</v>
      </c>
      <c r="G2607" s="24">
        <v>-6.92176102440826E-2</v>
      </c>
      <c r="H2607" s="25"/>
      <c r="I2607" s="25"/>
      <c r="J2607" s="25"/>
      <c r="K2607" s="24"/>
      <c r="L2607" s="24"/>
      <c r="M2607" s="24" t="s">
        <v>352</v>
      </c>
      <c r="N2607" s="27">
        <v>30.34</v>
      </c>
      <c r="O2607" s="27">
        <v>-88.492000000000004</v>
      </c>
    </row>
    <row r="2608" spans="1:15" s="18" customFormat="1" x14ac:dyDescent="0.25">
      <c r="A2608" s="19" t="s">
        <v>864</v>
      </c>
      <c r="B2608" s="19" t="s">
        <v>183</v>
      </c>
      <c r="C2608" s="19">
        <v>3</v>
      </c>
      <c r="D2608" s="23">
        <v>1791477.7509999999</v>
      </c>
      <c r="E2608" s="23" t="e">
        <v>#N/A</v>
      </c>
      <c r="F2608" s="23" t="e">
        <v>#N/A</v>
      </c>
      <c r="G2608" s="24" t="e">
        <v>#N/A</v>
      </c>
      <c r="H2608" s="25"/>
      <c r="I2608" s="25" t="e">
        <v>#N/A</v>
      </c>
      <c r="J2608" s="25" t="e">
        <v>#N/A</v>
      </c>
      <c r="K2608" s="24" t="e">
        <v>#N/A</v>
      </c>
      <c r="L2608" s="24"/>
      <c r="M2608" s="24" t="s">
        <v>352</v>
      </c>
      <c r="N2608" s="27">
        <v>30.34</v>
      </c>
      <c r="O2608" s="27">
        <v>-88.492000000000004</v>
      </c>
    </row>
    <row r="2609" spans="1:15" s="18" customFormat="1" x14ac:dyDescent="0.25">
      <c r="A2609" s="19" t="s">
        <v>864</v>
      </c>
      <c r="B2609" s="19" t="s">
        <v>183</v>
      </c>
      <c r="C2609" s="19">
        <v>4</v>
      </c>
      <c r="D2609" s="23">
        <v>878683.91200000001</v>
      </c>
      <c r="E2609" s="23" t="e">
        <v>#N/A</v>
      </c>
      <c r="F2609" s="23" t="e">
        <v>#N/A</v>
      </c>
      <c r="G2609" s="24" t="e">
        <v>#N/A</v>
      </c>
      <c r="H2609" s="25"/>
      <c r="I2609" s="25" t="e">
        <v>#N/A</v>
      </c>
      <c r="J2609" s="25" t="e">
        <v>#N/A</v>
      </c>
      <c r="K2609" s="24" t="e">
        <v>#N/A</v>
      </c>
      <c r="L2609" s="24"/>
      <c r="M2609" s="24" t="s">
        <v>352</v>
      </c>
      <c r="N2609" s="27">
        <v>30.34</v>
      </c>
      <c r="O2609" s="27">
        <v>-88.492000000000004</v>
      </c>
    </row>
    <row r="2610" spans="1:15" s="18" customFormat="1" x14ac:dyDescent="0.25">
      <c r="A2610" s="19" t="s">
        <v>865</v>
      </c>
      <c r="B2610" s="19" t="s">
        <v>183</v>
      </c>
      <c r="C2610" s="19">
        <v>1</v>
      </c>
      <c r="D2610" s="23">
        <v>10217747.793</v>
      </c>
      <c r="E2610" s="23">
        <v>11481764.611</v>
      </c>
      <c r="F2610" s="23">
        <v>1264016.818</v>
      </c>
      <c r="G2610" s="24">
        <v>0.12370796809703601</v>
      </c>
      <c r="H2610" s="25"/>
      <c r="I2610" s="25"/>
      <c r="J2610" s="25"/>
      <c r="K2610" s="24"/>
      <c r="L2610" s="24"/>
      <c r="M2610" s="24" t="s">
        <v>352</v>
      </c>
      <c r="N2610" s="27">
        <v>33.2881</v>
      </c>
      <c r="O2610" s="27">
        <v>-89.420100000000005</v>
      </c>
    </row>
    <row r="2611" spans="1:15" s="18" customFormat="1" x14ac:dyDescent="0.25">
      <c r="A2611" s="19" t="s">
        <v>865</v>
      </c>
      <c r="B2611" s="19" t="s">
        <v>183</v>
      </c>
      <c r="C2611" s="19">
        <v>2</v>
      </c>
      <c r="D2611" s="23">
        <v>7470990.8119999999</v>
      </c>
      <c r="E2611" s="23">
        <v>6624730.523</v>
      </c>
      <c r="F2611" s="23">
        <v>-846260.28899999999</v>
      </c>
      <c r="G2611" s="24">
        <v>-0.113272832251477</v>
      </c>
      <c r="H2611" s="25"/>
      <c r="I2611" s="25"/>
      <c r="J2611" s="25"/>
      <c r="K2611" s="24"/>
      <c r="L2611" s="24"/>
      <c r="M2611" s="24" t="s">
        <v>352</v>
      </c>
      <c r="N2611" s="27">
        <v>33.2881</v>
      </c>
      <c r="O2611" s="27">
        <v>-89.420100000000005</v>
      </c>
    </row>
    <row r="2612" spans="1:15" s="18" customFormat="1" x14ac:dyDescent="0.25">
      <c r="A2612" s="19" t="s">
        <v>865</v>
      </c>
      <c r="B2612" s="19" t="s">
        <v>183</v>
      </c>
      <c r="C2612" s="19">
        <v>3</v>
      </c>
      <c r="D2612" s="23">
        <v>9251996.2489999998</v>
      </c>
      <c r="E2612" s="23" t="e">
        <v>#N/A</v>
      </c>
      <c r="F2612" s="23" t="e">
        <v>#N/A</v>
      </c>
      <c r="G2612" s="24" t="e">
        <v>#N/A</v>
      </c>
      <c r="H2612" s="25"/>
      <c r="I2612" s="25" t="e">
        <v>#N/A</v>
      </c>
      <c r="J2612" s="25" t="e">
        <v>#N/A</v>
      </c>
      <c r="K2612" s="24" t="e">
        <v>#N/A</v>
      </c>
      <c r="L2612" s="24"/>
      <c r="M2612" s="24" t="s">
        <v>352</v>
      </c>
      <c r="N2612" s="27">
        <v>33.2881</v>
      </c>
      <c r="O2612" s="27">
        <v>-89.420100000000005</v>
      </c>
    </row>
    <row r="2613" spans="1:15" s="18" customFormat="1" x14ac:dyDescent="0.25">
      <c r="A2613" s="19" t="s">
        <v>865</v>
      </c>
      <c r="B2613" s="19" t="s">
        <v>183</v>
      </c>
      <c r="C2613" s="19">
        <v>4</v>
      </c>
      <c r="D2613" s="23">
        <v>5029143.4139999999</v>
      </c>
      <c r="E2613" s="23" t="e">
        <v>#N/A</v>
      </c>
      <c r="F2613" s="23" t="e">
        <v>#N/A</v>
      </c>
      <c r="G2613" s="24" t="e">
        <v>#N/A</v>
      </c>
      <c r="H2613" s="25"/>
      <c r="I2613" s="25" t="e">
        <v>#N/A</v>
      </c>
      <c r="J2613" s="25" t="e">
        <v>#N/A</v>
      </c>
      <c r="K2613" s="24" t="e">
        <v>#N/A</v>
      </c>
      <c r="L2613" s="24"/>
      <c r="M2613" s="24" t="s">
        <v>352</v>
      </c>
      <c r="N2613" s="27">
        <v>33.2881</v>
      </c>
      <c r="O2613" s="27">
        <v>-89.420100000000005</v>
      </c>
    </row>
    <row r="2614" spans="1:15" s="18" customFormat="1" x14ac:dyDescent="0.25">
      <c r="A2614" s="19" t="s">
        <v>866</v>
      </c>
      <c r="B2614" s="19" t="s">
        <v>183</v>
      </c>
      <c r="C2614" s="19">
        <v>1</v>
      </c>
      <c r="D2614" s="23">
        <v>200517.552</v>
      </c>
      <c r="E2614" s="23">
        <v>210773.04199999999</v>
      </c>
      <c r="F2614" s="23">
        <v>10255.49</v>
      </c>
      <c r="G2614" s="24">
        <v>5.11450987592348E-2</v>
      </c>
      <c r="H2614" s="25"/>
      <c r="I2614" s="25"/>
      <c r="J2614" s="25"/>
      <c r="K2614" s="24"/>
      <c r="L2614" s="24"/>
      <c r="M2614" s="24" t="s">
        <v>352</v>
      </c>
      <c r="N2614" s="27">
        <v>34.183</v>
      </c>
      <c r="O2614" s="27">
        <v>-90.562100000000001</v>
      </c>
    </row>
    <row r="2615" spans="1:15" s="18" customFormat="1" x14ac:dyDescent="0.25">
      <c r="A2615" s="19" t="s">
        <v>866</v>
      </c>
      <c r="B2615" s="19" t="s">
        <v>183</v>
      </c>
      <c r="C2615" s="19">
        <v>2</v>
      </c>
      <c r="D2615" s="23">
        <v>512890.40299999999</v>
      </c>
      <c r="E2615" s="23">
        <v>793177.42799999996</v>
      </c>
      <c r="F2615" s="23">
        <v>280287.02500000002</v>
      </c>
      <c r="G2615" s="24">
        <v>0.54648522054720505</v>
      </c>
      <c r="H2615" s="25"/>
      <c r="I2615" s="25"/>
      <c r="J2615" s="25"/>
      <c r="K2615" s="24"/>
      <c r="L2615" s="24"/>
      <c r="M2615" s="24" t="s">
        <v>352</v>
      </c>
      <c r="N2615" s="27">
        <v>34.183</v>
      </c>
      <c r="O2615" s="27">
        <v>-90.562100000000001</v>
      </c>
    </row>
    <row r="2616" spans="1:15" s="18" customFormat="1" x14ac:dyDescent="0.25">
      <c r="A2616" s="19" t="s">
        <v>866</v>
      </c>
      <c r="B2616" s="19" t="s">
        <v>183</v>
      </c>
      <c r="C2616" s="19">
        <v>3</v>
      </c>
      <c r="D2616" s="23">
        <v>535803.90399999998</v>
      </c>
      <c r="E2616" s="23" t="e">
        <v>#N/A</v>
      </c>
      <c r="F2616" s="23" t="e">
        <v>#N/A</v>
      </c>
      <c r="G2616" s="24" t="e">
        <v>#N/A</v>
      </c>
      <c r="H2616" s="25"/>
      <c r="I2616" s="25" t="e">
        <v>#N/A</v>
      </c>
      <c r="J2616" s="25" t="e">
        <v>#N/A</v>
      </c>
      <c r="K2616" s="24" t="e">
        <v>#N/A</v>
      </c>
      <c r="L2616" s="24"/>
      <c r="M2616" s="24" t="s">
        <v>352</v>
      </c>
      <c r="N2616" s="27">
        <v>34.183</v>
      </c>
      <c r="O2616" s="27">
        <v>-90.562100000000001</v>
      </c>
    </row>
    <row r="2617" spans="1:15" s="18" customFormat="1" x14ac:dyDescent="0.25">
      <c r="A2617" s="19" t="s">
        <v>866</v>
      </c>
      <c r="B2617" s="19" t="s">
        <v>183</v>
      </c>
      <c r="C2617" s="19">
        <v>4</v>
      </c>
      <c r="D2617" s="23">
        <v>449300.674</v>
      </c>
      <c r="E2617" s="23" t="e">
        <v>#N/A</v>
      </c>
      <c r="F2617" s="23" t="e">
        <v>#N/A</v>
      </c>
      <c r="G2617" s="24" t="e">
        <v>#N/A</v>
      </c>
      <c r="H2617" s="25"/>
      <c r="I2617" s="25" t="e">
        <v>#N/A</v>
      </c>
      <c r="J2617" s="25" t="e">
        <v>#N/A</v>
      </c>
      <c r="K2617" s="24" t="e">
        <v>#N/A</v>
      </c>
      <c r="L2617" s="24"/>
      <c r="M2617" s="24" t="s">
        <v>352</v>
      </c>
      <c r="N2617" s="27">
        <v>34.183</v>
      </c>
      <c r="O2617" s="27">
        <v>-90.562100000000001</v>
      </c>
    </row>
    <row r="2618" spans="1:15" s="18" customFormat="1" x14ac:dyDescent="0.25">
      <c r="A2618" s="19" t="s">
        <v>182</v>
      </c>
      <c r="B2618" s="19" t="s">
        <v>183</v>
      </c>
      <c r="C2618" s="19">
        <v>1</v>
      </c>
      <c r="D2618" s="23">
        <v>18451546.438999999</v>
      </c>
      <c r="E2618" s="23">
        <v>17805361.693999998</v>
      </c>
      <c r="F2618" s="23">
        <v>-646184.745</v>
      </c>
      <c r="G2618" s="24">
        <v>-3.5020628061515499E-2</v>
      </c>
      <c r="H2618" s="25">
        <v>2.6713836342000001</v>
      </c>
      <c r="I2618" s="25">
        <v>2.3544625765</v>
      </c>
      <c r="J2618" s="25">
        <v>-0.31692105770000001</v>
      </c>
      <c r="K2618" s="24">
        <v>-0.118635546629344</v>
      </c>
      <c r="L2618" s="24"/>
      <c r="M2618" s="24" t="s">
        <v>350</v>
      </c>
      <c r="N2618" s="27">
        <v>30.5335</v>
      </c>
      <c r="O2618" s="27">
        <v>-88.557400000000001</v>
      </c>
    </row>
    <row r="2619" spans="1:15" s="18" customFormat="1" x14ac:dyDescent="0.25">
      <c r="A2619" s="19" t="s">
        <v>182</v>
      </c>
      <c r="B2619" s="19" t="s">
        <v>183</v>
      </c>
      <c r="C2619" s="19">
        <v>2</v>
      </c>
      <c r="D2619" s="23">
        <v>22054717.555</v>
      </c>
      <c r="E2619" s="23">
        <v>19833159.122000001</v>
      </c>
      <c r="F2619" s="23">
        <v>-2221558.4330000002</v>
      </c>
      <c r="G2619" s="24">
        <v>-0.100729398481748</v>
      </c>
      <c r="H2619" s="25">
        <v>5.6988450292000001</v>
      </c>
      <c r="I2619" s="25">
        <v>3.4865787441</v>
      </c>
      <c r="J2619" s="25">
        <v>-2.2122662851000001</v>
      </c>
      <c r="K2619" s="24">
        <v>-0.38819555081155699</v>
      </c>
      <c r="L2619" s="24"/>
      <c r="M2619" s="24" t="s">
        <v>350</v>
      </c>
      <c r="N2619" s="27">
        <v>30.5335</v>
      </c>
      <c r="O2619" s="27">
        <v>-88.557400000000001</v>
      </c>
    </row>
    <row r="2620" spans="1:15" s="18" customFormat="1" x14ac:dyDescent="0.25">
      <c r="A2620" s="19" t="s">
        <v>182</v>
      </c>
      <c r="B2620" s="19" t="s">
        <v>183</v>
      </c>
      <c r="C2620" s="19">
        <v>3</v>
      </c>
      <c r="D2620" s="23">
        <v>25208876.068999998</v>
      </c>
      <c r="E2620" s="23" t="e">
        <v>#N/A</v>
      </c>
      <c r="F2620" s="23" t="e">
        <v>#N/A</v>
      </c>
      <c r="G2620" s="24" t="e">
        <v>#N/A</v>
      </c>
      <c r="H2620" s="25">
        <v>7.4366677569000004</v>
      </c>
      <c r="I2620" s="25" t="e">
        <v>#N/A</v>
      </c>
      <c r="J2620" s="25" t="e">
        <v>#N/A</v>
      </c>
      <c r="K2620" s="24" t="e">
        <v>#N/A</v>
      </c>
      <c r="L2620" s="24"/>
      <c r="M2620" s="24" t="s">
        <v>350</v>
      </c>
      <c r="N2620" s="27">
        <v>30.5335</v>
      </c>
      <c r="O2620" s="27">
        <v>-88.557400000000001</v>
      </c>
    </row>
    <row r="2621" spans="1:15" s="18" customFormat="1" x14ac:dyDescent="0.25">
      <c r="A2621" s="19" t="s">
        <v>182</v>
      </c>
      <c r="B2621" s="19" t="s">
        <v>183</v>
      </c>
      <c r="C2621" s="19">
        <v>4</v>
      </c>
      <c r="D2621" s="23">
        <v>16278601.514</v>
      </c>
      <c r="E2621" s="23" t="e">
        <v>#N/A</v>
      </c>
      <c r="F2621" s="23" t="e">
        <v>#N/A</v>
      </c>
      <c r="G2621" s="24" t="e">
        <v>#N/A</v>
      </c>
      <c r="H2621" s="25">
        <v>1.9004064418</v>
      </c>
      <c r="I2621" s="25" t="e">
        <v>#N/A</v>
      </c>
      <c r="J2621" s="25" t="e">
        <v>#N/A</v>
      </c>
      <c r="K2621" s="24" t="e">
        <v>#N/A</v>
      </c>
      <c r="L2621" s="24"/>
      <c r="M2621" s="24" t="s">
        <v>350</v>
      </c>
      <c r="N2621" s="27">
        <v>30.5335</v>
      </c>
      <c r="O2621" s="27">
        <v>-88.557400000000001</v>
      </c>
    </row>
    <row r="2622" spans="1:15" s="18" customFormat="1" x14ac:dyDescent="0.25">
      <c r="A2622" s="19" t="s">
        <v>867</v>
      </c>
      <c r="B2622" s="19" t="s">
        <v>183</v>
      </c>
      <c r="C2622" s="19">
        <v>1</v>
      </c>
      <c r="D2622" s="23">
        <v>7697552.9119999995</v>
      </c>
      <c r="E2622" s="23">
        <v>7114671.3550000004</v>
      </c>
      <c r="F2622" s="23">
        <v>-582881.55700000003</v>
      </c>
      <c r="G2622" s="24">
        <v>-7.5722968541252197E-2</v>
      </c>
      <c r="H2622" s="25"/>
      <c r="I2622" s="25"/>
      <c r="J2622" s="25"/>
      <c r="K2622" s="24"/>
      <c r="L2622" s="24"/>
      <c r="M2622" s="24" t="s">
        <v>352</v>
      </c>
      <c r="N2622" s="27">
        <v>32.653799999999997</v>
      </c>
      <c r="O2622" s="27">
        <v>-88.757400000000004</v>
      </c>
    </row>
    <row r="2623" spans="1:15" s="18" customFormat="1" x14ac:dyDescent="0.25">
      <c r="A2623" s="19" t="s">
        <v>867</v>
      </c>
      <c r="B2623" s="19" t="s">
        <v>183</v>
      </c>
      <c r="C2623" s="19">
        <v>2</v>
      </c>
      <c r="D2623" s="23">
        <v>7515743.074</v>
      </c>
      <c r="E2623" s="23">
        <v>8124710.8250000002</v>
      </c>
      <c r="F2623" s="23">
        <v>608967.75100000005</v>
      </c>
      <c r="G2623" s="24">
        <v>8.1025621153371502E-2</v>
      </c>
      <c r="H2623" s="25"/>
      <c r="I2623" s="25"/>
      <c r="J2623" s="25"/>
      <c r="K2623" s="24"/>
      <c r="L2623" s="24"/>
      <c r="M2623" s="24" t="s">
        <v>352</v>
      </c>
      <c r="N2623" s="27">
        <v>32.653799999999997</v>
      </c>
      <c r="O2623" s="27">
        <v>-88.757400000000004</v>
      </c>
    </row>
    <row r="2624" spans="1:15" s="18" customFormat="1" x14ac:dyDescent="0.25">
      <c r="A2624" s="19" t="s">
        <v>867</v>
      </c>
      <c r="B2624" s="19" t="s">
        <v>183</v>
      </c>
      <c r="C2624" s="19">
        <v>3</v>
      </c>
      <c r="D2624" s="23">
        <v>8662356.3959999997</v>
      </c>
      <c r="E2624" s="23" t="e">
        <v>#N/A</v>
      </c>
      <c r="F2624" s="23" t="e">
        <v>#N/A</v>
      </c>
      <c r="G2624" s="24" t="e">
        <v>#N/A</v>
      </c>
      <c r="H2624" s="25"/>
      <c r="I2624" s="25" t="e">
        <v>#N/A</v>
      </c>
      <c r="J2624" s="25" t="e">
        <v>#N/A</v>
      </c>
      <c r="K2624" s="24" t="e">
        <v>#N/A</v>
      </c>
      <c r="L2624" s="24"/>
      <c r="M2624" s="24" t="s">
        <v>352</v>
      </c>
      <c r="N2624" s="27">
        <v>32.653799999999997</v>
      </c>
      <c r="O2624" s="27">
        <v>-88.757400000000004</v>
      </c>
    </row>
    <row r="2625" spans="1:15" s="18" customFormat="1" x14ac:dyDescent="0.25">
      <c r="A2625" s="19" t="s">
        <v>867</v>
      </c>
      <c r="B2625" s="19" t="s">
        <v>183</v>
      </c>
      <c r="C2625" s="19">
        <v>4</v>
      </c>
      <c r="D2625" s="23">
        <v>7502531.5420000004</v>
      </c>
      <c r="E2625" s="23" t="e">
        <v>#N/A</v>
      </c>
      <c r="F2625" s="23" t="e">
        <v>#N/A</v>
      </c>
      <c r="G2625" s="24" t="e">
        <v>#N/A</v>
      </c>
      <c r="H2625" s="25"/>
      <c r="I2625" s="25" t="e">
        <v>#N/A</v>
      </c>
      <c r="J2625" s="25" t="e">
        <v>#N/A</v>
      </c>
      <c r="K2625" s="24" t="e">
        <v>#N/A</v>
      </c>
      <c r="L2625" s="24"/>
      <c r="M2625" s="24" t="s">
        <v>352</v>
      </c>
      <c r="N2625" s="27">
        <v>32.653799999999997</v>
      </c>
      <c r="O2625" s="27">
        <v>-88.757400000000004</v>
      </c>
    </row>
    <row r="2626" spans="1:15" s="18" customFormat="1" x14ac:dyDescent="0.25">
      <c r="A2626" s="19" t="s">
        <v>868</v>
      </c>
      <c r="B2626" s="19" t="s">
        <v>183</v>
      </c>
      <c r="C2626" s="19">
        <v>1</v>
      </c>
      <c r="D2626" s="23">
        <v>976032.41399999999</v>
      </c>
      <c r="E2626" s="23"/>
      <c r="F2626" s="23"/>
      <c r="G2626" s="24"/>
      <c r="H2626" s="25"/>
      <c r="I2626" s="25"/>
      <c r="J2626" s="25"/>
      <c r="K2626" s="24"/>
      <c r="L2626" s="24"/>
      <c r="M2626" s="24" t="s">
        <v>352</v>
      </c>
      <c r="N2626" s="27">
        <v>33.350299999999997</v>
      </c>
      <c r="O2626" s="27">
        <v>-91.118099999999998</v>
      </c>
    </row>
    <row r="2627" spans="1:15" s="18" customFormat="1" x14ac:dyDescent="0.25">
      <c r="A2627" s="19" t="s">
        <v>868</v>
      </c>
      <c r="B2627" s="19" t="s">
        <v>183</v>
      </c>
      <c r="C2627" s="19">
        <v>2</v>
      </c>
      <c r="D2627" s="23">
        <v>1520423.4480000001</v>
      </c>
      <c r="E2627" s="23">
        <v>4657109.1260000002</v>
      </c>
      <c r="F2627" s="23">
        <v>3136685.6779999998</v>
      </c>
      <c r="G2627" s="24">
        <v>2.0630342699108399</v>
      </c>
      <c r="H2627" s="25"/>
      <c r="I2627" s="25"/>
      <c r="J2627" s="25"/>
      <c r="K2627" s="24"/>
      <c r="L2627" s="24"/>
      <c r="M2627" s="24" t="s">
        <v>352</v>
      </c>
      <c r="N2627" s="27">
        <v>33.350299999999997</v>
      </c>
      <c r="O2627" s="27">
        <v>-91.118099999999998</v>
      </c>
    </row>
    <row r="2628" spans="1:15" s="18" customFormat="1" x14ac:dyDescent="0.25">
      <c r="A2628" s="19" t="s">
        <v>868</v>
      </c>
      <c r="B2628" s="19" t="s">
        <v>183</v>
      </c>
      <c r="C2628" s="19">
        <v>3</v>
      </c>
      <c r="D2628" s="23">
        <v>3288072.8160000001</v>
      </c>
      <c r="E2628" s="23" t="e">
        <v>#N/A</v>
      </c>
      <c r="F2628" s="23" t="e">
        <v>#N/A</v>
      </c>
      <c r="G2628" s="24" t="e">
        <v>#N/A</v>
      </c>
      <c r="H2628" s="25"/>
      <c r="I2628" s="25" t="e">
        <v>#N/A</v>
      </c>
      <c r="J2628" s="25" t="e">
        <v>#N/A</v>
      </c>
      <c r="K2628" s="24" t="e">
        <v>#N/A</v>
      </c>
      <c r="L2628" s="24"/>
      <c r="M2628" s="24" t="s">
        <v>352</v>
      </c>
      <c r="N2628" s="27">
        <v>33.350299999999997</v>
      </c>
      <c r="O2628" s="27">
        <v>-91.118099999999998</v>
      </c>
    </row>
    <row r="2629" spans="1:15" s="18" customFormat="1" x14ac:dyDescent="0.25">
      <c r="A2629" s="19" t="s">
        <v>868</v>
      </c>
      <c r="B2629" s="19" t="s">
        <v>183</v>
      </c>
      <c r="C2629" s="19">
        <v>4</v>
      </c>
      <c r="D2629" s="23">
        <v>971651.06</v>
      </c>
      <c r="E2629" s="23" t="e">
        <v>#N/A</v>
      </c>
      <c r="F2629" s="23" t="e">
        <v>#N/A</v>
      </c>
      <c r="G2629" s="24" t="e">
        <v>#N/A</v>
      </c>
      <c r="H2629" s="25"/>
      <c r="I2629" s="25" t="e">
        <v>#N/A</v>
      </c>
      <c r="J2629" s="25" t="e">
        <v>#N/A</v>
      </c>
      <c r="K2629" s="24" t="e">
        <v>#N/A</v>
      </c>
      <c r="L2629" s="24"/>
      <c r="M2629" s="24" t="s">
        <v>352</v>
      </c>
      <c r="N2629" s="27">
        <v>33.350299999999997</v>
      </c>
      <c r="O2629" s="27">
        <v>-91.118099999999998</v>
      </c>
    </row>
    <row r="2630" spans="1:15" s="18" customFormat="1" x14ac:dyDescent="0.25">
      <c r="A2630" s="19" t="s">
        <v>869</v>
      </c>
      <c r="B2630" s="19" t="s">
        <v>183</v>
      </c>
      <c r="C2630" s="19">
        <v>1</v>
      </c>
      <c r="D2630" s="23">
        <v>6489870.9060000004</v>
      </c>
      <c r="E2630" s="23">
        <v>7139963.5140000004</v>
      </c>
      <c r="F2630" s="23">
        <v>650092.60800000001</v>
      </c>
      <c r="G2630" s="24">
        <v>0.100170345052469</v>
      </c>
      <c r="H2630" s="25"/>
      <c r="I2630" s="25"/>
      <c r="J2630" s="25"/>
      <c r="K2630" s="24"/>
      <c r="L2630" s="24"/>
      <c r="M2630" s="24" t="s">
        <v>352</v>
      </c>
      <c r="N2630" s="27">
        <v>32.378100000000003</v>
      </c>
      <c r="O2630" s="27">
        <v>-90.216899999999995</v>
      </c>
    </row>
    <row r="2631" spans="1:15" s="18" customFormat="1" x14ac:dyDescent="0.25">
      <c r="A2631" s="19" t="s">
        <v>869</v>
      </c>
      <c r="B2631" s="19" t="s">
        <v>183</v>
      </c>
      <c r="C2631" s="19">
        <v>2</v>
      </c>
      <c r="D2631" s="23">
        <v>2740632.6039999998</v>
      </c>
      <c r="E2631" s="23">
        <v>5621861.6260000002</v>
      </c>
      <c r="F2631" s="23">
        <v>2881229.0219999999</v>
      </c>
      <c r="G2631" s="24">
        <v>1.0513007171391</v>
      </c>
      <c r="H2631" s="25"/>
      <c r="I2631" s="25"/>
      <c r="J2631" s="25"/>
      <c r="K2631" s="24"/>
      <c r="L2631" s="24"/>
      <c r="M2631" s="24" t="s">
        <v>352</v>
      </c>
      <c r="N2631" s="27">
        <v>32.378100000000003</v>
      </c>
      <c r="O2631" s="27">
        <v>-90.216899999999995</v>
      </c>
    </row>
    <row r="2632" spans="1:15" s="18" customFormat="1" x14ac:dyDescent="0.25">
      <c r="A2632" s="19" t="s">
        <v>869</v>
      </c>
      <c r="B2632" s="19" t="s">
        <v>183</v>
      </c>
      <c r="C2632" s="19">
        <v>3</v>
      </c>
      <c r="D2632" s="23">
        <v>6936432.5</v>
      </c>
      <c r="E2632" s="23" t="e">
        <v>#N/A</v>
      </c>
      <c r="F2632" s="23" t="e">
        <v>#N/A</v>
      </c>
      <c r="G2632" s="24" t="e">
        <v>#N/A</v>
      </c>
      <c r="H2632" s="25"/>
      <c r="I2632" s="25" t="e">
        <v>#N/A</v>
      </c>
      <c r="J2632" s="25" t="e">
        <v>#N/A</v>
      </c>
      <c r="K2632" s="24" t="e">
        <v>#N/A</v>
      </c>
      <c r="L2632" s="24"/>
      <c r="M2632" s="24" t="s">
        <v>352</v>
      </c>
      <c r="N2632" s="27">
        <v>32.378100000000003</v>
      </c>
      <c r="O2632" s="27">
        <v>-90.216899999999995</v>
      </c>
    </row>
    <row r="2633" spans="1:15" s="18" customFormat="1" x14ac:dyDescent="0.25">
      <c r="A2633" s="19" t="s">
        <v>869</v>
      </c>
      <c r="B2633" s="19" t="s">
        <v>183</v>
      </c>
      <c r="C2633" s="19">
        <v>4</v>
      </c>
      <c r="D2633" s="23">
        <v>5945330.2630000003</v>
      </c>
      <c r="E2633" s="23" t="e">
        <v>#N/A</v>
      </c>
      <c r="F2633" s="23" t="e">
        <v>#N/A</v>
      </c>
      <c r="G2633" s="24" t="e">
        <v>#N/A</v>
      </c>
      <c r="H2633" s="25"/>
      <c r="I2633" s="25" t="e">
        <v>#N/A</v>
      </c>
      <c r="J2633" s="25" t="e">
        <v>#N/A</v>
      </c>
      <c r="K2633" s="24" t="e">
        <v>#N/A</v>
      </c>
      <c r="L2633" s="24"/>
      <c r="M2633" s="24" t="s">
        <v>352</v>
      </c>
      <c r="N2633" s="27">
        <v>32.378100000000003</v>
      </c>
      <c r="O2633" s="27">
        <v>-90.216899999999995</v>
      </c>
    </row>
    <row r="2634" spans="1:15" s="18" customFormat="1" x14ac:dyDescent="0.25">
      <c r="A2634" s="19" t="s">
        <v>870</v>
      </c>
      <c r="B2634" s="19" t="s">
        <v>183</v>
      </c>
      <c r="C2634" s="19">
        <v>1</v>
      </c>
      <c r="D2634" s="23">
        <v>177127.89</v>
      </c>
      <c r="E2634" s="23">
        <v>274874.21000000002</v>
      </c>
      <c r="F2634" s="23">
        <v>97746.32</v>
      </c>
      <c r="G2634" s="24">
        <v>0.55184036799625402</v>
      </c>
      <c r="H2634" s="25"/>
      <c r="I2634" s="25"/>
      <c r="J2634" s="25"/>
      <c r="K2634" s="24"/>
      <c r="L2634" s="24"/>
      <c r="M2634" s="24" t="s">
        <v>352</v>
      </c>
      <c r="N2634" s="27">
        <v>32.797600000000003</v>
      </c>
      <c r="O2634" s="27">
        <v>-88.605699999999999</v>
      </c>
    </row>
    <row r="2635" spans="1:15" s="18" customFormat="1" x14ac:dyDescent="0.25">
      <c r="A2635" s="19" t="s">
        <v>870</v>
      </c>
      <c r="B2635" s="19" t="s">
        <v>183</v>
      </c>
      <c r="C2635" s="19">
        <v>2</v>
      </c>
      <c r="D2635" s="23">
        <v>452631.80800000002</v>
      </c>
      <c r="E2635" s="23">
        <v>603573.21</v>
      </c>
      <c r="F2635" s="23">
        <v>150941.402</v>
      </c>
      <c r="G2635" s="24">
        <v>0.33347502171124499</v>
      </c>
      <c r="H2635" s="25"/>
      <c r="I2635" s="25"/>
      <c r="J2635" s="25"/>
      <c r="K2635" s="24"/>
      <c r="L2635" s="24"/>
      <c r="M2635" s="24" t="s">
        <v>352</v>
      </c>
      <c r="N2635" s="27">
        <v>32.797600000000003</v>
      </c>
      <c r="O2635" s="27">
        <v>-88.605699999999999</v>
      </c>
    </row>
    <row r="2636" spans="1:15" s="18" customFormat="1" x14ac:dyDescent="0.25">
      <c r="A2636" s="19" t="s">
        <v>870</v>
      </c>
      <c r="B2636" s="19" t="s">
        <v>183</v>
      </c>
      <c r="C2636" s="19">
        <v>3</v>
      </c>
      <c r="D2636" s="23">
        <v>1216355.8759999999</v>
      </c>
      <c r="E2636" s="23" t="e">
        <v>#N/A</v>
      </c>
      <c r="F2636" s="23" t="e">
        <v>#N/A</v>
      </c>
      <c r="G2636" s="24" t="e">
        <v>#N/A</v>
      </c>
      <c r="H2636" s="25"/>
      <c r="I2636" s="25" t="e">
        <v>#N/A</v>
      </c>
      <c r="J2636" s="25" t="e">
        <v>#N/A</v>
      </c>
      <c r="K2636" s="24" t="e">
        <v>#N/A</v>
      </c>
      <c r="L2636" s="24"/>
      <c r="M2636" s="24" t="s">
        <v>352</v>
      </c>
      <c r="N2636" s="27">
        <v>32.797600000000003</v>
      </c>
      <c r="O2636" s="27">
        <v>-88.605699999999999</v>
      </c>
    </row>
    <row r="2637" spans="1:15" s="18" customFormat="1" x14ac:dyDescent="0.25">
      <c r="A2637" s="19" t="s">
        <v>870</v>
      </c>
      <c r="B2637" s="19" t="s">
        <v>183</v>
      </c>
      <c r="C2637" s="19">
        <v>4</v>
      </c>
      <c r="D2637" s="23">
        <v>1125824.098</v>
      </c>
      <c r="E2637" s="23" t="e">
        <v>#N/A</v>
      </c>
      <c r="F2637" s="23" t="e">
        <v>#N/A</v>
      </c>
      <c r="G2637" s="24" t="e">
        <v>#N/A</v>
      </c>
      <c r="H2637" s="25"/>
      <c r="I2637" s="25" t="e">
        <v>#N/A</v>
      </c>
      <c r="J2637" s="25" t="e">
        <v>#N/A</v>
      </c>
      <c r="K2637" s="24" t="e">
        <v>#N/A</v>
      </c>
      <c r="L2637" s="24"/>
      <c r="M2637" s="24" t="s">
        <v>352</v>
      </c>
      <c r="N2637" s="27">
        <v>32.797600000000003</v>
      </c>
      <c r="O2637" s="27">
        <v>-88.605699999999999</v>
      </c>
    </row>
    <row r="2638" spans="1:15" s="18" customFormat="1" x14ac:dyDescent="0.25">
      <c r="A2638" s="19" t="s">
        <v>871</v>
      </c>
      <c r="B2638" s="19" t="s">
        <v>183</v>
      </c>
      <c r="C2638" s="19">
        <v>1</v>
      </c>
      <c r="D2638" s="23">
        <v>4912094.2290000003</v>
      </c>
      <c r="E2638" s="23">
        <v>8546096.3790000007</v>
      </c>
      <c r="F2638" s="23">
        <v>3634002.15</v>
      </c>
      <c r="G2638" s="24">
        <v>0.73980709257277599</v>
      </c>
      <c r="H2638" s="25"/>
      <c r="I2638" s="25"/>
      <c r="J2638" s="25"/>
      <c r="K2638" s="24"/>
      <c r="L2638" s="24"/>
      <c r="M2638" s="24" t="s">
        <v>352</v>
      </c>
      <c r="N2638" s="27">
        <v>34.835799999999999</v>
      </c>
      <c r="O2638" s="27">
        <v>-89.201700000000002</v>
      </c>
    </row>
    <row r="2639" spans="1:15" s="18" customFormat="1" x14ac:dyDescent="0.25">
      <c r="A2639" s="19" t="s">
        <v>871</v>
      </c>
      <c r="B2639" s="19" t="s">
        <v>183</v>
      </c>
      <c r="C2639" s="19">
        <v>2</v>
      </c>
      <c r="D2639" s="23">
        <v>6618390.4989999998</v>
      </c>
      <c r="E2639" s="23">
        <v>9770250.1449999996</v>
      </c>
      <c r="F2639" s="23">
        <v>3151859.6460000002</v>
      </c>
      <c r="G2639" s="24">
        <v>0.476227512788227</v>
      </c>
      <c r="H2639" s="25"/>
      <c r="I2639" s="25"/>
      <c r="J2639" s="25"/>
      <c r="K2639" s="24"/>
      <c r="L2639" s="24"/>
      <c r="M2639" s="24" t="s">
        <v>352</v>
      </c>
      <c r="N2639" s="27">
        <v>34.835799999999999</v>
      </c>
      <c r="O2639" s="27">
        <v>-89.201700000000002</v>
      </c>
    </row>
    <row r="2640" spans="1:15" s="18" customFormat="1" x14ac:dyDescent="0.25">
      <c r="A2640" s="19" t="s">
        <v>871</v>
      </c>
      <c r="B2640" s="19" t="s">
        <v>183</v>
      </c>
      <c r="C2640" s="19">
        <v>3</v>
      </c>
      <c r="D2640" s="23">
        <v>10555103.242000001</v>
      </c>
      <c r="E2640" s="23" t="e">
        <v>#N/A</v>
      </c>
      <c r="F2640" s="23" t="e">
        <v>#N/A</v>
      </c>
      <c r="G2640" s="24" t="e">
        <v>#N/A</v>
      </c>
      <c r="H2640" s="25"/>
      <c r="I2640" s="25" t="e">
        <v>#N/A</v>
      </c>
      <c r="J2640" s="25" t="e">
        <v>#N/A</v>
      </c>
      <c r="K2640" s="24" t="e">
        <v>#N/A</v>
      </c>
      <c r="L2640" s="24"/>
      <c r="M2640" s="24" t="s">
        <v>352</v>
      </c>
      <c r="N2640" s="27">
        <v>34.835799999999999</v>
      </c>
      <c r="O2640" s="27">
        <v>-89.201700000000002</v>
      </c>
    </row>
    <row r="2641" spans="1:15" s="18" customFormat="1" x14ac:dyDescent="0.25">
      <c r="A2641" s="19" t="s">
        <v>871</v>
      </c>
      <c r="B2641" s="19" t="s">
        <v>183</v>
      </c>
      <c r="C2641" s="19">
        <v>4</v>
      </c>
      <c r="D2641" s="23">
        <v>6444396.0870000003</v>
      </c>
      <c r="E2641" s="23" t="e">
        <v>#N/A</v>
      </c>
      <c r="F2641" s="23" t="e">
        <v>#N/A</v>
      </c>
      <c r="G2641" s="24" t="e">
        <v>#N/A</v>
      </c>
      <c r="H2641" s="25"/>
      <c r="I2641" s="25" t="e">
        <v>#N/A</v>
      </c>
      <c r="J2641" s="25" t="e">
        <v>#N/A</v>
      </c>
      <c r="K2641" s="24" t="e">
        <v>#N/A</v>
      </c>
      <c r="L2641" s="24"/>
      <c r="M2641" s="24" t="s">
        <v>352</v>
      </c>
      <c r="N2641" s="27">
        <v>34.835799999999999</v>
      </c>
      <c r="O2641" s="27">
        <v>-89.201700000000002</v>
      </c>
    </row>
    <row r="2642" spans="1:15" s="18" customFormat="1" x14ac:dyDescent="0.25">
      <c r="A2642" s="19" t="s">
        <v>872</v>
      </c>
      <c r="B2642" s="19" t="s">
        <v>183</v>
      </c>
      <c r="C2642" s="19">
        <v>1</v>
      </c>
      <c r="D2642" s="23">
        <v>1806930.1580000001</v>
      </c>
      <c r="E2642" s="23">
        <v>4371320.5769999996</v>
      </c>
      <c r="F2642" s="23">
        <v>2564390.4190000002</v>
      </c>
      <c r="G2642" s="24">
        <v>1.41919730967266</v>
      </c>
      <c r="H2642" s="25"/>
      <c r="I2642" s="25"/>
      <c r="J2642" s="25"/>
      <c r="K2642" s="24"/>
      <c r="L2642" s="24"/>
      <c r="M2642" s="24" t="s">
        <v>352</v>
      </c>
      <c r="N2642" s="27">
        <v>31.5289</v>
      </c>
      <c r="O2642" s="27">
        <v>-89.299199999999999</v>
      </c>
    </row>
    <row r="2643" spans="1:15" s="18" customFormat="1" x14ac:dyDescent="0.25">
      <c r="A2643" s="19" t="s">
        <v>872</v>
      </c>
      <c r="B2643" s="19" t="s">
        <v>183</v>
      </c>
      <c r="C2643" s="19">
        <v>2</v>
      </c>
      <c r="D2643" s="23">
        <v>1826345.4410000001</v>
      </c>
      <c r="E2643" s="23">
        <v>4214558.767</v>
      </c>
      <c r="F2643" s="23">
        <v>2388213.3259999999</v>
      </c>
      <c r="G2643" s="24">
        <v>1.3076460084639601</v>
      </c>
      <c r="H2643" s="25"/>
      <c r="I2643" s="25"/>
      <c r="J2643" s="25"/>
      <c r="K2643" s="24"/>
      <c r="L2643" s="24"/>
      <c r="M2643" s="24" t="s">
        <v>352</v>
      </c>
      <c r="N2643" s="27">
        <v>31.5289</v>
      </c>
      <c r="O2643" s="27">
        <v>-89.299199999999999</v>
      </c>
    </row>
    <row r="2644" spans="1:15" s="18" customFormat="1" x14ac:dyDescent="0.25">
      <c r="A2644" s="19" t="s">
        <v>872</v>
      </c>
      <c r="B2644" s="19" t="s">
        <v>183</v>
      </c>
      <c r="C2644" s="19">
        <v>3</v>
      </c>
      <c r="D2644" s="23">
        <v>3774024.0669999998</v>
      </c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/>
      <c r="M2644" s="24" t="s">
        <v>352</v>
      </c>
      <c r="N2644" s="27">
        <v>31.5289</v>
      </c>
      <c r="O2644" s="27">
        <v>-89.299199999999999</v>
      </c>
    </row>
    <row r="2645" spans="1:15" s="18" customFormat="1" x14ac:dyDescent="0.25">
      <c r="A2645" s="19" t="s">
        <v>872</v>
      </c>
      <c r="B2645" s="19" t="s">
        <v>183</v>
      </c>
      <c r="C2645" s="19">
        <v>4</v>
      </c>
      <c r="D2645" s="23">
        <v>3279448.2209999999</v>
      </c>
      <c r="E2645" s="23" t="e">
        <v>#N/A</v>
      </c>
      <c r="F2645" s="23" t="e">
        <v>#N/A</v>
      </c>
      <c r="G2645" s="24" t="e">
        <v>#N/A</v>
      </c>
      <c r="H2645" s="25"/>
      <c r="I2645" s="25" t="e">
        <v>#N/A</v>
      </c>
      <c r="J2645" s="25" t="e">
        <v>#N/A</v>
      </c>
      <c r="K2645" s="24" t="e">
        <v>#N/A</v>
      </c>
      <c r="L2645" s="24"/>
      <c r="M2645" s="24" t="s">
        <v>352</v>
      </c>
      <c r="N2645" s="27">
        <v>31.5289</v>
      </c>
      <c r="O2645" s="27">
        <v>-89.299199999999999</v>
      </c>
    </row>
    <row r="2646" spans="1:15" s="18" customFormat="1" x14ac:dyDescent="0.25">
      <c r="A2646" s="19" t="s">
        <v>184</v>
      </c>
      <c r="B2646" s="19" t="s">
        <v>183</v>
      </c>
      <c r="C2646" s="19">
        <v>1</v>
      </c>
      <c r="D2646" s="23"/>
      <c r="E2646" s="23"/>
      <c r="F2646" s="23"/>
      <c r="G2646" s="24"/>
      <c r="H2646" s="25"/>
      <c r="I2646" s="25"/>
      <c r="J2646" s="25"/>
      <c r="K2646" s="24"/>
      <c r="L2646" s="24" t="s">
        <v>350</v>
      </c>
      <c r="M2646" s="24" t="s">
        <v>350</v>
      </c>
      <c r="N2646" s="27">
        <v>31.2194</v>
      </c>
      <c r="O2646" s="27">
        <v>-89.393299999999996</v>
      </c>
    </row>
    <row r="2647" spans="1:15" s="18" customFormat="1" x14ac:dyDescent="0.25">
      <c r="A2647" s="19" t="s">
        <v>184</v>
      </c>
      <c r="B2647" s="19" t="s">
        <v>183</v>
      </c>
      <c r="C2647" s="19">
        <v>2</v>
      </c>
      <c r="D2647" s="23"/>
      <c r="E2647" s="23"/>
      <c r="F2647" s="23"/>
      <c r="G2647" s="24"/>
      <c r="H2647" s="25"/>
      <c r="I2647" s="25"/>
      <c r="J2647" s="25"/>
      <c r="K2647" s="24"/>
      <c r="L2647" s="24" t="s">
        <v>350</v>
      </c>
      <c r="M2647" s="24" t="s">
        <v>350</v>
      </c>
      <c r="N2647" s="27">
        <v>31.2194</v>
      </c>
      <c r="O2647" s="27">
        <v>-89.393299999999996</v>
      </c>
    </row>
    <row r="2648" spans="1:15" s="18" customFormat="1" x14ac:dyDescent="0.25">
      <c r="A2648" s="19" t="s">
        <v>184</v>
      </c>
      <c r="B2648" s="19" t="s">
        <v>183</v>
      </c>
      <c r="C2648" s="19">
        <v>3</v>
      </c>
      <c r="D2648" s="23"/>
      <c r="E2648" s="23" t="e">
        <v>#N/A</v>
      </c>
      <c r="F2648" s="23" t="e">
        <v>#N/A</v>
      </c>
      <c r="G2648" s="24" t="e">
        <v>#N/A</v>
      </c>
      <c r="H2648" s="25"/>
      <c r="I2648" s="25" t="e">
        <v>#N/A</v>
      </c>
      <c r="J2648" s="25" t="e">
        <v>#N/A</v>
      </c>
      <c r="K2648" s="24" t="e">
        <v>#N/A</v>
      </c>
      <c r="L2648" s="24" t="s">
        <v>350</v>
      </c>
      <c r="M2648" s="24" t="s">
        <v>350</v>
      </c>
      <c r="N2648" s="27">
        <v>31.2194</v>
      </c>
      <c r="O2648" s="27">
        <v>-89.393299999999996</v>
      </c>
    </row>
    <row r="2649" spans="1:15" s="18" customFormat="1" x14ac:dyDescent="0.25">
      <c r="A2649" s="19" t="s">
        <v>184</v>
      </c>
      <c r="B2649" s="19" t="s">
        <v>183</v>
      </c>
      <c r="C2649" s="19">
        <v>4</v>
      </c>
      <c r="D2649" s="23"/>
      <c r="E2649" s="23" t="e">
        <v>#N/A</v>
      </c>
      <c r="F2649" s="23" t="e">
        <v>#N/A</v>
      </c>
      <c r="G2649" s="24" t="e">
        <v>#N/A</v>
      </c>
      <c r="H2649" s="25"/>
      <c r="I2649" s="25" t="e">
        <v>#N/A</v>
      </c>
      <c r="J2649" s="25" t="e">
        <v>#N/A</v>
      </c>
      <c r="K2649" s="24" t="e">
        <v>#N/A</v>
      </c>
      <c r="L2649" s="24" t="s">
        <v>350</v>
      </c>
      <c r="M2649" s="24" t="s">
        <v>350</v>
      </c>
      <c r="N2649" s="27">
        <v>31.2194</v>
      </c>
      <c r="O2649" s="27">
        <v>-89.393299999999996</v>
      </c>
    </row>
    <row r="2650" spans="1:15" s="18" customFormat="1" x14ac:dyDescent="0.25">
      <c r="A2650" s="19" t="s">
        <v>185</v>
      </c>
      <c r="B2650" s="19" t="s">
        <v>183</v>
      </c>
      <c r="C2650" s="19">
        <v>1</v>
      </c>
      <c r="D2650" s="23">
        <v>7428719.4500000002</v>
      </c>
      <c r="E2650" s="23">
        <v>8116045.125</v>
      </c>
      <c r="F2650" s="23">
        <v>687325.67500000005</v>
      </c>
      <c r="G2650" s="24">
        <v>9.2522766491067304E-2</v>
      </c>
      <c r="H2650" s="25">
        <v>5.9182412696000002</v>
      </c>
      <c r="I2650" s="25">
        <v>9.6546391436000008</v>
      </c>
      <c r="J2650" s="25">
        <v>3.7363978740000001</v>
      </c>
      <c r="K2650" s="24">
        <v>0.63133584857254998</v>
      </c>
      <c r="L2650" s="24"/>
      <c r="M2650" s="24" t="s">
        <v>350</v>
      </c>
      <c r="N2650" s="27">
        <v>33.376100000000001</v>
      </c>
      <c r="O2650" s="27">
        <v>-89.218299999999999</v>
      </c>
    </row>
    <row r="2651" spans="1:15" s="18" customFormat="1" x14ac:dyDescent="0.25">
      <c r="A2651" s="19" t="s">
        <v>185</v>
      </c>
      <c r="B2651" s="19" t="s">
        <v>183</v>
      </c>
      <c r="C2651" s="19">
        <v>2</v>
      </c>
      <c r="D2651" s="23">
        <v>9894362.8000000007</v>
      </c>
      <c r="E2651" s="23">
        <v>7551460.2000000002</v>
      </c>
      <c r="F2651" s="23">
        <v>-2342902.6</v>
      </c>
      <c r="G2651" s="24">
        <v>-0.236791660803058</v>
      </c>
      <c r="H2651" s="25">
        <v>9.2799191873000009</v>
      </c>
      <c r="I2651" s="25"/>
      <c r="J2651" s="25"/>
      <c r="K2651" s="24"/>
      <c r="L2651" s="24"/>
      <c r="M2651" s="24" t="s">
        <v>350</v>
      </c>
      <c r="N2651" s="27">
        <v>33.376100000000001</v>
      </c>
      <c r="O2651" s="27">
        <v>-89.218299999999999</v>
      </c>
    </row>
    <row r="2652" spans="1:15" s="18" customFormat="1" x14ac:dyDescent="0.25">
      <c r="A2652" s="19" t="s">
        <v>185</v>
      </c>
      <c r="B2652" s="19" t="s">
        <v>183</v>
      </c>
      <c r="C2652" s="19">
        <v>3</v>
      </c>
      <c r="D2652" s="23">
        <v>7954917.4249999998</v>
      </c>
      <c r="E2652" s="23" t="e">
        <v>#N/A</v>
      </c>
      <c r="F2652" s="23" t="e">
        <v>#N/A</v>
      </c>
      <c r="G2652" s="24" t="e">
        <v>#N/A</v>
      </c>
      <c r="H2652" s="25">
        <v>9.0292915449999995</v>
      </c>
      <c r="I2652" s="25" t="e">
        <v>#N/A</v>
      </c>
      <c r="J2652" s="25" t="e">
        <v>#N/A</v>
      </c>
      <c r="K2652" s="24" t="e">
        <v>#N/A</v>
      </c>
      <c r="L2652" s="24"/>
      <c r="M2652" s="24" t="s">
        <v>350</v>
      </c>
      <c r="N2652" s="27">
        <v>33.376100000000001</v>
      </c>
      <c r="O2652" s="27">
        <v>-89.218299999999999</v>
      </c>
    </row>
    <row r="2653" spans="1:15" s="18" customFormat="1" x14ac:dyDescent="0.25">
      <c r="A2653" s="19" t="s">
        <v>185</v>
      </c>
      <c r="B2653" s="19" t="s">
        <v>183</v>
      </c>
      <c r="C2653" s="19">
        <v>4</v>
      </c>
      <c r="D2653" s="23">
        <v>4569572.0999999996</v>
      </c>
      <c r="E2653" s="23" t="e">
        <v>#N/A</v>
      </c>
      <c r="F2653" s="23" t="e">
        <v>#N/A</v>
      </c>
      <c r="G2653" s="24" t="e">
        <v>#N/A</v>
      </c>
      <c r="H2653" s="25">
        <v>4.1245612700000003E-2</v>
      </c>
      <c r="I2653" s="25" t="e">
        <v>#N/A</v>
      </c>
      <c r="J2653" s="25" t="e">
        <v>#N/A</v>
      </c>
      <c r="K2653" s="24" t="e">
        <v>#N/A</v>
      </c>
      <c r="L2653" s="24"/>
      <c r="M2653" s="24" t="s">
        <v>350</v>
      </c>
      <c r="N2653" s="27">
        <v>33.376100000000001</v>
      </c>
      <c r="O2653" s="27">
        <v>-89.218299999999999</v>
      </c>
    </row>
    <row r="2654" spans="1:15" s="18" customFormat="1" x14ac:dyDescent="0.25">
      <c r="A2654" s="19" t="s">
        <v>873</v>
      </c>
      <c r="B2654" s="19" t="s">
        <v>183</v>
      </c>
      <c r="C2654" s="19">
        <v>1</v>
      </c>
      <c r="D2654" s="23">
        <v>656935.15399999998</v>
      </c>
      <c r="E2654" s="23"/>
      <c r="F2654" s="23"/>
      <c r="G2654" s="24"/>
      <c r="H2654" s="25"/>
      <c r="I2654" s="25"/>
      <c r="J2654" s="25"/>
      <c r="K2654" s="24"/>
      <c r="L2654" s="24"/>
      <c r="M2654" s="24" t="s">
        <v>352</v>
      </c>
      <c r="N2654" s="27">
        <v>32.356400000000001</v>
      </c>
      <c r="O2654" s="27">
        <v>-90.212500000000006</v>
      </c>
    </row>
    <row r="2655" spans="1:15" s="18" customFormat="1" x14ac:dyDescent="0.25">
      <c r="A2655" s="19" t="s">
        <v>873</v>
      </c>
      <c r="B2655" s="19" t="s">
        <v>183</v>
      </c>
      <c r="C2655" s="19">
        <v>2</v>
      </c>
      <c r="D2655" s="23">
        <v>770839.98</v>
      </c>
      <c r="E2655" s="23"/>
      <c r="F2655" s="23"/>
      <c r="G2655" s="24"/>
      <c r="H2655" s="25"/>
      <c r="I2655" s="25"/>
      <c r="J2655" s="25"/>
      <c r="K2655" s="24"/>
      <c r="L2655" s="24"/>
      <c r="M2655" s="24" t="s">
        <v>352</v>
      </c>
      <c r="N2655" s="27">
        <v>32.356400000000001</v>
      </c>
      <c r="O2655" s="27">
        <v>-90.212500000000006</v>
      </c>
    </row>
    <row r="2656" spans="1:15" s="18" customFormat="1" x14ac:dyDescent="0.25">
      <c r="A2656" s="19" t="s">
        <v>874</v>
      </c>
      <c r="B2656" s="19" t="s">
        <v>183</v>
      </c>
      <c r="C2656" s="19">
        <v>1</v>
      </c>
      <c r="D2656" s="23">
        <v>84439.186000000002</v>
      </c>
      <c r="E2656" s="23">
        <v>17514.053</v>
      </c>
      <c r="F2656" s="23">
        <v>-66925.133000000002</v>
      </c>
      <c r="G2656" s="24">
        <v>-0.79258382476590905</v>
      </c>
      <c r="H2656" s="25"/>
      <c r="I2656" s="25"/>
      <c r="J2656" s="25"/>
      <c r="K2656" s="24"/>
      <c r="L2656" s="24"/>
      <c r="M2656" s="24" t="s">
        <v>352</v>
      </c>
      <c r="N2656" s="27">
        <v>31.6004</v>
      </c>
      <c r="O2656" s="27">
        <v>-89.946799999999996</v>
      </c>
    </row>
    <row r="2657" spans="1:15" s="18" customFormat="1" x14ac:dyDescent="0.25">
      <c r="A2657" s="19" t="s">
        <v>874</v>
      </c>
      <c r="B2657" s="19" t="s">
        <v>183</v>
      </c>
      <c r="C2657" s="19">
        <v>2</v>
      </c>
      <c r="D2657" s="23">
        <v>250037.027</v>
      </c>
      <c r="E2657" s="23">
        <v>133627.228</v>
      </c>
      <c r="F2657" s="23">
        <v>-116409.799</v>
      </c>
      <c r="G2657" s="24">
        <v>-0.46557024132269798</v>
      </c>
      <c r="H2657" s="25"/>
      <c r="I2657" s="25"/>
      <c r="J2657" s="25"/>
      <c r="K2657" s="24"/>
      <c r="L2657" s="24"/>
      <c r="M2657" s="24" t="s">
        <v>352</v>
      </c>
      <c r="N2657" s="27">
        <v>31.6004</v>
      </c>
      <c r="O2657" s="27">
        <v>-89.946799999999996</v>
      </c>
    </row>
    <row r="2658" spans="1:15" s="18" customFormat="1" x14ac:dyDescent="0.25">
      <c r="A2658" s="19" t="s">
        <v>874</v>
      </c>
      <c r="B2658" s="19" t="s">
        <v>183</v>
      </c>
      <c r="C2658" s="19">
        <v>3</v>
      </c>
      <c r="D2658" s="23">
        <v>177797.53099999999</v>
      </c>
      <c r="E2658" s="23" t="e">
        <v>#N/A</v>
      </c>
      <c r="F2658" s="23" t="e">
        <v>#N/A</v>
      </c>
      <c r="G2658" s="24" t="e">
        <v>#N/A</v>
      </c>
      <c r="H2658" s="25"/>
      <c r="I2658" s="25" t="e">
        <v>#N/A</v>
      </c>
      <c r="J2658" s="25" t="e">
        <v>#N/A</v>
      </c>
      <c r="K2658" s="24" t="e">
        <v>#N/A</v>
      </c>
      <c r="L2658" s="24"/>
      <c r="M2658" s="24" t="s">
        <v>352</v>
      </c>
      <c r="N2658" s="27">
        <v>31.6004</v>
      </c>
      <c r="O2658" s="27">
        <v>-89.946799999999996</v>
      </c>
    </row>
    <row r="2659" spans="1:15" s="18" customFormat="1" x14ac:dyDescent="0.25">
      <c r="A2659" s="19" t="s">
        <v>874</v>
      </c>
      <c r="B2659" s="19" t="s">
        <v>183</v>
      </c>
      <c r="C2659" s="19">
        <v>4</v>
      </c>
      <c r="D2659" s="23">
        <v>88204.354999999996</v>
      </c>
      <c r="E2659" s="23" t="e">
        <v>#N/A</v>
      </c>
      <c r="F2659" s="23" t="e">
        <v>#N/A</v>
      </c>
      <c r="G2659" s="24" t="e">
        <v>#N/A</v>
      </c>
      <c r="H2659" s="25"/>
      <c r="I2659" s="25" t="e">
        <v>#N/A</v>
      </c>
      <c r="J2659" s="25" t="e">
        <v>#N/A</v>
      </c>
      <c r="K2659" s="24" t="e">
        <v>#N/A</v>
      </c>
      <c r="L2659" s="24"/>
      <c r="M2659" s="24" t="s">
        <v>352</v>
      </c>
      <c r="N2659" s="27">
        <v>31.6004</v>
      </c>
      <c r="O2659" s="27">
        <v>-89.946799999999996</v>
      </c>
    </row>
    <row r="2660" spans="1:15" s="18" customFormat="1" x14ac:dyDescent="0.25">
      <c r="A2660" s="19" t="s">
        <v>875</v>
      </c>
      <c r="B2660" s="19" t="s">
        <v>183</v>
      </c>
      <c r="C2660" s="19">
        <v>1</v>
      </c>
      <c r="D2660" s="23">
        <v>4349888.2290000003</v>
      </c>
      <c r="E2660" s="23">
        <v>7119281.7879999997</v>
      </c>
      <c r="F2660" s="23">
        <v>2769393.5589999999</v>
      </c>
      <c r="G2660" s="24">
        <v>0.63665855608355704</v>
      </c>
      <c r="H2660" s="25"/>
      <c r="I2660" s="25"/>
      <c r="J2660" s="25"/>
      <c r="K2660" s="24"/>
      <c r="L2660" s="24"/>
      <c r="M2660" s="24" t="s">
        <v>352</v>
      </c>
      <c r="N2660" s="27">
        <v>34.993899999999996</v>
      </c>
      <c r="O2660" s="27">
        <v>-90.039000000000001</v>
      </c>
    </row>
    <row r="2661" spans="1:15" s="18" customFormat="1" x14ac:dyDescent="0.25">
      <c r="A2661" s="19" t="s">
        <v>875</v>
      </c>
      <c r="B2661" s="19" t="s">
        <v>183</v>
      </c>
      <c r="C2661" s="19">
        <v>2</v>
      </c>
      <c r="D2661" s="23">
        <v>4827137.6830000002</v>
      </c>
      <c r="E2661" s="23">
        <v>8139289.7819999997</v>
      </c>
      <c r="F2661" s="23">
        <v>3312152.0989999999</v>
      </c>
      <c r="G2661" s="24">
        <v>0.68615239848338905</v>
      </c>
      <c r="H2661" s="25"/>
      <c r="I2661" s="25"/>
      <c r="J2661" s="25"/>
      <c r="K2661" s="24"/>
      <c r="L2661" s="24"/>
      <c r="M2661" s="24" t="s">
        <v>352</v>
      </c>
      <c r="N2661" s="27">
        <v>34.993899999999996</v>
      </c>
      <c r="O2661" s="27">
        <v>-90.039000000000001</v>
      </c>
    </row>
    <row r="2662" spans="1:15" s="18" customFormat="1" x14ac:dyDescent="0.25">
      <c r="A2662" s="19" t="s">
        <v>875</v>
      </c>
      <c r="B2662" s="19" t="s">
        <v>183</v>
      </c>
      <c r="C2662" s="19">
        <v>3</v>
      </c>
      <c r="D2662" s="23">
        <v>8606163.1620000005</v>
      </c>
      <c r="E2662" s="23" t="e">
        <v>#N/A</v>
      </c>
      <c r="F2662" s="23" t="e">
        <v>#N/A</v>
      </c>
      <c r="G2662" s="24" t="e">
        <v>#N/A</v>
      </c>
      <c r="H2662" s="25"/>
      <c r="I2662" s="25" t="e">
        <v>#N/A</v>
      </c>
      <c r="J2662" s="25" t="e">
        <v>#N/A</v>
      </c>
      <c r="K2662" s="24" t="e">
        <v>#N/A</v>
      </c>
      <c r="L2662" s="24"/>
      <c r="M2662" s="24" t="s">
        <v>352</v>
      </c>
      <c r="N2662" s="27">
        <v>34.993899999999996</v>
      </c>
      <c r="O2662" s="27">
        <v>-90.039000000000001</v>
      </c>
    </row>
    <row r="2663" spans="1:15" s="18" customFormat="1" x14ac:dyDescent="0.25">
      <c r="A2663" s="19" t="s">
        <v>875</v>
      </c>
      <c r="B2663" s="19" t="s">
        <v>183</v>
      </c>
      <c r="C2663" s="19">
        <v>4</v>
      </c>
      <c r="D2663" s="23">
        <v>6210869.318</v>
      </c>
      <c r="E2663" s="23" t="e">
        <v>#N/A</v>
      </c>
      <c r="F2663" s="23" t="e">
        <v>#N/A</v>
      </c>
      <c r="G2663" s="24" t="e">
        <v>#N/A</v>
      </c>
      <c r="H2663" s="25"/>
      <c r="I2663" s="25" t="e">
        <v>#N/A</v>
      </c>
      <c r="J2663" s="25" t="e">
        <v>#N/A</v>
      </c>
      <c r="K2663" s="24" t="e">
        <v>#N/A</v>
      </c>
      <c r="L2663" s="24"/>
      <c r="M2663" s="24" t="s">
        <v>352</v>
      </c>
      <c r="N2663" s="27">
        <v>34.993899999999996</v>
      </c>
      <c r="O2663" s="27">
        <v>-90.039000000000001</v>
      </c>
    </row>
    <row r="2664" spans="1:15" s="18" customFormat="1" x14ac:dyDescent="0.25">
      <c r="A2664" s="19" t="s">
        <v>876</v>
      </c>
      <c r="B2664" s="19" t="s">
        <v>183</v>
      </c>
      <c r="C2664" s="19">
        <v>1</v>
      </c>
      <c r="D2664" s="23">
        <v>5471.5</v>
      </c>
      <c r="E2664" s="23">
        <v>6128.2</v>
      </c>
      <c r="F2664" s="23">
        <v>656.7</v>
      </c>
      <c r="G2664" s="24">
        <v>0.12002193182856601</v>
      </c>
      <c r="H2664" s="25"/>
      <c r="I2664" s="25"/>
      <c r="J2664" s="25"/>
      <c r="K2664" s="24"/>
      <c r="L2664" s="24"/>
      <c r="M2664" s="24" t="s">
        <v>352</v>
      </c>
      <c r="N2664" s="27">
        <v>32.292499999999997</v>
      </c>
      <c r="O2664" s="27">
        <v>-88.746099999999998</v>
      </c>
    </row>
    <row r="2665" spans="1:15" s="18" customFormat="1" x14ac:dyDescent="0.25">
      <c r="A2665" s="19" t="s">
        <v>876</v>
      </c>
      <c r="B2665" s="19" t="s">
        <v>183</v>
      </c>
      <c r="C2665" s="19">
        <v>2</v>
      </c>
      <c r="D2665" s="23">
        <v>17985.3</v>
      </c>
      <c r="E2665" s="23">
        <v>37039.699999999997</v>
      </c>
      <c r="F2665" s="23">
        <v>19054.400000000001</v>
      </c>
      <c r="G2665" s="24">
        <v>1.0594429895525801</v>
      </c>
      <c r="H2665" s="25"/>
      <c r="I2665" s="25"/>
      <c r="J2665" s="25"/>
      <c r="K2665" s="24"/>
      <c r="L2665" s="24"/>
      <c r="M2665" s="24" t="s">
        <v>352</v>
      </c>
      <c r="N2665" s="27">
        <v>32.292499999999997</v>
      </c>
      <c r="O2665" s="27">
        <v>-88.746099999999998</v>
      </c>
    </row>
    <row r="2666" spans="1:15" s="18" customFormat="1" x14ac:dyDescent="0.25">
      <c r="A2666" s="19" t="s">
        <v>876</v>
      </c>
      <c r="B2666" s="19" t="s">
        <v>183</v>
      </c>
      <c r="C2666" s="19">
        <v>3</v>
      </c>
      <c r="D2666" s="23">
        <v>56857.3</v>
      </c>
      <c r="E2666" s="23" t="e">
        <v>#N/A</v>
      </c>
      <c r="F2666" s="23" t="e">
        <v>#N/A</v>
      </c>
      <c r="G2666" s="24" t="e">
        <v>#N/A</v>
      </c>
      <c r="H2666" s="25"/>
      <c r="I2666" s="25" t="e">
        <v>#N/A</v>
      </c>
      <c r="J2666" s="25" t="e">
        <v>#N/A</v>
      </c>
      <c r="K2666" s="24" t="e">
        <v>#N/A</v>
      </c>
      <c r="L2666" s="24"/>
      <c r="M2666" s="24" t="s">
        <v>352</v>
      </c>
      <c r="N2666" s="27">
        <v>32.292499999999997</v>
      </c>
      <c r="O2666" s="27">
        <v>-88.746099999999998</v>
      </c>
    </row>
    <row r="2667" spans="1:15" s="18" customFormat="1" x14ac:dyDescent="0.25">
      <c r="A2667" s="19" t="s">
        <v>876</v>
      </c>
      <c r="B2667" s="19" t="s">
        <v>183</v>
      </c>
      <c r="C2667" s="19">
        <v>4</v>
      </c>
      <c r="D2667" s="23">
        <v>16921.3</v>
      </c>
      <c r="E2667" s="23" t="e">
        <v>#N/A</v>
      </c>
      <c r="F2667" s="23" t="e">
        <v>#N/A</v>
      </c>
      <c r="G2667" s="24" t="e">
        <v>#N/A</v>
      </c>
      <c r="H2667" s="25"/>
      <c r="I2667" s="25" t="e">
        <v>#N/A</v>
      </c>
      <c r="J2667" s="25" t="e">
        <v>#N/A</v>
      </c>
      <c r="K2667" s="24" t="e">
        <v>#N/A</v>
      </c>
      <c r="L2667" s="24"/>
      <c r="M2667" s="24" t="s">
        <v>352</v>
      </c>
      <c r="N2667" s="27">
        <v>32.292499999999997</v>
      </c>
      <c r="O2667" s="27">
        <v>-88.746099999999998</v>
      </c>
    </row>
    <row r="2668" spans="1:15" s="18" customFormat="1" x14ac:dyDescent="0.25">
      <c r="A2668" s="19" t="s">
        <v>877</v>
      </c>
      <c r="B2668" s="19" t="s">
        <v>183</v>
      </c>
      <c r="C2668" s="19">
        <v>1</v>
      </c>
      <c r="D2668" s="23">
        <v>229161.86300000001</v>
      </c>
      <c r="E2668" s="23">
        <v>336024.77399999998</v>
      </c>
      <c r="F2668" s="23">
        <v>106862.91099999999</v>
      </c>
      <c r="G2668" s="24">
        <v>0.46632065912293602</v>
      </c>
      <c r="H2668" s="25"/>
      <c r="I2668" s="25"/>
      <c r="J2668" s="25"/>
      <c r="K2668" s="24"/>
      <c r="L2668" s="24"/>
      <c r="M2668" s="24" t="s">
        <v>352</v>
      </c>
      <c r="N2668" s="27">
        <v>31.984200000000001</v>
      </c>
      <c r="O2668" s="27">
        <v>-89.4131</v>
      </c>
    </row>
    <row r="2669" spans="1:15" s="18" customFormat="1" x14ac:dyDescent="0.25">
      <c r="A2669" s="19" t="s">
        <v>877</v>
      </c>
      <c r="B2669" s="19" t="s">
        <v>183</v>
      </c>
      <c r="C2669" s="19">
        <v>2</v>
      </c>
      <c r="D2669" s="23">
        <v>636380.08600000001</v>
      </c>
      <c r="E2669" s="23">
        <v>548861.94499999995</v>
      </c>
      <c r="F2669" s="23">
        <v>-87518.141000000003</v>
      </c>
      <c r="G2669" s="24">
        <v>-0.137524952344282</v>
      </c>
      <c r="H2669" s="25"/>
      <c r="I2669" s="25"/>
      <c r="J2669" s="25"/>
      <c r="K2669" s="24"/>
      <c r="L2669" s="24"/>
      <c r="M2669" s="24" t="s">
        <v>352</v>
      </c>
      <c r="N2669" s="27">
        <v>31.984200000000001</v>
      </c>
      <c r="O2669" s="27">
        <v>-89.4131</v>
      </c>
    </row>
    <row r="2670" spans="1:15" s="18" customFormat="1" x14ac:dyDescent="0.25">
      <c r="A2670" s="19" t="s">
        <v>877</v>
      </c>
      <c r="B2670" s="19" t="s">
        <v>183</v>
      </c>
      <c r="C2670" s="19">
        <v>3</v>
      </c>
      <c r="D2670" s="23">
        <v>815549.78399999999</v>
      </c>
      <c r="E2670" s="23" t="e">
        <v>#N/A</v>
      </c>
      <c r="F2670" s="23" t="e">
        <v>#N/A</v>
      </c>
      <c r="G2670" s="24" t="e">
        <v>#N/A</v>
      </c>
      <c r="H2670" s="25"/>
      <c r="I2670" s="25" t="e">
        <v>#N/A</v>
      </c>
      <c r="J2670" s="25" t="e">
        <v>#N/A</v>
      </c>
      <c r="K2670" s="24" t="e">
        <v>#N/A</v>
      </c>
      <c r="L2670" s="24"/>
      <c r="M2670" s="24" t="s">
        <v>352</v>
      </c>
      <c r="N2670" s="27">
        <v>31.984200000000001</v>
      </c>
      <c r="O2670" s="27">
        <v>-89.4131</v>
      </c>
    </row>
    <row r="2671" spans="1:15" s="18" customFormat="1" x14ac:dyDescent="0.25">
      <c r="A2671" s="19" t="s">
        <v>877</v>
      </c>
      <c r="B2671" s="19" t="s">
        <v>183</v>
      </c>
      <c r="C2671" s="19">
        <v>4</v>
      </c>
      <c r="D2671" s="23">
        <v>305708.29599999997</v>
      </c>
      <c r="E2671" s="23" t="e">
        <v>#N/A</v>
      </c>
      <c r="F2671" s="23" t="e">
        <v>#N/A</v>
      </c>
      <c r="G2671" s="24" t="e">
        <v>#N/A</v>
      </c>
      <c r="H2671" s="25"/>
      <c r="I2671" s="25" t="e">
        <v>#N/A</v>
      </c>
      <c r="J2671" s="25" t="e">
        <v>#N/A</v>
      </c>
      <c r="K2671" s="24" t="e">
        <v>#N/A</v>
      </c>
      <c r="L2671" s="24"/>
      <c r="M2671" s="24" t="s">
        <v>352</v>
      </c>
      <c r="N2671" s="27">
        <v>31.984200000000001</v>
      </c>
      <c r="O2671" s="27">
        <v>-89.4131</v>
      </c>
    </row>
    <row r="2672" spans="1:15" s="18" customFormat="1" x14ac:dyDescent="0.25">
      <c r="A2672" s="19" t="s">
        <v>878</v>
      </c>
      <c r="B2672" s="19" t="s">
        <v>183</v>
      </c>
      <c r="C2672" s="19">
        <v>1</v>
      </c>
      <c r="D2672" s="23">
        <v>2021794.611</v>
      </c>
      <c r="E2672" s="23">
        <v>5825250.0650000004</v>
      </c>
      <c r="F2672" s="23">
        <v>3803455.4539999999</v>
      </c>
      <c r="G2672" s="24">
        <v>1.88122741712066</v>
      </c>
      <c r="H2672" s="25"/>
      <c r="I2672" s="25"/>
      <c r="J2672" s="25"/>
      <c r="K2672" s="24"/>
      <c r="L2672" s="24"/>
      <c r="M2672" s="24" t="s">
        <v>352</v>
      </c>
      <c r="N2672" s="27">
        <v>30.440799999999999</v>
      </c>
      <c r="O2672" s="27">
        <v>-89.026499999999999</v>
      </c>
    </row>
    <row r="2673" spans="1:15" s="18" customFormat="1" x14ac:dyDescent="0.25">
      <c r="A2673" s="19" t="s">
        <v>878</v>
      </c>
      <c r="B2673" s="19" t="s">
        <v>183</v>
      </c>
      <c r="C2673" s="19">
        <v>2</v>
      </c>
      <c r="D2673" s="23">
        <v>7927959.8569999998</v>
      </c>
      <c r="E2673" s="23">
        <v>6056722.8710000003</v>
      </c>
      <c r="F2673" s="23">
        <v>-1871236.986</v>
      </c>
      <c r="G2673" s="24">
        <v>-0.236030078324348</v>
      </c>
      <c r="H2673" s="25"/>
      <c r="I2673" s="25"/>
      <c r="J2673" s="25"/>
      <c r="K2673" s="24"/>
      <c r="L2673" s="24"/>
      <c r="M2673" s="24" t="s">
        <v>352</v>
      </c>
      <c r="N2673" s="27">
        <v>30.440799999999999</v>
      </c>
      <c r="O2673" s="27">
        <v>-89.026499999999999</v>
      </c>
    </row>
    <row r="2674" spans="1:15" s="18" customFormat="1" x14ac:dyDescent="0.25">
      <c r="A2674" s="19" t="s">
        <v>878</v>
      </c>
      <c r="B2674" s="19" t="s">
        <v>183</v>
      </c>
      <c r="C2674" s="19">
        <v>3</v>
      </c>
      <c r="D2674" s="23">
        <v>11267924.642000001</v>
      </c>
      <c r="E2674" s="23" t="e">
        <v>#N/A</v>
      </c>
      <c r="F2674" s="23" t="e">
        <v>#N/A</v>
      </c>
      <c r="G2674" s="24" t="e">
        <v>#N/A</v>
      </c>
      <c r="H2674" s="25"/>
      <c r="I2674" s="25" t="e">
        <v>#N/A</v>
      </c>
      <c r="J2674" s="25" t="e">
        <v>#N/A</v>
      </c>
      <c r="K2674" s="24" t="e">
        <v>#N/A</v>
      </c>
      <c r="L2674" s="24"/>
      <c r="M2674" s="24" t="s">
        <v>352</v>
      </c>
      <c r="N2674" s="27">
        <v>30.440799999999999</v>
      </c>
      <c r="O2674" s="27">
        <v>-89.026499999999999</v>
      </c>
    </row>
    <row r="2675" spans="1:15" s="18" customFormat="1" x14ac:dyDescent="0.25">
      <c r="A2675" s="19" t="s">
        <v>878</v>
      </c>
      <c r="B2675" s="19" t="s">
        <v>183</v>
      </c>
      <c r="C2675" s="19">
        <v>4</v>
      </c>
      <c r="D2675" s="23">
        <v>5866713.1299999999</v>
      </c>
      <c r="E2675" s="23" t="e">
        <v>#N/A</v>
      </c>
      <c r="F2675" s="23" t="e">
        <v>#N/A</v>
      </c>
      <c r="G2675" s="24" t="e">
        <v>#N/A</v>
      </c>
      <c r="H2675" s="25"/>
      <c r="I2675" s="25" t="e">
        <v>#N/A</v>
      </c>
      <c r="J2675" s="25" t="e">
        <v>#N/A</v>
      </c>
      <c r="K2675" s="24" t="e">
        <v>#N/A</v>
      </c>
      <c r="L2675" s="24"/>
      <c r="M2675" s="24" t="s">
        <v>352</v>
      </c>
      <c r="N2675" s="27">
        <v>30.440799999999999</v>
      </c>
      <c r="O2675" s="27">
        <v>-89.026499999999999</v>
      </c>
    </row>
    <row r="2676" spans="1:15" s="18" customFormat="1" x14ac:dyDescent="0.25">
      <c r="A2676" s="19" t="s">
        <v>186</v>
      </c>
      <c r="B2676" s="19" t="s">
        <v>187</v>
      </c>
      <c r="C2676" s="19">
        <v>1</v>
      </c>
      <c r="D2676" s="23">
        <v>44265450.791000001</v>
      </c>
      <c r="E2676" s="23">
        <v>29250549.170000002</v>
      </c>
      <c r="F2676" s="23">
        <v>-15014901.620999999</v>
      </c>
      <c r="G2676" s="24">
        <v>-0.33920137155934699</v>
      </c>
      <c r="H2676" s="25">
        <v>33.344077201700003</v>
      </c>
      <c r="I2676" s="25">
        <v>18.905412997799999</v>
      </c>
      <c r="J2676" s="25">
        <v>-14.4386642039</v>
      </c>
      <c r="K2676" s="24">
        <v>-0.433020356705624</v>
      </c>
      <c r="L2676" s="24"/>
      <c r="M2676" s="24" t="s">
        <v>350</v>
      </c>
      <c r="N2676" s="27">
        <v>45.883099999999999</v>
      </c>
      <c r="O2676" s="27">
        <v>-106.614</v>
      </c>
    </row>
    <row r="2677" spans="1:15" s="18" customFormat="1" x14ac:dyDescent="0.25">
      <c r="A2677" s="19" t="s">
        <v>186</v>
      </c>
      <c r="B2677" s="19" t="s">
        <v>187</v>
      </c>
      <c r="C2677" s="19">
        <v>2</v>
      </c>
      <c r="D2677" s="23">
        <v>21585782.605999999</v>
      </c>
      <c r="E2677" s="23">
        <v>15643942.977</v>
      </c>
      <c r="F2677" s="23">
        <v>-5941839.6289999997</v>
      </c>
      <c r="G2677" s="24">
        <v>-0.27526635181382803</v>
      </c>
      <c r="H2677" s="25">
        <v>15.001908216</v>
      </c>
      <c r="I2677" s="25">
        <v>10.463844401599999</v>
      </c>
      <c r="J2677" s="25">
        <v>-4.5380638144000001</v>
      </c>
      <c r="K2677" s="24">
        <v>-0.302499105384475</v>
      </c>
      <c r="L2677" s="24"/>
      <c r="M2677" s="24" t="s">
        <v>350</v>
      </c>
      <c r="N2677" s="27">
        <v>45.883099999999999</v>
      </c>
      <c r="O2677" s="27">
        <v>-106.614</v>
      </c>
    </row>
    <row r="2678" spans="1:15" s="18" customFormat="1" x14ac:dyDescent="0.25">
      <c r="A2678" s="19" t="s">
        <v>186</v>
      </c>
      <c r="B2678" s="19" t="s">
        <v>187</v>
      </c>
      <c r="C2678" s="19">
        <v>3</v>
      </c>
      <c r="D2678" s="23">
        <v>44352394.274999999</v>
      </c>
      <c r="E2678" s="23" t="e">
        <v>#N/A</v>
      </c>
      <c r="F2678" s="23" t="e">
        <v>#N/A</v>
      </c>
      <c r="G2678" s="24" t="e">
        <v>#N/A</v>
      </c>
      <c r="H2678" s="25">
        <v>33.750666695100001</v>
      </c>
      <c r="I2678" s="25" t="e">
        <v>#N/A</v>
      </c>
      <c r="J2678" s="25" t="e">
        <v>#N/A</v>
      </c>
      <c r="K2678" s="24" t="e">
        <v>#N/A</v>
      </c>
      <c r="L2678" s="24"/>
      <c r="M2678" s="24" t="s">
        <v>350</v>
      </c>
      <c r="N2678" s="27">
        <v>45.883099999999999</v>
      </c>
      <c r="O2678" s="27">
        <v>-106.614</v>
      </c>
    </row>
    <row r="2679" spans="1:15" s="18" customFormat="1" x14ac:dyDescent="0.25">
      <c r="A2679" s="19" t="s">
        <v>186</v>
      </c>
      <c r="B2679" s="19" t="s">
        <v>187</v>
      </c>
      <c r="C2679" s="19">
        <v>4</v>
      </c>
      <c r="D2679" s="23">
        <v>38710139.990999997</v>
      </c>
      <c r="E2679" s="23" t="e">
        <v>#N/A</v>
      </c>
      <c r="F2679" s="23" t="e">
        <v>#N/A</v>
      </c>
      <c r="G2679" s="24" t="e">
        <v>#N/A</v>
      </c>
      <c r="H2679" s="25">
        <v>24.820290557100002</v>
      </c>
      <c r="I2679" s="25" t="e">
        <v>#N/A</v>
      </c>
      <c r="J2679" s="25" t="e">
        <v>#N/A</v>
      </c>
      <c r="K2679" s="24" t="e">
        <v>#N/A</v>
      </c>
      <c r="L2679" s="24"/>
      <c r="M2679" s="24" t="s">
        <v>350</v>
      </c>
      <c r="N2679" s="27">
        <v>45.883099999999999</v>
      </c>
      <c r="O2679" s="27">
        <v>-106.614</v>
      </c>
    </row>
    <row r="2680" spans="1:15" s="18" customFormat="1" x14ac:dyDescent="0.25">
      <c r="A2680" s="19" t="s">
        <v>879</v>
      </c>
      <c r="B2680" s="19" t="s">
        <v>187</v>
      </c>
      <c r="C2680" s="19">
        <v>1</v>
      </c>
      <c r="D2680" s="23">
        <v>432079.50599999999</v>
      </c>
      <c r="E2680" s="23">
        <v>218476.87</v>
      </c>
      <c r="F2680" s="23">
        <v>-213602.636</v>
      </c>
      <c r="G2680" s="24">
        <v>-0.49435956353829003</v>
      </c>
      <c r="H2680" s="25"/>
      <c r="I2680" s="25"/>
      <c r="J2680" s="25"/>
      <c r="K2680" s="24"/>
      <c r="L2680" s="24"/>
      <c r="M2680" s="24" t="s">
        <v>352</v>
      </c>
      <c r="N2680" s="27">
        <v>48.2104</v>
      </c>
      <c r="O2680" s="27">
        <v>-104.39190000000001</v>
      </c>
    </row>
    <row r="2681" spans="1:15" s="18" customFormat="1" x14ac:dyDescent="0.25">
      <c r="A2681" s="19" t="s">
        <v>879</v>
      </c>
      <c r="B2681" s="19" t="s">
        <v>187</v>
      </c>
      <c r="C2681" s="19">
        <v>2</v>
      </c>
      <c r="D2681" s="23">
        <v>222860.766</v>
      </c>
      <c r="E2681" s="23">
        <v>87150.069000000003</v>
      </c>
      <c r="F2681" s="23">
        <v>-135710.69699999999</v>
      </c>
      <c r="G2681" s="24">
        <v>-0.608948355674233</v>
      </c>
      <c r="H2681" s="25"/>
      <c r="I2681" s="25"/>
      <c r="J2681" s="25"/>
      <c r="K2681" s="24"/>
      <c r="L2681" s="24"/>
      <c r="M2681" s="24" t="s">
        <v>352</v>
      </c>
      <c r="N2681" s="27">
        <v>48.2104</v>
      </c>
      <c r="O2681" s="27">
        <v>-104.39190000000001</v>
      </c>
    </row>
    <row r="2682" spans="1:15" s="18" customFormat="1" x14ac:dyDescent="0.25">
      <c r="A2682" s="19" t="s">
        <v>879</v>
      </c>
      <c r="B2682" s="19" t="s">
        <v>187</v>
      </c>
      <c r="C2682" s="19">
        <v>3</v>
      </c>
      <c r="D2682" s="23">
        <v>332746.38099999999</v>
      </c>
      <c r="E2682" s="23" t="e">
        <v>#N/A</v>
      </c>
      <c r="F2682" s="23" t="e">
        <v>#N/A</v>
      </c>
      <c r="G2682" s="24" t="e">
        <v>#N/A</v>
      </c>
      <c r="H2682" s="25"/>
      <c r="I2682" s="25" t="e">
        <v>#N/A</v>
      </c>
      <c r="J2682" s="25" t="e">
        <v>#N/A</v>
      </c>
      <c r="K2682" s="24" t="e">
        <v>#N/A</v>
      </c>
      <c r="L2682" s="24"/>
      <c r="M2682" s="24" t="s">
        <v>352</v>
      </c>
      <c r="N2682" s="27">
        <v>48.2104</v>
      </c>
      <c r="O2682" s="27">
        <v>-104.39190000000001</v>
      </c>
    </row>
    <row r="2683" spans="1:15" s="18" customFormat="1" x14ac:dyDescent="0.25">
      <c r="A2683" s="19" t="s">
        <v>879</v>
      </c>
      <c r="B2683" s="19" t="s">
        <v>187</v>
      </c>
      <c r="C2683" s="19">
        <v>4</v>
      </c>
      <c r="D2683" s="23">
        <v>238371.56099999999</v>
      </c>
      <c r="E2683" s="23" t="e">
        <v>#N/A</v>
      </c>
      <c r="F2683" s="23" t="e">
        <v>#N/A</v>
      </c>
      <c r="G2683" s="24" t="e">
        <v>#N/A</v>
      </c>
      <c r="H2683" s="25"/>
      <c r="I2683" s="25" t="e">
        <v>#N/A</v>
      </c>
      <c r="J2683" s="25" t="e">
        <v>#N/A</v>
      </c>
      <c r="K2683" s="24" t="e">
        <v>#N/A</v>
      </c>
      <c r="L2683" s="24"/>
      <c r="M2683" s="24" t="s">
        <v>352</v>
      </c>
      <c r="N2683" s="27">
        <v>48.2104</v>
      </c>
      <c r="O2683" s="27">
        <v>-104.39190000000001</v>
      </c>
    </row>
    <row r="2684" spans="1:15" s="18" customFormat="1" x14ac:dyDescent="0.25">
      <c r="A2684" s="19" t="s">
        <v>880</v>
      </c>
      <c r="B2684" s="19" t="s">
        <v>187</v>
      </c>
      <c r="C2684" s="19">
        <v>1</v>
      </c>
      <c r="D2684" s="23">
        <v>727093.98400000005</v>
      </c>
      <c r="E2684" s="23">
        <v>577346.978</v>
      </c>
      <c r="F2684" s="23">
        <v>-149747.00599999999</v>
      </c>
      <c r="G2684" s="24">
        <v>-0.205952750669438</v>
      </c>
      <c r="H2684" s="25"/>
      <c r="I2684" s="25"/>
      <c r="J2684" s="25"/>
      <c r="K2684" s="24"/>
      <c r="L2684" s="24"/>
      <c r="M2684" s="24" t="s">
        <v>352</v>
      </c>
      <c r="N2684" s="27">
        <v>46.1066</v>
      </c>
      <c r="O2684" s="27">
        <v>-112.8755</v>
      </c>
    </row>
    <row r="2685" spans="1:15" s="18" customFormat="1" x14ac:dyDescent="0.25">
      <c r="A2685" s="19" t="s">
        <v>880</v>
      </c>
      <c r="B2685" s="19" t="s">
        <v>187</v>
      </c>
      <c r="C2685" s="19">
        <v>2</v>
      </c>
      <c r="D2685" s="23">
        <v>546769.62399999995</v>
      </c>
      <c r="E2685" s="23">
        <v>539893.60499999998</v>
      </c>
      <c r="F2685" s="23">
        <v>-6876.0190000000002</v>
      </c>
      <c r="G2685" s="24">
        <v>-1.25757150693507E-2</v>
      </c>
      <c r="H2685" s="25"/>
      <c r="I2685" s="25"/>
      <c r="J2685" s="25"/>
      <c r="K2685" s="24"/>
      <c r="L2685" s="24"/>
      <c r="M2685" s="24" t="s">
        <v>352</v>
      </c>
      <c r="N2685" s="27">
        <v>46.1066</v>
      </c>
      <c r="O2685" s="27">
        <v>-112.8755</v>
      </c>
    </row>
    <row r="2686" spans="1:15" s="18" customFormat="1" x14ac:dyDescent="0.25">
      <c r="A2686" s="19" t="s">
        <v>880</v>
      </c>
      <c r="B2686" s="19" t="s">
        <v>187</v>
      </c>
      <c r="C2686" s="19">
        <v>3</v>
      </c>
      <c r="D2686" s="23">
        <v>837954.978</v>
      </c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/>
      <c r="M2686" s="24" t="s">
        <v>352</v>
      </c>
      <c r="N2686" s="27">
        <v>46.1066</v>
      </c>
      <c r="O2686" s="27">
        <v>-112.8755</v>
      </c>
    </row>
    <row r="2687" spans="1:15" s="18" customFormat="1" x14ac:dyDescent="0.25">
      <c r="A2687" s="19" t="s">
        <v>880</v>
      </c>
      <c r="B2687" s="19" t="s">
        <v>187</v>
      </c>
      <c r="C2687" s="19">
        <v>4</v>
      </c>
      <c r="D2687" s="23">
        <v>714425.78300000005</v>
      </c>
      <c r="E2687" s="23" t="e">
        <v>#N/A</v>
      </c>
      <c r="F2687" s="23" t="e">
        <v>#N/A</v>
      </c>
      <c r="G2687" s="24" t="e">
        <v>#N/A</v>
      </c>
      <c r="H2687" s="25"/>
      <c r="I2687" s="25" t="e">
        <v>#N/A</v>
      </c>
      <c r="J2687" s="25" t="e">
        <v>#N/A</v>
      </c>
      <c r="K2687" s="24" t="e">
        <v>#N/A</v>
      </c>
      <c r="L2687" s="24"/>
      <c r="M2687" s="24" t="s">
        <v>352</v>
      </c>
      <c r="N2687" s="27">
        <v>46.1066</v>
      </c>
      <c r="O2687" s="27">
        <v>-112.8755</v>
      </c>
    </row>
    <row r="2688" spans="1:15" s="18" customFormat="1" x14ac:dyDescent="0.25">
      <c r="A2688" s="19" t="s">
        <v>881</v>
      </c>
      <c r="B2688" s="19" t="s">
        <v>187</v>
      </c>
      <c r="C2688" s="19">
        <v>1</v>
      </c>
      <c r="D2688" s="23">
        <v>7679.9290000000001</v>
      </c>
      <c r="E2688" s="23">
        <v>446.80700000000002</v>
      </c>
      <c r="F2688" s="23">
        <v>-7233.1220000000003</v>
      </c>
      <c r="G2688" s="24">
        <v>-0.94182146735992001</v>
      </c>
      <c r="H2688" s="25"/>
      <c r="I2688" s="25"/>
      <c r="J2688" s="25"/>
      <c r="K2688" s="24"/>
      <c r="L2688" s="24"/>
      <c r="M2688" s="24" t="s">
        <v>352</v>
      </c>
      <c r="N2688" s="27">
        <v>47.053899999999999</v>
      </c>
      <c r="O2688" s="27">
        <v>-104.74</v>
      </c>
    </row>
    <row r="2689" spans="1:15" s="18" customFormat="1" x14ac:dyDescent="0.25">
      <c r="A2689" s="19" t="s">
        <v>881</v>
      </c>
      <c r="B2689" s="19" t="s">
        <v>187</v>
      </c>
      <c r="C2689" s="19">
        <v>2</v>
      </c>
      <c r="D2689" s="23">
        <v>1015.8579999999999</v>
      </c>
      <c r="E2689" s="23">
        <v>375.76600000000002</v>
      </c>
      <c r="F2689" s="23">
        <v>-640.09199999999998</v>
      </c>
      <c r="G2689" s="24">
        <v>-0.63009987616379504</v>
      </c>
      <c r="H2689" s="25"/>
      <c r="I2689" s="25"/>
      <c r="J2689" s="25"/>
      <c r="K2689" s="24"/>
      <c r="L2689" s="24"/>
      <c r="M2689" s="24" t="s">
        <v>352</v>
      </c>
      <c r="N2689" s="27">
        <v>47.053899999999999</v>
      </c>
      <c r="O2689" s="27">
        <v>-104.74</v>
      </c>
    </row>
    <row r="2690" spans="1:15" s="18" customFormat="1" x14ac:dyDescent="0.25">
      <c r="A2690" s="19" t="s">
        <v>881</v>
      </c>
      <c r="B2690" s="19" t="s">
        <v>187</v>
      </c>
      <c r="C2690" s="19">
        <v>3</v>
      </c>
      <c r="D2690" s="23">
        <v>5218.7439999999997</v>
      </c>
      <c r="E2690" s="23" t="e">
        <v>#N/A</v>
      </c>
      <c r="F2690" s="23" t="e">
        <v>#N/A</v>
      </c>
      <c r="G2690" s="24" t="e">
        <v>#N/A</v>
      </c>
      <c r="H2690" s="25"/>
      <c r="I2690" s="25" t="e">
        <v>#N/A</v>
      </c>
      <c r="J2690" s="25" t="e">
        <v>#N/A</v>
      </c>
      <c r="K2690" s="24" t="e">
        <v>#N/A</v>
      </c>
      <c r="L2690" s="24"/>
      <c r="M2690" s="24" t="s">
        <v>352</v>
      </c>
      <c r="N2690" s="27">
        <v>47.053899999999999</v>
      </c>
      <c r="O2690" s="27">
        <v>-104.74</v>
      </c>
    </row>
    <row r="2691" spans="1:15" s="18" customFormat="1" x14ac:dyDescent="0.25">
      <c r="A2691" s="19" t="s">
        <v>881</v>
      </c>
      <c r="B2691" s="19" t="s">
        <v>187</v>
      </c>
      <c r="C2691" s="19">
        <v>4</v>
      </c>
      <c r="D2691" s="23">
        <v>12602.933000000001</v>
      </c>
      <c r="E2691" s="23" t="e">
        <v>#N/A</v>
      </c>
      <c r="F2691" s="23" t="e">
        <v>#N/A</v>
      </c>
      <c r="G2691" s="24" t="e">
        <v>#N/A</v>
      </c>
      <c r="H2691" s="25"/>
      <c r="I2691" s="25" t="e">
        <v>#N/A</v>
      </c>
      <c r="J2691" s="25" t="e">
        <v>#N/A</v>
      </c>
      <c r="K2691" s="24" t="e">
        <v>#N/A</v>
      </c>
      <c r="L2691" s="24"/>
      <c r="M2691" s="24" t="s">
        <v>352</v>
      </c>
      <c r="N2691" s="27">
        <v>47.053899999999999</v>
      </c>
      <c r="O2691" s="27">
        <v>-104.74</v>
      </c>
    </row>
    <row r="2692" spans="1:15" s="18" customFormat="1" x14ac:dyDescent="0.25">
      <c r="A2692" s="19" t="s">
        <v>188</v>
      </c>
      <c r="B2692" s="19" t="s">
        <v>187</v>
      </c>
      <c r="C2692" s="19">
        <v>1</v>
      </c>
      <c r="D2692" s="23">
        <v>1381161.534</v>
      </c>
      <c r="E2692" s="23">
        <v>127623.848</v>
      </c>
      <c r="F2692" s="23">
        <v>-1253537.686</v>
      </c>
      <c r="G2692" s="24">
        <v>-0.90759672575706096</v>
      </c>
      <c r="H2692" s="25">
        <v>0.61369815910000003</v>
      </c>
      <c r="I2692" s="25">
        <v>2.27137494E-2</v>
      </c>
      <c r="J2692" s="25">
        <v>-0.59098440969999999</v>
      </c>
      <c r="K2692" s="24">
        <v>-0.96298872815047998</v>
      </c>
      <c r="L2692" s="24"/>
      <c r="M2692" s="24" t="s">
        <v>350</v>
      </c>
      <c r="N2692" s="27">
        <v>45.757800000000003</v>
      </c>
      <c r="O2692" s="27">
        <v>-107.6</v>
      </c>
    </row>
    <row r="2693" spans="1:15" s="18" customFormat="1" x14ac:dyDescent="0.25">
      <c r="A2693" s="19" t="s">
        <v>188</v>
      </c>
      <c r="B2693" s="19" t="s">
        <v>187</v>
      </c>
      <c r="C2693" s="19">
        <v>2</v>
      </c>
      <c r="D2693" s="23"/>
      <c r="E2693" s="23">
        <v>34455.819000000003</v>
      </c>
      <c r="F2693" s="23"/>
      <c r="G2693" s="24"/>
      <c r="H2693" s="25"/>
      <c r="I2693" s="25">
        <v>1.4611462800000001E-2</v>
      </c>
      <c r="J2693" s="25"/>
      <c r="K2693" s="24"/>
      <c r="L2693" s="24"/>
      <c r="M2693" s="24" t="s">
        <v>350</v>
      </c>
      <c r="N2693" s="27">
        <v>45.757800000000003</v>
      </c>
      <c r="O2693" s="27">
        <v>-107.6</v>
      </c>
    </row>
    <row r="2694" spans="1:15" s="18" customFormat="1" x14ac:dyDescent="0.25">
      <c r="A2694" s="19" t="s">
        <v>188</v>
      </c>
      <c r="B2694" s="19" t="s">
        <v>187</v>
      </c>
      <c r="C2694" s="19">
        <v>3</v>
      </c>
      <c r="D2694" s="23">
        <v>47632.048000000003</v>
      </c>
      <c r="E2694" s="23" t="e">
        <v>#N/A</v>
      </c>
      <c r="F2694" s="23" t="e">
        <v>#N/A</v>
      </c>
      <c r="G2694" s="24" t="e">
        <v>#N/A</v>
      </c>
      <c r="H2694" s="25">
        <v>1.0799117E-2</v>
      </c>
      <c r="I2694" s="25" t="e">
        <v>#N/A</v>
      </c>
      <c r="J2694" s="25" t="e">
        <v>#N/A</v>
      </c>
      <c r="K2694" s="24" t="e">
        <v>#N/A</v>
      </c>
      <c r="L2694" s="24"/>
      <c r="M2694" s="24" t="s">
        <v>350</v>
      </c>
      <c r="N2694" s="27">
        <v>45.757800000000003</v>
      </c>
      <c r="O2694" s="27">
        <v>-107.6</v>
      </c>
    </row>
    <row r="2695" spans="1:15" s="18" customFormat="1" x14ac:dyDescent="0.25">
      <c r="A2695" s="19" t="s">
        <v>188</v>
      </c>
      <c r="B2695" s="19" t="s">
        <v>187</v>
      </c>
      <c r="C2695" s="19">
        <v>4</v>
      </c>
      <c r="D2695" s="23">
        <v>787713.701</v>
      </c>
      <c r="E2695" s="23" t="e">
        <v>#N/A</v>
      </c>
      <c r="F2695" s="23" t="e">
        <v>#N/A</v>
      </c>
      <c r="G2695" s="24" t="e">
        <v>#N/A</v>
      </c>
      <c r="H2695" s="25">
        <v>0.14811653950000001</v>
      </c>
      <c r="I2695" s="25" t="e">
        <v>#N/A</v>
      </c>
      <c r="J2695" s="25" t="e">
        <v>#N/A</v>
      </c>
      <c r="K2695" s="24" t="e">
        <v>#N/A</v>
      </c>
      <c r="L2695" s="24"/>
      <c r="M2695" s="24" t="s">
        <v>350</v>
      </c>
      <c r="N2695" s="27">
        <v>45.757800000000003</v>
      </c>
      <c r="O2695" s="27">
        <v>-107.6</v>
      </c>
    </row>
    <row r="2696" spans="1:15" s="18" customFormat="1" x14ac:dyDescent="0.25">
      <c r="A2696" s="19" t="s">
        <v>189</v>
      </c>
      <c r="B2696" s="19" t="s">
        <v>187</v>
      </c>
      <c r="C2696" s="19">
        <v>1</v>
      </c>
      <c r="D2696" s="23">
        <v>1032216.4</v>
      </c>
      <c r="E2696" s="23">
        <v>695291.30599999998</v>
      </c>
      <c r="F2696" s="23">
        <v>-336925.09399999998</v>
      </c>
      <c r="G2696" s="24">
        <v>-0.326409359510273</v>
      </c>
      <c r="H2696" s="25">
        <v>1.3011645431000001</v>
      </c>
      <c r="I2696" s="25">
        <v>0.89028957720000002</v>
      </c>
      <c r="J2696" s="25">
        <v>-0.4108749659</v>
      </c>
      <c r="K2696" s="24">
        <v>-0.31577479426322103</v>
      </c>
      <c r="L2696" s="24" t="s">
        <v>350</v>
      </c>
      <c r="M2696" s="24" t="s">
        <v>350</v>
      </c>
      <c r="N2696" s="27">
        <v>47.678800000000003</v>
      </c>
      <c r="O2696" s="27">
        <v>-104.15689999999999</v>
      </c>
    </row>
    <row r="2697" spans="1:15" s="18" customFormat="1" x14ac:dyDescent="0.25">
      <c r="A2697" s="19" t="s">
        <v>189</v>
      </c>
      <c r="B2697" s="19" t="s">
        <v>187</v>
      </c>
      <c r="C2697" s="19">
        <v>2</v>
      </c>
      <c r="D2697" s="23">
        <v>834552.87</v>
      </c>
      <c r="E2697" s="23">
        <v>795686.33700000006</v>
      </c>
      <c r="F2697" s="23">
        <v>-38866.533000000003</v>
      </c>
      <c r="G2697" s="24">
        <v>-4.65716845476788E-2</v>
      </c>
      <c r="H2697" s="25">
        <v>1.0386440099000001</v>
      </c>
      <c r="I2697" s="25">
        <v>1.0111927350000001</v>
      </c>
      <c r="J2697" s="25">
        <v>-2.7451274899999999E-2</v>
      </c>
      <c r="K2697" s="24">
        <v>-2.6429916928556701E-2</v>
      </c>
      <c r="L2697" s="24" t="s">
        <v>350</v>
      </c>
      <c r="M2697" s="24" t="s">
        <v>350</v>
      </c>
      <c r="N2697" s="27">
        <v>47.678800000000003</v>
      </c>
      <c r="O2697" s="27">
        <v>-104.15689999999999</v>
      </c>
    </row>
    <row r="2698" spans="1:15" s="18" customFormat="1" x14ac:dyDescent="0.25">
      <c r="A2698" s="19" t="s">
        <v>189</v>
      </c>
      <c r="B2698" s="19" t="s">
        <v>187</v>
      </c>
      <c r="C2698" s="19">
        <v>3</v>
      </c>
      <c r="D2698" s="23">
        <v>1064007.7960000001</v>
      </c>
      <c r="E2698" s="23" t="e">
        <v>#N/A</v>
      </c>
      <c r="F2698" s="23" t="e">
        <v>#N/A</v>
      </c>
      <c r="G2698" s="24" t="e">
        <v>#N/A</v>
      </c>
      <c r="H2698" s="25">
        <v>1.3071581916999999</v>
      </c>
      <c r="I2698" s="25" t="e">
        <v>#N/A</v>
      </c>
      <c r="J2698" s="25" t="e">
        <v>#N/A</v>
      </c>
      <c r="K2698" s="24" t="e">
        <v>#N/A</v>
      </c>
      <c r="L2698" s="24" t="s">
        <v>350</v>
      </c>
      <c r="M2698" s="24" t="s">
        <v>350</v>
      </c>
      <c r="N2698" s="27">
        <v>47.678800000000003</v>
      </c>
      <c r="O2698" s="27">
        <v>-104.15689999999999</v>
      </c>
    </row>
    <row r="2699" spans="1:15" s="18" customFormat="1" x14ac:dyDescent="0.25">
      <c r="A2699" s="19" t="s">
        <v>189</v>
      </c>
      <c r="B2699" s="19" t="s">
        <v>187</v>
      </c>
      <c r="C2699" s="19">
        <v>4</v>
      </c>
      <c r="D2699" s="23">
        <v>595309.15899999999</v>
      </c>
      <c r="E2699" s="23" t="e">
        <v>#N/A</v>
      </c>
      <c r="F2699" s="23" t="e">
        <v>#N/A</v>
      </c>
      <c r="G2699" s="24" t="e">
        <v>#N/A</v>
      </c>
      <c r="H2699" s="25">
        <v>0.74746407169999995</v>
      </c>
      <c r="I2699" s="25" t="e">
        <v>#N/A</v>
      </c>
      <c r="J2699" s="25" t="e">
        <v>#N/A</v>
      </c>
      <c r="K2699" s="24" t="e">
        <v>#N/A</v>
      </c>
      <c r="L2699" s="24" t="s">
        <v>350</v>
      </c>
      <c r="M2699" s="24" t="s">
        <v>350</v>
      </c>
      <c r="N2699" s="27">
        <v>47.678800000000003</v>
      </c>
      <c r="O2699" s="27">
        <v>-104.15689999999999</v>
      </c>
    </row>
    <row r="2700" spans="1:15" s="18" customFormat="1" x14ac:dyDescent="0.25">
      <c r="A2700" s="19" t="s">
        <v>190</v>
      </c>
      <c r="B2700" s="19" t="s">
        <v>191</v>
      </c>
      <c r="C2700" s="19">
        <v>1</v>
      </c>
      <c r="D2700" s="23">
        <v>4245136.1940000001</v>
      </c>
      <c r="E2700" s="23">
        <v>4729041.1749999998</v>
      </c>
      <c r="F2700" s="23">
        <v>483904.98100000003</v>
      </c>
      <c r="G2700" s="24">
        <v>0.113990449042352</v>
      </c>
      <c r="H2700" s="25">
        <v>0.97022661259999998</v>
      </c>
      <c r="I2700" s="25">
        <v>0.13206709420000001</v>
      </c>
      <c r="J2700" s="25">
        <v>-0.83815951840000003</v>
      </c>
      <c r="K2700" s="24">
        <v>-0.86388015698096698</v>
      </c>
      <c r="L2700" s="24"/>
      <c r="M2700" s="24" t="s">
        <v>350</v>
      </c>
      <c r="N2700" s="27">
        <v>35.471400000000003</v>
      </c>
      <c r="O2700" s="27">
        <v>-82.543099999999995</v>
      </c>
    </row>
    <row r="2701" spans="1:15" s="18" customFormat="1" x14ac:dyDescent="0.25">
      <c r="A2701" s="19" t="s">
        <v>190</v>
      </c>
      <c r="B2701" s="19" t="s">
        <v>191</v>
      </c>
      <c r="C2701" s="19">
        <v>2</v>
      </c>
      <c r="D2701" s="23">
        <v>3495496.9610000001</v>
      </c>
      <c r="E2701" s="23">
        <v>4637607.0959999999</v>
      </c>
      <c r="F2701" s="23">
        <v>1142110.135</v>
      </c>
      <c r="G2701" s="24">
        <v>0.32673755627390499</v>
      </c>
      <c r="H2701" s="25">
        <v>0.89082955409999998</v>
      </c>
      <c r="I2701" s="25"/>
      <c r="J2701" s="25"/>
      <c r="K2701" s="24"/>
      <c r="L2701" s="24"/>
      <c r="M2701" s="24" t="s">
        <v>350</v>
      </c>
      <c r="N2701" s="27">
        <v>35.471400000000003</v>
      </c>
      <c r="O2701" s="27">
        <v>-82.543099999999995</v>
      </c>
    </row>
    <row r="2702" spans="1:15" s="18" customFormat="1" x14ac:dyDescent="0.25">
      <c r="A2702" s="19" t="s">
        <v>190</v>
      </c>
      <c r="B2702" s="19" t="s">
        <v>191</v>
      </c>
      <c r="C2702" s="19">
        <v>3</v>
      </c>
      <c r="D2702" s="23">
        <v>4181472.9249999998</v>
      </c>
      <c r="E2702" s="23" t="e">
        <v>#N/A</v>
      </c>
      <c r="F2702" s="23" t="e">
        <v>#N/A</v>
      </c>
      <c r="G2702" s="24" t="e">
        <v>#N/A</v>
      </c>
      <c r="H2702" s="25">
        <v>1.4150232867000001</v>
      </c>
      <c r="I2702" s="25" t="e">
        <v>#N/A</v>
      </c>
      <c r="J2702" s="25" t="e">
        <v>#N/A</v>
      </c>
      <c r="K2702" s="24" t="e">
        <v>#N/A</v>
      </c>
      <c r="L2702" s="24"/>
      <c r="M2702" s="24" t="s">
        <v>350</v>
      </c>
      <c r="N2702" s="27">
        <v>35.471400000000003</v>
      </c>
      <c r="O2702" s="27">
        <v>-82.543099999999995</v>
      </c>
    </row>
    <row r="2703" spans="1:15" s="18" customFormat="1" x14ac:dyDescent="0.25">
      <c r="A2703" s="19" t="s">
        <v>190</v>
      </c>
      <c r="B2703" s="19" t="s">
        <v>191</v>
      </c>
      <c r="C2703" s="19">
        <v>4</v>
      </c>
      <c r="D2703" s="23">
        <v>4600196.6239999998</v>
      </c>
      <c r="E2703" s="23" t="e">
        <v>#N/A</v>
      </c>
      <c r="F2703" s="23" t="e">
        <v>#N/A</v>
      </c>
      <c r="G2703" s="24" t="e">
        <v>#N/A</v>
      </c>
      <c r="H2703" s="25">
        <v>0.90172717250000001</v>
      </c>
      <c r="I2703" s="25" t="e">
        <v>#N/A</v>
      </c>
      <c r="J2703" s="25" t="e">
        <v>#N/A</v>
      </c>
      <c r="K2703" s="24" t="e">
        <v>#N/A</v>
      </c>
      <c r="L2703" s="24"/>
      <c r="M2703" s="24" t="s">
        <v>350</v>
      </c>
      <c r="N2703" s="27">
        <v>35.471400000000003</v>
      </c>
      <c r="O2703" s="27">
        <v>-82.543099999999995</v>
      </c>
    </row>
    <row r="2704" spans="1:15" s="18" customFormat="1" x14ac:dyDescent="0.25">
      <c r="A2704" s="19" t="s">
        <v>192</v>
      </c>
      <c r="B2704" s="19" t="s">
        <v>191</v>
      </c>
      <c r="C2704" s="19">
        <v>1</v>
      </c>
      <c r="D2704" s="23">
        <v>13639559.189999999</v>
      </c>
      <c r="E2704" s="23">
        <v>10875721.138</v>
      </c>
      <c r="F2704" s="23">
        <v>-2763838.0520000001</v>
      </c>
      <c r="G2704" s="24">
        <v>-0.20263397178013901</v>
      </c>
      <c r="H2704" s="25">
        <v>6.2050111317000001</v>
      </c>
      <c r="I2704" s="25">
        <v>5.3549811767</v>
      </c>
      <c r="J2704" s="25">
        <v>-0.850029955</v>
      </c>
      <c r="K2704" s="24">
        <v>-0.136990883168185</v>
      </c>
      <c r="L2704" s="24"/>
      <c r="M2704" s="24" t="s">
        <v>350</v>
      </c>
      <c r="N2704" s="27">
        <v>36.281100000000002</v>
      </c>
      <c r="O2704" s="27">
        <v>-80.060299999999998</v>
      </c>
    </row>
    <row r="2705" spans="1:15" s="18" customFormat="1" x14ac:dyDescent="0.25">
      <c r="A2705" s="19" t="s">
        <v>192</v>
      </c>
      <c r="B2705" s="19" t="s">
        <v>191</v>
      </c>
      <c r="C2705" s="19">
        <v>2</v>
      </c>
      <c r="D2705" s="23">
        <v>17635142.787</v>
      </c>
      <c r="E2705" s="23">
        <v>11516760.943</v>
      </c>
      <c r="F2705" s="23">
        <v>-6118381.8439999996</v>
      </c>
      <c r="G2705" s="24">
        <v>-0.34694257471565498</v>
      </c>
      <c r="H2705" s="25">
        <v>8.2642594740999993</v>
      </c>
      <c r="I2705" s="25">
        <v>7.8157127296000004</v>
      </c>
      <c r="J2705" s="25">
        <v>-0.44854674449999998</v>
      </c>
      <c r="K2705" s="24">
        <v>-5.4275491458821601E-2</v>
      </c>
      <c r="L2705" s="24"/>
      <c r="M2705" s="24" t="s">
        <v>350</v>
      </c>
      <c r="N2705" s="27">
        <v>36.281100000000002</v>
      </c>
      <c r="O2705" s="27">
        <v>-80.060299999999998</v>
      </c>
    </row>
    <row r="2706" spans="1:15" s="18" customFormat="1" x14ac:dyDescent="0.25">
      <c r="A2706" s="19" t="s">
        <v>192</v>
      </c>
      <c r="B2706" s="19" t="s">
        <v>191</v>
      </c>
      <c r="C2706" s="19">
        <v>3</v>
      </c>
      <c r="D2706" s="23">
        <v>27504736.859999999</v>
      </c>
      <c r="E2706" s="23" t="e">
        <v>#N/A</v>
      </c>
      <c r="F2706" s="23" t="e">
        <v>#N/A</v>
      </c>
      <c r="G2706" s="24" t="e">
        <v>#N/A</v>
      </c>
      <c r="H2706" s="25">
        <v>15.7695664411</v>
      </c>
      <c r="I2706" s="25" t="e">
        <v>#N/A</v>
      </c>
      <c r="J2706" s="25" t="e">
        <v>#N/A</v>
      </c>
      <c r="K2706" s="24" t="e">
        <v>#N/A</v>
      </c>
      <c r="L2706" s="24"/>
      <c r="M2706" s="24" t="s">
        <v>350</v>
      </c>
      <c r="N2706" s="27">
        <v>36.281100000000002</v>
      </c>
      <c r="O2706" s="27">
        <v>-80.060299999999998</v>
      </c>
    </row>
    <row r="2707" spans="1:15" s="18" customFormat="1" x14ac:dyDescent="0.25">
      <c r="A2707" s="19" t="s">
        <v>192</v>
      </c>
      <c r="B2707" s="19" t="s">
        <v>191</v>
      </c>
      <c r="C2707" s="19">
        <v>4</v>
      </c>
      <c r="D2707" s="23">
        <v>8249302.2220000001</v>
      </c>
      <c r="E2707" s="23" t="e">
        <v>#N/A</v>
      </c>
      <c r="F2707" s="23" t="e">
        <v>#N/A</v>
      </c>
      <c r="G2707" s="24" t="e">
        <v>#N/A</v>
      </c>
      <c r="H2707" s="25">
        <v>4.1094016496999997</v>
      </c>
      <c r="I2707" s="25" t="e">
        <v>#N/A</v>
      </c>
      <c r="J2707" s="25" t="e">
        <v>#N/A</v>
      </c>
      <c r="K2707" s="24" t="e">
        <v>#N/A</v>
      </c>
      <c r="L2707" s="24"/>
      <c r="M2707" s="24" t="s">
        <v>350</v>
      </c>
      <c r="N2707" s="27">
        <v>36.281100000000002</v>
      </c>
      <c r="O2707" s="27">
        <v>-80.060299999999998</v>
      </c>
    </row>
    <row r="2708" spans="1:15" s="18" customFormat="1" x14ac:dyDescent="0.25">
      <c r="A2708" s="19" t="s">
        <v>882</v>
      </c>
      <c r="B2708" s="19" t="s">
        <v>191</v>
      </c>
      <c r="C2708" s="19">
        <v>1</v>
      </c>
      <c r="D2708" s="23">
        <v>2767.5</v>
      </c>
      <c r="E2708" s="23">
        <v>2958.4</v>
      </c>
      <c r="F2708" s="23">
        <v>190.9</v>
      </c>
      <c r="G2708" s="24">
        <v>6.8979223125564607E-2</v>
      </c>
      <c r="H2708" s="25"/>
      <c r="I2708" s="25"/>
      <c r="J2708" s="25"/>
      <c r="K2708" s="24"/>
      <c r="L2708" s="24"/>
      <c r="M2708" s="24" t="s">
        <v>352</v>
      </c>
      <c r="N2708" s="27">
        <v>34.981499999999997</v>
      </c>
      <c r="O2708" s="27">
        <v>-79.877099999999999</v>
      </c>
    </row>
    <row r="2709" spans="1:15" s="18" customFormat="1" x14ac:dyDescent="0.25">
      <c r="A2709" s="19" t="s">
        <v>882</v>
      </c>
      <c r="B2709" s="19" t="s">
        <v>191</v>
      </c>
      <c r="C2709" s="19">
        <v>2</v>
      </c>
      <c r="D2709" s="23">
        <v>1789.5</v>
      </c>
      <c r="E2709" s="23"/>
      <c r="F2709" s="23"/>
      <c r="G2709" s="24"/>
      <c r="H2709" s="25"/>
      <c r="I2709" s="25"/>
      <c r="J2709" s="25"/>
      <c r="K2709" s="24"/>
      <c r="L2709" s="24"/>
      <c r="M2709" s="24" t="s">
        <v>352</v>
      </c>
      <c r="N2709" s="27">
        <v>34.981499999999997</v>
      </c>
      <c r="O2709" s="27">
        <v>-79.877099999999999</v>
      </c>
    </row>
    <row r="2710" spans="1:15" s="18" customFormat="1" x14ac:dyDescent="0.25">
      <c r="A2710" s="19" t="s">
        <v>882</v>
      </c>
      <c r="B2710" s="19" t="s">
        <v>191</v>
      </c>
      <c r="C2710" s="19">
        <v>3</v>
      </c>
      <c r="D2710" s="23">
        <v>2678.7</v>
      </c>
      <c r="E2710" s="23" t="e">
        <v>#N/A</v>
      </c>
      <c r="F2710" s="23" t="e">
        <v>#N/A</v>
      </c>
      <c r="G2710" s="24" t="e">
        <v>#N/A</v>
      </c>
      <c r="H2710" s="25"/>
      <c r="I2710" s="25" t="e">
        <v>#N/A</v>
      </c>
      <c r="J2710" s="25" t="e">
        <v>#N/A</v>
      </c>
      <c r="K2710" s="24" t="e">
        <v>#N/A</v>
      </c>
      <c r="L2710" s="24"/>
      <c r="M2710" s="24" t="s">
        <v>352</v>
      </c>
      <c r="N2710" s="27">
        <v>34.981499999999997</v>
      </c>
      <c r="O2710" s="27">
        <v>-79.877099999999999</v>
      </c>
    </row>
    <row r="2711" spans="1:15" s="18" customFormat="1" x14ac:dyDescent="0.25">
      <c r="A2711" s="19" t="s">
        <v>883</v>
      </c>
      <c r="B2711" s="19" t="s">
        <v>191</v>
      </c>
      <c r="C2711" s="19">
        <v>1</v>
      </c>
      <c r="D2711" s="23">
        <v>6182179.8629999999</v>
      </c>
      <c r="E2711" s="23">
        <v>8435977.8139999993</v>
      </c>
      <c r="F2711" s="23">
        <v>2253797.9509999999</v>
      </c>
      <c r="G2711" s="24">
        <v>0.36456363304614497</v>
      </c>
      <c r="H2711" s="25"/>
      <c r="I2711" s="25"/>
      <c r="J2711" s="25"/>
      <c r="K2711" s="24"/>
      <c r="L2711" s="24"/>
      <c r="M2711" s="24" t="s">
        <v>352</v>
      </c>
      <c r="N2711" s="27">
        <v>35.713299999999997</v>
      </c>
      <c r="O2711" s="27">
        <v>-80.3767</v>
      </c>
    </row>
    <row r="2712" spans="1:15" s="18" customFormat="1" x14ac:dyDescent="0.25">
      <c r="A2712" s="19" t="s">
        <v>883</v>
      </c>
      <c r="B2712" s="19" t="s">
        <v>191</v>
      </c>
      <c r="C2712" s="19">
        <v>2</v>
      </c>
      <c r="D2712" s="23">
        <v>6272425.25</v>
      </c>
      <c r="E2712" s="23">
        <v>6657420.9809999997</v>
      </c>
      <c r="F2712" s="23">
        <v>384995.73100000003</v>
      </c>
      <c r="G2712" s="24">
        <v>6.1379086343037702E-2</v>
      </c>
      <c r="H2712" s="25"/>
      <c r="I2712" s="25"/>
      <c r="J2712" s="25"/>
      <c r="K2712" s="24"/>
      <c r="L2712" s="24"/>
      <c r="M2712" s="24" t="s">
        <v>352</v>
      </c>
      <c r="N2712" s="27">
        <v>35.713299999999997</v>
      </c>
      <c r="O2712" s="27">
        <v>-80.3767</v>
      </c>
    </row>
    <row r="2713" spans="1:15" s="18" customFormat="1" x14ac:dyDescent="0.25">
      <c r="A2713" s="19" t="s">
        <v>883</v>
      </c>
      <c r="B2713" s="19" t="s">
        <v>191</v>
      </c>
      <c r="C2713" s="19">
        <v>3</v>
      </c>
      <c r="D2713" s="23">
        <v>9324312.7320000008</v>
      </c>
      <c r="E2713" s="23" t="e">
        <v>#N/A</v>
      </c>
      <c r="F2713" s="23" t="e">
        <v>#N/A</v>
      </c>
      <c r="G2713" s="24" t="e">
        <v>#N/A</v>
      </c>
      <c r="H2713" s="25"/>
      <c r="I2713" s="25" t="e">
        <v>#N/A</v>
      </c>
      <c r="J2713" s="25" t="e">
        <v>#N/A</v>
      </c>
      <c r="K2713" s="24" t="e">
        <v>#N/A</v>
      </c>
      <c r="L2713" s="24"/>
      <c r="M2713" s="24" t="s">
        <v>352</v>
      </c>
      <c r="N2713" s="27">
        <v>35.713299999999997</v>
      </c>
      <c r="O2713" s="27">
        <v>-80.3767</v>
      </c>
    </row>
    <row r="2714" spans="1:15" s="18" customFormat="1" x14ac:dyDescent="0.25">
      <c r="A2714" s="19" t="s">
        <v>883</v>
      </c>
      <c r="B2714" s="19" t="s">
        <v>191</v>
      </c>
      <c r="C2714" s="19">
        <v>4</v>
      </c>
      <c r="D2714" s="23">
        <v>8906100.4260000009</v>
      </c>
      <c r="E2714" s="23" t="e">
        <v>#N/A</v>
      </c>
      <c r="F2714" s="23" t="e">
        <v>#N/A</v>
      </c>
      <c r="G2714" s="24" t="e">
        <v>#N/A</v>
      </c>
      <c r="H2714" s="25"/>
      <c r="I2714" s="25" t="e">
        <v>#N/A</v>
      </c>
      <c r="J2714" s="25" t="e">
        <v>#N/A</v>
      </c>
      <c r="K2714" s="24" t="e">
        <v>#N/A</v>
      </c>
      <c r="L2714" s="24"/>
      <c r="M2714" s="24" t="s">
        <v>352</v>
      </c>
      <c r="N2714" s="27">
        <v>35.713299999999997</v>
      </c>
      <c r="O2714" s="27">
        <v>-80.3767</v>
      </c>
    </row>
    <row r="2715" spans="1:15" s="18" customFormat="1" x14ac:dyDescent="0.25">
      <c r="A2715" s="19" t="s">
        <v>884</v>
      </c>
      <c r="B2715" s="19" t="s">
        <v>191</v>
      </c>
      <c r="C2715" s="19">
        <v>1</v>
      </c>
      <c r="D2715" s="23">
        <v>5830.3</v>
      </c>
      <c r="E2715" s="23">
        <v>25375.7</v>
      </c>
      <c r="F2715" s="23">
        <v>19545.400000000001</v>
      </c>
      <c r="G2715" s="24">
        <v>3.3523832392844302</v>
      </c>
      <c r="H2715" s="25"/>
      <c r="I2715" s="25"/>
      <c r="J2715" s="25"/>
      <c r="K2715" s="24"/>
      <c r="L2715" s="24"/>
      <c r="M2715" s="24" t="s">
        <v>352</v>
      </c>
      <c r="N2715" s="27">
        <v>35.098599999999998</v>
      </c>
      <c r="O2715" s="27">
        <v>-78.829400000000007</v>
      </c>
    </row>
    <row r="2716" spans="1:15" s="18" customFormat="1" x14ac:dyDescent="0.25">
      <c r="A2716" s="19" t="s">
        <v>884</v>
      </c>
      <c r="B2716" s="19" t="s">
        <v>191</v>
      </c>
      <c r="C2716" s="19">
        <v>2</v>
      </c>
      <c r="D2716" s="23">
        <v>47033.8</v>
      </c>
      <c r="E2716" s="23">
        <v>12418.8</v>
      </c>
      <c r="F2716" s="23">
        <v>-34615</v>
      </c>
      <c r="G2716" s="24">
        <v>-0.73596009678146401</v>
      </c>
      <c r="H2716" s="25"/>
      <c r="I2716" s="25"/>
      <c r="J2716" s="25"/>
      <c r="K2716" s="24"/>
      <c r="L2716" s="24"/>
      <c r="M2716" s="24" t="s">
        <v>352</v>
      </c>
      <c r="N2716" s="27">
        <v>35.098599999999998</v>
      </c>
      <c r="O2716" s="27">
        <v>-78.829400000000007</v>
      </c>
    </row>
    <row r="2717" spans="1:15" s="18" customFormat="1" x14ac:dyDescent="0.25">
      <c r="A2717" s="19" t="s">
        <v>884</v>
      </c>
      <c r="B2717" s="19" t="s">
        <v>191</v>
      </c>
      <c r="C2717" s="19">
        <v>3</v>
      </c>
      <c r="D2717" s="23">
        <v>64824.9</v>
      </c>
      <c r="E2717" s="23" t="e">
        <v>#N/A</v>
      </c>
      <c r="F2717" s="23" t="e">
        <v>#N/A</v>
      </c>
      <c r="G2717" s="24" t="e">
        <v>#N/A</v>
      </c>
      <c r="H2717" s="25"/>
      <c r="I2717" s="25" t="e">
        <v>#N/A</v>
      </c>
      <c r="J2717" s="25" t="e">
        <v>#N/A</v>
      </c>
      <c r="K2717" s="24" t="e">
        <v>#N/A</v>
      </c>
      <c r="L2717" s="24"/>
      <c r="M2717" s="24" t="s">
        <v>352</v>
      </c>
      <c r="N2717" s="27">
        <v>35.098599999999998</v>
      </c>
      <c r="O2717" s="27">
        <v>-78.829400000000007</v>
      </c>
    </row>
    <row r="2718" spans="1:15" s="18" customFormat="1" x14ac:dyDescent="0.25">
      <c r="A2718" s="19" t="s">
        <v>884</v>
      </c>
      <c r="B2718" s="19" t="s">
        <v>191</v>
      </c>
      <c r="C2718" s="19">
        <v>4</v>
      </c>
      <c r="D2718" s="23">
        <v>71685.899999999994</v>
      </c>
      <c r="E2718" s="23" t="e">
        <v>#N/A</v>
      </c>
      <c r="F2718" s="23" t="e">
        <v>#N/A</v>
      </c>
      <c r="G2718" s="24" t="e">
        <v>#N/A</v>
      </c>
      <c r="H2718" s="25"/>
      <c r="I2718" s="25" t="e">
        <v>#N/A</v>
      </c>
      <c r="J2718" s="25" t="e">
        <v>#N/A</v>
      </c>
      <c r="K2718" s="24" t="e">
        <v>#N/A</v>
      </c>
      <c r="L2718" s="24"/>
      <c r="M2718" s="24" t="s">
        <v>352</v>
      </c>
      <c r="N2718" s="27">
        <v>35.098599999999998</v>
      </c>
      <c r="O2718" s="27">
        <v>-78.829400000000007</v>
      </c>
    </row>
    <row r="2719" spans="1:15" s="18" customFormat="1" x14ac:dyDescent="0.25">
      <c r="A2719" s="19" t="s">
        <v>885</v>
      </c>
      <c r="B2719" s="19" t="s">
        <v>191</v>
      </c>
      <c r="C2719" s="19">
        <v>1</v>
      </c>
      <c r="D2719" s="23">
        <v>846943.28799999994</v>
      </c>
      <c r="E2719" s="23">
        <v>1107095.8019999999</v>
      </c>
      <c r="F2719" s="23">
        <v>260152.514</v>
      </c>
      <c r="G2719" s="24">
        <v>0.307166391995777</v>
      </c>
      <c r="H2719" s="25"/>
      <c r="I2719" s="25"/>
      <c r="J2719" s="25"/>
      <c r="K2719" s="24"/>
      <c r="L2719" s="24"/>
      <c r="M2719" s="24" t="s">
        <v>352</v>
      </c>
      <c r="N2719" s="27">
        <v>36.435000000000002</v>
      </c>
      <c r="O2719" s="27">
        <v>-78.9619</v>
      </c>
    </row>
    <row r="2720" spans="1:15" s="18" customFormat="1" x14ac:dyDescent="0.25">
      <c r="A2720" s="19" t="s">
        <v>885</v>
      </c>
      <c r="B2720" s="19" t="s">
        <v>191</v>
      </c>
      <c r="C2720" s="19">
        <v>2</v>
      </c>
      <c r="D2720" s="23">
        <v>1195613.1040000001</v>
      </c>
      <c r="E2720" s="23">
        <v>1172794.19</v>
      </c>
      <c r="F2720" s="23">
        <v>-22818.914000000001</v>
      </c>
      <c r="G2720" s="24">
        <v>-1.9085533542295498E-2</v>
      </c>
      <c r="H2720" s="25"/>
      <c r="I2720" s="25"/>
      <c r="J2720" s="25"/>
      <c r="K2720" s="24"/>
      <c r="L2720" s="24"/>
      <c r="M2720" s="24" t="s">
        <v>352</v>
      </c>
      <c r="N2720" s="27">
        <v>36.435000000000002</v>
      </c>
      <c r="O2720" s="27">
        <v>-78.9619</v>
      </c>
    </row>
    <row r="2721" spans="1:15" s="18" customFormat="1" x14ac:dyDescent="0.25">
      <c r="A2721" s="19" t="s">
        <v>885</v>
      </c>
      <c r="B2721" s="19" t="s">
        <v>191</v>
      </c>
      <c r="C2721" s="19">
        <v>3</v>
      </c>
      <c r="D2721" s="23">
        <v>1201426.3540000001</v>
      </c>
      <c r="E2721" s="23" t="e">
        <v>#N/A</v>
      </c>
      <c r="F2721" s="23" t="e">
        <v>#N/A</v>
      </c>
      <c r="G2721" s="24" t="e">
        <v>#N/A</v>
      </c>
      <c r="H2721" s="25"/>
      <c r="I2721" s="25" t="e">
        <v>#N/A</v>
      </c>
      <c r="J2721" s="25" t="e">
        <v>#N/A</v>
      </c>
      <c r="K2721" s="24" t="e">
        <v>#N/A</v>
      </c>
      <c r="L2721" s="24"/>
      <c r="M2721" s="24" t="s">
        <v>352</v>
      </c>
      <c r="N2721" s="27">
        <v>36.435000000000002</v>
      </c>
      <c r="O2721" s="27">
        <v>-78.9619</v>
      </c>
    </row>
    <row r="2722" spans="1:15" s="18" customFormat="1" x14ac:dyDescent="0.25">
      <c r="A2722" s="19" t="s">
        <v>885</v>
      </c>
      <c r="B2722" s="19" t="s">
        <v>191</v>
      </c>
      <c r="C2722" s="19">
        <v>4</v>
      </c>
      <c r="D2722" s="23">
        <v>1157650.0449999999</v>
      </c>
      <c r="E2722" s="23" t="e">
        <v>#N/A</v>
      </c>
      <c r="F2722" s="23" t="e">
        <v>#N/A</v>
      </c>
      <c r="G2722" s="24" t="e">
        <v>#N/A</v>
      </c>
      <c r="H2722" s="25"/>
      <c r="I2722" s="25" t="e">
        <v>#N/A</v>
      </c>
      <c r="J2722" s="25" t="e">
        <v>#N/A</v>
      </c>
      <c r="K2722" s="24" t="e">
        <v>#N/A</v>
      </c>
      <c r="L2722" s="24"/>
      <c r="M2722" s="24" t="s">
        <v>352</v>
      </c>
      <c r="N2722" s="27">
        <v>36.435000000000002</v>
      </c>
      <c r="O2722" s="27">
        <v>-78.9619</v>
      </c>
    </row>
    <row r="2723" spans="1:15" s="18" customFormat="1" x14ac:dyDescent="0.25">
      <c r="A2723" s="19" t="s">
        <v>886</v>
      </c>
      <c r="B2723" s="19" t="s">
        <v>191</v>
      </c>
      <c r="C2723" s="19">
        <v>1</v>
      </c>
      <c r="D2723" s="23">
        <v>1795498.0390000001</v>
      </c>
      <c r="E2723" s="23">
        <v>1782455.3589999999</v>
      </c>
      <c r="F2723" s="23">
        <v>-13042.68</v>
      </c>
      <c r="G2723" s="24">
        <v>-7.2641015009206602E-3</v>
      </c>
      <c r="H2723" s="25"/>
      <c r="I2723" s="25"/>
      <c r="J2723" s="25"/>
      <c r="K2723" s="24"/>
      <c r="L2723" s="24"/>
      <c r="M2723" s="24" t="s">
        <v>352</v>
      </c>
      <c r="N2723" s="27">
        <v>33.944400000000002</v>
      </c>
      <c r="O2723" s="27">
        <v>-78.012500000000003</v>
      </c>
    </row>
    <row r="2724" spans="1:15" s="18" customFormat="1" x14ac:dyDescent="0.25">
      <c r="A2724" s="19" t="s">
        <v>886</v>
      </c>
      <c r="B2724" s="19" t="s">
        <v>191</v>
      </c>
      <c r="C2724" s="19">
        <v>2</v>
      </c>
      <c r="D2724" s="23">
        <v>1982771.23</v>
      </c>
      <c r="E2724" s="23">
        <v>1895810.1569999999</v>
      </c>
      <c r="F2724" s="23">
        <v>-86961.073000000004</v>
      </c>
      <c r="G2724" s="24">
        <v>-4.38583492055208E-2</v>
      </c>
      <c r="H2724" s="25"/>
      <c r="I2724" s="25"/>
      <c r="J2724" s="25"/>
      <c r="K2724" s="24"/>
      <c r="L2724" s="24"/>
      <c r="M2724" s="24" t="s">
        <v>352</v>
      </c>
      <c r="N2724" s="27">
        <v>33.944400000000002</v>
      </c>
      <c r="O2724" s="27">
        <v>-78.012500000000003</v>
      </c>
    </row>
    <row r="2725" spans="1:15" s="18" customFormat="1" x14ac:dyDescent="0.25">
      <c r="A2725" s="19" t="s">
        <v>886</v>
      </c>
      <c r="B2725" s="19" t="s">
        <v>191</v>
      </c>
      <c r="C2725" s="19">
        <v>3</v>
      </c>
      <c r="D2725" s="23">
        <v>1909324.4820000001</v>
      </c>
      <c r="E2725" s="23" t="e">
        <v>#N/A</v>
      </c>
      <c r="F2725" s="23" t="e">
        <v>#N/A</v>
      </c>
      <c r="G2725" s="24" t="e">
        <v>#N/A</v>
      </c>
      <c r="H2725" s="25"/>
      <c r="I2725" s="25" t="e">
        <v>#N/A</v>
      </c>
      <c r="J2725" s="25" t="e">
        <v>#N/A</v>
      </c>
      <c r="K2725" s="24" t="e">
        <v>#N/A</v>
      </c>
      <c r="L2725" s="24"/>
      <c r="M2725" s="24" t="s">
        <v>352</v>
      </c>
      <c r="N2725" s="27">
        <v>33.944400000000002</v>
      </c>
      <c r="O2725" s="27">
        <v>-78.012500000000003</v>
      </c>
    </row>
    <row r="2726" spans="1:15" s="18" customFormat="1" x14ac:dyDescent="0.25">
      <c r="A2726" s="19" t="s">
        <v>886</v>
      </c>
      <c r="B2726" s="19" t="s">
        <v>191</v>
      </c>
      <c r="C2726" s="19">
        <v>4</v>
      </c>
      <c r="D2726" s="23">
        <v>2084492.5220000001</v>
      </c>
      <c r="E2726" s="23" t="e">
        <v>#N/A</v>
      </c>
      <c r="F2726" s="23" t="e">
        <v>#N/A</v>
      </c>
      <c r="G2726" s="24" t="e">
        <v>#N/A</v>
      </c>
      <c r="H2726" s="25"/>
      <c r="I2726" s="25" t="e">
        <v>#N/A</v>
      </c>
      <c r="J2726" s="25" t="e">
        <v>#N/A</v>
      </c>
      <c r="K2726" s="24" t="e">
        <v>#N/A</v>
      </c>
      <c r="L2726" s="24"/>
      <c r="M2726" s="24" t="s">
        <v>352</v>
      </c>
      <c r="N2726" s="27">
        <v>33.944400000000002</v>
      </c>
      <c r="O2726" s="27">
        <v>-78.012500000000003</v>
      </c>
    </row>
    <row r="2727" spans="1:15" s="18" customFormat="1" x14ac:dyDescent="0.25">
      <c r="A2727" s="19" t="s">
        <v>887</v>
      </c>
      <c r="B2727" s="19" t="s">
        <v>191</v>
      </c>
      <c r="C2727" s="19">
        <v>1</v>
      </c>
      <c r="D2727" s="23">
        <v>456234.03600000002</v>
      </c>
      <c r="E2727" s="23">
        <v>183624.32800000001</v>
      </c>
      <c r="F2727" s="23">
        <v>-272609.70799999998</v>
      </c>
      <c r="G2727" s="24">
        <v>-0.59752163689953197</v>
      </c>
      <c r="H2727" s="25"/>
      <c r="I2727" s="25"/>
      <c r="J2727" s="25"/>
      <c r="K2727" s="24"/>
      <c r="L2727" s="24"/>
      <c r="M2727" s="24" t="s">
        <v>352</v>
      </c>
      <c r="N2727" s="27">
        <v>35.1706</v>
      </c>
      <c r="O2727" s="27">
        <v>-81.4161</v>
      </c>
    </row>
    <row r="2728" spans="1:15" s="18" customFormat="1" x14ac:dyDescent="0.25">
      <c r="A2728" s="19" t="s">
        <v>887</v>
      </c>
      <c r="B2728" s="19" t="s">
        <v>191</v>
      </c>
      <c r="C2728" s="19">
        <v>2</v>
      </c>
      <c r="D2728" s="23">
        <v>2314159.6120000002</v>
      </c>
      <c r="E2728" s="23">
        <v>1317511.9380000001</v>
      </c>
      <c r="F2728" s="23">
        <v>-996647.674</v>
      </c>
      <c r="G2728" s="24">
        <v>-0.43067369633101998</v>
      </c>
      <c r="H2728" s="25"/>
      <c r="I2728" s="25"/>
      <c r="J2728" s="25"/>
      <c r="K2728" s="24"/>
      <c r="L2728" s="24"/>
      <c r="M2728" s="24" t="s">
        <v>352</v>
      </c>
      <c r="N2728" s="27">
        <v>35.1706</v>
      </c>
      <c r="O2728" s="27">
        <v>-81.4161</v>
      </c>
    </row>
    <row r="2729" spans="1:15" s="18" customFormat="1" x14ac:dyDescent="0.25">
      <c r="A2729" s="19" t="s">
        <v>887</v>
      </c>
      <c r="B2729" s="19" t="s">
        <v>191</v>
      </c>
      <c r="C2729" s="19">
        <v>3</v>
      </c>
      <c r="D2729" s="23">
        <v>5760768.176</v>
      </c>
      <c r="E2729" s="23" t="e">
        <v>#N/A</v>
      </c>
      <c r="F2729" s="23" t="e">
        <v>#N/A</v>
      </c>
      <c r="G2729" s="24" t="e">
        <v>#N/A</v>
      </c>
      <c r="H2729" s="25"/>
      <c r="I2729" s="25" t="e">
        <v>#N/A</v>
      </c>
      <c r="J2729" s="25" t="e">
        <v>#N/A</v>
      </c>
      <c r="K2729" s="24" t="e">
        <v>#N/A</v>
      </c>
      <c r="L2729" s="24"/>
      <c r="M2729" s="24" t="s">
        <v>352</v>
      </c>
      <c r="N2729" s="27">
        <v>35.1706</v>
      </c>
      <c r="O2729" s="27">
        <v>-81.4161</v>
      </c>
    </row>
    <row r="2730" spans="1:15" s="18" customFormat="1" x14ac:dyDescent="0.25">
      <c r="A2730" s="19" t="s">
        <v>887</v>
      </c>
      <c r="B2730" s="19" t="s">
        <v>191</v>
      </c>
      <c r="C2730" s="19">
        <v>4</v>
      </c>
      <c r="D2730" s="23">
        <v>1541291.773</v>
      </c>
      <c r="E2730" s="23" t="e">
        <v>#N/A</v>
      </c>
      <c r="F2730" s="23" t="e">
        <v>#N/A</v>
      </c>
      <c r="G2730" s="24" t="e">
        <v>#N/A</v>
      </c>
      <c r="H2730" s="25"/>
      <c r="I2730" s="25" t="e">
        <v>#N/A</v>
      </c>
      <c r="J2730" s="25" t="e">
        <v>#N/A</v>
      </c>
      <c r="K2730" s="24" t="e">
        <v>#N/A</v>
      </c>
      <c r="L2730" s="24"/>
      <c r="M2730" s="24" t="s">
        <v>352</v>
      </c>
      <c r="N2730" s="27">
        <v>35.1706</v>
      </c>
      <c r="O2730" s="27">
        <v>-81.4161</v>
      </c>
    </row>
    <row r="2731" spans="1:15" s="18" customFormat="1" x14ac:dyDescent="0.25">
      <c r="A2731" s="19" t="s">
        <v>193</v>
      </c>
      <c r="B2731" s="19" t="s">
        <v>191</v>
      </c>
      <c r="C2731" s="19">
        <v>1</v>
      </c>
      <c r="D2731" s="23">
        <v>12255706.365</v>
      </c>
      <c r="E2731" s="23">
        <v>9951122.9509999994</v>
      </c>
      <c r="F2731" s="23">
        <v>-2304583.4139999999</v>
      </c>
      <c r="G2731" s="24">
        <v>-0.188041663643432</v>
      </c>
      <c r="H2731" s="25">
        <v>2.7016652019</v>
      </c>
      <c r="I2731" s="25">
        <v>3.2129539947999999</v>
      </c>
      <c r="J2731" s="25">
        <v>0.51128879289999996</v>
      </c>
      <c r="K2731" s="24">
        <v>0.18924950158162701</v>
      </c>
      <c r="L2731" s="24"/>
      <c r="M2731" s="24" t="s">
        <v>350</v>
      </c>
      <c r="N2731" s="27">
        <v>35.22</v>
      </c>
      <c r="O2731" s="27">
        <v>-81.759399999999999</v>
      </c>
    </row>
    <row r="2732" spans="1:15" s="18" customFormat="1" x14ac:dyDescent="0.25">
      <c r="A2732" s="19" t="s">
        <v>193</v>
      </c>
      <c r="B2732" s="19" t="s">
        <v>191</v>
      </c>
      <c r="C2732" s="19">
        <v>2</v>
      </c>
      <c r="D2732" s="23">
        <v>16133510.319</v>
      </c>
      <c r="E2732" s="23">
        <v>9924918.2080000006</v>
      </c>
      <c r="F2732" s="23">
        <v>-6208592.1109999996</v>
      </c>
      <c r="G2732" s="24">
        <v>-0.38482586791346401</v>
      </c>
      <c r="H2732" s="25">
        <v>4.7666788193</v>
      </c>
      <c r="I2732" s="25">
        <v>5.5123181668000001</v>
      </c>
      <c r="J2732" s="25">
        <v>0.74563934750000005</v>
      </c>
      <c r="K2732" s="24">
        <v>0.15642743632756401</v>
      </c>
      <c r="L2732" s="24"/>
      <c r="M2732" s="24" t="s">
        <v>350</v>
      </c>
      <c r="N2732" s="27">
        <v>35.22</v>
      </c>
      <c r="O2732" s="27">
        <v>-81.759399999999999</v>
      </c>
    </row>
    <row r="2733" spans="1:15" s="18" customFormat="1" x14ac:dyDescent="0.25">
      <c r="A2733" s="19" t="s">
        <v>193</v>
      </c>
      <c r="B2733" s="19" t="s">
        <v>191</v>
      </c>
      <c r="C2733" s="19">
        <v>3</v>
      </c>
      <c r="D2733" s="23">
        <v>18100485.743000001</v>
      </c>
      <c r="E2733" s="23" t="e">
        <v>#N/A</v>
      </c>
      <c r="F2733" s="23" t="e">
        <v>#N/A</v>
      </c>
      <c r="G2733" s="24" t="e">
        <v>#N/A</v>
      </c>
      <c r="H2733" s="25">
        <v>5.4755639629999999</v>
      </c>
      <c r="I2733" s="25" t="e">
        <v>#N/A</v>
      </c>
      <c r="J2733" s="25" t="e">
        <v>#N/A</v>
      </c>
      <c r="K2733" s="24" t="e">
        <v>#N/A</v>
      </c>
      <c r="L2733" s="24"/>
      <c r="M2733" s="24" t="s">
        <v>350</v>
      </c>
      <c r="N2733" s="27">
        <v>35.22</v>
      </c>
      <c r="O2733" s="27">
        <v>-81.759399999999999</v>
      </c>
    </row>
    <row r="2734" spans="1:15" s="18" customFormat="1" x14ac:dyDescent="0.25">
      <c r="A2734" s="19" t="s">
        <v>193</v>
      </c>
      <c r="B2734" s="19" t="s">
        <v>191</v>
      </c>
      <c r="C2734" s="19">
        <v>4</v>
      </c>
      <c r="D2734" s="23">
        <v>14150779.291999999</v>
      </c>
      <c r="E2734" s="23" t="e">
        <v>#N/A</v>
      </c>
      <c r="F2734" s="23" t="e">
        <v>#N/A</v>
      </c>
      <c r="G2734" s="24" t="e">
        <v>#N/A</v>
      </c>
      <c r="H2734" s="25">
        <v>2.9980397056000001</v>
      </c>
      <c r="I2734" s="25" t="e">
        <v>#N/A</v>
      </c>
      <c r="J2734" s="25" t="e">
        <v>#N/A</v>
      </c>
      <c r="K2734" s="24" t="e">
        <v>#N/A</v>
      </c>
      <c r="L2734" s="24"/>
      <c r="M2734" s="24" t="s">
        <v>350</v>
      </c>
      <c r="N2734" s="27">
        <v>35.22</v>
      </c>
      <c r="O2734" s="27">
        <v>-81.759399999999999</v>
      </c>
    </row>
    <row r="2735" spans="1:15" s="18" customFormat="1" x14ac:dyDescent="0.25">
      <c r="A2735" s="19" t="s">
        <v>888</v>
      </c>
      <c r="B2735" s="19" t="s">
        <v>191</v>
      </c>
      <c r="C2735" s="19">
        <v>1</v>
      </c>
      <c r="D2735" s="23">
        <v>1352682.07</v>
      </c>
      <c r="E2735" s="23">
        <v>1155970.993</v>
      </c>
      <c r="F2735" s="23">
        <v>-196711.07699999999</v>
      </c>
      <c r="G2735" s="24">
        <v>-0.14542299433302899</v>
      </c>
      <c r="H2735" s="25"/>
      <c r="I2735" s="25"/>
      <c r="J2735" s="25"/>
      <c r="K2735" s="24"/>
      <c r="L2735" s="24"/>
      <c r="M2735" s="24" t="s">
        <v>352</v>
      </c>
      <c r="N2735" s="27">
        <v>35.128500000000003</v>
      </c>
      <c r="O2735" s="27">
        <v>-77.17</v>
      </c>
    </row>
    <row r="2736" spans="1:15" s="18" customFormat="1" x14ac:dyDescent="0.25">
      <c r="A2736" s="19" t="s">
        <v>888</v>
      </c>
      <c r="B2736" s="19" t="s">
        <v>191</v>
      </c>
      <c r="C2736" s="19">
        <v>2</v>
      </c>
      <c r="D2736" s="23">
        <v>1247495.76</v>
      </c>
      <c r="E2736" s="23">
        <v>302401.99300000002</v>
      </c>
      <c r="F2736" s="23">
        <v>-945093.76699999999</v>
      </c>
      <c r="G2736" s="24">
        <v>-0.75759276889245697</v>
      </c>
      <c r="H2736" s="25"/>
      <c r="I2736" s="25"/>
      <c r="J2736" s="25"/>
      <c r="K2736" s="24"/>
      <c r="L2736" s="24"/>
      <c r="M2736" s="24" t="s">
        <v>352</v>
      </c>
      <c r="N2736" s="27">
        <v>35.128500000000003</v>
      </c>
      <c r="O2736" s="27">
        <v>-77.17</v>
      </c>
    </row>
    <row r="2737" spans="1:15" s="18" customFormat="1" x14ac:dyDescent="0.25">
      <c r="A2737" s="19" t="s">
        <v>888</v>
      </c>
      <c r="B2737" s="19" t="s">
        <v>191</v>
      </c>
      <c r="C2737" s="19">
        <v>3</v>
      </c>
      <c r="D2737" s="23">
        <v>1138154.3230000001</v>
      </c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/>
      <c r="M2737" s="24" t="s">
        <v>352</v>
      </c>
      <c r="N2737" s="27">
        <v>35.128500000000003</v>
      </c>
      <c r="O2737" s="27">
        <v>-77.17</v>
      </c>
    </row>
    <row r="2738" spans="1:15" s="18" customFormat="1" x14ac:dyDescent="0.25">
      <c r="A2738" s="19" t="s">
        <v>888</v>
      </c>
      <c r="B2738" s="19" t="s">
        <v>191</v>
      </c>
      <c r="C2738" s="19">
        <v>4</v>
      </c>
      <c r="D2738" s="23">
        <v>1041775.937</v>
      </c>
      <c r="E2738" s="23" t="e">
        <v>#N/A</v>
      </c>
      <c r="F2738" s="23" t="e">
        <v>#N/A</v>
      </c>
      <c r="G2738" s="24" t="e">
        <v>#N/A</v>
      </c>
      <c r="H2738" s="25"/>
      <c r="I2738" s="25" t="e">
        <v>#N/A</v>
      </c>
      <c r="J2738" s="25" t="e">
        <v>#N/A</v>
      </c>
      <c r="K2738" s="24" t="e">
        <v>#N/A</v>
      </c>
      <c r="L2738" s="24"/>
      <c r="M2738" s="24" t="s">
        <v>352</v>
      </c>
      <c r="N2738" s="27">
        <v>35.128500000000003</v>
      </c>
      <c r="O2738" s="27">
        <v>-77.17</v>
      </c>
    </row>
    <row r="2739" spans="1:15" s="18" customFormat="1" x14ac:dyDescent="0.25">
      <c r="A2739" s="19" t="s">
        <v>889</v>
      </c>
      <c r="B2739" s="19" t="s">
        <v>191</v>
      </c>
      <c r="C2739" s="19">
        <v>1</v>
      </c>
      <c r="D2739" s="23">
        <v>9573697.6180000007</v>
      </c>
      <c r="E2739" s="23">
        <v>9005673.0669999998</v>
      </c>
      <c r="F2739" s="23">
        <v>-568024.55099999998</v>
      </c>
      <c r="G2739" s="24">
        <v>-5.9331783148449099E-2</v>
      </c>
      <c r="H2739" s="25"/>
      <c r="I2739" s="25"/>
      <c r="J2739" s="25"/>
      <c r="K2739" s="24"/>
      <c r="L2739" s="24"/>
      <c r="M2739" s="24" t="s">
        <v>352</v>
      </c>
      <c r="N2739" s="27">
        <v>36.486199999999997</v>
      </c>
      <c r="O2739" s="27">
        <v>-79.720799999999997</v>
      </c>
    </row>
    <row r="2740" spans="1:15" s="18" customFormat="1" x14ac:dyDescent="0.25">
      <c r="A2740" s="19" t="s">
        <v>889</v>
      </c>
      <c r="B2740" s="19" t="s">
        <v>191</v>
      </c>
      <c r="C2740" s="19">
        <v>2</v>
      </c>
      <c r="D2740" s="23">
        <v>8017073.5609999998</v>
      </c>
      <c r="E2740" s="23">
        <v>7104157.0109999999</v>
      </c>
      <c r="F2740" s="23">
        <v>-912916.55</v>
      </c>
      <c r="G2740" s="24">
        <v>-0.113871544654522</v>
      </c>
      <c r="H2740" s="25"/>
      <c r="I2740" s="25"/>
      <c r="J2740" s="25"/>
      <c r="K2740" s="24"/>
      <c r="L2740" s="24"/>
      <c r="M2740" s="24" t="s">
        <v>352</v>
      </c>
      <c r="N2740" s="27">
        <v>36.486199999999997</v>
      </c>
      <c r="O2740" s="27">
        <v>-79.720799999999997</v>
      </c>
    </row>
    <row r="2741" spans="1:15" s="18" customFormat="1" x14ac:dyDescent="0.25">
      <c r="A2741" s="19" t="s">
        <v>889</v>
      </c>
      <c r="B2741" s="19" t="s">
        <v>191</v>
      </c>
      <c r="C2741" s="19">
        <v>3</v>
      </c>
      <c r="D2741" s="23">
        <v>9769938.1510000005</v>
      </c>
      <c r="E2741" s="23" t="e">
        <v>#N/A</v>
      </c>
      <c r="F2741" s="23" t="e">
        <v>#N/A</v>
      </c>
      <c r="G2741" s="24" t="e">
        <v>#N/A</v>
      </c>
      <c r="H2741" s="25"/>
      <c r="I2741" s="25" t="e">
        <v>#N/A</v>
      </c>
      <c r="J2741" s="25" t="e">
        <v>#N/A</v>
      </c>
      <c r="K2741" s="24" t="e">
        <v>#N/A</v>
      </c>
      <c r="L2741" s="24"/>
      <c r="M2741" s="24" t="s">
        <v>352</v>
      </c>
      <c r="N2741" s="27">
        <v>36.486199999999997</v>
      </c>
      <c r="O2741" s="27">
        <v>-79.720799999999997</v>
      </c>
    </row>
    <row r="2742" spans="1:15" s="18" customFormat="1" x14ac:dyDescent="0.25">
      <c r="A2742" s="19" t="s">
        <v>889</v>
      </c>
      <c r="B2742" s="19" t="s">
        <v>191</v>
      </c>
      <c r="C2742" s="19">
        <v>4</v>
      </c>
      <c r="D2742" s="23">
        <v>4223715.852</v>
      </c>
      <c r="E2742" s="23" t="e">
        <v>#N/A</v>
      </c>
      <c r="F2742" s="23" t="e">
        <v>#N/A</v>
      </c>
      <c r="G2742" s="24" t="e">
        <v>#N/A</v>
      </c>
      <c r="H2742" s="25"/>
      <c r="I2742" s="25" t="e">
        <v>#N/A</v>
      </c>
      <c r="J2742" s="25" t="e">
        <v>#N/A</v>
      </c>
      <c r="K2742" s="24" t="e">
        <v>#N/A</v>
      </c>
      <c r="L2742" s="24"/>
      <c r="M2742" s="24" t="s">
        <v>352</v>
      </c>
      <c r="N2742" s="27">
        <v>36.486199999999997</v>
      </c>
      <c r="O2742" s="27">
        <v>-79.720799999999997</v>
      </c>
    </row>
    <row r="2743" spans="1:15" s="18" customFormat="1" x14ac:dyDescent="0.25">
      <c r="A2743" s="19" t="s">
        <v>194</v>
      </c>
      <c r="B2743" s="19" t="s">
        <v>191</v>
      </c>
      <c r="C2743" s="19">
        <v>1</v>
      </c>
      <c r="D2743" s="23">
        <v>428661.93599999999</v>
      </c>
      <c r="E2743" s="23"/>
      <c r="F2743" s="23"/>
      <c r="G2743" s="24"/>
      <c r="H2743" s="25"/>
      <c r="I2743" s="25"/>
      <c r="J2743" s="25"/>
      <c r="K2743" s="24"/>
      <c r="L2743" s="24" t="s">
        <v>350</v>
      </c>
      <c r="M2743" s="24" t="s">
        <v>350</v>
      </c>
      <c r="N2743" s="27">
        <v>36.037799999999997</v>
      </c>
      <c r="O2743" s="27">
        <v>-77.754199999999997</v>
      </c>
    </row>
    <row r="2744" spans="1:15" s="18" customFormat="1" x14ac:dyDescent="0.25">
      <c r="A2744" s="19" t="s">
        <v>194</v>
      </c>
      <c r="B2744" s="19" t="s">
        <v>191</v>
      </c>
      <c r="C2744" s="19">
        <v>2</v>
      </c>
      <c r="D2744" s="23">
        <v>72777.937000000005</v>
      </c>
      <c r="E2744" s="23"/>
      <c r="F2744" s="23"/>
      <c r="G2744" s="24"/>
      <c r="H2744" s="25"/>
      <c r="I2744" s="25"/>
      <c r="J2744" s="25"/>
      <c r="K2744" s="24"/>
      <c r="L2744" s="24" t="s">
        <v>350</v>
      </c>
      <c r="M2744" s="24" t="s">
        <v>350</v>
      </c>
      <c r="N2744" s="27">
        <v>36.037799999999997</v>
      </c>
      <c r="O2744" s="27">
        <v>-77.754199999999997</v>
      </c>
    </row>
    <row r="2745" spans="1:15" s="18" customFormat="1" x14ac:dyDescent="0.25">
      <c r="A2745" s="19" t="s">
        <v>194</v>
      </c>
      <c r="B2745" s="19" t="s">
        <v>191</v>
      </c>
      <c r="C2745" s="19">
        <v>3</v>
      </c>
      <c r="D2745" s="23"/>
      <c r="E2745" s="23" t="e">
        <v>#N/A</v>
      </c>
      <c r="F2745" s="23" t="e">
        <v>#N/A</v>
      </c>
      <c r="G2745" s="24" t="e">
        <v>#N/A</v>
      </c>
      <c r="H2745" s="25"/>
      <c r="I2745" s="25" t="e">
        <v>#N/A</v>
      </c>
      <c r="J2745" s="25" t="e">
        <v>#N/A</v>
      </c>
      <c r="K2745" s="24" t="e">
        <v>#N/A</v>
      </c>
      <c r="L2745" s="24" t="s">
        <v>350</v>
      </c>
      <c r="M2745" s="24" t="s">
        <v>350</v>
      </c>
      <c r="N2745" s="27">
        <v>36.037799999999997</v>
      </c>
      <c r="O2745" s="27">
        <v>-77.754199999999997</v>
      </c>
    </row>
    <row r="2746" spans="1:15" s="18" customFormat="1" x14ac:dyDescent="0.25">
      <c r="A2746" s="19" t="s">
        <v>194</v>
      </c>
      <c r="B2746" s="19" t="s">
        <v>191</v>
      </c>
      <c r="C2746" s="19">
        <v>4</v>
      </c>
      <c r="D2746" s="23"/>
      <c r="E2746" s="23" t="e">
        <v>#N/A</v>
      </c>
      <c r="F2746" s="23" t="e">
        <v>#N/A</v>
      </c>
      <c r="G2746" s="24" t="e">
        <v>#N/A</v>
      </c>
      <c r="H2746" s="25"/>
      <c r="I2746" s="25" t="e">
        <v>#N/A</v>
      </c>
      <c r="J2746" s="25" t="e">
        <v>#N/A</v>
      </c>
      <c r="K2746" s="24" t="e">
        <v>#N/A</v>
      </c>
      <c r="L2746" s="24" t="s">
        <v>350</v>
      </c>
      <c r="M2746" s="24" t="s">
        <v>350</v>
      </c>
      <c r="N2746" s="27">
        <v>36.037799999999997</v>
      </c>
      <c r="O2746" s="27">
        <v>-77.754199999999997</v>
      </c>
    </row>
    <row r="2747" spans="1:15" s="18" customFormat="1" x14ac:dyDescent="0.25">
      <c r="A2747" s="19" t="s">
        <v>195</v>
      </c>
      <c r="B2747" s="19" t="s">
        <v>191</v>
      </c>
      <c r="C2747" s="19">
        <v>1</v>
      </c>
      <c r="D2747" s="23">
        <v>129857.825</v>
      </c>
      <c r="E2747" s="23"/>
      <c r="F2747" s="23"/>
      <c r="G2747" s="24"/>
      <c r="H2747" s="25">
        <v>7.4686515199999998E-2</v>
      </c>
      <c r="I2747" s="25"/>
      <c r="J2747" s="25"/>
      <c r="K2747" s="24"/>
      <c r="L2747" s="24"/>
      <c r="M2747" s="24" t="s">
        <v>350</v>
      </c>
      <c r="N2747" s="27">
        <v>35.189700000000002</v>
      </c>
      <c r="O2747" s="27">
        <v>-81.012200000000007</v>
      </c>
    </row>
    <row r="2748" spans="1:15" s="18" customFormat="1" x14ac:dyDescent="0.25">
      <c r="A2748" s="19" t="s">
        <v>195</v>
      </c>
      <c r="B2748" s="19" t="s">
        <v>191</v>
      </c>
      <c r="C2748" s="19">
        <v>2</v>
      </c>
      <c r="D2748" s="23">
        <v>1938819.66</v>
      </c>
      <c r="E2748" s="23">
        <v>354791.28399999999</v>
      </c>
      <c r="F2748" s="23">
        <v>-1584028.3759999999</v>
      </c>
      <c r="G2748" s="24">
        <v>-0.81700655748456796</v>
      </c>
      <c r="H2748" s="25">
        <v>1.4054685978999999</v>
      </c>
      <c r="I2748" s="25">
        <v>0.30543081999999999</v>
      </c>
      <c r="J2748" s="25">
        <v>-1.1000377778999999</v>
      </c>
      <c r="K2748" s="24">
        <v>-0.78268399560377</v>
      </c>
      <c r="L2748" s="24"/>
      <c r="M2748" s="24" t="s">
        <v>350</v>
      </c>
      <c r="N2748" s="27">
        <v>35.189700000000002</v>
      </c>
      <c r="O2748" s="27">
        <v>-81.012200000000007</v>
      </c>
    </row>
    <row r="2749" spans="1:15" s="18" customFormat="1" x14ac:dyDescent="0.25">
      <c r="A2749" s="19" t="s">
        <v>195</v>
      </c>
      <c r="B2749" s="19" t="s">
        <v>191</v>
      </c>
      <c r="C2749" s="19">
        <v>3</v>
      </c>
      <c r="D2749" s="23">
        <v>6571473.5290000001</v>
      </c>
      <c r="E2749" s="23" t="e">
        <v>#N/A</v>
      </c>
      <c r="F2749" s="23" t="e">
        <v>#N/A</v>
      </c>
      <c r="G2749" s="24" t="e">
        <v>#N/A</v>
      </c>
      <c r="H2749" s="25">
        <v>4.9320856361000001</v>
      </c>
      <c r="I2749" s="25" t="e">
        <v>#N/A</v>
      </c>
      <c r="J2749" s="25" t="e">
        <v>#N/A</v>
      </c>
      <c r="K2749" s="24" t="e">
        <v>#N/A</v>
      </c>
      <c r="L2749" s="24"/>
      <c r="M2749" s="24" t="s">
        <v>350</v>
      </c>
      <c r="N2749" s="27">
        <v>35.189700000000002</v>
      </c>
      <c r="O2749" s="27">
        <v>-81.012200000000007</v>
      </c>
    </row>
    <row r="2750" spans="1:15" s="18" customFormat="1" x14ac:dyDescent="0.25">
      <c r="A2750" s="19" t="s">
        <v>195</v>
      </c>
      <c r="B2750" s="19" t="s">
        <v>191</v>
      </c>
      <c r="C2750" s="19">
        <v>4</v>
      </c>
      <c r="D2750" s="23">
        <v>1677035.176</v>
      </c>
      <c r="E2750" s="23" t="e">
        <v>#N/A</v>
      </c>
      <c r="F2750" s="23" t="e">
        <v>#N/A</v>
      </c>
      <c r="G2750" s="24" t="e">
        <v>#N/A</v>
      </c>
      <c r="H2750" s="25">
        <v>1.2384637473</v>
      </c>
      <c r="I2750" s="25" t="e">
        <v>#N/A</v>
      </c>
      <c r="J2750" s="25" t="e">
        <v>#N/A</v>
      </c>
      <c r="K2750" s="24" t="e">
        <v>#N/A</v>
      </c>
      <c r="L2750" s="24"/>
      <c r="M2750" s="24" t="s">
        <v>350</v>
      </c>
      <c r="N2750" s="27">
        <v>35.189700000000002</v>
      </c>
      <c r="O2750" s="27">
        <v>-81.012200000000007</v>
      </c>
    </row>
    <row r="2751" spans="1:15" s="18" customFormat="1" x14ac:dyDescent="0.25">
      <c r="A2751" s="19" t="s">
        <v>890</v>
      </c>
      <c r="B2751" s="19" t="s">
        <v>191</v>
      </c>
      <c r="C2751" s="19">
        <v>1</v>
      </c>
      <c r="D2751" s="23">
        <v>13031786.216</v>
      </c>
      <c r="E2751" s="23">
        <v>12511523.421</v>
      </c>
      <c r="F2751" s="23">
        <v>-520262.79499999998</v>
      </c>
      <c r="G2751" s="24">
        <v>-3.9922600507460597E-2</v>
      </c>
      <c r="H2751" s="25"/>
      <c r="I2751" s="25"/>
      <c r="J2751" s="25"/>
      <c r="K2751" s="24"/>
      <c r="L2751" s="24"/>
      <c r="M2751" s="24" t="s">
        <v>352</v>
      </c>
      <c r="N2751" s="27">
        <v>35.377499999999998</v>
      </c>
      <c r="O2751" s="27">
        <v>-78.087500000000006</v>
      </c>
    </row>
    <row r="2752" spans="1:15" s="18" customFormat="1" x14ac:dyDescent="0.25">
      <c r="A2752" s="19" t="s">
        <v>890</v>
      </c>
      <c r="B2752" s="19" t="s">
        <v>191</v>
      </c>
      <c r="C2752" s="19">
        <v>2</v>
      </c>
      <c r="D2752" s="23">
        <v>10216295.319</v>
      </c>
      <c r="E2752" s="23">
        <v>8399205.9680000003</v>
      </c>
      <c r="F2752" s="23">
        <v>-1817089.351</v>
      </c>
      <c r="G2752" s="24">
        <v>-0.177861866191419</v>
      </c>
      <c r="H2752" s="25"/>
      <c r="I2752" s="25"/>
      <c r="J2752" s="25"/>
      <c r="K2752" s="24"/>
      <c r="L2752" s="24"/>
      <c r="M2752" s="24" t="s">
        <v>352</v>
      </c>
      <c r="N2752" s="27">
        <v>35.377499999999998</v>
      </c>
      <c r="O2752" s="27">
        <v>-78.087500000000006</v>
      </c>
    </row>
    <row r="2753" spans="1:15" s="18" customFormat="1" x14ac:dyDescent="0.25">
      <c r="A2753" s="19" t="s">
        <v>890</v>
      </c>
      <c r="B2753" s="19" t="s">
        <v>191</v>
      </c>
      <c r="C2753" s="19">
        <v>3</v>
      </c>
      <c r="D2753" s="23">
        <v>13507196.083000001</v>
      </c>
      <c r="E2753" s="23" t="e">
        <v>#N/A</v>
      </c>
      <c r="F2753" s="23" t="e">
        <v>#N/A</v>
      </c>
      <c r="G2753" s="24" t="e">
        <v>#N/A</v>
      </c>
      <c r="H2753" s="25"/>
      <c r="I2753" s="25" t="e">
        <v>#N/A</v>
      </c>
      <c r="J2753" s="25" t="e">
        <v>#N/A</v>
      </c>
      <c r="K2753" s="24" t="e">
        <v>#N/A</v>
      </c>
      <c r="L2753" s="24"/>
      <c r="M2753" s="24" t="s">
        <v>352</v>
      </c>
      <c r="N2753" s="27">
        <v>35.377499999999998</v>
      </c>
      <c r="O2753" s="27">
        <v>-78.087500000000006</v>
      </c>
    </row>
    <row r="2754" spans="1:15" s="18" customFormat="1" x14ac:dyDescent="0.25">
      <c r="A2754" s="19" t="s">
        <v>890</v>
      </c>
      <c r="B2754" s="19" t="s">
        <v>191</v>
      </c>
      <c r="C2754" s="19">
        <v>4</v>
      </c>
      <c r="D2754" s="23">
        <v>12170551.280999999</v>
      </c>
      <c r="E2754" s="23" t="e">
        <v>#N/A</v>
      </c>
      <c r="F2754" s="23" t="e">
        <v>#N/A</v>
      </c>
      <c r="G2754" s="24" t="e">
        <v>#N/A</v>
      </c>
      <c r="H2754" s="25"/>
      <c r="I2754" s="25" t="e">
        <v>#N/A</v>
      </c>
      <c r="J2754" s="25" t="e">
        <v>#N/A</v>
      </c>
      <c r="K2754" s="24" t="e">
        <v>#N/A</v>
      </c>
      <c r="L2754" s="24"/>
      <c r="M2754" s="24" t="s">
        <v>352</v>
      </c>
      <c r="N2754" s="27">
        <v>35.377499999999998</v>
      </c>
      <c r="O2754" s="27">
        <v>-78.087500000000006</v>
      </c>
    </row>
    <row r="2755" spans="1:15" s="18" customFormat="1" x14ac:dyDescent="0.25">
      <c r="A2755" s="19" t="s">
        <v>891</v>
      </c>
      <c r="B2755" s="19" t="s">
        <v>191</v>
      </c>
      <c r="C2755" s="19">
        <v>1</v>
      </c>
      <c r="D2755" s="23">
        <v>5039317.5</v>
      </c>
      <c r="E2755" s="23">
        <v>5252177.9029999999</v>
      </c>
      <c r="F2755" s="23">
        <v>212860.40299999999</v>
      </c>
      <c r="G2755" s="24">
        <v>4.2239926934550198E-2</v>
      </c>
      <c r="H2755" s="25"/>
      <c r="I2755" s="25"/>
      <c r="J2755" s="25"/>
      <c r="K2755" s="24"/>
      <c r="L2755" s="24"/>
      <c r="M2755" s="24" t="s">
        <v>352</v>
      </c>
      <c r="N2755" s="27">
        <v>35.198599999999999</v>
      </c>
      <c r="O2755" s="27">
        <v>-81.360399999999998</v>
      </c>
    </row>
    <row r="2756" spans="1:15" s="18" customFormat="1" x14ac:dyDescent="0.25">
      <c r="A2756" s="19" t="s">
        <v>891</v>
      </c>
      <c r="B2756" s="19" t="s">
        <v>191</v>
      </c>
      <c r="C2756" s="19">
        <v>2</v>
      </c>
      <c r="D2756" s="23">
        <v>4861938.5180000002</v>
      </c>
      <c r="E2756" s="23">
        <v>4128014.963</v>
      </c>
      <c r="F2756" s="23">
        <v>-733923.55500000005</v>
      </c>
      <c r="G2756" s="24">
        <v>-0.15095286628632801</v>
      </c>
      <c r="H2756" s="25"/>
      <c r="I2756" s="25"/>
      <c r="J2756" s="25"/>
      <c r="K2756" s="24"/>
      <c r="L2756" s="24"/>
      <c r="M2756" s="24" t="s">
        <v>352</v>
      </c>
      <c r="N2756" s="27">
        <v>35.198599999999999</v>
      </c>
      <c r="O2756" s="27">
        <v>-81.360399999999998</v>
      </c>
    </row>
    <row r="2757" spans="1:15" s="18" customFormat="1" x14ac:dyDescent="0.25">
      <c r="A2757" s="19" t="s">
        <v>891</v>
      </c>
      <c r="B2757" s="19" t="s">
        <v>191</v>
      </c>
      <c r="C2757" s="19">
        <v>3</v>
      </c>
      <c r="D2757" s="23">
        <v>5415720.7999999998</v>
      </c>
      <c r="E2757" s="23" t="e">
        <v>#N/A</v>
      </c>
      <c r="F2757" s="23" t="e">
        <v>#N/A</v>
      </c>
      <c r="G2757" s="24" t="e">
        <v>#N/A</v>
      </c>
      <c r="H2757" s="25"/>
      <c r="I2757" s="25" t="e">
        <v>#N/A</v>
      </c>
      <c r="J2757" s="25" t="e">
        <v>#N/A</v>
      </c>
      <c r="K2757" s="24" t="e">
        <v>#N/A</v>
      </c>
      <c r="L2757" s="24"/>
      <c r="M2757" s="24" t="s">
        <v>352</v>
      </c>
      <c r="N2757" s="27">
        <v>35.198599999999999</v>
      </c>
      <c r="O2757" s="27">
        <v>-81.360399999999998</v>
      </c>
    </row>
    <row r="2758" spans="1:15" s="18" customFormat="1" x14ac:dyDescent="0.25">
      <c r="A2758" s="19" t="s">
        <v>891</v>
      </c>
      <c r="B2758" s="19" t="s">
        <v>191</v>
      </c>
      <c r="C2758" s="19">
        <v>4</v>
      </c>
      <c r="D2758" s="23">
        <v>4917042.8540000003</v>
      </c>
      <c r="E2758" s="23" t="e">
        <v>#N/A</v>
      </c>
      <c r="F2758" s="23" t="e">
        <v>#N/A</v>
      </c>
      <c r="G2758" s="24" t="e">
        <v>#N/A</v>
      </c>
      <c r="H2758" s="25"/>
      <c r="I2758" s="25" t="e">
        <v>#N/A</v>
      </c>
      <c r="J2758" s="25" t="e">
        <v>#N/A</v>
      </c>
      <c r="K2758" s="24" t="e">
        <v>#N/A</v>
      </c>
      <c r="L2758" s="24"/>
      <c r="M2758" s="24" t="s">
        <v>352</v>
      </c>
      <c r="N2758" s="27">
        <v>35.198599999999999</v>
      </c>
      <c r="O2758" s="27">
        <v>-81.360399999999998</v>
      </c>
    </row>
    <row r="2759" spans="1:15" s="18" customFormat="1" x14ac:dyDescent="0.25">
      <c r="A2759" s="19" t="s">
        <v>892</v>
      </c>
      <c r="B2759" s="19" t="s">
        <v>191</v>
      </c>
      <c r="C2759" s="19">
        <v>1</v>
      </c>
      <c r="D2759" s="23">
        <v>8513904.2310000006</v>
      </c>
      <c r="E2759" s="23">
        <v>8598510.3739999998</v>
      </c>
      <c r="F2759" s="23">
        <v>84606.142999999996</v>
      </c>
      <c r="G2759" s="24">
        <v>9.9374083504416601E-3</v>
      </c>
      <c r="H2759" s="25"/>
      <c r="I2759" s="25"/>
      <c r="J2759" s="25"/>
      <c r="K2759" s="24"/>
      <c r="L2759" s="24"/>
      <c r="M2759" s="24" t="s">
        <v>352</v>
      </c>
      <c r="N2759" s="27">
        <v>34.282400000000003</v>
      </c>
      <c r="O2759" s="27">
        <v>-77.986400000000003</v>
      </c>
    </row>
    <row r="2760" spans="1:15" s="18" customFormat="1" x14ac:dyDescent="0.25">
      <c r="A2760" s="19" t="s">
        <v>892</v>
      </c>
      <c r="B2760" s="19" t="s">
        <v>191</v>
      </c>
      <c r="C2760" s="19">
        <v>2</v>
      </c>
      <c r="D2760" s="23">
        <v>7585818.6109999996</v>
      </c>
      <c r="E2760" s="23">
        <v>5580808.0990000004</v>
      </c>
      <c r="F2760" s="23">
        <v>-2005010.5120000001</v>
      </c>
      <c r="G2760" s="24">
        <v>-0.26431036844099898</v>
      </c>
      <c r="H2760" s="25"/>
      <c r="I2760" s="25"/>
      <c r="J2760" s="25"/>
      <c r="K2760" s="24"/>
      <c r="L2760" s="24"/>
      <c r="M2760" s="24" t="s">
        <v>352</v>
      </c>
      <c r="N2760" s="27">
        <v>34.282400000000003</v>
      </c>
      <c r="O2760" s="27">
        <v>-77.986400000000003</v>
      </c>
    </row>
    <row r="2761" spans="1:15" s="18" customFormat="1" x14ac:dyDescent="0.25">
      <c r="A2761" s="19" t="s">
        <v>892</v>
      </c>
      <c r="B2761" s="19" t="s">
        <v>191</v>
      </c>
      <c r="C2761" s="19">
        <v>3</v>
      </c>
      <c r="D2761" s="23">
        <v>9295810.5730000008</v>
      </c>
      <c r="E2761" s="23" t="e">
        <v>#N/A</v>
      </c>
      <c r="F2761" s="23" t="e">
        <v>#N/A</v>
      </c>
      <c r="G2761" s="24" t="e">
        <v>#N/A</v>
      </c>
      <c r="H2761" s="25"/>
      <c r="I2761" s="25" t="e">
        <v>#N/A</v>
      </c>
      <c r="J2761" s="25" t="e">
        <v>#N/A</v>
      </c>
      <c r="K2761" s="24" t="e">
        <v>#N/A</v>
      </c>
      <c r="L2761" s="24"/>
      <c r="M2761" s="24" t="s">
        <v>352</v>
      </c>
      <c r="N2761" s="27">
        <v>34.282400000000003</v>
      </c>
      <c r="O2761" s="27">
        <v>-77.986400000000003</v>
      </c>
    </row>
    <row r="2762" spans="1:15" s="18" customFormat="1" x14ac:dyDescent="0.25">
      <c r="A2762" s="19" t="s">
        <v>892</v>
      </c>
      <c r="B2762" s="19" t="s">
        <v>191</v>
      </c>
      <c r="C2762" s="19">
        <v>4</v>
      </c>
      <c r="D2762" s="23">
        <v>7765597.5470000003</v>
      </c>
      <c r="E2762" s="23" t="e">
        <v>#N/A</v>
      </c>
      <c r="F2762" s="23" t="e">
        <v>#N/A</v>
      </c>
      <c r="G2762" s="24" t="e">
        <v>#N/A</v>
      </c>
      <c r="H2762" s="25"/>
      <c r="I2762" s="25" t="e">
        <v>#N/A</v>
      </c>
      <c r="J2762" s="25" t="e">
        <v>#N/A</v>
      </c>
      <c r="K2762" s="24" t="e">
        <v>#N/A</v>
      </c>
      <c r="L2762" s="24"/>
      <c r="M2762" s="24" t="s">
        <v>352</v>
      </c>
      <c r="N2762" s="27">
        <v>34.282400000000003</v>
      </c>
      <c r="O2762" s="27">
        <v>-77.986400000000003</v>
      </c>
    </row>
    <row r="2763" spans="1:15" s="18" customFormat="1" x14ac:dyDescent="0.25">
      <c r="A2763" s="19" t="s">
        <v>893</v>
      </c>
      <c r="B2763" s="19" t="s">
        <v>191</v>
      </c>
      <c r="C2763" s="19">
        <v>1</v>
      </c>
      <c r="D2763" s="23">
        <v>30078.584999999999</v>
      </c>
      <c r="E2763" s="23">
        <v>110633.311</v>
      </c>
      <c r="F2763" s="23">
        <v>80554.725999999995</v>
      </c>
      <c r="G2763" s="24">
        <v>2.6781421399976102</v>
      </c>
      <c r="H2763" s="25"/>
      <c r="I2763" s="25"/>
      <c r="J2763" s="25"/>
      <c r="K2763" s="24"/>
      <c r="L2763" s="24"/>
      <c r="M2763" s="24" t="s">
        <v>352</v>
      </c>
      <c r="N2763" s="27">
        <v>35.431699999999999</v>
      </c>
      <c r="O2763" s="27">
        <v>-81.034700000000001</v>
      </c>
    </row>
    <row r="2764" spans="1:15" s="18" customFormat="1" x14ac:dyDescent="0.25">
      <c r="A2764" s="19" t="s">
        <v>893</v>
      </c>
      <c r="B2764" s="19" t="s">
        <v>191</v>
      </c>
      <c r="C2764" s="19">
        <v>2</v>
      </c>
      <c r="D2764" s="23">
        <v>100987.564</v>
      </c>
      <c r="E2764" s="23">
        <v>19794.652999999998</v>
      </c>
      <c r="F2764" s="23">
        <v>-81192.910999999993</v>
      </c>
      <c r="G2764" s="24">
        <v>-0.80398920207640601</v>
      </c>
      <c r="H2764" s="25"/>
      <c r="I2764" s="25"/>
      <c r="J2764" s="25"/>
      <c r="K2764" s="24"/>
      <c r="L2764" s="24"/>
      <c r="M2764" s="24" t="s">
        <v>352</v>
      </c>
      <c r="N2764" s="27">
        <v>35.431699999999999</v>
      </c>
      <c r="O2764" s="27">
        <v>-81.034700000000001</v>
      </c>
    </row>
    <row r="2765" spans="1:15" s="18" customFormat="1" x14ac:dyDescent="0.25">
      <c r="A2765" s="19" t="s">
        <v>893</v>
      </c>
      <c r="B2765" s="19" t="s">
        <v>191</v>
      </c>
      <c r="C2765" s="19">
        <v>3</v>
      </c>
      <c r="D2765" s="23">
        <v>145344.943</v>
      </c>
      <c r="E2765" s="23" t="e">
        <v>#N/A</v>
      </c>
      <c r="F2765" s="23" t="e">
        <v>#N/A</v>
      </c>
      <c r="G2765" s="24" t="e">
        <v>#N/A</v>
      </c>
      <c r="H2765" s="25"/>
      <c r="I2765" s="25" t="e">
        <v>#N/A</v>
      </c>
      <c r="J2765" s="25" t="e">
        <v>#N/A</v>
      </c>
      <c r="K2765" s="24" t="e">
        <v>#N/A</v>
      </c>
      <c r="L2765" s="24"/>
      <c r="M2765" s="24" t="s">
        <v>352</v>
      </c>
      <c r="N2765" s="27">
        <v>35.431699999999999</v>
      </c>
      <c r="O2765" s="27">
        <v>-81.034700000000001</v>
      </c>
    </row>
    <row r="2766" spans="1:15" s="18" customFormat="1" x14ac:dyDescent="0.25">
      <c r="A2766" s="19" t="s">
        <v>893</v>
      </c>
      <c r="B2766" s="19" t="s">
        <v>191</v>
      </c>
      <c r="C2766" s="19">
        <v>4</v>
      </c>
      <c r="D2766" s="23">
        <v>149713.916</v>
      </c>
      <c r="E2766" s="23" t="e">
        <v>#N/A</v>
      </c>
      <c r="F2766" s="23" t="e">
        <v>#N/A</v>
      </c>
      <c r="G2766" s="24" t="e">
        <v>#N/A</v>
      </c>
      <c r="H2766" s="25"/>
      <c r="I2766" s="25" t="e">
        <v>#N/A</v>
      </c>
      <c r="J2766" s="25" t="e">
        <v>#N/A</v>
      </c>
      <c r="K2766" s="24" t="e">
        <v>#N/A</v>
      </c>
      <c r="L2766" s="24"/>
      <c r="M2766" s="24" t="s">
        <v>352</v>
      </c>
      <c r="N2766" s="27">
        <v>35.431699999999999</v>
      </c>
      <c r="O2766" s="27">
        <v>-81.034700000000001</v>
      </c>
    </row>
    <row r="2767" spans="1:15" s="18" customFormat="1" x14ac:dyDescent="0.25">
      <c r="A2767" s="19" t="s">
        <v>196</v>
      </c>
      <c r="B2767" s="19" t="s">
        <v>191</v>
      </c>
      <c r="C2767" s="19">
        <v>1</v>
      </c>
      <c r="D2767" s="23">
        <v>11549048.322000001</v>
      </c>
      <c r="E2767" s="23">
        <v>10907679.851</v>
      </c>
      <c r="F2767" s="23">
        <v>-641368.47100000002</v>
      </c>
      <c r="G2767" s="24">
        <v>-5.5534313574413303E-2</v>
      </c>
      <c r="H2767" s="25">
        <v>7.3558661729999999</v>
      </c>
      <c r="I2767" s="25">
        <v>7.6071800998999999</v>
      </c>
      <c r="J2767" s="25">
        <v>0.25131392689999998</v>
      </c>
      <c r="K2767" s="24">
        <v>3.4165103196474401E-2</v>
      </c>
      <c r="L2767" s="24"/>
      <c r="M2767" s="24" t="s">
        <v>350</v>
      </c>
      <c r="N2767" s="27">
        <v>35.597499999999997</v>
      </c>
      <c r="O2767" s="27">
        <v>-80.965800000000002</v>
      </c>
    </row>
    <row r="2768" spans="1:15" s="18" customFormat="1" x14ac:dyDescent="0.25">
      <c r="A2768" s="19" t="s">
        <v>196</v>
      </c>
      <c r="B2768" s="19" t="s">
        <v>191</v>
      </c>
      <c r="C2768" s="19">
        <v>2</v>
      </c>
      <c r="D2768" s="23">
        <v>16988979.761</v>
      </c>
      <c r="E2768" s="23">
        <v>12371244.968</v>
      </c>
      <c r="F2768" s="23">
        <v>-4617734.7929999996</v>
      </c>
      <c r="G2768" s="24">
        <v>-0.271807657549896</v>
      </c>
      <c r="H2768" s="25">
        <v>14.3103718362</v>
      </c>
      <c r="I2768" s="25">
        <v>9.7800092970999994</v>
      </c>
      <c r="J2768" s="25">
        <v>-4.5303625391000004</v>
      </c>
      <c r="K2768" s="24">
        <v>-0.31657895343011599</v>
      </c>
      <c r="L2768" s="24"/>
      <c r="M2768" s="24" t="s">
        <v>350</v>
      </c>
      <c r="N2768" s="27">
        <v>35.597499999999997</v>
      </c>
      <c r="O2768" s="27">
        <v>-80.965800000000002</v>
      </c>
    </row>
    <row r="2769" spans="1:15" s="18" customFormat="1" x14ac:dyDescent="0.25">
      <c r="A2769" s="19" t="s">
        <v>196</v>
      </c>
      <c r="B2769" s="19" t="s">
        <v>191</v>
      </c>
      <c r="C2769" s="19">
        <v>3</v>
      </c>
      <c r="D2769" s="23">
        <v>29452481.092999998</v>
      </c>
      <c r="E2769" s="23" t="e">
        <v>#N/A</v>
      </c>
      <c r="F2769" s="23" t="e">
        <v>#N/A</v>
      </c>
      <c r="G2769" s="24" t="e">
        <v>#N/A</v>
      </c>
      <c r="H2769" s="25">
        <v>24.7343845796</v>
      </c>
      <c r="I2769" s="25" t="e">
        <v>#N/A</v>
      </c>
      <c r="J2769" s="25" t="e">
        <v>#N/A</v>
      </c>
      <c r="K2769" s="24" t="e">
        <v>#N/A</v>
      </c>
      <c r="L2769" s="24"/>
      <c r="M2769" s="24" t="s">
        <v>350</v>
      </c>
      <c r="N2769" s="27">
        <v>35.597499999999997</v>
      </c>
      <c r="O2769" s="27">
        <v>-80.965800000000002</v>
      </c>
    </row>
    <row r="2770" spans="1:15" s="18" customFormat="1" x14ac:dyDescent="0.25">
      <c r="A2770" s="19" t="s">
        <v>196</v>
      </c>
      <c r="B2770" s="19" t="s">
        <v>191</v>
      </c>
      <c r="C2770" s="19">
        <v>4</v>
      </c>
      <c r="D2770" s="23">
        <v>20813947.291999999</v>
      </c>
      <c r="E2770" s="23" t="e">
        <v>#N/A</v>
      </c>
      <c r="F2770" s="23" t="e">
        <v>#N/A</v>
      </c>
      <c r="G2770" s="24" t="e">
        <v>#N/A</v>
      </c>
      <c r="H2770" s="25">
        <v>17.1884424454</v>
      </c>
      <c r="I2770" s="25" t="e">
        <v>#N/A</v>
      </c>
      <c r="J2770" s="25" t="e">
        <v>#N/A</v>
      </c>
      <c r="K2770" s="24" t="e">
        <v>#N/A</v>
      </c>
      <c r="L2770" s="24"/>
      <c r="M2770" s="24" t="s">
        <v>350</v>
      </c>
      <c r="N2770" s="27">
        <v>35.597499999999997</v>
      </c>
      <c r="O2770" s="27">
        <v>-80.965800000000002</v>
      </c>
    </row>
    <row r="2771" spans="1:15" s="18" customFormat="1" x14ac:dyDescent="0.25">
      <c r="A2771" s="19" t="s">
        <v>197</v>
      </c>
      <c r="B2771" s="19" t="s">
        <v>191</v>
      </c>
      <c r="C2771" s="19">
        <v>1</v>
      </c>
      <c r="D2771" s="23">
        <v>3552014.821</v>
      </c>
      <c r="E2771" s="23">
        <v>1102587.0120000001</v>
      </c>
      <c r="F2771" s="23">
        <v>-2449427.8089999999</v>
      </c>
      <c r="G2771" s="24">
        <v>-0.68958828508221504</v>
      </c>
      <c r="H2771" s="25">
        <v>1.3896871684000001</v>
      </c>
      <c r="I2771" s="25">
        <v>0.34873098000000002</v>
      </c>
      <c r="J2771" s="25">
        <v>-1.0409561884</v>
      </c>
      <c r="K2771" s="24">
        <v>-0.74905792617952505</v>
      </c>
      <c r="L2771" s="24"/>
      <c r="M2771" s="24" t="s">
        <v>350</v>
      </c>
      <c r="N2771" s="27">
        <v>36.527799999999999</v>
      </c>
      <c r="O2771" s="27">
        <v>-78.8917</v>
      </c>
    </row>
    <row r="2772" spans="1:15" s="18" customFormat="1" x14ac:dyDescent="0.25">
      <c r="A2772" s="19" t="s">
        <v>197</v>
      </c>
      <c r="B2772" s="19" t="s">
        <v>191</v>
      </c>
      <c r="C2772" s="19">
        <v>2</v>
      </c>
      <c r="D2772" s="23">
        <v>5010583.9570000004</v>
      </c>
      <c r="E2772" s="23">
        <v>1810931.2479999999</v>
      </c>
      <c r="F2772" s="23">
        <v>-3199652.7089999998</v>
      </c>
      <c r="G2772" s="24">
        <v>-0.63857880368014797</v>
      </c>
      <c r="H2772" s="25">
        <v>1.7729171737</v>
      </c>
      <c r="I2772" s="25">
        <v>0.72105473259999997</v>
      </c>
      <c r="J2772" s="25">
        <v>-1.0518624410999999</v>
      </c>
      <c r="K2772" s="24">
        <v>-0.59329474422361705</v>
      </c>
      <c r="L2772" s="24"/>
      <c r="M2772" s="24" t="s">
        <v>350</v>
      </c>
      <c r="N2772" s="27">
        <v>36.527799999999999</v>
      </c>
      <c r="O2772" s="27">
        <v>-78.8917</v>
      </c>
    </row>
    <row r="2773" spans="1:15" s="18" customFormat="1" x14ac:dyDescent="0.25">
      <c r="A2773" s="19" t="s">
        <v>197</v>
      </c>
      <c r="B2773" s="19" t="s">
        <v>191</v>
      </c>
      <c r="C2773" s="19">
        <v>3</v>
      </c>
      <c r="D2773" s="23">
        <v>7642988.1519999998</v>
      </c>
      <c r="E2773" s="23" t="e">
        <v>#N/A</v>
      </c>
      <c r="F2773" s="23" t="e">
        <v>#N/A</v>
      </c>
      <c r="G2773" s="24" t="e">
        <v>#N/A</v>
      </c>
      <c r="H2773" s="25">
        <v>3.1722001281000001</v>
      </c>
      <c r="I2773" s="25" t="e">
        <v>#N/A</v>
      </c>
      <c r="J2773" s="25" t="e">
        <v>#N/A</v>
      </c>
      <c r="K2773" s="24" t="e">
        <v>#N/A</v>
      </c>
      <c r="L2773" s="24"/>
      <c r="M2773" s="24" t="s">
        <v>350</v>
      </c>
      <c r="N2773" s="27">
        <v>36.527799999999999</v>
      </c>
      <c r="O2773" s="27">
        <v>-78.8917</v>
      </c>
    </row>
    <row r="2774" spans="1:15" s="18" customFormat="1" x14ac:dyDescent="0.25">
      <c r="A2774" s="19" t="s">
        <v>197</v>
      </c>
      <c r="B2774" s="19" t="s">
        <v>191</v>
      </c>
      <c r="C2774" s="19">
        <v>4</v>
      </c>
      <c r="D2774" s="23">
        <v>2681223.5839999998</v>
      </c>
      <c r="E2774" s="23" t="e">
        <v>#N/A</v>
      </c>
      <c r="F2774" s="23" t="e">
        <v>#N/A</v>
      </c>
      <c r="G2774" s="24" t="e">
        <v>#N/A</v>
      </c>
      <c r="H2774" s="25">
        <v>1.6524624825000001</v>
      </c>
      <c r="I2774" s="25" t="e">
        <v>#N/A</v>
      </c>
      <c r="J2774" s="25" t="e">
        <v>#N/A</v>
      </c>
      <c r="K2774" s="24" t="e">
        <v>#N/A</v>
      </c>
      <c r="L2774" s="24"/>
      <c r="M2774" s="24" t="s">
        <v>350</v>
      </c>
      <c r="N2774" s="27">
        <v>36.527799999999999</v>
      </c>
      <c r="O2774" s="27">
        <v>-78.8917</v>
      </c>
    </row>
    <row r="2775" spans="1:15" s="18" customFormat="1" x14ac:dyDescent="0.25">
      <c r="A2775" s="19" t="s">
        <v>894</v>
      </c>
      <c r="B2775" s="19" t="s">
        <v>191</v>
      </c>
      <c r="C2775" s="19">
        <v>1</v>
      </c>
      <c r="D2775" s="23">
        <v>607021.14300000004</v>
      </c>
      <c r="E2775" s="23">
        <v>502528.20299999998</v>
      </c>
      <c r="F2775" s="23">
        <v>-104492.94</v>
      </c>
      <c r="G2775" s="24">
        <v>-0.172140527895912</v>
      </c>
      <c r="H2775" s="25"/>
      <c r="I2775" s="25"/>
      <c r="J2775" s="25"/>
      <c r="K2775" s="24"/>
      <c r="L2775" s="24"/>
      <c r="M2775" s="24" t="s">
        <v>352</v>
      </c>
      <c r="N2775" s="27">
        <v>34.590000000000003</v>
      </c>
      <c r="O2775" s="27">
        <v>-78.996799999999993</v>
      </c>
    </row>
    <row r="2776" spans="1:15" s="18" customFormat="1" x14ac:dyDescent="0.25">
      <c r="A2776" s="19" t="s">
        <v>894</v>
      </c>
      <c r="B2776" s="19" t="s">
        <v>191</v>
      </c>
      <c r="C2776" s="19">
        <v>2</v>
      </c>
      <c r="D2776" s="23">
        <v>633621.75899999996</v>
      </c>
      <c r="E2776" s="23">
        <v>597038.10199999996</v>
      </c>
      <c r="F2776" s="23">
        <v>-36583.656999999999</v>
      </c>
      <c r="G2776" s="24">
        <v>-5.7737374830273198E-2</v>
      </c>
      <c r="H2776" s="25"/>
      <c r="I2776" s="25"/>
      <c r="J2776" s="25"/>
      <c r="K2776" s="24"/>
      <c r="L2776" s="24"/>
      <c r="M2776" s="24" t="s">
        <v>352</v>
      </c>
      <c r="N2776" s="27">
        <v>34.590000000000003</v>
      </c>
      <c r="O2776" s="27">
        <v>-78.996799999999993</v>
      </c>
    </row>
    <row r="2777" spans="1:15" s="18" customFormat="1" x14ac:dyDescent="0.25">
      <c r="A2777" s="19" t="s">
        <v>894</v>
      </c>
      <c r="B2777" s="19" t="s">
        <v>191</v>
      </c>
      <c r="C2777" s="19">
        <v>3</v>
      </c>
      <c r="D2777" s="23">
        <v>636527.18799999997</v>
      </c>
      <c r="E2777" s="23" t="e">
        <v>#N/A</v>
      </c>
      <c r="F2777" s="23" t="e">
        <v>#N/A</v>
      </c>
      <c r="G2777" s="24" t="e">
        <v>#N/A</v>
      </c>
      <c r="H2777" s="25"/>
      <c r="I2777" s="25" t="e">
        <v>#N/A</v>
      </c>
      <c r="J2777" s="25" t="e">
        <v>#N/A</v>
      </c>
      <c r="K2777" s="24" t="e">
        <v>#N/A</v>
      </c>
      <c r="L2777" s="24"/>
      <c r="M2777" s="24" t="s">
        <v>352</v>
      </c>
      <c r="N2777" s="27">
        <v>34.590000000000003</v>
      </c>
      <c r="O2777" s="27">
        <v>-78.996799999999993</v>
      </c>
    </row>
    <row r="2778" spans="1:15" s="18" customFormat="1" x14ac:dyDescent="0.25">
      <c r="A2778" s="19" t="s">
        <v>894</v>
      </c>
      <c r="B2778" s="19" t="s">
        <v>191</v>
      </c>
      <c r="C2778" s="19">
        <v>4</v>
      </c>
      <c r="D2778" s="23">
        <v>715168.33799999999</v>
      </c>
      <c r="E2778" s="23" t="e">
        <v>#N/A</v>
      </c>
      <c r="F2778" s="23" t="e">
        <v>#N/A</v>
      </c>
      <c r="G2778" s="24" t="e">
        <v>#N/A</v>
      </c>
      <c r="H2778" s="25"/>
      <c r="I2778" s="25" t="e">
        <v>#N/A</v>
      </c>
      <c r="J2778" s="25" t="e">
        <v>#N/A</v>
      </c>
      <c r="K2778" s="24" t="e">
        <v>#N/A</v>
      </c>
      <c r="L2778" s="24"/>
      <c r="M2778" s="24" t="s">
        <v>352</v>
      </c>
      <c r="N2778" s="27">
        <v>34.590000000000003</v>
      </c>
      <c r="O2778" s="27">
        <v>-78.996799999999993</v>
      </c>
    </row>
    <row r="2779" spans="1:15" s="18" customFormat="1" x14ac:dyDescent="0.25">
      <c r="A2779" s="19" t="s">
        <v>895</v>
      </c>
      <c r="B2779" s="19" t="s">
        <v>191</v>
      </c>
      <c r="C2779" s="19">
        <v>1</v>
      </c>
      <c r="D2779" s="23">
        <v>166066.44899999999</v>
      </c>
      <c r="E2779" s="23">
        <v>144499.427</v>
      </c>
      <c r="F2779" s="23">
        <v>-21567.022000000001</v>
      </c>
      <c r="G2779" s="24">
        <v>-0.12986983300883401</v>
      </c>
      <c r="H2779" s="25"/>
      <c r="I2779" s="25"/>
      <c r="J2779" s="25"/>
      <c r="K2779" s="24"/>
      <c r="L2779" s="24"/>
      <c r="M2779" s="24" t="s">
        <v>352</v>
      </c>
      <c r="N2779" s="27">
        <v>34.970799999999997</v>
      </c>
      <c r="O2779" s="27">
        <v>-79.9208</v>
      </c>
    </row>
    <row r="2780" spans="1:15" s="18" customFormat="1" x14ac:dyDescent="0.25">
      <c r="A2780" s="19" t="s">
        <v>895</v>
      </c>
      <c r="B2780" s="19" t="s">
        <v>191</v>
      </c>
      <c r="C2780" s="19">
        <v>2</v>
      </c>
      <c r="D2780" s="23">
        <v>365358.61900000001</v>
      </c>
      <c r="E2780" s="23">
        <v>131485.73499999999</v>
      </c>
      <c r="F2780" s="23">
        <v>-233872.88399999999</v>
      </c>
      <c r="G2780" s="24">
        <v>-0.64011869937575006</v>
      </c>
      <c r="H2780" s="25"/>
      <c r="I2780" s="25"/>
      <c r="J2780" s="25"/>
      <c r="K2780" s="24"/>
      <c r="L2780" s="24"/>
      <c r="M2780" s="24" t="s">
        <v>352</v>
      </c>
      <c r="N2780" s="27">
        <v>34.970799999999997</v>
      </c>
      <c r="O2780" s="27">
        <v>-79.9208</v>
      </c>
    </row>
    <row r="2781" spans="1:15" s="18" customFormat="1" x14ac:dyDescent="0.25">
      <c r="A2781" s="19" t="s">
        <v>895</v>
      </c>
      <c r="B2781" s="19" t="s">
        <v>191</v>
      </c>
      <c r="C2781" s="19">
        <v>3</v>
      </c>
      <c r="D2781" s="23">
        <v>287208.09499999997</v>
      </c>
      <c r="E2781" s="23" t="e">
        <v>#N/A</v>
      </c>
      <c r="F2781" s="23" t="e">
        <v>#N/A</v>
      </c>
      <c r="G2781" s="24" t="e">
        <v>#N/A</v>
      </c>
      <c r="H2781" s="25"/>
      <c r="I2781" s="25" t="e">
        <v>#N/A</v>
      </c>
      <c r="J2781" s="25" t="e">
        <v>#N/A</v>
      </c>
      <c r="K2781" s="24" t="e">
        <v>#N/A</v>
      </c>
      <c r="L2781" s="24"/>
      <c r="M2781" s="24" t="s">
        <v>352</v>
      </c>
      <c r="N2781" s="27">
        <v>34.970799999999997</v>
      </c>
      <c r="O2781" s="27">
        <v>-79.9208</v>
      </c>
    </row>
    <row r="2782" spans="1:15" s="18" customFormat="1" x14ac:dyDescent="0.25">
      <c r="A2782" s="19" t="s">
        <v>895</v>
      </c>
      <c r="B2782" s="19" t="s">
        <v>191</v>
      </c>
      <c r="C2782" s="19">
        <v>4</v>
      </c>
      <c r="D2782" s="23">
        <v>238117.807</v>
      </c>
      <c r="E2782" s="23" t="e">
        <v>#N/A</v>
      </c>
      <c r="F2782" s="23" t="e">
        <v>#N/A</v>
      </c>
      <c r="G2782" s="24" t="e">
        <v>#N/A</v>
      </c>
      <c r="H2782" s="25"/>
      <c r="I2782" s="25" t="e">
        <v>#N/A</v>
      </c>
      <c r="J2782" s="25" t="e">
        <v>#N/A</v>
      </c>
      <c r="K2782" s="24" t="e">
        <v>#N/A</v>
      </c>
      <c r="L2782" s="24"/>
      <c r="M2782" s="24" t="s">
        <v>352</v>
      </c>
      <c r="N2782" s="27">
        <v>34.970799999999997</v>
      </c>
      <c r="O2782" s="27">
        <v>-79.9208</v>
      </c>
    </row>
    <row r="2783" spans="1:15" s="18" customFormat="1" x14ac:dyDescent="0.25">
      <c r="A2783" s="19" t="s">
        <v>896</v>
      </c>
      <c r="B2783" s="19" t="s">
        <v>191</v>
      </c>
      <c r="C2783" s="19">
        <v>1</v>
      </c>
      <c r="D2783" s="23">
        <v>94128.755999999994</v>
      </c>
      <c r="E2783" s="23">
        <v>90797.126000000004</v>
      </c>
      <c r="F2783" s="23">
        <v>-3331.63</v>
      </c>
      <c r="G2783" s="24">
        <v>-3.5394391061537002E-2</v>
      </c>
      <c r="H2783" s="25"/>
      <c r="I2783" s="25"/>
      <c r="J2783" s="25"/>
      <c r="K2783" s="24"/>
      <c r="L2783" s="24"/>
      <c r="M2783" s="24" t="s">
        <v>352</v>
      </c>
      <c r="N2783" s="27">
        <v>34.842199999999998</v>
      </c>
      <c r="O2783" s="27">
        <v>-79.736699999999999</v>
      </c>
    </row>
    <row r="2784" spans="1:15" s="18" customFormat="1" x14ac:dyDescent="0.25">
      <c r="A2784" s="19" t="s">
        <v>896</v>
      </c>
      <c r="B2784" s="19" t="s">
        <v>191</v>
      </c>
      <c r="C2784" s="19">
        <v>2</v>
      </c>
      <c r="D2784" s="23">
        <v>280910.64399999997</v>
      </c>
      <c r="E2784" s="23">
        <v>69823.057000000001</v>
      </c>
      <c r="F2784" s="23">
        <v>-211087.587</v>
      </c>
      <c r="G2784" s="24">
        <v>-0.75144032990077803</v>
      </c>
      <c r="H2784" s="25"/>
      <c r="I2784" s="25"/>
      <c r="J2784" s="25"/>
      <c r="K2784" s="24"/>
      <c r="L2784" s="24"/>
      <c r="M2784" s="24" t="s">
        <v>352</v>
      </c>
      <c r="N2784" s="27">
        <v>34.842199999999998</v>
      </c>
      <c r="O2784" s="27">
        <v>-79.736699999999999</v>
      </c>
    </row>
    <row r="2785" spans="1:15" s="18" customFormat="1" x14ac:dyDescent="0.25">
      <c r="A2785" s="19" t="s">
        <v>896</v>
      </c>
      <c r="B2785" s="19" t="s">
        <v>191</v>
      </c>
      <c r="C2785" s="19">
        <v>3</v>
      </c>
      <c r="D2785" s="23">
        <v>464955.38799999998</v>
      </c>
      <c r="E2785" s="23" t="e">
        <v>#N/A</v>
      </c>
      <c r="F2785" s="23" t="e">
        <v>#N/A</v>
      </c>
      <c r="G2785" s="24" t="e">
        <v>#N/A</v>
      </c>
      <c r="H2785" s="25"/>
      <c r="I2785" s="25" t="e">
        <v>#N/A</v>
      </c>
      <c r="J2785" s="25" t="e">
        <v>#N/A</v>
      </c>
      <c r="K2785" s="24" t="e">
        <v>#N/A</v>
      </c>
      <c r="L2785" s="24"/>
      <c r="M2785" s="24" t="s">
        <v>352</v>
      </c>
      <c r="N2785" s="27">
        <v>34.842199999999998</v>
      </c>
      <c r="O2785" s="27">
        <v>-79.736699999999999</v>
      </c>
    </row>
    <row r="2786" spans="1:15" s="18" customFormat="1" x14ac:dyDescent="0.25">
      <c r="A2786" s="19" t="s">
        <v>896</v>
      </c>
      <c r="B2786" s="19" t="s">
        <v>191</v>
      </c>
      <c r="C2786" s="19">
        <v>4</v>
      </c>
      <c r="D2786" s="23">
        <v>175859.64300000001</v>
      </c>
      <c r="E2786" s="23" t="e">
        <v>#N/A</v>
      </c>
      <c r="F2786" s="23" t="e">
        <v>#N/A</v>
      </c>
      <c r="G2786" s="24" t="e">
        <v>#N/A</v>
      </c>
      <c r="H2786" s="25"/>
      <c r="I2786" s="25" t="e">
        <v>#N/A</v>
      </c>
      <c r="J2786" s="25" t="e">
        <v>#N/A</v>
      </c>
      <c r="K2786" s="24" t="e">
        <v>#N/A</v>
      </c>
      <c r="L2786" s="24"/>
      <c r="M2786" s="24" t="s">
        <v>352</v>
      </c>
      <c r="N2786" s="27">
        <v>34.842199999999998</v>
      </c>
      <c r="O2786" s="27">
        <v>-79.736699999999999</v>
      </c>
    </row>
    <row r="2787" spans="1:15" s="18" customFormat="1" x14ac:dyDescent="0.25">
      <c r="A2787" s="19" t="s">
        <v>897</v>
      </c>
      <c r="B2787" s="19" t="s">
        <v>191</v>
      </c>
      <c r="C2787" s="19">
        <v>1</v>
      </c>
      <c r="D2787" s="23">
        <v>8143281.7889999999</v>
      </c>
      <c r="E2787" s="23">
        <v>7895037.0880000005</v>
      </c>
      <c r="F2787" s="23">
        <v>-248244.701</v>
      </c>
      <c r="G2787" s="24">
        <v>-3.04846015933442E-2</v>
      </c>
      <c r="H2787" s="25"/>
      <c r="I2787" s="25"/>
      <c r="J2787" s="25"/>
      <c r="K2787" s="24"/>
      <c r="L2787" s="24"/>
      <c r="M2787" s="24" t="s">
        <v>352</v>
      </c>
      <c r="N2787" s="27">
        <v>35.732500000000002</v>
      </c>
      <c r="O2787" s="27">
        <v>-80.601900000000001</v>
      </c>
    </row>
    <row r="2788" spans="1:15" s="18" customFormat="1" x14ac:dyDescent="0.25">
      <c r="A2788" s="19" t="s">
        <v>897</v>
      </c>
      <c r="B2788" s="19" t="s">
        <v>191</v>
      </c>
      <c r="C2788" s="19">
        <v>2</v>
      </c>
      <c r="D2788" s="23">
        <v>7552237.5669999998</v>
      </c>
      <c r="E2788" s="23">
        <v>7681555.841</v>
      </c>
      <c r="F2788" s="23">
        <v>129318.274</v>
      </c>
      <c r="G2788" s="24">
        <v>1.71231734770983E-2</v>
      </c>
      <c r="H2788" s="25"/>
      <c r="I2788" s="25"/>
      <c r="J2788" s="25"/>
      <c r="K2788" s="24"/>
      <c r="L2788" s="24"/>
      <c r="M2788" s="24" t="s">
        <v>352</v>
      </c>
      <c r="N2788" s="27">
        <v>35.732500000000002</v>
      </c>
      <c r="O2788" s="27">
        <v>-80.601900000000001</v>
      </c>
    </row>
    <row r="2789" spans="1:15" s="18" customFormat="1" x14ac:dyDescent="0.25">
      <c r="A2789" s="19" t="s">
        <v>897</v>
      </c>
      <c r="B2789" s="19" t="s">
        <v>191</v>
      </c>
      <c r="C2789" s="19">
        <v>3</v>
      </c>
      <c r="D2789" s="23">
        <v>10456001.501</v>
      </c>
      <c r="E2789" s="23" t="e">
        <v>#N/A</v>
      </c>
      <c r="F2789" s="23" t="e">
        <v>#N/A</v>
      </c>
      <c r="G2789" s="24" t="e">
        <v>#N/A</v>
      </c>
      <c r="H2789" s="25"/>
      <c r="I2789" s="25" t="e">
        <v>#N/A</v>
      </c>
      <c r="J2789" s="25" t="e">
        <v>#N/A</v>
      </c>
      <c r="K2789" s="24" t="e">
        <v>#N/A</v>
      </c>
      <c r="L2789" s="24"/>
      <c r="M2789" s="24" t="s">
        <v>352</v>
      </c>
      <c r="N2789" s="27">
        <v>35.732500000000002</v>
      </c>
      <c r="O2789" s="27">
        <v>-80.601900000000001</v>
      </c>
    </row>
    <row r="2790" spans="1:15" s="18" customFormat="1" x14ac:dyDescent="0.25">
      <c r="A2790" s="19" t="s">
        <v>897</v>
      </c>
      <c r="B2790" s="19" t="s">
        <v>191</v>
      </c>
      <c r="C2790" s="19">
        <v>4</v>
      </c>
      <c r="D2790" s="23">
        <v>8294791.7290000003</v>
      </c>
      <c r="E2790" s="23" t="e">
        <v>#N/A</v>
      </c>
      <c r="F2790" s="23" t="e">
        <v>#N/A</v>
      </c>
      <c r="G2790" s="24" t="e">
        <v>#N/A</v>
      </c>
      <c r="H2790" s="25"/>
      <c r="I2790" s="25" t="e">
        <v>#N/A</v>
      </c>
      <c r="J2790" s="25" t="e">
        <v>#N/A</v>
      </c>
      <c r="K2790" s="24" t="e">
        <v>#N/A</v>
      </c>
      <c r="L2790" s="24"/>
      <c r="M2790" s="24" t="s">
        <v>352</v>
      </c>
      <c r="N2790" s="27">
        <v>35.732500000000002</v>
      </c>
      <c r="O2790" s="27">
        <v>-80.601900000000001</v>
      </c>
    </row>
    <row r="2791" spans="1:15" s="18" customFormat="1" x14ac:dyDescent="0.25">
      <c r="A2791" s="19" t="s">
        <v>898</v>
      </c>
      <c r="B2791" s="19" t="s">
        <v>191</v>
      </c>
      <c r="C2791" s="19">
        <v>1</v>
      </c>
      <c r="D2791" s="23">
        <v>18017900.653999999</v>
      </c>
      <c r="E2791" s="23">
        <v>16685088.6</v>
      </c>
      <c r="F2791" s="23">
        <v>-1332812.054</v>
      </c>
      <c r="G2791" s="24">
        <v>-7.3971550825712495E-2</v>
      </c>
      <c r="H2791" s="25"/>
      <c r="I2791" s="25"/>
      <c r="J2791" s="25"/>
      <c r="K2791" s="24"/>
      <c r="L2791" s="24"/>
      <c r="M2791" s="24" t="s">
        <v>352</v>
      </c>
      <c r="N2791" s="27">
        <v>34.842199999999998</v>
      </c>
      <c r="O2791" s="27">
        <v>-79.744399999999999</v>
      </c>
    </row>
    <row r="2792" spans="1:15" s="18" customFormat="1" x14ac:dyDescent="0.25">
      <c r="A2792" s="19" t="s">
        <v>898</v>
      </c>
      <c r="B2792" s="19" t="s">
        <v>191</v>
      </c>
      <c r="C2792" s="19">
        <v>2</v>
      </c>
      <c r="D2792" s="23">
        <v>15081778.188999999</v>
      </c>
      <c r="E2792" s="23">
        <v>12902873.693</v>
      </c>
      <c r="F2792" s="23">
        <v>-2178904.4959999998</v>
      </c>
      <c r="G2792" s="24">
        <v>-0.14447265227579101</v>
      </c>
      <c r="H2792" s="25"/>
      <c r="I2792" s="25"/>
      <c r="J2792" s="25"/>
      <c r="K2792" s="24"/>
      <c r="L2792" s="24"/>
      <c r="M2792" s="24" t="s">
        <v>352</v>
      </c>
      <c r="N2792" s="27">
        <v>34.842199999999998</v>
      </c>
      <c r="O2792" s="27">
        <v>-79.744399999999999</v>
      </c>
    </row>
    <row r="2793" spans="1:15" s="18" customFormat="1" x14ac:dyDescent="0.25">
      <c r="A2793" s="19" t="s">
        <v>898</v>
      </c>
      <c r="B2793" s="19" t="s">
        <v>191</v>
      </c>
      <c r="C2793" s="19">
        <v>3</v>
      </c>
      <c r="D2793" s="23">
        <v>20287617.601</v>
      </c>
      <c r="E2793" s="23" t="e">
        <v>#N/A</v>
      </c>
      <c r="F2793" s="23" t="e">
        <v>#N/A</v>
      </c>
      <c r="G2793" s="24" t="e">
        <v>#N/A</v>
      </c>
      <c r="H2793" s="25"/>
      <c r="I2793" s="25" t="e">
        <v>#N/A</v>
      </c>
      <c r="J2793" s="25" t="e">
        <v>#N/A</v>
      </c>
      <c r="K2793" s="24" t="e">
        <v>#N/A</v>
      </c>
      <c r="L2793" s="24"/>
      <c r="M2793" s="24" t="s">
        <v>352</v>
      </c>
      <c r="N2793" s="27">
        <v>34.842199999999998</v>
      </c>
      <c r="O2793" s="27">
        <v>-79.744399999999999</v>
      </c>
    </row>
    <row r="2794" spans="1:15" s="18" customFormat="1" x14ac:dyDescent="0.25">
      <c r="A2794" s="19" t="s">
        <v>898</v>
      </c>
      <c r="B2794" s="19" t="s">
        <v>191</v>
      </c>
      <c r="C2794" s="19">
        <v>4</v>
      </c>
      <c r="D2794" s="23">
        <v>19312756.574999999</v>
      </c>
      <c r="E2794" s="23" t="e">
        <v>#N/A</v>
      </c>
      <c r="F2794" s="23" t="e">
        <v>#N/A</v>
      </c>
      <c r="G2794" s="24" t="e">
        <v>#N/A</v>
      </c>
      <c r="H2794" s="25"/>
      <c r="I2794" s="25" t="e">
        <v>#N/A</v>
      </c>
      <c r="J2794" s="25" t="e">
        <v>#N/A</v>
      </c>
      <c r="K2794" s="24" t="e">
        <v>#N/A</v>
      </c>
      <c r="L2794" s="24"/>
      <c r="M2794" s="24" t="s">
        <v>352</v>
      </c>
      <c r="N2794" s="27">
        <v>34.842199999999998</v>
      </c>
      <c r="O2794" s="27">
        <v>-79.744399999999999</v>
      </c>
    </row>
    <row r="2795" spans="1:15" s="18" customFormat="1" x14ac:dyDescent="0.25">
      <c r="A2795" s="19" t="s">
        <v>198</v>
      </c>
      <c r="B2795" s="19" t="s">
        <v>191</v>
      </c>
      <c r="C2795" s="19">
        <v>1</v>
      </c>
      <c r="D2795" s="23"/>
      <c r="E2795" s="23"/>
      <c r="F2795" s="23"/>
      <c r="G2795" s="24"/>
      <c r="H2795" s="25"/>
      <c r="I2795" s="25"/>
      <c r="J2795" s="25"/>
      <c r="K2795" s="24"/>
      <c r="L2795" s="24" t="s">
        <v>350</v>
      </c>
      <c r="M2795" s="24" t="s">
        <v>350</v>
      </c>
      <c r="N2795" s="27">
        <v>36.436399999999999</v>
      </c>
      <c r="O2795" s="27">
        <v>-77.616699999999994</v>
      </c>
    </row>
    <row r="2796" spans="1:15" s="18" customFormat="1" x14ac:dyDescent="0.25">
      <c r="A2796" s="19" t="s">
        <v>198</v>
      </c>
      <c r="B2796" s="19" t="s">
        <v>191</v>
      </c>
      <c r="C2796" s="19">
        <v>2</v>
      </c>
      <c r="D2796" s="23"/>
      <c r="E2796" s="23"/>
      <c r="F2796" s="23"/>
      <c r="G2796" s="24"/>
      <c r="H2796" s="25"/>
      <c r="I2796" s="25"/>
      <c r="J2796" s="25"/>
      <c r="K2796" s="24"/>
      <c r="L2796" s="24" t="s">
        <v>350</v>
      </c>
      <c r="M2796" s="24" t="s">
        <v>350</v>
      </c>
      <c r="N2796" s="27">
        <v>36.436399999999999</v>
      </c>
      <c r="O2796" s="27">
        <v>-77.616699999999994</v>
      </c>
    </row>
    <row r="2797" spans="1:15" s="18" customFormat="1" x14ac:dyDescent="0.25">
      <c r="A2797" s="19" t="s">
        <v>198</v>
      </c>
      <c r="B2797" s="19" t="s">
        <v>191</v>
      </c>
      <c r="C2797" s="19">
        <v>3</v>
      </c>
      <c r="D2797" s="23"/>
      <c r="E2797" s="23" t="e">
        <v>#N/A</v>
      </c>
      <c r="F2797" s="23" t="e">
        <v>#N/A</v>
      </c>
      <c r="G2797" s="24" t="e">
        <v>#N/A</v>
      </c>
      <c r="H2797" s="25"/>
      <c r="I2797" s="25" t="e">
        <v>#N/A</v>
      </c>
      <c r="J2797" s="25" t="e">
        <v>#N/A</v>
      </c>
      <c r="K2797" s="24" t="e">
        <v>#N/A</v>
      </c>
      <c r="L2797" s="24" t="s">
        <v>350</v>
      </c>
      <c r="M2797" s="24" t="s">
        <v>350</v>
      </c>
      <c r="N2797" s="27">
        <v>36.436399999999999</v>
      </c>
      <c r="O2797" s="27">
        <v>-77.616699999999994</v>
      </c>
    </row>
    <row r="2798" spans="1:15" s="18" customFormat="1" x14ac:dyDescent="0.25">
      <c r="A2798" s="19" t="s">
        <v>198</v>
      </c>
      <c r="B2798" s="19" t="s">
        <v>191</v>
      </c>
      <c r="C2798" s="19">
        <v>4</v>
      </c>
      <c r="D2798" s="23"/>
      <c r="E2798" s="23" t="e">
        <v>#N/A</v>
      </c>
      <c r="F2798" s="23" t="e">
        <v>#N/A</v>
      </c>
      <c r="G2798" s="24" t="e">
        <v>#N/A</v>
      </c>
      <c r="H2798" s="25"/>
      <c r="I2798" s="25" t="e">
        <v>#N/A</v>
      </c>
      <c r="J2798" s="25" t="e">
        <v>#N/A</v>
      </c>
      <c r="K2798" s="24" t="e">
        <v>#N/A</v>
      </c>
      <c r="L2798" s="24" t="s">
        <v>350</v>
      </c>
      <c r="M2798" s="24" t="s">
        <v>350</v>
      </c>
      <c r="N2798" s="27">
        <v>36.436399999999999</v>
      </c>
      <c r="O2798" s="27">
        <v>-77.616699999999994</v>
      </c>
    </row>
    <row r="2799" spans="1:15" s="18" customFormat="1" x14ac:dyDescent="0.25">
      <c r="A2799" s="19" t="s">
        <v>199</v>
      </c>
      <c r="B2799" s="19" t="s">
        <v>191</v>
      </c>
      <c r="C2799" s="19">
        <v>1</v>
      </c>
      <c r="D2799" s="23"/>
      <c r="E2799" s="23"/>
      <c r="F2799" s="23"/>
      <c r="G2799" s="24"/>
      <c r="H2799" s="25"/>
      <c r="I2799" s="25"/>
      <c r="J2799" s="25"/>
      <c r="K2799" s="24"/>
      <c r="L2799" s="24" t="s">
        <v>350</v>
      </c>
      <c r="M2799" s="24" t="s">
        <v>350</v>
      </c>
      <c r="N2799" s="27">
        <v>36.436399999999999</v>
      </c>
      <c r="O2799" s="27">
        <v>-77.616699999999994</v>
      </c>
    </row>
    <row r="2800" spans="1:15" s="18" customFormat="1" x14ac:dyDescent="0.25">
      <c r="A2800" s="19" t="s">
        <v>199</v>
      </c>
      <c r="B2800" s="19" t="s">
        <v>191</v>
      </c>
      <c r="C2800" s="19">
        <v>2</v>
      </c>
      <c r="D2800" s="23"/>
      <c r="E2800" s="23"/>
      <c r="F2800" s="23"/>
      <c r="G2800" s="24"/>
      <c r="H2800" s="25"/>
      <c r="I2800" s="25"/>
      <c r="J2800" s="25"/>
      <c r="K2800" s="24"/>
      <c r="L2800" s="24" t="s">
        <v>350</v>
      </c>
      <c r="M2800" s="24" t="s">
        <v>350</v>
      </c>
      <c r="N2800" s="27">
        <v>36.436399999999999</v>
      </c>
      <c r="O2800" s="27">
        <v>-77.616699999999994</v>
      </c>
    </row>
    <row r="2801" spans="1:15" s="18" customFormat="1" x14ac:dyDescent="0.25">
      <c r="A2801" s="19" t="s">
        <v>199</v>
      </c>
      <c r="B2801" s="19" t="s">
        <v>191</v>
      </c>
      <c r="C2801" s="19">
        <v>3</v>
      </c>
      <c r="D2801" s="23"/>
      <c r="E2801" s="23" t="e">
        <v>#N/A</v>
      </c>
      <c r="F2801" s="23" t="e">
        <v>#N/A</v>
      </c>
      <c r="G2801" s="24" t="e">
        <v>#N/A</v>
      </c>
      <c r="H2801" s="25"/>
      <c r="I2801" s="25" t="e">
        <v>#N/A</v>
      </c>
      <c r="J2801" s="25" t="e">
        <v>#N/A</v>
      </c>
      <c r="K2801" s="24" t="e">
        <v>#N/A</v>
      </c>
      <c r="L2801" s="24" t="s">
        <v>350</v>
      </c>
      <c r="M2801" s="24" t="s">
        <v>350</v>
      </c>
      <c r="N2801" s="27">
        <v>36.436399999999999</v>
      </c>
      <c r="O2801" s="27">
        <v>-77.616699999999994</v>
      </c>
    </row>
    <row r="2802" spans="1:15" s="18" customFormat="1" x14ac:dyDescent="0.25">
      <c r="A2802" s="19" t="s">
        <v>199</v>
      </c>
      <c r="B2802" s="19" t="s">
        <v>191</v>
      </c>
      <c r="C2802" s="19">
        <v>4</v>
      </c>
      <c r="D2802" s="23"/>
      <c r="E2802" s="23" t="e">
        <v>#N/A</v>
      </c>
      <c r="F2802" s="23" t="e">
        <v>#N/A</v>
      </c>
      <c r="G2802" s="24" t="e">
        <v>#N/A</v>
      </c>
      <c r="H2802" s="25"/>
      <c r="I2802" s="25" t="e">
        <v>#N/A</v>
      </c>
      <c r="J2802" s="25" t="e">
        <v>#N/A</v>
      </c>
      <c r="K2802" s="24" t="e">
        <v>#N/A</v>
      </c>
      <c r="L2802" s="24" t="s">
        <v>350</v>
      </c>
      <c r="M2802" s="24" t="s">
        <v>350</v>
      </c>
      <c r="N2802" s="27">
        <v>36.436399999999999</v>
      </c>
      <c r="O2802" s="27">
        <v>-77.616699999999994</v>
      </c>
    </row>
    <row r="2803" spans="1:15" s="18" customFormat="1" x14ac:dyDescent="0.25">
      <c r="A2803" s="19" t="s">
        <v>899</v>
      </c>
      <c r="B2803" s="19" t="s">
        <v>191</v>
      </c>
      <c r="C2803" s="19">
        <v>1</v>
      </c>
      <c r="D2803" s="23">
        <v>853667.97600000002</v>
      </c>
      <c r="E2803" s="23">
        <v>1321180.493</v>
      </c>
      <c r="F2803" s="23">
        <v>467512.51699999999</v>
      </c>
      <c r="G2803" s="24">
        <v>0.54765146420345501</v>
      </c>
      <c r="H2803" s="25"/>
      <c r="I2803" s="25"/>
      <c r="J2803" s="25"/>
      <c r="K2803" s="24"/>
      <c r="L2803" s="24"/>
      <c r="M2803" s="24" t="s">
        <v>352</v>
      </c>
      <c r="N2803" s="27">
        <v>36.329700000000003</v>
      </c>
      <c r="O2803" s="27">
        <v>-79.829700000000003</v>
      </c>
    </row>
    <row r="2804" spans="1:15" s="18" customFormat="1" x14ac:dyDescent="0.25">
      <c r="A2804" s="19" t="s">
        <v>899</v>
      </c>
      <c r="B2804" s="19" t="s">
        <v>191</v>
      </c>
      <c r="C2804" s="19">
        <v>2</v>
      </c>
      <c r="D2804" s="23">
        <v>2862427.2259999998</v>
      </c>
      <c r="E2804" s="23">
        <v>998992.68400000001</v>
      </c>
      <c r="F2804" s="23">
        <v>-1863434.5419999999</v>
      </c>
      <c r="G2804" s="24">
        <v>-0.65099804986273602</v>
      </c>
      <c r="H2804" s="25"/>
      <c r="I2804" s="25"/>
      <c r="J2804" s="25"/>
      <c r="K2804" s="24"/>
      <c r="L2804" s="24"/>
      <c r="M2804" s="24" t="s">
        <v>352</v>
      </c>
      <c r="N2804" s="27">
        <v>36.329700000000003</v>
      </c>
      <c r="O2804" s="27">
        <v>-79.829700000000003</v>
      </c>
    </row>
    <row r="2805" spans="1:15" s="18" customFormat="1" x14ac:dyDescent="0.25">
      <c r="A2805" s="19" t="s">
        <v>899</v>
      </c>
      <c r="B2805" s="19" t="s">
        <v>191</v>
      </c>
      <c r="C2805" s="19">
        <v>3</v>
      </c>
      <c r="D2805" s="23">
        <v>3342906.2030000002</v>
      </c>
      <c r="E2805" s="23" t="e">
        <v>#N/A</v>
      </c>
      <c r="F2805" s="23" t="e">
        <v>#N/A</v>
      </c>
      <c r="G2805" s="24" t="e">
        <v>#N/A</v>
      </c>
      <c r="H2805" s="25"/>
      <c r="I2805" s="25" t="e">
        <v>#N/A</v>
      </c>
      <c r="J2805" s="25" t="e">
        <v>#N/A</v>
      </c>
      <c r="K2805" s="24" t="e">
        <v>#N/A</v>
      </c>
      <c r="L2805" s="24"/>
      <c r="M2805" s="24" t="s">
        <v>352</v>
      </c>
      <c r="N2805" s="27">
        <v>36.329700000000003</v>
      </c>
      <c r="O2805" s="27">
        <v>-79.829700000000003</v>
      </c>
    </row>
    <row r="2806" spans="1:15" s="18" customFormat="1" x14ac:dyDescent="0.25">
      <c r="A2806" s="19" t="s">
        <v>899</v>
      </c>
      <c r="B2806" s="19" t="s">
        <v>191</v>
      </c>
      <c r="C2806" s="19">
        <v>4</v>
      </c>
      <c r="D2806" s="23">
        <v>2980475.3730000001</v>
      </c>
      <c r="E2806" s="23" t="e">
        <v>#N/A</v>
      </c>
      <c r="F2806" s="23" t="e">
        <v>#N/A</v>
      </c>
      <c r="G2806" s="24" t="e">
        <v>#N/A</v>
      </c>
      <c r="H2806" s="25"/>
      <c r="I2806" s="25" t="e">
        <v>#N/A</v>
      </c>
      <c r="J2806" s="25" t="e">
        <v>#N/A</v>
      </c>
      <c r="K2806" s="24" t="e">
        <v>#N/A</v>
      </c>
      <c r="L2806" s="24"/>
      <c r="M2806" s="24" t="s">
        <v>352</v>
      </c>
      <c r="N2806" s="27">
        <v>36.329700000000003</v>
      </c>
      <c r="O2806" s="27">
        <v>-79.829700000000003</v>
      </c>
    </row>
    <row r="2807" spans="1:15" s="18" customFormat="1" x14ac:dyDescent="0.25">
      <c r="A2807" s="19" t="s">
        <v>900</v>
      </c>
      <c r="B2807" s="19" t="s">
        <v>191</v>
      </c>
      <c r="C2807" s="19">
        <v>1</v>
      </c>
      <c r="D2807" s="23">
        <v>9304.6219999999994</v>
      </c>
      <c r="E2807" s="23"/>
      <c r="F2807" s="23"/>
      <c r="G2807" s="24"/>
      <c r="H2807" s="25"/>
      <c r="I2807" s="25"/>
      <c r="J2807" s="25"/>
      <c r="K2807" s="24"/>
      <c r="L2807" s="24"/>
      <c r="M2807" s="24" t="s">
        <v>352</v>
      </c>
      <c r="N2807" s="27">
        <v>36.452500000000001</v>
      </c>
      <c r="O2807" s="27">
        <v>-77.659400000000005</v>
      </c>
    </row>
    <row r="2808" spans="1:15" s="18" customFormat="1" x14ac:dyDescent="0.25">
      <c r="A2808" s="19" t="s">
        <v>900</v>
      </c>
      <c r="B2808" s="19" t="s">
        <v>191</v>
      </c>
      <c r="C2808" s="19">
        <v>3</v>
      </c>
      <c r="D2808" s="23">
        <v>8369.4419999999991</v>
      </c>
      <c r="E2808" s="23" t="e">
        <v>#N/A</v>
      </c>
      <c r="F2808" s="23" t="e">
        <v>#N/A</v>
      </c>
      <c r="G2808" s="24" t="e">
        <v>#N/A</v>
      </c>
      <c r="H2808" s="25"/>
      <c r="I2808" s="25" t="e">
        <v>#N/A</v>
      </c>
      <c r="J2808" s="25" t="e">
        <v>#N/A</v>
      </c>
      <c r="K2808" s="24" t="e">
        <v>#N/A</v>
      </c>
      <c r="L2808" s="24"/>
      <c r="M2808" s="24" t="s">
        <v>352</v>
      </c>
      <c r="N2808" s="27">
        <v>36.452500000000001</v>
      </c>
      <c r="O2808" s="27">
        <v>-77.659400000000005</v>
      </c>
    </row>
    <row r="2809" spans="1:15" s="18" customFormat="1" x14ac:dyDescent="0.25">
      <c r="A2809" s="19" t="s">
        <v>900</v>
      </c>
      <c r="B2809" s="19" t="s">
        <v>191</v>
      </c>
      <c r="C2809" s="19">
        <v>4</v>
      </c>
      <c r="D2809" s="23">
        <v>13569.341</v>
      </c>
      <c r="E2809" s="23" t="e">
        <v>#N/A</v>
      </c>
      <c r="F2809" s="23" t="e">
        <v>#N/A</v>
      </c>
      <c r="G2809" s="24" t="e">
        <v>#N/A</v>
      </c>
      <c r="H2809" s="25"/>
      <c r="I2809" s="25" t="e">
        <v>#N/A</v>
      </c>
      <c r="J2809" s="25" t="e">
        <v>#N/A</v>
      </c>
      <c r="K2809" s="24" t="e">
        <v>#N/A</v>
      </c>
      <c r="L2809" s="24"/>
      <c r="M2809" s="24" t="s">
        <v>352</v>
      </c>
      <c r="N2809" s="27">
        <v>36.452500000000001</v>
      </c>
      <c r="O2809" s="27">
        <v>-77.659400000000005</v>
      </c>
    </row>
    <row r="2810" spans="1:15" s="18" customFormat="1" x14ac:dyDescent="0.25">
      <c r="A2810" s="19" t="s">
        <v>200</v>
      </c>
      <c r="B2810" s="19" t="s">
        <v>191</v>
      </c>
      <c r="C2810" s="19">
        <v>1</v>
      </c>
      <c r="D2810" s="23">
        <v>12180437.214</v>
      </c>
      <c r="E2810" s="23">
        <v>5806203.5829999996</v>
      </c>
      <c r="F2810" s="23">
        <v>-6374233.6310000001</v>
      </c>
      <c r="G2810" s="24">
        <v>-0.52331730947010302</v>
      </c>
      <c r="H2810" s="25">
        <v>3.0157814344</v>
      </c>
      <c r="I2810" s="25">
        <v>0.96570878309999997</v>
      </c>
      <c r="J2810" s="25">
        <v>-2.0500726512999998</v>
      </c>
      <c r="K2810" s="24">
        <v>-0.67978157432614805</v>
      </c>
      <c r="L2810" s="24"/>
      <c r="M2810" s="24" t="s">
        <v>350</v>
      </c>
      <c r="N2810" s="27">
        <v>36.4833</v>
      </c>
      <c r="O2810" s="27">
        <v>-79.073099999999997</v>
      </c>
    </row>
    <row r="2811" spans="1:15" s="18" customFormat="1" x14ac:dyDescent="0.25">
      <c r="A2811" s="19" t="s">
        <v>200</v>
      </c>
      <c r="B2811" s="19" t="s">
        <v>191</v>
      </c>
      <c r="C2811" s="19">
        <v>2</v>
      </c>
      <c r="D2811" s="23">
        <v>13487527.063999999</v>
      </c>
      <c r="E2811" s="23">
        <v>7639684.4040000001</v>
      </c>
      <c r="F2811" s="23">
        <v>-5847842.6600000001</v>
      </c>
      <c r="G2811" s="24">
        <v>-0.43357411868397</v>
      </c>
      <c r="H2811" s="25">
        <v>2.8184982024999998</v>
      </c>
      <c r="I2811" s="25">
        <v>1.5447893971</v>
      </c>
      <c r="J2811" s="25">
        <v>-1.2737088054000001</v>
      </c>
      <c r="K2811" s="24">
        <v>-0.45191045510343902</v>
      </c>
      <c r="L2811" s="24"/>
      <c r="M2811" s="24" t="s">
        <v>350</v>
      </c>
      <c r="N2811" s="27">
        <v>36.4833</v>
      </c>
      <c r="O2811" s="27">
        <v>-79.073099999999997</v>
      </c>
    </row>
    <row r="2812" spans="1:15" s="18" customFormat="1" x14ac:dyDescent="0.25">
      <c r="A2812" s="19" t="s">
        <v>200</v>
      </c>
      <c r="B2812" s="19" t="s">
        <v>191</v>
      </c>
      <c r="C2812" s="19">
        <v>3</v>
      </c>
      <c r="D2812" s="23">
        <v>30402493.956</v>
      </c>
      <c r="E2812" s="23" t="e">
        <v>#N/A</v>
      </c>
      <c r="F2812" s="23" t="e">
        <v>#N/A</v>
      </c>
      <c r="G2812" s="24" t="e">
        <v>#N/A</v>
      </c>
      <c r="H2812" s="25">
        <v>5.357396574</v>
      </c>
      <c r="I2812" s="25" t="e">
        <v>#N/A</v>
      </c>
      <c r="J2812" s="25" t="e">
        <v>#N/A</v>
      </c>
      <c r="K2812" s="24" t="e">
        <v>#N/A</v>
      </c>
      <c r="L2812" s="24"/>
      <c r="M2812" s="24" t="s">
        <v>350</v>
      </c>
      <c r="N2812" s="27">
        <v>36.4833</v>
      </c>
      <c r="O2812" s="27">
        <v>-79.073099999999997</v>
      </c>
    </row>
    <row r="2813" spans="1:15" s="18" customFormat="1" x14ac:dyDescent="0.25">
      <c r="A2813" s="19" t="s">
        <v>200</v>
      </c>
      <c r="B2813" s="19" t="s">
        <v>191</v>
      </c>
      <c r="C2813" s="19">
        <v>4</v>
      </c>
      <c r="D2813" s="23">
        <v>16536893.855</v>
      </c>
      <c r="E2813" s="23" t="e">
        <v>#N/A</v>
      </c>
      <c r="F2813" s="23" t="e">
        <v>#N/A</v>
      </c>
      <c r="G2813" s="24" t="e">
        <v>#N/A</v>
      </c>
      <c r="H2813" s="25">
        <v>1.9707090835000001</v>
      </c>
      <c r="I2813" s="25" t="e">
        <v>#N/A</v>
      </c>
      <c r="J2813" s="25" t="e">
        <v>#N/A</v>
      </c>
      <c r="K2813" s="24" t="e">
        <v>#N/A</v>
      </c>
      <c r="L2813" s="24"/>
      <c r="M2813" s="24" t="s">
        <v>350</v>
      </c>
      <c r="N2813" s="27">
        <v>36.4833</v>
      </c>
      <c r="O2813" s="27">
        <v>-79.073099999999997</v>
      </c>
    </row>
    <row r="2814" spans="1:15" s="18" customFormat="1" x14ac:dyDescent="0.25">
      <c r="A2814" s="19" t="s">
        <v>901</v>
      </c>
      <c r="B2814" s="19" t="s">
        <v>191</v>
      </c>
      <c r="C2814" s="19">
        <v>1</v>
      </c>
      <c r="D2814" s="23">
        <v>8349</v>
      </c>
      <c r="E2814" s="23">
        <v>4928</v>
      </c>
      <c r="F2814" s="23">
        <v>-3421</v>
      </c>
      <c r="G2814" s="24">
        <v>-0.40974967061923601</v>
      </c>
      <c r="H2814" s="25"/>
      <c r="I2814" s="25"/>
      <c r="J2814" s="25"/>
      <c r="K2814" s="24"/>
      <c r="L2814" s="24"/>
      <c r="M2814" s="24" t="s">
        <v>352</v>
      </c>
      <c r="N2814" s="27">
        <v>34.588900000000002</v>
      </c>
      <c r="O2814" s="27">
        <v>-78.974999999999994</v>
      </c>
    </row>
    <row r="2815" spans="1:15" s="18" customFormat="1" x14ac:dyDescent="0.25">
      <c r="A2815" s="19" t="s">
        <v>901</v>
      </c>
      <c r="B2815" s="19" t="s">
        <v>191</v>
      </c>
      <c r="C2815" s="19">
        <v>2</v>
      </c>
      <c r="D2815" s="23">
        <v>8148.5</v>
      </c>
      <c r="E2815" s="23">
        <v>2326.5</v>
      </c>
      <c r="F2815" s="23">
        <v>-5822</v>
      </c>
      <c r="G2815" s="24">
        <v>-0.71448732895625</v>
      </c>
      <c r="H2815" s="25"/>
      <c r="I2815" s="25"/>
      <c r="J2815" s="25"/>
      <c r="K2815" s="24"/>
      <c r="L2815" s="24"/>
      <c r="M2815" s="24" t="s">
        <v>352</v>
      </c>
      <c r="N2815" s="27">
        <v>34.588900000000002</v>
      </c>
      <c r="O2815" s="27">
        <v>-78.974999999999994</v>
      </c>
    </row>
    <row r="2816" spans="1:15" s="18" customFormat="1" x14ac:dyDescent="0.25">
      <c r="A2816" s="19" t="s">
        <v>901</v>
      </c>
      <c r="B2816" s="19" t="s">
        <v>191</v>
      </c>
      <c r="C2816" s="19">
        <v>3</v>
      </c>
      <c r="D2816" s="23">
        <v>3025.4</v>
      </c>
      <c r="E2816" s="23" t="e">
        <v>#N/A</v>
      </c>
      <c r="F2816" s="23" t="e">
        <v>#N/A</v>
      </c>
      <c r="G2816" s="24" t="e">
        <v>#N/A</v>
      </c>
      <c r="H2816" s="25"/>
      <c r="I2816" s="25" t="e">
        <v>#N/A</v>
      </c>
      <c r="J2816" s="25" t="e">
        <v>#N/A</v>
      </c>
      <c r="K2816" s="24" t="e">
        <v>#N/A</v>
      </c>
      <c r="L2816" s="24"/>
      <c r="M2816" s="24" t="s">
        <v>352</v>
      </c>
      <c r="N2816" s="27">
        <v>34.588900000000002</v>
      </c>
      <c r="O2816" s="27">
        <v>-78.974999999999994</v>
      </c>
    </row>
    <row r="2817" spans="1:15" s="18" customFormat="1" x14ac:dyDescent="0.25">
      <c r="A2817" s="19" t="s">
        <v>901</v>
      </c>
      <c r="B2817" s="19" t="s">
        <v>191</v>
      </c>
      <c r="C2817" s="19">
        <v>4</v>
      </c>
      <c r="D2817" s="23">
        <v>5082.8999999999996</v>
      </c>
      <c r="E2817" s="23" t="e">
        <v>#N/A</v>
      </c>
      <c r="F2817" s="23" t="e">
        <v>#N/A</v>
      </c>
      <c r="G2817" s="24" t="e">
        <v>#N/A</v>
      </c>
      <c r="H2817" s="25"/>
      <c r="I2817" s="25" t="e">
        <v>#N/A</v>
      </c>
      <c r="J2817" s="25" t="e">
        <v>#N/A</v>
      </c>
      <c r="K2817" s="24" t="e">
        <v>#N/A</v>
      </c>
      <c r="L2817" s="24"/>
      <c r="M2817" s="24" t="s">
        <v>352</v>
      </c>
      <c r="N2817" s="27">
        <v>34.588900000000002</v>
      </c>
      <c r="O2817" s="27">
        <v>-78.974999999999994</v>
      </c>
    </row>
    <row r="2818" spans="1:15" s="18" customFormat="1" x14ac:dyDescent="0.25">
      <c r="A2818" s="19" t="s">
        <v>201</v>
      </c>
      <c r="B2818" s="19" t="s">
        <v>202</v>
      </c>
      <c r="C2818" s="19">
        <v>1</v>
      </c>
      <c r="D2818" s="23">
        <v>18352717.761999998</v>
      </c>
      <c r="E2818" s="23">
        <v>17556461.035999998</v>
      </c>
      <c r="F2818" s="23">
        <v>-796256.72600000002</v>
      </c>
      <c r="G2818" s="24">
        <v>-4.33863112987374E-2</v>
      </c>
      <c r="H2818" s="25">
        <v>36.425994807499997</v>
      </c>
      <c r="I2818" s="25">
        <v>44.396988702800002</v>
      </c>
      <c r="J2818" s="25">
        <v>7.9709938953000004</v>
      </c>
      <c r="K2818" s="24">
        <v>0.218827074934376</v>
      </c>
      <c r="L2818" s="24"/>
      <c r="M2818" s="24" t="s">
        <v>350</v>
      </c>
      <c r="N2818" s="27">
        <v>47.371400000000001</v>
      </c>
      <c r="O2818" s="27">
        <v>-101.8344</v>
      </c>
    </row>
    <row r="2819" spans="1:15" s="18" customFormat="1" x14ac:dyDescent="0.25">
      <c r="A2819" s="19" t="s">
        <v>201</v>
      </c>
      <c r="B2819" s="19" t="s">
        <v>202</v>
      </c>
      <c r="C2819" s="19">
        <v>2</v>
      </c>
      <c r="D2819" s="23">
        <v>12782484.774</v>
      </c>
      <c r="E2819" s="23">
        <v>14436375.404999999</v>
      </c>
      <c r="F2819" s="23">
        <v>1653890.6310000001</v>
      </c>
      <c r="G2819" s="24">
        <v>0.12938725609625401</v>
      </c>
      <c r="H2819" s="25">
        <v>25.167586262099999</v>
      </c>
      <c r="I2819" s="25">
        <v>40.397573780899997</v>
      </c>
      <c r="J2819" s="25">
        <v>15.2299875188</v>
      </c>
      <c r="K2819" s="24">
        <v>0.60514295491796599</v>
      </c>
      <c r="L2819" s="24"/>
      <c r="M2819" s="24" t="s">
        <v>350</v>
      </c>
      <c r="N2819" s="27">
        <v>47.371400000000001</v>
      </c>
      <c r="O2819" s="27">
        <v>-101.8344</v>
      </c>
    </row>
    <row r="2820" spans="1:15" s="18" customFormat="1" x14ac:dyDescent="0.25">
      <c r="A2820" s="19" t="s">
        <v>201</v>
      </c>
      <c r="B2820" s="19" t="s">
        <v>202</v>
      </c>
      <c r="C2820" s="19">
        <v>3</v>
      </c>
      <c r="D2820" s="23">
        <v>18372600.73</v>
      </c>
      <c r="E2820" s="23" t="e">
        <v>#N/A</v>
      </c>
      <c r="F2820" s="23" t="e">
        <v>#N/A</v>
      </c>
      <c r="G2820" s="24" t="e">
        <v>#N/A</v>
      </c>
      <c r="H2820" s="25">
        <v>52.269930109500002</v>
      </c>
      <c r="I2820" s="25" t="e">
        <v>#N/A</v>
      </c>
      <c r="J2820" s="25" t="e">
        <v>#N/A</v>
      </c>
      <c r="K2820" s="24" t="e">
        <v>#N/A</v>
      </c>
      <c r="L2820" s="24"/>
      <c r="M2820" s="24" t="s">
        <v>350</v>
      </c>
      <c r="N2820" s="27">
        <v>47.371400000000001</v>
      </c>
      <c r="O2820" s="27">
        <v>-101.8344</v>
      </c>
    </row>
    <row r="2821" spans="1:15" s="18" customFormat="1" x14ac:dyDescent="0.25">
      <c r="A2821" s="19" t="s">
        <v>201</v>
      </c>
      <c r="B2821" s="19" t="s">
        <v>202</v>
      </c>
      <c r="C2821" s="19">
        <v>4</v>
      </c>
      <c r="D2821" s="23">
        <v>18074396.822000001</v>
      </c>
      <c r="E2821" s="23" t="e">
        <v>#N/A</v>
      </c>
      <c r="F2821" s="23" t="e">
        <v>#N/A</v>
      </c>
      <c r="G2821" s="24" t="e">
        <v>#N/A</v>
      </c>
      <c r="H2821" s="25">
        <v>51.325177854000003</v>
      </c>
      <c r="I2821" s="25" t="e">
        <v>#N/A</v>
      </c>
      <c r="J2821" s="25" t="e">
        <v>#N/A</v>
      </c>
      <c r="K2821" s="24" t="e">
        <v>#N/A</v>
      </c>
      <c r="L2821" s="24"/>
      <c r="M2821" s="24" t="s">
        <v>350</v>
      </c>
      <c r="N2821" s="27">
        <v>47.371400000000001</v>
      </c>
      <c r="O2821" s="27">
        <v>-101.8344</v>
      </c>
    </row>
    <row r="2822" spans="1:15" s="18" customFormat="1" x14ac:dyDescent="0.25">
      <c r="A2822" s="19" t="s">
        <v>203</v>
      </c>
      <c r="B2822" s="19" t="s">
        <v>202</v>
      </c>
      <c r="C2822" s="19">
        <v>1</v>
      </c>
      <c r="D2822" s="23">
        <v>22798098.284000002</v>
      </c>
      <c r="E2822" s="23">
        <v>22755670.579999998</v>
      </c>
      <c r="F2822" s="23">
        <v>-42427.703999999998</v>
      </c>
      <c r="G2822" s="24">
        <v>-1.8610194355454801E-3</v>
      </c>
      <c r="H2822" s="25">
        <v>87.172306669299999</v>
      </c>
      <c r="I2822" s="25">
        <v>86.926231232199996</v>
      </c>
      <c r="J2822" s="25">
        <v>-0.24607543709999999</v>
      </c>
      <c r="K2822" s="24">
        <v>-2.8228625179498902E-3</v>
      </c>
      <c r="L2822" s="24"/>
      <c r="M2822" s="24" t="s">
        <v>350</v>
      </c>
      <c r="N2822" s="27">
        <v>47.376100000000001</v>
      </c>
      <c r="O2822" s="27">
        <v>-101.1567</v>
      </c>
    </row>
    <row r="2823" spans="1:15" s="18" customFormat="1" x14ac:dyDescent="0.25">
      <c r="A2823" s="19" t="s">
        <v>203</v>
      </c>
      <c r="B2823" s="19" t="s">
        <v>202</v>
      </c>
      <c r="C2823" s="19">
        <v>2</v>
      </c>
      <c r="D2823" s="23">
        <v>14863327.460999999</v>
      </c>
      <c r="E2823" s="23">
        <v>18067636.077</v>
      </c>
      <c r="F2823" s="23">
        <v>3204308.6159999999</v>
      </c>
      <c r="G2823" s="24">
        <v>0.215584876563327</v>
      </c>
      <c r="H2823" s="25">
        <v>57.181740481200002</v>
      </c>
      <c r="I2823" s="25">
        <v>68.463455524899999</v>
      </c>
      <c r="J2823" s="25">
        <v>11.2817150437</v>
      </c>
      <c r="K2823" s="24">
        <v>0.197295761702272</v>
      </c>
      <c r="L2823" s="24"/>
      <c r="M2823" s="24" t="s">
        <v>350</v>
      </c>
      <c r="N2823" s="27">
        <v>47.376100000000001</v>
      </c>
      <c r="O2823" s="27">
        <v>-101.1567</v>
      </c>
    </row>
    <row r="2824" spans="1:15" s="18" customFormat="1" x14ac:dyDescent="0.25">
      <c r="A2824" s="19" t="s">
        <v>203</v>
      </c>
      <c r="B2824" s="19" t="s">
        <v>202</v>
      </c>
      <c r="C2824" s="19">
        <v>3</v>
      </c>
      <c r="D2824" s="23">
        <v>24415828.934999999</v>
      </c>
      <c r="E2824" s="23" t="e">
        <v>#N/A</v>
      </c>
      <c r="F2824" s="23" t="e">
        <v>#N/A</v>
      </c>
      <c r="G2824" s="24" t="e">
        <v>#N/A</v>
      </c>
      <c r="H2824" s="25">
        <v>93.930184267100003</v>
      </c>
      <c r="I2824" s="25" t="e">
        <v>#N/A</v>
      </c>
      <c r="J2824" s="25" t="e">
        <v>#N/A</v>
      </c>
      <c r="K2824" s="24" t="e">
        <v>#N/A</v>
      </c>
      <c r="L2824" s="24"/>
      <c r="M2824" s="24" t="s">
        <v>350</v>
      </c>
      <c r="N2824" s="27">
        <v>47.376100000000001</v>
      </c>
      <c r="O2824" s="27">
        <v>-101.1567</v>
      </c>
    </row>
    <row r="2825" spans="1:15" s="18" customFormat="1" x14ac:dyDescent="0.25">
      <c r="A2825" s="19" t="s">
        <v>203</v>
      </c>
      <c r="B2825" s="19" t="s">
        <v>202</v>
      </c>
      <c r="C2825" s="19">
        <v>4</v>
      </c>
      <c r="D2825" s="23">
        <v>24901822.973000001</v>
      </c>
      <c r="E2825" s="23" t="e">
        <v>#N/A</v>
      </c>
      <c r="F2825" s="23" t="e">
        <v>#N/A</v>
      </c>
      <c r="G2825" s="24" t="e">
        <v>#N/A</v>
      </c>
      <c r="H2825" s="25">
        <v>95.450735297999998</v>
      </c>
      <c r="I2825" s="25" t="e">
        <v>#N/A</v>
      </c>
      <c r="J2825" s="25" t="e">
        <v>#N/A</v>
      </c>
      <c r="K2825" s="24" t="e">
        <v>#N/A</v>
      </c>
      <c r="L2825" s="24"/>
      <c r="M2825" s="24" t="s">
        <v>350</v>
      </c>
      <c r="N2825" s="27">
        <v>47.376100000000001</v>
      </c>
      <c r="O2825" s="27">
        <v>-101.1567</v>
      </c>
    </row>
    <row r="2826" spans="1:15" s="18" customFormat="1" x14ac:dyDescent="0.25">
      <c r="A2826" s="19" t="s">
        <v>204</v>
      </c>
      <c r="B2826" s="19" t="s">
        <v>202</v>
      </c>
      <c r="C2826" s="19">
        <v>1</v>
      </c>
      <c r="D2826" s="23">
        <v>7954108.3130000001</v>
      </c>
      <c r="E2826" s="23">
        <v>7005284.409</v>
      </c>
      <c r="F2826" s="23">
        <v>-948823.90399999998</v>
      </c>
      <c r="G2826" s="24">
        <v>-0.11928727478468799</v>
      </c>
      <c r="H2826" s="25">
        <v>15.5960097441</v>
      </c>
      <c r="I2826" s="25">
        <v>17.262761363199999</v>
      </c>
      <c r="J2826" s="25">
        <v>1.6667516191</v>
      </c>
      <c r="K2826" s="24">
        <v>0.106870388416533</v>
      </c>
      <c r="L2826" s="24"/>
      <c r="M2826" s="24" t="s">
        <v>350</v>
      </c>
      <c r="N2826" s="27">
        <v>47.221699999999998</v>
      </c>
      <c r="O2826" s="27">
        <v>-101.8139</v>
      </c>
    </row>
    <row r="2827" spans="1:15" s="18" customFormat="1" x14ac:dyDescent="0.25">
      <c r="A2827" s="19" t="s">
        <v>204</v>
      </c>
      <c r="B2827" s="19" t="s">
        <v>202</v>
      </c>
      <c r="C2827" s="19">
        <v>2</v>
      </c>
      <c r="D2827" s="23">
        <v>5390.0969999999998</v>
      </c>
      <c r="E2827" s="23">
        <v>5914097.051</v>
      </c>
      <c r="F2827" s="23">
        <v>5908706.9539999999</v>
      </c>
      <c r="G2827" s="24">
        <v>1096.2153285924201</v>
      </c>
      <c r="H2827" s="25">
        <v>1.21312842E-2</v>
      </c>
      <c r="I2827" s="25">
        <v>17.491266251999999</v>
      </c>
      <c r="J2827" s="25">
        <v>17.4791349678</v>
      </c>
      <c r="K2827" s="24">
        <v>1440.83138105033</v>
      </c>
      <c r="L2827" s="24"/>
      <c r="M2827" s="24" t="s">
        <v>350</v>
      </c>
      <c r="N2827" s="27">
        <v>47.221699999999998</v>
      </c>
      <c r="O2827" s="27">
        <v>-101.8139</v>
      </c>
    </row>
    <row r="2828" spans="1:15" s="18" customFormat="1" x14ac:dyDescent="0.25">
      <c r="A2828" s="19" t="s">
        <v>204</v>
      </c>
      <c r="B2828" s="19" t="s">
        <v>202</v>
      </c>
      <c r="C2828" s="19">
        <v>3</v>
      </c>
      <c r="D2828" s="23">
        <v>8153826.5269999998</v>
      </c>
      <c r="E2828" s="23" t="e">
        <v>#N/A</v>
      </c>
      <c r="F2828" s="23" t="e">
        <v>#N/A</v>
      </c>
      <c r="G2828" s="24" t="e">
        <v>#N/A</v>
      </c>
      <c r="H2828" s="25">
        <v>22.936496529900001</v>
      </c>
      <c r="I2828" s="25" t="e">
        <v>#N/A</v>
      </c>
      <c r="J2828" s="25" t="e">
        <v>#N/A</v>
      </c>
      <c r="K2828" s="24" t="e">
        <v>#N/A</v>
      </c>
      <c r="L2828" s="24"/>
      <c r="M2828" s="24" t="s">
        <v>350</v>
      </c>
      <c r="N2828" s="27">
        <v>47.221699999999998</v>
      </c>
      <c r="O2828" s="27">
        <v>-101.8139</v>
      </c>
    </row>
    <row r="2829" spans="1:15" s="18" customFormat="1" x14ac:dyDescent="0.25">
      <c r="A2829" s="19" t="s">
        <v>204</v>
      </c>
      <c r="B2829" s="19" t="s">
        <v>202</v>
      </c>
      <c r="C2829" s="19">
        <v>4</v>
      </c>
      <c r="D2829" s="23">
        <v>7132553.227</v>
      </c>
      <c r="E2829" s="23" t="e">
        <v>#N/A</v>
      </c>
      <c r="F2829" s="23" t="e">
        <v>#N/A</v>
      </c>
      <c r="G2829" s="24" t="e">
        <v>#N/A</v>
      </c>
      <c r="H2829" s="25">
        <v>19.0392021089</v>
      </c>
      <c r="I2829" s="25" t="e">
        <v>#N/A</v>
      </c>
      <c r="J2829" s="25" t="e">
        <v>#N/A</v>
      </c>
      <c r="K2829" s="24" t="e">
        <v>#N/A</v>
      </c>
      <c r="L2829" s="24"/>
      <c r="M2829" s="24" t="s">
        <v>350</v>
      </c>
      <c r="N2829" s="27">
        <v>47.221699999999998</v>
      </c>
      <c r="O2829" s="27">
        <v>-101.8139</v>
      </c>
    </row>
    <row r="2830" spans="1:15" s="18" customFormat="1" x14ac:dyDescent="0.25">
      <c r="A2830" s="19" t="s">
        <v>205</v>
      </c>
      <c r="B2830" s="19" t="s">
        <v>202</v>
      </c>
      <c r="C2830" s="19">
        <v>1</v>
      </c>
      <c r="D2830" s="23">
        <v>11654608.946</v>
      </c>
      <c r="E2830" s="23">
        <v>10342647.111</v>
      </c>
      <c r="F2830" s="23">
        <v>-1311961.835</v>
      </c>
      <c r="G2830" s="24">
        <v>-0.112570215017835</v>
      </c>
      <c r="H2830" s="25">
        <v>23.8994437735</v>
      </c>
      <c r="I2830" s="25">
        <v>25.882239512400002</v>
      </c>
      <c r="J2830" s="25">
        <v>1.9827957388999999</v>
      </c>
      <c r="K2830" s="24">
        <v>8.2964095637177507E-2</v>
      </c>
      <c r="L2830" s="24"/>
      <c r="M2830" s="24" t="s">
        <v>350</v>
      </c>
      <c r="N2830" s="27">
        <v>47.2819</v>
      </c>
      <c r="O2830" s="27">
        <v>-101.3194</v>
      </c>
    </row>
    <row r="2831" spans="1:15" s="18" customFormat="1" x14ac:dyDescent="0.25">
      <c r="A2831" s="19" t="s">
        <v>205</v>
      </c>
      <c r="B2831" s="19" t="s">
        <v>202</v>
      </c>
      <c r="C2831" s="19">
        <v>2</v>
      </c>
      <c r="D2831" s="23">
        <v>10217614.881999999</v>
      </c>
      <c r="E2831" s="23">
        <v>5328706.0779999997</v>
      </c>
      <c r="F2831" s="23">
        <v>-4888908.8039999995</v>
      </c>
      <c r="G2831" s="24">
        <v>-0.47847847667586402</v>
      </c>
      <c r="H2831" s="25">
        <v>26.0456341575</v>
      </c>
      <c r="I2831" s="25">
        <v>16.3713438049</v>
      </c>
      <c r="J2831" s="25">
        <v>-9.6742903525999999</v>
      </c>
      <c r="K2831" s="24">
        <v>-0.37143616062864099</v>
      </c>
      <c r="L2831" s="24"/>
      <c r="M2831" s="24" t="s">
        <v>350</v>
      </c>
      <c r="N2831" s="27">
        <v>47.2819</v>
      </c>
      <c r="O2831" s="27">
        <v>-101.3194</v>
      </c>
    </row>
    <row r="2832" spans="1:15" s="18" customFormat="1" x14ac:dyDescent="0.25">
      <c r="A2832" s="19" t="s">
        <v>205</v>
      </c>
      <c r="B2832" s="19" t="s">
        <v>202</v>
      </c>
      <c r="C2832" s="19">
        <v>3</v>
      </c>
      <c r="D2832" s="23">
        <v>9998097.9499999993</v>
      </c>
      <c r="E2832" s="23" t="e">
        <v>#N/A</v>
      </c>
      <c r="F2832" s="23" t="e">
        <v>#N/A</v>
      </c>
      <c r="G2832" s="24" t="e">
        <v>#N/A</v>
      </c>
      <c r="H2832" s="25">
        <v>33.849381151800003</v>
      </c>
      <c r="I2832" s="25" t="e">
        <v>#N/A</v>
      </c>
      <c r="J2832" s="25" t="e">
        <v>#N/A</v>
      </c>
      <c r="K2832" s="24" t="e">
        <v>#N/A</v>
      </c>
      <c r="L2832" s="24"/>
      <c r="M2832" s="24" t="s">
        <v>350</v>
      </c>
      <c r="N2832" s="27">
        <v>47.2819</v>
      </c>
      <c r="O2832" s="27">
        <v>-101.3194</v>
      </c>
    </row>
    <row r="2833" spans="1:15" s="18" customFormat="1" x14ac:dyDescent="0.25">
      <c r="A2833" s="19" t="s">
        <v>205</v>
      </c>
      <c r="B2833" s="19" t="s">
        <v>202</v>
      </c>
      <c r="C2833" s="19">
        <v>4</v>
      </c>
      <c r="D2833" s="23">
        <v>9816560.0470000003</v>
      </c>
      <c r="E2833" s="23" t="e">
        <v>#N/A</v>
      </c>
      <c r="F2833" s="23" t="e">
        <v>#N/A</v>
      </c>
      <c r="G2833" s="24" t="e">
        <v>#N/A</v>
      </c>
      <c r="H2833" s="25">
        <v>25.468200449200001</v>
      </c>
      <c r="I2833" s="25" t="e">
        <v>#N/A</v>
      </c>
      <c r="J2833" s="25" t="e">
        <v>#N/A</v>
      </c>
      <c r="K2833" s="24" t="e">
        <v>#N/A</v>
      </c>
      <c r="L2833" s="24"/>
      <c r="M2833" s="24" t="s">
        <v>350</v>
      </c>
      <c r="N2833" s="27">
        <v>47.2819</v>
      </c>
      <c r="O2833" s="27">
        <v>-101.3194</v>
      </c>
    </row>
    <row r="2834" spans="1:15" s="18" customFormat="1" x14ac:dyDescent="0.25">
      <c r="A2834" s="19" t="s">
        <v>902</v>
      </c>
      <c r="B2834" s="19" t="s">
        <v>202</v>
      </c>
      <c r="C2834" s="19">
        <v>1</v>
      </c>
      <c r="D2834" s="23">
        <v>2206778.0060000001</v>
      </c>
      <c r="E2834" s="23">
        <v>2522188.9640000002</v>
      </c>
      <c r="F2834" s="23">
        <v>315410.95799999998</v>
      </c>
      <c r="G2834" s="24">
        <v>0.14292826788305399</v>
      </c>
      <c r="H2834" s="25"/>
      <c r="I2834" s="25"/>
      <c r="J2834" s="25"/>
      <c r="K2834" s="24"/>
      <c r="L2834" s="24"/>
      <c r="M2834" s="24" t="s">
        <v>352</v>
      </c>
      <c r="N2834" s="27">
        <v>47.796599999999998</v>
      </c>
      <c r="O2834" s="27">
        <v>-103.5783</v>
      </c>
    </row>
    <row r="2835" spans="1:15" s="18" customFormat="1" x14ac:dyDescent="0.25">
      <c r="A2835" s="19" t="s">
        <v>902</v>
      </c>
      <c r="B2835" s="19" t="s">
        <v>202</v>
      </c>
      <c r="C2835" s="19">
        <v>2</v>
      </c>
      <c r="D2835" s="23">
        <v>2157474.1060000001</v>
      </c>
      <c r="E2835" s="23">
        <v>1485371.8570000001</v>
      </c>
      <c r="F2835" s="23">
        <v>-672102.24899999995</v>
      </c>
      <c r="G2835" s="24">
        <v>-0.31152274186321099</v>
      </c>
      <c r="H2835" s="25"/>
      <c r="I2835" s="25"/>
      <c r="J2835" s="25"/>
      <c r="K2835" s="24"/>
      <c r="L2835" s="24"/>
      <c r="M2835" s="24" t="s">
        <v>352</v>
      </c>
      <c r="N2835" s="27">
        <v>47.796599999999998</v>
      </c>
      <c r="O2835" s="27">
        <v>-103.5783</v>
      </c>
    </row>
    <row r="2836" spans="1:15" s="18" customFormat="1" x14ac:dyDescent="0.25">
      <c r="A2836" s="19" t="s">
        <v>902</v>
      </c>
      <c r="B2836" s="19" t="s">
        <v>202</v>
      </c>
      <c r="C2836" s="19">
        <v>3</v>
      </c>
      <c r="D2836" s="23">
        <v>2409822.09</v>
      </c>
      <c r="E2836" s="23" t="e">
        <v>#N/A</v>
      </c>
      <c r="F2836" s="23" t="e">
        <v>#N/A</v>
      </c>
      <c r="G2836" s="24" t="e">
        <v>#N/A</v>
      </c>
      <c r="H2836" s="25"/>
      <c r="I2836" s="25" t="e">
        <v>#N/A</v>
      </c>
      <c r="J2836" s="25" t="e">
        <v>#N/A</v>
      </c>
      <c r="K2836" s="24" t="e">
        <v>#N/A</v>
      </c>
      <c r="L2836" s="24"/>
      <c r="M2836" s="24" t="s">
        <v>352</v>
      </c>
      <c r="N2836" s="27">
        <v>47.796599999999998</v>
      </c>
      <c r="O2836" s="27">
        <v>-103.5783</v>
      </c>
    </row>
    <row r="2837" spans="1:15" s="18" customFormat="1" x14ac:dyDescent="0.25">
      <c r="A2837" s="19" t="s">
        <v>902</v>
      </c>
      <c r="B2837" s="19" t="s">
        <v>202</v>
      </c>
      <c r="C2837" s="19">
        <v>4</v>
      </c>
      <c r="D2837" s="23">
        <v>2399538.415</v>
      </c>
      <c r="E2837" s="23" t="e">
        <v>#N/A</v>
      </c>
      <c r="F2837" s="23" t="e">
        <v>#N/A</v>
      </c>
      <c r="G2837" s="24" t="e">
        <v>#N/A</v>
      </c>
      <c r="H2837" s="25"/>
      <c r="I2837" s="25" t="e">
        <v>#N/A</v>
      </c>
      <c r="J2837" s="25" t="e">
        <v>#N/A</v>
      </c>
      <c r="K2837" s="24" t="e">
        <v>#N/A</v>
      </c>
      <c r="L2837" s="24"/>
      <c r="M2837" s="24" t="s">
        <v>352</v>
      </c>
      <c r="N2837" s="27">
        <v>47.796599999999998</v>
      </c>
      <c r="O2837" s="27">
        <v>-103.5783</v>
      </c>
    </row>
    <row r="2838" spans="1:15" s="18" customFormat="1" x14ac:dyDescent="0.25">
      <c r="A2838" s="19" t="s">
        <v>206</v>
      </c>
      <c r="B2838" s="19" t="s">
        <v>202</v>
      </c>
      <c r="C2838" s="19">
        <v>1</v>
      </c>
      <c r="D2838" s="23">
        <v>13661778.901000001</v>
      </c>
      <c r="E2838" s="23">
        <v>13925057.137</v>
      </c>
      <c r="F2838" s="23">
        <v>263278.23599999998</v>
      </c>
      <c r="G2838" s="24">
        <v>1.92711533328013E-2</v>
      </c>
      <c r="H2838" s="25">
        <v>47.815915240999999</v>
      </c>
      <c r="I2838" s="25">
        <v>44.008682077000003</v>
      </c>
      <c r="J2838" s="25">
        <v>-3.8072331639999999</v>
      </c>
      <c r="K2838" s="24">
        <v>-7.9622718603438294E-2</v>
      </c>
      <c r="L2838" s="24"/>
      <c r="M2838" s="24" t="s">
        <v>350</v>
      </c>
      <c r="N2838" s="27">
        <v>47.066400000000002</v>
      </c>
      <c r="O2838" s="27">
        <v>-101.2139</v>
      </c>
    </row>
    <row r="2839" spans="1:15" s="18" customFormat="1" x14ac:dyDescent="0.25">
      <c r="A2839" s="19" t="s">
        <v>206</v>
      </c>
      <c r="B2839" s="19" t="s">
        <v>202</v>
      </c>
      <c r="C2839" s="19">
        <v>2</v>
      </c>
      <c r="D2839" s="23">
        <v>14188274.415999999</v>
      </c>
      <c r="E2839" s="23">
        <v>12084565.038000001</v>
      </c>
      <c r="F2839" s="23">
        <v>-2103709.378</v>
      </c>
      <c r="G2839" s="24">
        <v>-0.14827098182057</v>
      </c>
      <c r="H2839" s="25">
        <v>48.139158735599999</v>
      </c>
      <c r="I2839" s="25">
        <v>38.582253766900003</v>
      </c>
      <c r="J2839" s="25">
        <v>-9.5569049686999996</v>
      </c>
      <c r="K2839" s="24">
        <v>-0.19852663028846099</v>
      </c>
      <c r="L2839" s="24"/>
      <c r="M2839" s="24" t="s">
        <v>350</v>
      </c>
      <c r="N2839" s="27">
        <v>47.066400000000002</v>
      </c>
      <c r="O2839" s="27">
        <v>-101.2139</v>
      </c>
    </row>
    <row r="2840" spans="1:15" s="18" customFormat="1" x14ac:dyDescent="0.25">
      <c r="A2840" s="19" t="s">
        <v>206</v>
      </c>
      <c r="B2840" s="19" t="s">
        <v>202</v>
      </c>
      <c r="C2840" s="19">
        <v>3</v>
      </c>
      <c r="D2840" s="23">
        <v>12943254.899</v>
      </c>
      <c r="E2840" s="23" t="e">
        <v>#N/A</v>
      </c>
      <c r="F2840" s="23" t="e">
        <v>#N/A</v>
      </c>
      <c r="G2840" s="24" t="e">
        <v>#N/A</v>
      </c>
      <c r="H2840" s="25">
        <v>42.0340258031</v>
      </c>
      <c r="I2840" s="25" t="e">
        <v>#N/A</v>
      </c>
      <c r="J2840" s="25" t="e">
        <v>#N/A</v>
      </c>
      <c r="K2840" s="24" t="e">
        <v>#N/A</v>
      </c>
      <c r="L2840" s="24"/>
      <c r="M2840" s="24" t="s">
        <v>350</v>
      </c>
      <c r="N2840" s="27">
        <v>47.066400000000002</v>
      </c>
      <c r="O2840" s="27">
        <v>-101.2139</v>
      </c>
    </row>
    <row r="2841" spans="1:15" s="18" customFormat="1" x14ac:dyDescent="0.25">
      <c r="A2841" s="19" t="s">
        <v>206</v>
      </c>
      <c r="B2841" s="19" t="s">
        <v>202</v>
      </c>
      <c r="C2841" s="19">
        <v>4</v>
      </c>
      <c r="D2841" s="23">
        <v>10727999.345000001</v>
      </c>
      <c r="E2841" s="23" t="e">
        <v>#N/A</v>
      </c>
      <c r="F2841" s="23" t="e">
        <v>#N/A</v>
      </c>
      <c r="G2841" s="24" t="e">
        <v>#N/A</v>
      </c>
      <c r="H2841" s="25">
        <v>31.3653274274</v>
      </c>
      <c r="I2841" s="25" t="e">
        <v>#N/A</v>
      </c>
      <c r="J2841" s="25" t="e">
        <v>#N/A</v>
      </c>
      <c r="K2841" s="24" t="e">
        <v>#N/A</v>
      </c>
      <c r="L2841" s="24"/>
      <c r="M2841" s="24" t="s">
        <v>350</v>
      </c>
      <c r="N2841" s="27">
        <v>47.066400000000002</v>
      </c>
      <c r="O2841" s="27">
        <v>-101.2139</v>
      </c>
    </row>
    <row r="2842" spans="1:15" s="18" customFormat="1" x14ac:dyDescent="0.25">
      <c r="A2842" s="19" t="s">
        <v>903</v>
      </c>
      <c r="B2842" s="19" t="s">
        <v>202</v>
      </c>
      <c r="C2842" s="19">
        <v>1</v>
      </c>
      <c r="D2842" s="23">
        <v>896315.38399999996</v>
      </c>
      <c r="E2842" s="23">
        <v>622833.64800000004</v>
      </c>
      <c r="F2842" s="23">
        <v>-273481.73599999998</v>
      </c>
      <c r="G2842" s="24">
        <v>-0.305117753060903</v>
      </c>
      <c r="H2842" s="25"/>
      <c r="I2842" s="25"/>
      <c r="J2842" s="25"/>
      <c r="K2842" s="24"/>
      <c r="L2842" s="24"/>
      <c r="M2842" s="24" t="s">
        <v>352</v>
      </c>
      <c r="N2842" s="27">
        <v>48.232500000000002</v>
      </c>
      <c r="O2842" s="27">
        <v>-103.9528</v>
      </c>
    </row>
    <row r="2843" spans="1:15" s="18" customFormat="1" x14ac:dyDescent="0.25">
      <c r="A2843" s="19" t="s">
        <v>903</v>
      </c>
      <c r="B2843" s="19" t="s">
        <v>202</v>
      </c>
      <c r="C2843" s="19">
        <v>2</v>
      </c>
      <c r="D2843" s="23">
        <v>631679.14800000004</v>
      </c>
      <c r="E2843" s="23">
        <v>155445.12</v>
      </c>
      <c r="F2843" s="23">
        <v>-476234.02799999999</v>
      </c>
      <c r="G2843" s="24">
        <v>-0.75391760121864904</v>
      </c>
      <c r="H2843" s="25"/>
      <c r="I2843" s="25"/>
      <c r="J2843" s="25"/>
      <c r="K2843" s="24"/>
      <c r="L2843" s="24"/>
      <c r="M2843" s="24" t="s">
        <v>352</v>
      </c>
      <c r="N2843" s="27">
        <v>48.232500000000002</v>
      </c>
      <c r="O2843" s="27">
        <v>-103.9528</v>
      </c>
    </row>
    <row r="2844" spans="1:15" s="18" customFormat="1" x14ac:dyDescent="0.25">
      <c r="A2844" s="19" t="s">
        <v>903</v>
      </c>
      <c r="B2844" s="19" t="s">
        <v>202</v>
      </c>
      <c r="C2844" s="19">
        <v>3</v>
      </c>
      <c r="D2844" s="23">
        <v>787008.78300000005</v>
      </c>
      <c r="E2844" s="23" t="e">
        <v>#N/A</v>
      </c>
      <c r="F2844" s="23" t="e">
        <v>#N/A</v>
      </c>
      <c r="G2844" s="24" t="e">
        <v>#N/A</v>
      </c>
      <c r="H2844" s="25"/>
      <c r="I2844" s="25" t="e">
        <v>#N/A</v>
      </c>
      <c r="J2844" s="25" t="e">
        <v>#N/A</v>
      </c>
      <c r="K2844" s="24" t="e">
        <v>#N/A</v>
      </c>
      <c r="L2844" s="24"/>
      <c r="M2844" s="24" t="s">
        <v>352</v>
      </c>
      <c r="N2844" s="27">
        <v>48.232500000000002</v>
      </c>
      <c r="O2844" s="27">
        <v>-103.9528</v>
      </c>
    </row>
    <row r="2845" spans="1:15" s="18" customFormat="1" x14ac:dyDescent="0.25">
      <c r="A2845" s="19" t="s">
        <v>903</v>
      </c>
      <c r="B2845" s="19" t="s">
        <v>202</v>
      </c>
      <c r="C2845" s="19">
        <v>4</v>
      </c>
      <c r="D2845" s="23">
        <v>672181.85900000005</v>
      </c>
      <c r="E2845" s="23" t="e">
        <v>#N/A</v>
      </c>
      <c r="F2845" s="23" t="e">
        <v>#N/A</v>
      </c>
      <c r="G2845" s="24" t="e">
        <v>#N/A</v>
      </c>
      <c r="H2845" s="25"/>
      <c r="I2845" s="25" t="e">
        <v>#N/A</v>
      </c>
      <c r="J2845" s="25" t="e">
        <v>#N/A</v>
      </c>
      <c r="K2845" s="24" t="e">
        <v>#N/A</v>
      </c>
      <c r="L2845" s="24"/>
      <c r="M2845" s="24" t="s">
        <v>352</v>
      </c>
      <c r="N2845" s="27">
        <v>48.232500000000002</v>
      </c>
      <c r="O2845" s="27">
        <v>-103.9528</v>
      </c>
    </row>
    <row r="2846" spans="1:15" s="18" customFormat="1" x14ac:dyDescent="0.25">
      <c r="A2846" s="19" t="s">
        <v>207</v>
      </c>
      <c r="B2846" s="19" t="s">
        <v>202</v>
      </c>
      <c r="C2846" s="19">
        <v>1</v>
      </c>
      <c r="D2846" s="23">
        <v>1290095.621</v>
      </c>
      <c r="E2846" s="23">
        <v>1244833.51</v>
      </c>
      <c r="F2846" s="23">
        <v>-45262.110999999997</v>
      </c>
      <c r="G2846" s="24">
        <v>-3.5084307134470902E-2</v>
      </c>
      <c r="H2846" s="25"/>
      <c r="I2846" s="25"/>
      <c r="J2846" s="25"/>
      <c r="K2846" s="24"/>
      <c r="L2846" s="24" t="s">
        <v>350</v>
      </c>
      <c r="M2846" s="24" t="s">
        <v>350</v>
      </c>
      <c r="N2846" s="27">
        <v>46.866900000000001</v>
      </c>
      <c r="O2846" s="27">
        <v>-100.8839</v>
      </c>
    </row>
    <row r="2847" spans="1:15" s="18" customFormat="1" x14ac:dyDescent="0.25">
      <c r="A2847" s="19" t="s">
        <v>207</v>
      </c>
      <c r="B2847" s="19" t="s">
        <v>202</v>
      </c>
      <c r="C2847" s="19">
        <v>2</v>
      </c>
      <c r="D2847" s="23">
        <v>706783.31200000003</v>
      </c>
      <c r="E2847" s="23">
        <v>1268231.382</v>
      </c>
      <c r="F2847" s="23">
        <v>561448.06999999995</v>
      </c>
      <c r="G2847" s="24">
        <v>0.79437086369690602</v>
      </c>
      <c r="H2847" s="25"/>
      <c r="I2847" s="25"/>
      <c r="J2847" s="25"/>
      <c r="K2847" s="24"/>
      <c r="L2847" s="24" t="s">
        <v>350</v>
      </c>
      <c r="M2847" s="24" t="s">
        <v>350</v>
      </c>
      <c r="N2847" s="27">
        <v>46.866900000000001</v>
      </c>
      <c r="O2847" s="27">
        <v>-100.8839</v>
      </c>
    </row>
    <row r="2848" spans="1:15" s="18" customFormat="1" x14ac:dyDescent="0.25">
      <c r="A2848" s="19" t="s">
        <v>207</v>
      </c>
      <c r="B2848" s="19" t="s">
        <v>202</v>
      </c>
      <c r="C2848" s="19">
        <v>3</v>
      </c>
      <c r="D2848" s="23">
        <v>1448000.74</v>
      </c>
      <c r="E2848" s="23" t="e">
        <v>#N/A</v>
      </c>
      <c r="F2848" s="23" t="e">
        <v>#N/A</v>
      </c>
      <c r="G2848" s="24" t="e">
        <v>#N/A</v>
      </c>
      <c r="H2848" s="25"/>
      <c r="I2848" s="25" t="e">
        <v>#N/A</v>
      </c>
      <c r="J2848" s="25" t="e">
        <v>#N/A</v>
      </c>
      <c r="K2848" s="24" t="e">
        <v>#N/A</v>
      </c>
      <c r="L2848" s="24" t="s">
        <v>350</v>
      </c>
      <c r="M2848" s="24" t="s">
        <v>350</v>
      </c>
      <c r="N2848" s="27">
        <v>46.866900000000001</v>
      </c>
      <c r="O2848" s="27">
        <v>-100.8839</v>
      </c>
    </row>
    <row r="2849" spans="1:15" s="18" customFormat="1" x14ac:dyDescent="0.25">
      <c r="A2849" s="19" t="s">
        <v>207</v>
      </c>
      <c r="B2849" s="19" t="s">
        <v>202</v>
      </c>
      <c r="C2849" s="19">
        <v>4</v>
      </c>
      <c r="D2849" s="23">
        <v>1281739.6070000001</v>
      </c>
      <c r="E2849" s="23" t="e">
        <v>#N/A</v>
      </c>
      <c r="F2849" s="23" t="e">
        <v>#N/A</v>
      </c>
      <c r="G2849" s="24" t="e">
        <v>#N/A</v>
      </c>
      <c r="H2849" s="25"/>
      <c r="I2849" s="25" t="e">
        <v>#N/A</v>
      </c>
      <c r="J2849" s="25" t="e">
        <v>#N/A</v>
      </c>
      <c r="K2849" s="24" t="e">
        <v>#N/A</v>
      </c>
      <c r="L2849" s="24" t="s">
        <v>350</v>
      </c>
      <c r="M2849" s="24" t="s">
        <v>350</v>
      </c>
      <c r="N2849" s="27">
        <v>46.866900000000001</v>
      </c>
      <c r="O2849" s="27">
        <v>-100.8839</v>
      </c>
    </row>
    <row r="2850" spans="1:15" s="18" customFormat="1" x14ac:dyDescent="0.25">
      <c r="A2850" s="19" t="s">
        <v>208</v>
      </c>
      <c r="B2850" s="19" t="s">
        <v>202</v>
      </c>
      <c r="C2850" s="19">
        <v>1</v>
      </c>
      <c r="D2850" s="23">
        <v>1295402.19</v>
      </c>
      <c r="E2850" s="23">
        <v>1197308.7720000001</v>
      </c>
      <c r="F2850" s="23">
        <v>-98093.418000000005</v>
      </c>
      <c r="G2850" s="24">
        <v>-7.5724295324836502E-2</v>
      </c>
      <c r="H2850" s="25">
        <v>2.5339039895000002</v>
      </c>
      <c r="I2850" s="25">
        <v>1.9998176548</v>
      </c>
      <c r="J2850" s="25">
        <v>-0.5340863347</v>
      </c>
      <c r="K2850" s="24">
        <v>-0.210776073960635</v>
      </c>
      <c r="L2850" s="24"/>
      <c r="M2850" s="24" t="s">
        <v>350</v>
      </c>
      <c r="N2850" s="27">
        <v>46.924999999999997</v>
      </c>
      <c r="O2850" s="27">
        <v>-98.5</v>
      </c>
    </row>
    <row r="2851" spans="1:15" s="18" customFormat="1" x14ac:dyDescent="0.25">
      <c r="A2851" s="19" t="s">
        <v>208</v>
      </c>
      <c r="B2851" s="19" t="s">
        <v>202</v>
      </c>
      <c r="C2851" s="19">
        <v>2</v>
      </c>
      <c r="D2851" s="23">
        <v>1261438.706</v>
      </c>
      <c r="E2851" s="23">
        <v>1059601.362</v>
      </c>
      <c r="F2851" s="23">
        <v>-201837.34400000001</v>
      </c>
      <c r="G2851" s="24">
        <v>-0.16000566895558699</v>
      </c>
      <c r="H2851" s="25">
        <v>3.0962904495000001</v>
      </c>
      <c r="I2851" s="25">
        <v>1.0605770022000001</v>
      </c>
      <c r="J2851" s="25">
        <v>-2.0357134473</v>
      </c>
      <c r="K2851" s="24">
        <v>-0.65746850319831396</v>
      </c>
      <c r="L2851" s="24"/>
      <c r="M2851" s="24" t="s">
        <v>350</v>
      </c>
      <c r="N2851" s="27">
        <v>46.924999999999997</v>
      </c>
      <c r="O2851" s="27">
        <v>-98.5</v>
      </c>
    </row>
    <row r="2852" spans="1:15" s="18" customFormat="1" x14ac:dyDescent="0.25">
      <c r="A2852" s="19" t="s">
        <v>208</v>
      </c>
      <c r="B2852" s="19" t="s">
        <v>202</v>
      </c>
      <c r="C2852" s="19">
        <v>3</v>
      </c>
      <c r="D2852" s="23">
        <v>1303330.574</v>
      </c>
      <c r="E2852" s="23" t="e">
        <v>#N/A</v>
      </c>
      <c r="F2852" s="23" t="e">
        <v>#N/A</v>
      </c>
      <c r="G2852" s="24" t="e">
        <v>#N/A</v>
      </c>
      <c r="H2852" s="25">
        <v>3.2159963893999999</v>
      </c>
      <c r="I2852" s="25" t="e">
        <v>#N/A</v>
      </c>
      <c r="J2852" s="25" t="e">
        <v>#N/A</v>
      </c>
      <c r="K2852" s="24" t="e">
        <v>#N/A</v>
      </c>
      <c r="L2852" s="24"/>
      <c r="M2852" s="24" t="s">
        <v>350</v>
      </c>
      <c r="N2852" s="27">
        <v>46.924999999999997</v>
      </c>
      <c r="O2852" s="27">
        <v>-98.5</v>
      </c>
    </row>
    <row r="2853" spans="1:15" s="18" customFormat="1" x14ac:dyDescent="0.25">
      <c r="A2853" s="19" t="s">
        <v>208</v>
      </c>
      <c r="B2853" s="19" t="s">
        <v>202</v>
      </c>
      <c r="C2853" s="19">
        <v>4</v>
      </c>
      <c r="D2853" s="23">
        <v>925799.34100000001</v>
      </c>
      <c r="E2853" s="23" t="e">
        <v>#N/A</v>
      </c>
      <c r="F2853" s="23" t="e">
        <v>#N/A</v>
      </c>
      <c r="G2853" s="24" t="e">
        <v>#N/A</v>
      </c>
      <c r="H2853" s="25">
        <v>1.8083015197000001</v>
      </c>
      <c r="I2853" s="25" t="e">
        <v>#N/A</v>
      </c>
      <c r="J2853" s="25" t="e">
        <v>#N/A</v>
      </c>
      <c r="K2853" s="24" t="e">
        <v>#N/A</v>
      </c>
      <c r="L2853" s="24"/>
      <c r="M2853" s="24" t="s">
        <v>350</v>
      </c>
      <c r="N2853" s="27">
        <v>46.924999999999997</v>
      </c>
      <c r="O2853" s="27">
        <v>-98.5</v>
      </c>
    </row>
    <row r="2854" spans="1:15" s="18" customFormat="1" x14ac:dyDescent="0.25">
      <c r="A2854" s="19" t="s">
        <v>904</v>
      </c>
      <c r="B2854" s="19" t="s">
        <v>210</v>
      </c>
      <c r="C2854" s="19">
        <v>1</v>
      </c>
      <c r="D2854" s="23">
        <v>688182.54599999997</v>
      </c>
      <c r="E2854" s="23">
        <v>1784399.4310000001</v>
      </c>
      <c r="F2854" s="23">
        <v>1096216.885</v>
      </c>
      <c r="G2854" s="24">
        <v>1.59291584968503</v>
      </c>
      <c r="H2854" s="25"/>
      <c r="I2854" s="25"/>
      <c r="J2854" s="25"/>
      <c r="K2854" s="24"/>
      <c r="L2854" s="24"/>
      <c r="M2854" s="24" t="s">
        <v>352</v>
      </c>
      <c r="N2854" s="27">
        <v>40.328600000000002</v>
      </c>
      <c r="O2854" s="27">
        <v>-96.806700000000006</v>
      </c>
    </row>
    <row r="2855" spans="1:15" s="18" customFormat="1" x14ac:dyDescent="0.25">
      <c r="A2855" s="19" t="s">
        <v>904</v>
      </c>
      <c r="B2855" s="19" t="s">
        <v>210</v>
      </c>
      <c r="C2855" s="19">
        <v>2</v>
      </c>
      <c r="D2855" s="23">
        <v>2088518.618</v>
      </c>
      <c r="E2855" s="23">
        <v>1376678.9580000001</v>
      </c>
      <c r="F2855" s="23">
        <v>-711839.66</v>
      </c>
      <c r="G2855" s="24">
        <v>-0.34083472077527799</v>
      </c>
      <c r="H2855" s="25"/>
      <c r="I2855" s="25"/>
      <c r="J2855" s="25"/>
      <c r="K2855" s="24"/>
      <c r="L2855" s="24"/>
      <c r="M2855" s="24" t="s">
        <v>352</v>
      </c>
      <c r="N2855" s="27">
        <v>40.328600000000002</v>
      </c>
      <c r="O2855" s="27">
        <v>-96.806700000000006</v>
      </c>
    </row>
    <row r="2856" spans="1:15" s="18" customFormat="1" x14ac:dyDescent="0.25">
      <c r="A2856" s="19" t="s">
        <v>904</v>
      </c>
      <c r="B2856" s="19" t="s">
        <v>210</v>
      </c>
      <c r="C2856" s="19">
        <v>3</v>
      </c>
      <c r="D2856" s="23">
        <v>2317161.6919999998</v>
      </c>
      <c r="E2856" s="23" t="e">
        <v>#N/A</v>
      </c>
      <c r="F2856" s="23" t="e">
        <v>#N/A</v>
      </c>
      <c r="G2856" s="24" t="e">
        <v>#N/A</v>
      </c>
      <c r="H2856" s="25"/>
      <c r="I2856" s="25" t="e">
        <v>#N/A</v>
      </c>
      <c r="J2856" s="25" t="e">
        <v>#N/A</v>
      </c>
      <c r="K2856" s="24" t="e">
        <v>#N/A</v>
      </c>
      <c r="L2856" s="24"/>
      <c r="M2856" s="24" t="s">
        <v>352</v>
      </c>
      <c r="N2856" s="27">
        <v>40.328600000000002</v>
      </c>
      <c r="O2856" s="27">
        <v>-96.806700000000006</v>
      </c>
    </row>
    <row r="2857" spans="1:15" s="18" customFormat="1" x14ac:dyDescent="0.25">
      <c r="A2857" s="19" t="s">
        <v>904</v>
      </c>
      <c r="B2857" s="19" t="s">
        <v>210</v>
      </c>
      <c r="C2857" s="19">
        <v>4</v>
      </c>
      <c r="D2857" s="23">
        <v>656094.79500000004</v>
      </c>
      <c r="E2857" s="23" t="e">
        <v>#N/A</v>
      </c>
      <c r="F2857" s="23" t="e">
        <v>#N/A</v>
      </c>
      <c r="G2857" s="24" t="e">
        <v>#N/A</v>
      </c>
      <c r="H2857" s="25"/>
      <c r="I2857" s="25" t="e">
        <v>#N/A</v>
      </c>
      <c r="J2857" s="25" t="e">
        <v>#N/A</v>
      </c>
      <c r="K2857" s="24" t="e">
        <v>#N/A</v>
      </c>
      <c r="L2857" s="24"/>
      <c r="M2857" s="24" t="s">
        <v>352</v>
      </c>
      <c r="N2857" s="27">
        <v>40.328600000000002</v>
      </c>
      <c r="O2857" s="27">
        <v>-96.806700000000006</v>
      </c>
    </row>
    <row r="2858" spans="1:15" s="18" customFormat="1" x14ac:dyDescent="0.25">
      <c r="A2858" s="19" t="s">
        <v>905</v>
      </c>
      <c r="B2858" s="19" t="s">
        <v>210</v>
      </c>
      <c r="C2858" s="19">
        <v>1</v>
      </c>
      <c r="D2858" s="23">
        <v>27733.237000000001</v>
      </c>
      <c r="E2858" s="23">
        <v>2305.2930000000001</v>
      </c>
      <c r="F2858" s="23">
        <v>-25427.944</v>
      </c>
      <c r="G2858" s="24">
        <v>-0.91687616559148899</v>
      </c>
      <c r="H2858" s="25"/>
      <c r="I2858" s="25"/>
      <c r="J2858" s="25"/>
      <c r="K2858" s="24"/>
      <c r="L2858" s="24"/>
      <c r="M2858" s="24" t="s">
        <v>352</v>
      </c>
      <c r="N2858" s="27">
        <v>40.922800000000002</v>
      </c>
      <c r="O2858" s="27">
        <v>-98.326899999999995</v>
      </c>
    </row>
    <row r="2859" spans="1:15" s="18" customFormat="1" x14ac:dyDescent="0.25">
      <c r="A2859" s="19" t="s">
        <v>905</v>
      </c>
      <c r="B2859" s="19" t="s">
        <v>210</v>
      </c>
      <c r="C2859" s="19">
        <v>2</v>
      </c>
      <c r="D2859" s="23">
        <v>12386.142</v>
      </c>
      <c r="E2859" s="23">
        <v>4427.5910000000003</v>
      </c>
      <c r="F2859" s="23">
        <v>-7958.5510000000004</v>
      </c>
      <c r="G2859" s="24">
        <v>-0.64253671562945103</v>
      </c>
      <c r="H2859" s="25"/>
      <c r="I2859" s="25"/>
      <c r="J2859" s="25"/>
      <c r="K2859" s="24"/>
      <c r="L2859" s="24"/>
      <c r="M2859" s="24" t="s">
        <v>352</v>
      </c>
      <c r="N2859" s="27">
        <v>40.922800000000002</v>
      </c>
      <c r="O2859" s="27">
        <v>-98.326899999999995</v>
      </c>
    </row>
    <row r="2860" spans="1:15" s="18" customFormat="1" x14ac:dyDescent="0.25">
      <c r="A2860" s="19" t="s">
        <v>905</v>
      </c>
      <c r="B2860" s="19" t="s">
        <v>210</v>
      </c>
      <c r="C2860" s="19">
        <v>3</v>
      </c>
      <c r="D2860" s="23">
        <v>45020.485999999997</v>
      </c>
      <c r="E2860" s="23" t="e">
        <v>#N/A</v>
      </c>
      <c r="F2860" s="23" t="e">
        <v>#N/A</v>
      </c>
      <c r="G2860" s="24" t="e">
        <v>#N/A</v>
      </c>
      <c r="H2860" s="25"/>
      <c r="I2860" s="25" t="e">
        <v>#N/A</v>
      </c>
      <c r="J2860" s="25" t="e">
        <v>#N/A</v>
      </c>
      <c r="K2860" s="24" t="e">
        <v>#N/A</v>
      </c>
      <c r="L2860" s="24"/>
      <c r="M2860" s="24" t="s">
        <v>352</v>
      </c>
      <c r="N2860" s="27">
        <v>40.922800000000002</v>
      </c>
      <c r="O2860" s="27">
        <v>-98.326899999999995</v>
      </c>
    </row>
    <row r="2861" spans="1:15" s="18" customFormat="1" x14ac:dyDescent="0.25">
      <c r="A2861" s="19" t="s">
        <v>905</v>
      </c>
      <c r="B2861" s="19" t="s">
        <v>210</v>
      </c>
      <c r="C2861" s="19">
        <v>4</v>
      </c>
      <c r="D2861" s="23">
        <v>4769.42</v>
      </c>
      <c r="E2861" s="23" t="e">
        <v>#N/A</v>
      </c>
      <c r="F2861" s="23" t="e">
        <v>#N/A</v>
      </c>
      <c r="G2861" s="24" t="e">
        <v>#N/A</v>
      </c>
      <c r="H2861" s="25"/>
      <c r="I2861" s="25" t="e">
        <v>#N/A</v>
      </c>
      <c r="J2861" s="25" t="e">
        <v>#N/A</v>
      </c>
      <c r="K2861" s="24" t="e">
        <v>#N/A</v>
      </c>
      <c r="L2861" s="24"/>
      <c r="M2861" s="24" t="s">
        <v>352</v>
      </c>
      <c r="N2861" s="27">
        <v>40.922800000000002</v>
      </c>
      <c r="O2861" s="27">
        <v>-98.326899999999995</v>
      </c>
    </row>
    <row r="2862" spans="1:15" s="18" customFormat="1" x14ac:dyDescent="0.25">
      <c r="A2862" s="19" t="s">
        <v>906</v>
      </c>
      <c r="B2862" s="19" t="s">
        <v>210</v>
      </c>
      <c r="C2862" s="19">
        <v>1</v>
      </c>
      <c r="D2862" s="23"/>
      <c r="E2862" s="23">
        <v>980.4</v>
      </c>
      <c r="F2862" s="23"/>
      <c r="G2862" s="24"/>
      <c r="H2862" s="25"/>
      <c r="I2862" s="25"/>
      <c r="J2862" s="25"/>
      <c r="K2862" s="24"/>
      <c r="L2862" s="24"/>
      <c r="M2862" s="24" t="s">
        <v>352</v>
      </c>
      <c r="N2862" s="27">
        <v>40.694099999999999</v>
      </c>
      <c r="O2862" s="27">
        <v>-99.700500000000005</v>
      </c>
    </row>
    <row r="2863" spans="1:15" s="18" customFormat="1" x14ac:dyDescent="0.25">
      <c r="A2863" s="19" t="s">
        <v>906</v>
      </c>
      <c r="B2863" s="19" t="s">
        <v>210</v>
      </c>
      <c r="C2863" s="19">
        <v>2</v>
      </c>
      <c r="D2863" s="23">
        <v>12080</v>
      </c>
      <c r="E2863" s="23">
        <v>507</v>
      </c>
      <c r="F2863" s="23">
        <v>-11573</v>
      </c>
      <c r="G2863" s="24">
        <v>-0.95802980132450299</v>
      </c>
      <c r="H2863" s="25"/>
      <c r="I2863" s="25"/>
      <c r="J2863" s="25"/>
      <c r="K2863" s="24"/>
      <c r="L2863" s="24"/>
      <c r="M2863" s="24" t="s">
        <v>352</v>
      </c>
      <c r="N2863" s="27">
        <v>40.694099999999999</v>
      </c>
      <c r="O2863" s="27">
        <v>-99.700500000000005</v>
      </c>
    </row>
    <row r="2864" spans="1:15" s="18" customFormat="1" x14ac:dyDescent="0.25">
      <c r="A2864" s="19" t="s">
        <v>907</v>
      </c>
      <c r="B2864" s="19" t="s">
        <v>210</v>
      </c>
      <c r="C2864" s="19">
        <v>1</v>
      </c>
      <c r="D2864" s="23">
        <v>420648.51</v>
      </c>
      <c r="E2864" s="23">
        <v>22927.177</v>
      </c>
      <c r="F2864" s="23">
        <v>-397721.33299999998</v>
      </c>
      <c r="G2864" s="24">
        <v>-0.94549564195532299</v>
      </c>
      <c r="H2864" s="25"/>
      <c r="I2864" s="25"/>
      <c r="J2864" s="25"/>
      <c r="K2864" s="24"/>
      <c r="L2864" s="24"/>
      <c r="M2864" s="24" t="s">
        <v>352</v>
      </c>
      <c r="N2864" s="27">
        <v>40.947200000000002</v>
      </c>
      <c r="O2864" s="27">
        <v>-95.966700000000003</v>
      </c>
    </row>
    <row r="2865" spans="1:15" s="18" customFormat="1" x14ac:dyDescent="0.25">
      <c r="A2865" s="19" t="s">
        <v>907</v>
      </c>
      <c r="B2865" s="19" t="s">
        <v>210</v>
      </c>
      <c r="C2865" s="19">
        <v>2</v>
      </c>
      <c r="D2865" s="23">
        <v>804637.33499999996</v>
      </c>
      <c r="E2865" s="23">
        <v>250165.58900000001</v>
      </c>
      <c r="F2865" s="23">
        <v>-554471.74600000004</v>
      </c>
      <c r="G2865" s="24">
        <v>-0.68909522573918303</v>
      </c>
      <c r="H2865" s="25"/>
      <c r="I2865" s="25"/>
      <c r="J2865" s="25"/>
      <c r="K2865" s="24"/>
      <c r="L2865" s="24"/>
      <c r="M2865" s="24" t="s">
        <v>352</v>
      </c>
      <c r="N2865" s="27">
        <v>40.947200000000002</v>
      </c>
      <c r="O2865" s="27">
        <v>-95.966700000000003</v>
      </c>
    </row>
    <row r="2866" spans="1:15" s="18" customFormat="1" x14ac:dyDescent="0.25">
      <c r="A2866" s="19" t="s">
        <v>907</v>
      </c>
      <c r="B2866" s="19" t="s">
        <v>210</v>
      </c>
      <c r="C2866" s="19">
        <v>3</v>
      </c>
      <c r="D2866" s="23">
        <v>999427.11300000001</v>
      </c>
      <c r="E2866" s="23" t="e">
        <v>#N/A</v>
      </c>
      <c r="F2866" s="23" t="e">
        <v>#N/A</v>
      </c>
      <c r="G2866" s="24" t="e">
        <v>#N/A</v>
      </c>
      <c r="H2866" s="25"/>
      <c r="I2866" s="25" t="e">
        <v>#N/A</v>
      </c>
      <c r="J2866" s="25" t="e">
        <v>#N/A</v>
      </c>
      <c r="K2866" s="24" t="e">
        <v>#N/A</v>
      </c>
      <c r="L2866" s="24"/>
      <c r="M2866" s="24" t="s">
        <v>352</v>
      </c>
      <c r="N2866" s="27">
        <v>40.947200000000002</v>
      </c>
      <c r="O2866" s="27">
        <v>-95.966700000000003</v>
      </c>
    </row>
    <row r="2867" spans="1:15" s="18" customFormat="1" x14ac:dyDescent="0.25">
      <c r="A2867" s="19" t="s">
        <v>907</v>
      </c>
      <c r="B2867" s="19" t="s">
        <v>210</v>
      </c>
      <c r="C2867" s="19">
        <v>4</v>
      </c>
      <c r="D2867" s="23">
        <v>44086.85</v>
      </c>
      <c r="E2867" s="23" t="e">
        <v>#N/A</v>
      </c>
      <c r="F2867" s="23" t="e">
        <v>#N/A</v>
      </c>
      <c r="G2867" s="24" t="e">
        <v>#N/A</v>
      </c>
      <c r="H2867" s="25"/>
      <c r="I2867" s="25" t="e">
        <v>#N/A</v>
      </c>
      <c r="J2867" s="25" t="e">
        <v>#N/A</v>
      </c>
      <c r="K2867" s="24" t="e">
        <v>#N/A</v>
      </c>
      <c r="L2867" s="24"/>
      <c r="M2867" s="24" t="s">
        <v>352</v>
      </c>
      <c r="N2867" s="27">
        <v>40.947200000000002</v>
      </c>
      <c r="O2867" s="27">
        <v>-95.966700000000003</v>
      </c>
    </row>
    <row r="2868" spans="1:15" s="18" customFormat="1" x14ac:dyDescent="0.25">
      <c r="A2868" s="19" t="s">
        <v>209</v>
      </c>
      <c r="B2868" s="19" t="s">
        <v>210</v>
      </c>
      <c r="C2868" s="19">
        <v>1</v>
      </c>
      <c r="D2868" s="23">
        <v>23237245.475000001</v>
      </c>
      <c r="E2868" s="23">
        <v>21211311.300000001</v>
      </c>
      <c r="F2868" s="23">
        <v>-2025934.175</v>
      </c>
      <c r="G2868" s="24">
        <v>-8.7184781741003706E-2</v>
      </c>
      <c r="H2868" s="25">
        <v>14.551320329999999</v>
      </c>
      <c r="I2868" s="25">
        <v>12.899606604000001</v>
      </c>
      <c r="J2868" s="25">
        <v>-1.6517137260000001</v>
      </c>
      <c r="K2868" s="24">
        <v>-0.11350954336389101</v>
      </c>
      <c r="L2868" s="24"/>
      <c r="M2868" s="24" t="s">
        <v>350</v>
      </c>
      <c r="N2868" s="27">
        <v>41.080800000000004</v>
      </c>
      <c r="O2868" s="27">
        <v>-101.1408</v>
      </c>
    </row>
    <row r="2869" spans="1:15" s="18" customFormat="1" x14ac:dyDescent="0.25">
      <c r="A2869" s="19" t="s">
        <v>209</v>
      </c>
      <c r="B2869" s="19" t="s">
        <v>210</v>
      </c>
      <c r="C2869" s="19">
        <v>2</v>
      </c>
      <c r="D2869" s="23">
        <v>16126904.475</v>
      </c>
      <c r="E2869" s="23">
        <v>17271563.024999999</v>
      </c>
      <c r="F2869" s="23">
        <v>1144658.55</v>
      </c>
      <c r="G2869" s="24">
        <v>7.0978193724310495E-2</v>
      </c>
      <c r="H2869" s="25">
        <v>8.8003552949999992</v>
      </c>
      <c r="I2869" s="25">
        <v>9.9407852529999996</v>
      </c>
      <c r="J2869" s="25">
        <v>1.1404299579999999</v>
      </c>
      <c r="K2869" s="24">
        <v>0.129589081323563</v>
      </c>
      <c r="L2869" s="24"/>
      <c r="M2869" s="24" t="s">
        <v>350</v>
      </c>
      <c r="N2869" s="27">
        <v>41.080800000000004</v>
      </c>
      <c r="O2869" s="27">
        <v>-101.1408</v>
      </c>
    </row>
    <row r="2870" spans="1:15" s="18" customFormat="1" x14ac:dyDescent="0.25">
      <c r="A2870" s="19" t="s">
        <v>209</v>
      </c>
      <c r="B2870" s="19" t="s">
        <v>210</v>
      </c>
      <c r="C2870" s="19">
        <v>3</v>
      </c>
      <c r="D2870" s="23">
        <v>23681360.5</v>
      </c>
      <c r="E2870" s="23" t="e">
        <v>#N/A</v>
      </c>
      <c r="F2870" s="23" t="e">
        <v>#N/A</v>
      </c>
      <c r="G2870" s="24" t="e">
        <v>#N/A</v>
      </c>
      <c r="H2870" s="25">
        <v>16.397438409999999</v>
      </c>
      <c r="I2870" s="25" t="e">
        <v>#N/A</v>
      </c>
      <c r="J2870" s="25" t="e">
        <v>#N/A</v>
      </c>
      <c r="K2870" s="24" t="e">
        <v>#N/A</v>
      </c>
      <c r="L2870" s="24"/>
      <c r="M2870" s="24" t="s">
        <v>350</v>
      </c>
      <c r="N2870" s="27">
        <v>41.080800000000004</v>
      </c>
      <c r="O2870" s="27">
        <v>-101.1408</v>
      </c>
    </row>
    <row r="2871" spans="1:15" s="18" customFormat="1" x14ac:dyDescent="0.25">
      <c r="A2871" s="19" t="s">
        <v>209</v>
      </c>
      <c r="B2871" s="19" t="s">
        <v>210</v>
      </c>
      <c r="C2871" s="19">
        <v>4</v>
      </c>
      <c r="D2871" s="23">
        <v>20244536.699999999</v>
      </c>
      <c r="E2871" s="23" t="e">
        <v>#N/A</v>
      </c>
      <c r="F2871" s="23" t="e">
        <v>#N/A</v>
      </c>
      <c r="G2871" s="24" t="e">
        <v>#N/A</v>
      </c>
      <c r="H2871" s="25">
        <v>14.220220296000001</v>
      </c>
      <c r="I2871" s="25" t="e">
        <v>#N/A</v>
      </c>
      <c r="J2871" s="25" t="e">
        <v>#N/A</v>
      </c>
      <c r="K2871" s="24" t="e">
        <v>#N/A</v>
      </c>
      <c r="L2871" s="24"/>
      <c r="M2871" s="24" t="s">
        <v>350</v>
      </c>
      <c r="N2871" s="27">
        <v>41.080800000000004</v>
      </c>
      <c r="O2871" s="27">
        <v>-101.1408</v>
      </c>
    </row>
    <row r="2872" spans="1:15" s="18" customFormat="1" x14ac:dyDescent="0.25">
      <c r="A2872" s="19" t="s">
        <v>211</v>
      </c>
      <c r="B2872" s="19" t="s">
        <v>210</v>
      </c>
      <c r="C2872" s="19">
        <v>1</v>
      </c>
      <c r="D2872" s="23">
        <v>5113809.034</v>
      </c>
      <c r="E2872" s="23">
        <v>3735362.9750000001</v>
      </c>
      <c r="F2872" s="23">
        <v>-1378446.0589999999</v>
      </c>
      <c r="G2872" s="24">
        <v>-0.26955368294654197</v>
      </c>
      <c r="H2872" s="25">
        <v>4.9424188789999999</v>
      </c>
      <c r="I2872" s="25">
        <v>3.4810225121</v>
      </c>
      <c r="J2872" s="25">
        <v>-1.4613963669000001</v>
      </c>
      <c r="K2872" s="24">
        <v>-0.29568444170310498</v>
      </c>
      <c r="L2872" s="24"/>
      <c r="M2872" s="24" t="s">
        <v>350</v>
      </c>
      <c r="N2872" s="27">
        <v>40.580599999999997</v>
      </c>
      <c r="O2872" s="27">
        <v>-98.310599999999994</v>
      </c>
    </row>
    <row r="2873" spans="1:15" s="18" customFormat="1" x14ac:dyDescent="0.25">
      <c r="A2873" s="19" t="s">
        <v>211</v>
      </c>
      <c r="B2873" s="19" t="s">
        <v>210</v>
      </c>
      <c r="C2873" s="19">
        <v>2</v>
      </c>
      <c r="D2873" s="23">
        <v>3227023.602</v>
      </c>
      <c r="E2873" s="23">
        <v>1696734.554</v>
      </c>
      <c r="F2873" s="23">
        <v>-1530289.048</v>
      </c>
      <c r="G2873" s="24">
        <v>-0.474210677310069</v>
      </c>
      <c r="H2873" s="25">
        <v>2.9747517979000002</v>
      </c>
      <c r="I2873" s="25">
        <v>1.6534659300000001</v>
      </c>
      <c r="J2873" s="25">
        <v>-1.3212858678999999</v>
      </c>
      <c r="K2873" s="24">
        <v>-0.44416676000759098</v>
      </c>
      <c r="L2873" s="24"/>
      <c r="M2873" s="24" t="s">
        <v>350</v>
      </c>
      <c r="N2873" s="27">
        <v>40.580599999999997</v>
      </c>
      <c r="O2873" s="27">
        <v>-98.310599999999994</v>
      </c>
    </row>
    <row r="2874" spans="1:15" s="18" customFormat="1" x14ac:dyDescent="0.25">
      <c r="A2874" s="19" t="s">
        <v>211</v>
      </c>
      <c r="B2874" s="19" t="s">
        <v>210</v>
      </c>
      <c r="C2874" s="19">
        <v>3</v>
      </c>
      <c r="D2874" s="23">
        <v>4633955.3729999997</v>
      </c>
      <c r="E2874" s="23" t="e">
        <v>#N/A</v>
      </c>
      <c r="F2874" s="23" t="e">
        <v>#N/A</v>
      </c>
      <c r="G2874" s="24" t="e">
        <v>#N/A</v>
      </c>
      <c r="H2874" s="25">
        <v>4.2633017271</v>
      </c>
      <c r="I2874" s="25" t="e">
        <v>#N/A</v>
      </c>
      <c r="J2874" s="25" t="e">
        <v>#N/A</v>
      </c>
      <c r="K2874" s="24" t="e">
        <v>#N/A</v>
      </c>
      <c r="L2874" s="24"/>
      <c r="M2874" s="24" t="s">
        <v>350</v>
      </c>
      <c r="N2874" s="27">
        <v>40.580599999999997</v>
      </c>
      <c r="O2874" s="27">
        <v>-98.310599999999994</v>
      </c>
    </row>
    <row r="2875" spans="1:15" s="18" customFormat="1" x14ac:dyDescent="0.25">
      <c r="A2875" s="19" t="s">
        <v>211</v>
      </c>
      <c r="B2875" s="19" t="s">
        <v>210</v>
      </c>
      <c r="C2875" s="19">
        <v>4</v>
      </c>
      <c r="D2875" s="23">
        <v>3209744.6660000002</v>
      </c>
      <c r="E2875" s="23" t="e">
        <v>#N/A</v>
      </c>
      <c r="F2875" s="23" t="e">
        <v>#N/A</v>
      </c>
      <c r="G2875" s="24" t="e">
        <v>#N/A</v>
      </c>
      <c r="H2875" s="25">
        <v>2.6183923196999999</v>
      </c>
      <c r="I2875" s="25" t="e">
        <v>#N/A</v>
      </c>
      <c r="J2875" s="25" t="e">
        <v>#N/A</v>
      </c>
      <c r="K2875" s="24" t="e">
        <v>#N/A</v>
      </c>
      <c r="L2875" s="24"/>
      <c r="M2875" s="24" t="s">
        <v>350</v>
      </c>
      <c r="N2875" s="27">
        <v>40.580599999999997</v>
      </c>
      <c r="O2875" s="27">
        <v>-98.310599999999994</v>
      </c>
    </row>
    <row r="2876" spans="1:15" s="18" customFormat="1" x14ac:dyDescent="0.25">
      <c r="A2876" s="19" t="s">
        <v>908</v>
      </c>
      <c r="B2876" s="19" t="s">
        <v>210</v>
      </c>
      <c r="C2876" s="19">
        <v>1</v>
      </c>
      <c r="D2876" s="23">
        <v>1776</v>
      </c>
      <c r="E2876" s="23">
        <v>131.9</v>
      </c>
      <c r="F2876" s="23">
        <v>-1644.1</v>
      </c>
      <c r="G2876" s="24">
        <v>-0.92573198198198203</v>
      </c>
      <c r="H2876" s="25"/>
      <c r="I2876" s="25"/>
      <c r="J2876" s="25"/>
      <c r="K2876" s="24"/>
      <c r="L2876" s="24"/>
      <c r="M2876" s="24" t="s">
        <v>352</v>
      </c>
      <c r="N2876" s="27">
        <v>40.558700000000002</v>
      </c>
      <c r="O2876" s="27">
        <v>-96.786199999999994</v>
      </c>
    </row>
    <row r="2877" spans="1:15" s="18" customFormat="1" x14ac:dyDescent="0.25">
      <c r="A2877" s="19" t="s">
        <v>908</v>
      </c>
      <c r="B2877" s="19" t="s">
        <v>210</v>
      </c>
      <c r="C2877" s="19">
        <v>2</v>
      </c>
      <c r="D2877" s="23">
        <v>12358.9</v>
      </c>
      <c r="E2877" s="23">
        <v>120.1</v>
      </c>
      <c r="F2877" s="23">
        <v>-12238.8</v>
      </c>
      <c r="G2877" s="24">
        <v>-0.99028230667777895</v>
      </c>
      <c r="H2877" s="25"/>
      <c r="I2877" s="25"/>
      <c r="J2877" s="25"/>
      <c r="K2877" s="24"/>
      <c r="L2877" s="24"/>
      <c r="M2877" s="24" t="s">
        <v>352</v>
      </c>
      <c r="N2877" s="27">
        <v>40.558700000000002</v>
      </c>
      <c r="O2877" s="27">
        <v>-96.786199999999994</v>
      </c>
    </row>
    <row r="2878" spans="1:15" s="18" customFormat="1" x14ac:dyDescent="0.25">
      <c r="A2878" s="19" t="s">
        <v>908</v>
      </c>
      <c r="B2878" s="19" t="s">
        <v>210</v>
      </c>
      <c r="C2878" s="19">
        <v>3</v>
      </c>
      <c r="D2878" s="23">
        <v>34238.300000000003</v>
      </c>
      <c r="E2878" s="23" t="e">
        <v>#N/A</v>
      </c>
      <c r="F2878" s="23" t="e">
        <v>#N/A</v>
      </c>
      <c r="G2878" s="24" t="e">
        <v>#N/A</v>
      </c>
      <c r="H2878" s="25"/>
      <c r="I2878" s="25" t="e">
        <v>#N/A</v>
      </c>
      <c r="J2878" s="25" t="e">
        <v>#N/A</v>
      </c>
      <c r="K2878" s="24" t="e">
        <v>#N/A</v>
      </c>
      <c r="L2878" s="24"/>
      <c r="M2878" s="24" t="s">
        <v>352</v>
      </c>
      <c r="N2878" s="27">
        <v>40.558700000000002</v>
      </c>
      <c r="O2878" s="27">
        <v>-96.786199999999994</v>
      </c>
    </row>
    <row r="2879" spans="1:15" s="18" customFormat="1" x14ac:dyDescent="0.25">
      <c r="A2879" s="19" t="s">
        <v>908</v>
      </c>
      <c r="B2879" s="19" t="s">
        <v>210</v>
      </c>
      <c r="C2879" s="19">
        <v>4</v>
      </c>
      <c r="D2879" s="23">
        <v>24031.7</v>
      </c>
      <c r="E2879" s="23" t="e">
        <v>#N/A</v>
      </c>
      <c r="F2879" s="23" t="e">
        <v>#N/A</v>
      </c>
      <c r="G2879" s="24" t="e">
        <v>#N/A</v>
      </c>
      <c r="H2879" s="25"/>
      <c r="I2879" s="25" t="e">
        <v>#N/A</v>
      </c>
      <c r="J2879" s="25" t="e">
        <v>#N/A</v>
      </c>
      <c r="K2879" s="24" t="e">
        <v>#N/A</v>
      </c>
      <c r="L2879" s="24"/>
      <c r="M2879" s="24" t="s">
        <v>352</v>
      </c>
      <c r="N2879" s="27">
        <v>40.558700000000002</v>
      </c>
      <c r="O2879" s="27">
        <v>-96.786199999999994</v>
      </c>
    </row>
    <row r="2880" spans="1:15" s="18" customFormat="1" x14ac:dyDescent="0.25">
      <c r="A2880" s="19" t="s">
        <v>909</v>
      </c>
      <c r="B2880" s="19" t="s">
        <v>210</v>
      </c>
      <c r="C2880" s="19">
        <v>1</v>
      </c>
      <c r="D2880" s="23">
        <v>1541.1</v>
      </c>
      <c r="E2880" s="23">
        <v>287.2</v>
      </c>
      <c r="F2880" s="23">
        <v>-1253.9000000000001</v>
      </c>
      <c r="G2880" s="24">
        <v>-0.81363960807215596</v>
      </c>
      <c r="H2880" s="25"/>
      <c r="I2880" s="25"/>
      <c r="J2880" s="25"/>
      <c r="K2880" s="24"/>
      <c r="L2880" s="24"/>
      <c r="M2880" s="24" t="s">
        <v>352</v>
      </c>
      <c r="N2880" s="27">
        <v>40.187899999999999</v>
      </c>
      <c r="O2880" s="27">
        <v>-97.5779</v>
      </c>
    </row>
    <row r="2881" spans="1:15" s="18" customFormat="1" x14ac:dyDescent="0.25">
      <c r="A2881" s="19" t="s">
        <v>909</v>
      </c>
      <c r="B2881" s="19" t="s">
        <v>210</v>
      </c>
      <c r="C2881" s="19">
        <v>2</v>
      </c>
      <c r="D2881" s="23">
        <v>2932.1</v>
      </c>
      <c r="E2881" s="23">
        <v>260</v>
      </c>
      <c r="F2881" s="23">
        <v>-2672.1</v>
      </c>
      <c r="G2881" s="24">
        <v>-0.91132635312574595</v>
      </c>
      <c r="H2881" s="25"/>
      <c r="I2881" s="25"/>
      <c r="J2881" s="25"/>
      <c r="K2881" s="24"/>
      <c r="L2881" s="24"/>
      <c r="M2881" s="24" t="s">
        <v>352</v>
      </c>
      <c r="N2881" s="27">
        <v>40.187899999999999</v>
      </c>
      <c r="O2881" s="27">
        <v>-97.5779</v>
      </c>
    </row>
    <row r="2882" spans="1:15" s="18" customFormat="1" x14ac:dyDescent="0.25">
      <c r="A2882" s="19" t="s">
        <v>909</v>
      </c>
      <c r="B2882" s="19" t="s">
        <v>210</v>
      </c>
      <c r="C2882" s="19">
        <v>3</v>
      </c>
      <c r="D2882" s="23">
        <v>6383.8</v>
      </c>
      <c r="E2882" s="23" t="e">
        <v>#N/A</v>
      </c>
      <c r="F2882" s="23" t="e">
        <v>#N/A</v>
      </c>
      <c r="G2882" s="24" t="e">
        <v>#N/A</v>
      </c>
      <c r="H2882" s="25"/>
      <c r="I2882" s="25" t="e">
        <v>#N/A</v>
      </c>
      <c r="J2882" s="25" t="e">
        <v>#N/A</v>
      </c>
      <c r="K2882" s="24" t="e">
        <v>#N/A</v>
      </c>
      <c r="L2882" s="24"/>
      <c r="M2882" s="24" t="s">
        <v>352</v>
      </c>
      <c r="N2882" s="27">
        <v>40.187899999999999</v>
      </c>
      <c r="O2882" s="27">
        <v>-97.5779</v>
      </c>
    </row>
    <row r="2883" spans="1:15" s="18" customFormat="1" x14ac:dyDescent="0.25">
      <c r="A2883" s="19" t="s">
        <v>909</v>
      </c>
      <c r="B2883" s="19" t="s">
        <v>210</v>
      </c>
      <c r="C2883" s="19">
        <v>4</v>
      </c>
      <c r="D2883" s="23">
        <v>2012.9</v>
      </c>
      <c r="E2883" s="23" t="e">
        <v>#N/A</v>
      </c>
      <c r="F2883" s="23" t="e">
        <v>#N/A</v>
      </c>
      <c r="G2883" s="24" t="e">
        <v>#N/A</v>
      </c>
      <c r="H2883" s="25"/>
      <c r="I2883" s="25" t="e">
        <v>#N/A</v>
      </c>
      <c r="J2883" s="25" t="e">
        <v>#N/A</v>
      </c>
      <c r="K2883" s="24" t="e">
        <v>#N/A</v>
      </c>
      <c r="L2883" s="24"/>
      <c r="M2883" s="24" t="s">
        <v>352</v>
      </c>
      <c r="N2883" s="27">
        <v>40.187899999999999</v>
      </c>
      <c r="O2883" s="27">
        <v>-97.5779</v>
      </c>
    </row>
    <row r="2884" spans="1:15" s="18" customFormat="1" x14ac:dyDescent="0.25">
      <c r="A2884" s="19" t="s">
        <v>910</v>
      </c>
      <c r="B2884" s="19" t="s">
        <v>210</v>
      </c>
      <c r="C2884" s="19">
        <v>1</v>
      </c>
      <c r="D2884" s="23">
        <v>330</v>
      </c>
      <c r="E2884" s="23"/>
      <c r="F2884" s="23"/>
      <c r="G2884" s="24"/>
      <c r="H2884" s="25"/>
      <c r="I2884" s="25"/>
      <c r="J2884" s="25"/>
      <c r="K2884" s="24"/>
      <c r="L2884" s="24"/>
      <c r="M2884" s="24" t="s">
        <v>352</v>
      </c>
      <c r="N2884" s="27">
        <v>40.8078</v>
      </c>
      <c r="O2884" s="27">
        <v>-96.710700000000003</v>
      </c>
    </row>
    <row r="2885" spans="1:15" s="18" customFormat="1" x14ac:dyDescent="0.25">
      <c r="A2885" s="19" t="s">
        <v>910</v>
      </c>
      <c r="B2885" s="19" t="s">
        <v>210</v>
      </c>
      <c r="C2885" s="19">
        <v>2</v>
      </c>
      <c r="D2885" s="23">
        <v>13261.1</v>
      </c>
      <c r="E2885" s="23">
        <v>398</v>
      </c>
      <c r="F2885" s="23">
        <v>-12863.1</v>
      </c>
      <c r="G2885" s="24">
        <v>-0.96998740677620998</v>
      </c>
      <c r="H2885" s="25"/>
      <c r="I2885" s="25"/>
      <c r="J2885" s="25"/>
      <c r="K2885" s="24"/>
      <c r="L2885" s="24"/>
      <c r="M2885" s="24" t="s">
        <v>352</v>
      </c>
      <c r="N2885" s="27">
        <v>40.8078</v>
      </c>
      <c r="O2885" s="27">
        <v>-96.710700000000003</v>
      </c>
    </row>
    <row r="2886" spans="1:15" s="18" customFormat="1" x14ac:dyDescent="0.25">
      <c r="A2886" s="19" t="s">
        <v>910</v>
      </c>
      <c r="B2886" s="19" t="s">
        <v>210</v>
      </c>
      <c r="C2886" s="19">
        <v>3</v>
      </c>
      <c r="D2886" s="23">
        <v>22614.400000000001</v>
      </c>
      <c r="E2886" s="23" t="e">
        <v>#N/A</v>
      </c>
      <c r="F2886" s="23" t="e">
        <v>#N/A</v>
      </c>
      <c r="G2886" s="24" t="e">
        <v>#N/A</v>
      </c>
      <c r="H2886" s="25"/>
      <c r="I2886" s="25" t="e">
        <v>#N/A</v>
      </c>
      <c r="J2886" s="25" t="e">
        <v>#N/A</v>
      </c>
      <c r="K2886" s="24" t="e">
        <v>#N/A</v>
      </c>
      <c r="L2886" s="24"/>
      <c r="M2886" s="24" t="s">
        <v>352</v>
      </c>
      <c r="N2886" s="27">
        <v>40.8078</v>
      </c>
      <c r="O2886" s="27">
        <v>-96.710700000000003</v>
      </c>
    </row>
    <row r="2887" spans="1:15" s="18" customFormat="1" x14ac:dyDescent="0.25">
      <c r="A2887" s="19" t="s">
        <v>910</v>
      </c>
      <c r="B2887" s="19" t="s">
        <v>210</v>
      </c>
      <c r="C2887" s="19">
        <v>4</v>
      </c>
      <c r="D2887" s="23">
        <v>2489</v>
      </c>
      <c r="E2887" s="23" t="e">
        <v>#N/A</v>
      </c>
      <c r="F2887" s="23" t="e">
        <v>#N/A</v>
      </c>
      <c r="G2887" s="24" t="e">
        <v>#N/A</v>
      </c>
      <c r="H2887" s="25"/>
      <c r="I2887" s="25" t="e">
        <v>#N/A</v>
      </c>
      <c r="J2887" s="25" t="e">
        <v>#N/A</v>
      </c>
      <c r="K2887" s="24" t="e">
        <v>#N/A</v>
      </c>
      <c r="L2887" s="24"/>
      <c r="M2887" s="24" t="s">
        <v>352</v>
      </c>
      <c r="N2887" s="27">
        <v>40.8078</v>
      </c>
      <c r="O2887" s="27">
        <v>-96.710700000000003</v>
      </c>
    </row>
    <row r="2888" spans="1:15" s="18" customFormat="1" x14ac:dyDescent="0.25">
      <c r="A2888" s="19" t="s">
        <v>911</v>
      </c>
      <c r="B2888" s="19" t="s">
        <v>210</v>
      </c>
      <c r="C2888" s="19">
        <v>1</v>
      </c>
      <c r="D2888" s="23">
        <v>23000</v>
      </c>
      <c r="E2888" s="23">
        <v>1987.7</v>
      </c>
      <c r="F2888" s="23">
        <v>-21012.3</v>
      </c>
      <c r="G2888" s="24">
        <v>-0.91357826086956495</v>
      </c>
      <c r="H2888" s="25"/>
      <c r="I2888" s="25"/>
      <c r="J2888" s="25"/>
      <c r="K2888" s="24"/>
      <c r="L2888" s="24"/>
      <c r="M2888" s="24" t="s">
        <v>352</v>
      </c>
      <c r="N2888" s="27">
        <v>41.2517</v>
      </c>
      <c r="O2888" s="27">
        <v>-95.923500000000004</v>
      </c>
    </row>
    <row r="2889" spans="1:15" s="18" customFormat="1" x14ac:dyDescent="0.25">
      <c r="A2889" s="19" t="s">
        <v>911</v>
      </c>
      <c r="B2889" s="19" t="s">
        <v>210</v>
      </c>
      <c r="C2889" s="19">
        <v>2</v>
      </c>
      <c r="D2889" s="23">
        <v>28151.4</v>
      </c>
      <c r="E2889" s="23">
        <v>1780.9</v>
      </c>
      <c r="F2889" s="23">
        <v>-26370.5</v>
      </c>
      <c r="G2889" s="24">
        <v>-0.93673849257941</v>
      </c>
      <c r="H2889" s="25"/>
      <c r="I2889" s="25"/>
      <c r="J2889" s="25"/>
      <c r="K2889" s="24"/>
      <c r="L2889" s="24"/>
      <c r="M2889" s="24" t="s">
        <v>352</v>
      </c>
      <c r="N2889" s="27">
        <v>41.2517</v>
      </c>
      <c r="O2889" s="27">
        <v>-95.923500000000004</v>
      </c>
    </row>
    <row r="2890" spans="1:15" s="18" customFormat="1" x14ac:dyDescent="0.25">
      <c r="A2890" s="19" t="s">
        <v>911</v>
      </c>
      <c r="B2890" s="19" t="s">
        <v>210</v>
      </c>
      <c r="C2890" s="19">
        <v>3</v>
      </c>
      <c r="D2890" s="23">
        <v>64054</v>
      </c>
      <c r="E2890" s="23" t="e">
        <v>#N/A</v>
      </c>
      <c r="F2890" s="23" t="e">
        <v>#N/A</v>
      </c>
      <c r="G2890" s="24" t="e">
        <v>#N/A</v>
      </c>
      <c r="H2890" s="25"/>
      <c r="I2890" s="25" t="e">
        <v>#N/A</v>
      </c>
      <c r="J2890" s="25" t="e">
        <v>#N/A</v>
      </c>
      <c r="K2890" s="24" t="e">
        <v>#N/A</v>
      </c>
      <c r="L2890" s="24"/>
      <c r="M2890" s="24" t="s">
        <v>352</v>
      </c>
      <c r="N2890" s="27">
        <v>41.2517</v>
      </c>
      <c r="O2890" s="27">
        <v>-95.923500000000004</v>
      </c>
    </row>
    <row r="2891" spans="1:15" s="18" customFormat="1" x14ac:dyDescent="0.25">
      <c r="A2891" s="19" t="s">
        <v>911</v>
      </c>
      <c r="B2891" s="19" t="s">
        <v>210</v>
      </c>
      <c r="C2891" s="19">
        <v>4</v>
      </c>
      <c r="D2891" s="23">
        <v>13849.2</v>
      </c>
      <c r="E2891" s="23" t="e">
        <v>#N/A</v>
      </c>
      <c r="F2891" s="23" t="e">
        <v>#N/A</v>
      </c>
      <c r="G2891" s="24" t="e">
        <v>#N/A</v>
      </c>
      <c r="H2891" s="25"/>
      <c r="I2891" s="25" t="e">
        <v>#N/A</v>
      </c>
      <c r="J2891" s="25" t="e">
        <v>#N/A</v>
      </c>
      <c r="K2891" s="24" t="e">
        <v>#N/A</v>
      </c>
      <c r="L2891" s="24"/>
      <c r="M2891" s="24" t="s">
        <v>352</v>
      </c>
      <c r="N2891" s="27">
        <v>41.2517</v>
      </c>
      <c r="O2891" s="27">
        <v>-95.923500000000004</v>
      </c>
    </row>
    <row r="2892" spans="1:15" s="18" customFormat="1" x14ac:dyDescent="0.25">
      <c r="A2892" s="19" t="s">
        <v>212</v>
      </c>
      <c r="B2892" s="19" t="s">
        <v>210</v>
      </c>
      <c r="C2892" s="19">
        <v>1</v>
      </c>
      <c r="D2892" s="23">
        <v>1061733.075</v>
      </c>
      <c r="E2892" s="23">
        <v>701806.98199999996</v>
      </c>
      <c r="F2892" s="23">
        <v>-359926.09299999999</v>
      </c>
      <c r="G2892" s="24">
        <v>-0.338998663105602</v>
      </c>
      <c r="H2892" s="25"/>
      <c r="I2892" s="25"/>
      <c r="J2892" s="25"/>
      <c r="K2892" s="24"/>
      <c r="L2892" s="24" t="s">
        <v>350</v>
      </c>
      <c r="M2892" s="24" t="s">
        <v>350</v>
      </c>
      <c r="N2892" s="27">
        <v>41.427500000000002</v>
      </c>
      <c r="O2892" s="27">
        <v>-96.4619</v>
      </c>
    </row>
    <row r="2893" spans="1:15" s="18" customFormat="1" x14ac:dyDescent="0.25">
      <c r="A2893" s="19" t="s">
        <v>212</v>
      </c>
      <c r="B2893" s="19" t="s">
        <v>210</v>
      </c>
      <c r="C2893" s="19">
        <v>2</v>
      </c>
      <c r="D2893" s="23">
        <v>717192.63100000005</v>
      </c>
      <c r="E2893" s="23">
        <v>1060926.9539999999</v>
      </c>
      <c r="F2893" s="23">
        <v>343734.32299999997</v>
      </c>
      <c r="G2893" s="24">
        <v>0.47927754433383202</v>
      </c>
      <c r="H2893" s="25"/>
      <c r="I2893" s="25"/>
      <c r="J2893" s="25"/>
      <c r="K2893" s="24"/>
      <c r="L2893" s="24" t="s">
        <v>350</v>
      </c>
      <c r="M2893" s="24" t="s">
        <v>350</v>
      </c>
      <c r="N2893" s="27">
        <v>41.427500000000002</v>
      </c>
      <c r="O2893" s="27">
        <v>-96.4619</v>
      </c>
    </row>
    <row r="2894" spans="1:15" s="18" customFormat="1" x14ac:dyDescent="0.25">
      <c r="A2894" s="19" t="s">
        <v>212</v>
      </c>
      <c r="B2894" s="19" t="s">
        <v>210</v>
      </c>
      <c r="C2894" s="19">
        <v>3</v>
      </c>
      <c r="D2894" s="23">
        <v>1311434.605</v>
      </c>
      <c r="E2894" s="23" t="e">
        <v>#N/A</v>
      </c>
      <c r="F2894" s="23" t="e">
        <v>#N/A</v>
      </c>
      <c r="G2894" s="24" t="e">
        <v>#N/A</v>
      </c>
      <c r="H2894" s="25"/>
      <c r="I2894" s="25" t="e">
        <v>#N/A</v>
      </c>
      <c r="J2894" s="25" t="e">
        <v>#N/A</v>
      </c>
      <c r="K2894" s="24" t="e">
        <v>#N/A</v>
      </c>
      <c r="L2894" s="24" t="s">
        <v>350</v>
      </c>
      <c r="M2894" s="24" t="s">
        <v>350</v>
      </c>
      <c r="N2894" s="27">
        <v>41.427500000000002</v>
      </c>
      <c r="O2894" s="27">
        <v>-96.4619</v>
      </c>
    </row>
    <row r="2895" spans="1:15" s="18" customFormat="1" x14ac:dyDescent="0.25">
      <c r="A2895" s="19" t="s">
        <v>212</v>
      </c>
      <c r="B2895" s="19" t="s">
        <v>210</v>
      </c>
      <c r="C2895" s="19">
        <v>4</v>
      </c>
      <c r="D2895" s="23">
        <v>1158394.7279999999</v>
      </c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 t="s">
        <v>350</v>
      </c>
      <c r="M2895" s="24" t="s">
        <v>350</v>
      </c>
      <c r="N2895" s="27">
        <v>41.427500000000002</v>
      </c>
      <c r="O2895" s="27">
        <v>-96.4619</v>
      </c>
    </row>
    <row r="2896" spans="1:15" s="18" customFormat="1" x14ac:dyDescent="0.25">
      <c r="A2896" s="19" t="s">
        <v>912</v>
      </c>
      <c r="B2896" s="19" t="s">
        <v>210</v>
      </c>
      <c r="C2896" s="19">
        <v>1</v>
      </c>
      <c r="D2896" s="23">
        <v>1377.9</v>
      </c>
      <c r="E2896" s="23">
        <v>484</v>
      </c>
      <c r="F2896" s="23">
        <v>-893.9</v>
      </c>
      <c r="G2896" s="24">
        <v>-0.64874083750635003</v>
      </c>
      <c r="H2896" s="25"/>
      <c r="I2896" s="25"/>
      <c r="J2896" s="25"/>
      <c r="K2896" s="24"/>
      <c r="L2896" s="24"/>
      <c r="M2896" s="24" t="s">
        <v>352</v>
      </c>
      <c r="N2896" s="27">
        <v>40.2209</v>
      </c>
      <c r="O2896" s="27">
        <v>-100.6511</v>
      </c>
    </row>
    <row r="2897" spans="1:15" s="18" customFormat="1" x14ac:dyDescent="0.25">
      <c r="A2897" s="19" t="s">
        <v>912</v>
      </c>
      <c r="B2897" s="19" t="s">
        <v>210</v>
      </c>
      <c r="C2897" s="19">
        <v>2</v>
      </c>
      <c r="D2897" s="23">
        <v>4117.3</v>
      </c>
      <c r="E2897" s="23">
        <v>100</v>
      </c>
      <c r="F2897" s="23">
        <v>-4017.3</v>
      </c>
      <c r="G2897" s="24">
        <v>-0.97571223860296796</v>
      </c>
      <c r="H2897" s="25"/>
      <c r="I2897" s="25"/>
      <c r="J2897" s="25"/>
      <c r="K2897" s="24"/>
      <c r="L2897" s="24"/>
      <c r="M2897" s="24" t="s">
        <v>352</v>
      </c>
      <c r="N2897" s="27">
        <v>40.2209</v>
      </c>
      <c r="O2897" s="27">
        <v>-100.6511</v>
      </c>
    </row>
    <row r="2898" spans="1:15" s="18" customFormat="1" x14ac:dyDescent="0.25">
      <c r="A2898" s="19" t="s">
        <v>912</v>
      </c>
      <c r="B2898" s="19" t="s">
        <v>210</v>
      </c>
      <c r="C2898" s="19">
        <v>3</v>
      </c>
      <c r="D2898" s="23">
        <v>3132</v>
      </c>
      <c r="E2898" s="23" t="e">
        <v>#N/A</v>
      </c>
      <c r="F2898" s="23" t="e">
        <v>#N/A</v>
      </c>
      <c r="G2898" s="24" t="e">
        <v>#N/A</v>
      </c>
      <c r="H2898" s="25"/>
      <c r="I2898" s="25" t="e">
        <v>#N/A</v>
      </c>
      <c r="J2898" s="25" t="e">
        <v>#N/A</v>
      </c>
      <c r="K2898" s="24" t="e">
        <v>#N/A</v>
      </c>
      <c r="L2898" s="24"/>
      <c r="M2898" s="24" t="s">
        <v>352</v>
      </c>
      <c r="N2898" s="27">
        <v>40.2209</v>
      </c>
      <c r="O2898" s="27">
        <v>-100.6511</v>
      </c>
    </row>
    <row r="2899" spans="1:15" s="18" customFormat="1" x14ac:dyDescent="0.25">
      <c r="A2899" s="19" t="s">
        <v>912</v>
      </c>
      <c r="B2899" s="19" t="s">
        <v>210</v>
      </c>
      <c r="C2899" s="19">
        <v>4</v>
      </c>
      <c r="D2899" s="23">
        <v>1012.3</v>
      </c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/>
      <c r="M2899" s="24" t="s">
        <v>352</v>
      </c>
      <c r="N2899" s="27">
        <v>40.2209</v>
      </c>
      <c r="O2899" s="27">
        <v>-100.6511</v>
      </c>
    </row>
    <row r="2900" spans="1:15" s="18" customFormat="1" x14ac:dyDescent="0.25">
      <c r="A2900" s="19" t="s">
        <v>213</v>
      </c>
      <c r="B2900" s="19" t="s">
        <v>210</v>
      </c>
      <c r="C2900" s="19">
        <v>1</v>
      </c>
      <c r="D2900" s="23">
        <v>17048704.767000001</v>
      </c>
      <c r="E2900" s="23">
        <v>20212963.659000002</v>
      </c>
      <c r="F2900" s="23">
        <v>3164258.892</v>
      </c>
      <c r="G2900" s="24">
        <v>0.18560113130264499</v>
      </c>
      <c r="H2900" s="25">
        <v>9.1648083644000007</v>
      </c>
      <c r="I2900" s="25">
        <v>11.5430445186</v>
      </c>
      <c r="J2900" s="25">
        <v>2.3782361542000001</v>
      </c>
      <c r="K2900" s="24">
        <v>0.259496550243001</v>
      </c>
      <c r="L2900" s="24"/>
      <c r="M2900" s="24" t="s">
        <v>350</v>
      </c>
      <c r="N2900" s="27">
        <v>40.621499999999997</v>
      </c>
      <c r="O2900" s="27">
        <v>-95.776499999999999</v>
      </c>
    </row>
    <row r="2901" spans="1:15" s="18" customFormat="1" x14ac:dyDescent="0.25">
      <c r="A2901" s="19" t="s">
        <v>213</v>
      </c>
      <c r="B2901" s="19" t="s">
        <v>210</v>
      </c>
      <c r="C2901" s="19">
        <v>2</v>
      </c>
      <c r="D2901" s="23">
        <v>12389959.482000001</v>
      </c>
      <c r="E2901" s="23">
        <v>18280315.030000001</v>
      </c>
      <c r="F2901" s="23">
        <v>5890355.5480000004</v>
      </c>
      <c r="G2901" s="24">
        <v>0.47541362476265098</v>
      </c>
      <c r="H2901" s="25">
        <v>7.0435250951999997</v>
      </c>
      <c r="I2901" s="25">
        <v>12.286520103300001</v>
      </c>
      <c r="J2901" s="25">
        <v>5.2429950081000003</v>
      </c>
      <c r="K2901" s="24">
        <v>0.74437088492422299</v>
      </c>
      <c r="L2901" s="24"/>
      <c r="M2901" s="24" t="s">
        <v>350</v>
      </c>
      <c r="N2901" s="27">
        <v>40.621499999999997</v>
      </c>
      <c r="O2901" s="27">
        <v>-95.776499999999999</v>
      </c>
    </row>
    <row r="2902" spans="1:15" s="18" customFormat="1" x14ac:dyDescent="0.25">
      <c r="A2902" s="19" t="s">
        <v>213</v>
      </c>
      <c r="B2902" s="19" t="s">
        <v>210</v>
      </c>
      <c r="C2902" s="19">
        <v>3</v>
      </c>
      <c r="D2902" s="23">
        <v>21917177.272999998</v>
      </c>
      <c r="E2902" s="23" t="e">
        <v>#N/A</v>
      </c>
      <c r="F2902" s="23" t="e">
        <v>#N/A</v>
      </c>
      <c r="G2902" s="24" t="e">
        <v>#N/A</v>
      </c>
      <c r="H2902" s="25">
        <v>12.924820886799999</v>
      </c>
      <c r="I2902" s="25" t="e">
        <v>#N/A</v>
      </c>
      <c r="J2902" s="25" t="e">
        <v>#N/A</v>
      </c>
      <c r="K2902" s="24" t="e">
        <v>#N/A</v>
      </c>
      <c r="L2902" s="24"/>
      <c r="M2902" s="24" t="s">
        <v>350</v>
      </c>
      <c r="N2902" s="27">
        <v>40.621499999999997</v>
      </c>
      <c r="O2902" s="27">
        <v>-95.776499999999999</v>
      </c>
    </row>
    <row r="2903" spans="1:15" s="18" customFormat="1" x14ac:dyDescent="0.25">
      <c r="A2903" s="19" t="s">
        <v>213</v>
      </c>
      <c r="B2903" s="19" t="s">
        <v>210</v>
      </c>
      <c r="C2903" s="19">
        <v>4</v>
      </c>
      <c r="D2903" s="23">
        <v>19857486.557999998</v>
      </c>
      <c r="E2903" s="23" t="e">
        <v>#N/A</v>
      </c>
      <c r="F2903" s="23" t="e">
        <v>#N/A</v>
      </c>
      <c r="G2903" s="24" t="e">
        <v>#N/A</v>
      </c>
      <c r="H2903" s="25">
        <v>9.7998183995999995</v>
      </c>
      <c r="I2903" s="25" t="e">
        <v>#N/A</v>
      </c>
      <c r="J2903" s="25" t="e">
        <v>#N/A</v>
      </c>
      <c r="K2903" s="24" t="e">
        <v>#N/A</v>
      </c>
      <c r="L2903" s="24"/>
      <c r="M2903" s="24" t="s">
        <v>350</v>
      </c>
      <c r="N2903" s="27">
        <v>40.621499999999997</v>
      </c>
      <c r="O2903" s="27">
        <v>-95.776499999999999</v>
      </c>
    </row>
    <row r="2904" spans="1:15" s="18" customFormat="1" x14ac:dyDescent="0.25">
      <c r="A2904" s="19" t="s">
        <v>214</v>
      </c>
      <c r="B2904" s="19" t="s">
        <v>210</v>
      </c>
      <c r="C2904" s="19">
        <v>1</v>
      </c>
      <c r="D2904" s="23">
        <v>5881480.5460000001</v>
      </c>
      <c r="E2904" s="23">
        <v>4596191.2450000001</v>
      </c>
      <c r="F2904" s="23">
        <v>-1285289.301</v>
      </c>
      <c r="G2904" s="24">
        <v>-0.21853159097399799</v>
      </c>
      <c r="H2904" s="25"/>
      <c r="I2904" s="25"/>
      <c r="J2904" s="25"/>
      <c r="K2904" s="24"/>
      <c r="L2904" s="24" t="s">
        <v>350</v>
      </c>
      <c r="M2904" s="24" t="s">
        <v>350</v>
      </c>
      <c r="N2904" s="27">
        <v>41.329700000000003</v>
      </c>
      <c r="O2904" s="27">
        <v>-95.945800000000006</v>
      </c>
    </row>
    <row r="2905" spans="1:15" s="18" customFormat="1" x14ac:dyDescent="0.25">
      <c r="A2905" s="19" t="s">
        <v>214</v>
      </c>
      <c r="B2905" s="19" t="s">
        <v>210</v>
      </c>
      <c r="C2905" s="19">
        <v>2</v>
      </c>
      <c r="D2905" s="23">
        <v>5296846.8990000002</v>
      </c>
      <c r="E2905" s="23">
        <v>4977229.3090000004</v>
      </c>
      <c r="F2905" s="23">
        <v>-319617.59000000003</v>
      </c>
      <c r="G2905" s="24">
        <v>-6.03411040746413E-2</v>
      </c>
      <c r="H2905" s="25"/>
      <c r="I2905" s="25"/>
      <c r="J2905" s="25"/>
      <c r="K2905" s="24"/>
      <c r="L2905" s="24" t="s">
        <v>350</v>
      </c>
      <c r="M2905" s="24" t="s">
        <v>350</v>
      </c>
      <c r="N2905" s="27">
        <v>41.329700000000003</v>
      </c>
      <c r="O2905" s="27">
        <v>-95.945800000000006</v>
      </c>
    </row>
    <row r="2906" spans="1:15" s="18" customFormat="1" x14ac:dyDescent="0.25">
      <c r="A2906" s="19" t="s">
        <v>214</v>
      </c>
      <c r="B2906" s="19" t="s">
        <v>210</v>
      </c>
      <c r="C2906" s="19">
        <v>3</v>
      </c>
      <c r="D2906" s="23">
        <v>6397014.4390000002</v>
      </c>
      <c r="E2906" s="23" t="e">
        <v>#N/A</v>
      </c>
      <c r="F2906" s="23" t="e">
        <v>#N/A</v>
      </c>
      <c r="G2906" s="24" t="e">
        <v>#N/A</v>
      </c>
      <c r="H2906" s="25"/>
      <c r="I2906" s="25" t="e">
        <v>#N/A</v>
      </c>
      <c r="J2906" s="25" t="e">
        <v>#N/A</v>
      </c>
      <c r="K2906" s="24" t="e">
        <v>#N/A</v>
      </c>
      <c r="L2906" s="24" t="s">
        <v>350</v>
      </c>
      <c r="M2906" s="24" t="s">
        <v>350</v>
      </c>
      <c r="N2906" s="27">
        <v>41.329700000000003</v>
      </c>
      <c r="O2906" s="27">
        <v>-95.945800000000006</v>
      </c>
    </row>
    <row r="2907" spans="1:15" s="18" customFormat="1" x14ac:dyDescent="0.25">
      <c r="A2907" s="19" t="s">
        <v>214</v>
      </c>
      <c r="B2907" s="19" t="s">
        <v>210</v>
      </c>
      <c r="C2907" s="19">
        <v>4</v>
      </c>
      <c r="D2907" s="23">
        <v>5035143.3219999997</v>
      </c>
      <c r="E2907" s="23" t="e">
        <v>#N/A</v>
      </c>
      <c r="F2907" s="23" t="e">
        <v>#N/A</v>
      </c>
      <c r="G2907" s="24" t="e">
        <v>#N/A</v>
      </c>
      <c r="H2907" s="25"/>
      <c r="I2907" s="25" t="e">
        <v>#N/A</v>
      </c>
      <c r="J2907" s="25" t="e">
        <v>#N/A</v>
      </c>
      <c r="K2907" s="24" t="e">
        <v>#N/A</v>
      </c>
      <c r="L2907" s="24" t="s">
        <v>350</v>
      </c>
      <c r="M2907" s="24" t="s">
        <v>350</v>
      </c>
      <c r="N2907" s="27">
        <v>41.329700000000003</v>
      </c>
      <c r="O2907" s="27">
        <v>-95.945800000000006</v>
      </c>
    </row>
    <row r="2908" spans="1:15" s="18" customFormat="1" x14ac:dyDescent="0.25">
      <c r="A2908" s="19" t="s">
        <v>215</v>
      </c>
      <c r="B2908" s="19" t="s">
        <v>210</v>
      </c>
      <c r="C2908" s="19">
        <v>1</v>
      </c>
      <c r="D2908" s="23">
        <v>1803211.767</v>
      </c>
      <c r="E2908" s="23">
        <v>1649016.0519999999</v>
      </c>
      <c r="F2908" s="23">
        <v>-154195.715</v>
      </c>
      <c r="G2908" s="24">
        <v>-8.5511706290900699E-2</v>
      </c>
      <c r="H2908" s="25">
        <v>0.42144672480000001</v>
      </c>
      <c r="I2908" s="25">
        <v>0.50153145750000006</v>
      </c>
      <c r="J2908" s="25">
        <v>8.0084732699999994E-2</v>
      </c>
      <c r="K2908" s="24">
        <v>0.19002338371001601</v>
      </c>
      <c r="L2908" s="24"/>
      <c r="M2908" s="24" t="s">
        <v>350</v>
      </c>
      <c r="N2908" s="27">
        <v>40.8538</v>
      </c>
      <c r="O2908" s="27">
        <v>-98.348100000000002</v>
      </c>
    </row>
    <row r="2909" spans="1:15" s="18" customFormat="1" x14ac:dyDescent="0.25">
      <c r="A2909" s="19" t="s">
        <v>215</v>
      </c>
      <c r="B2909" s="19" t="s">
        <v>210</v>
      </c>
      <c r="C2909" s="19">
        <v>2</v>
      </c>
      <c r="D2909" s="23">
        <v>1427355.4809999999</v>
      </c>
      <c r="E2909" s="23">
        <v>442668.26899999997</v>
      </c>
      <c r="F2909" s="23">
        <v>-984687.21200000006</v>
      </c>
      <c r="G2909" s="24">
        <v>-0.68986823892681004</v>
      </c>
      <c r="H2909" s="25">
        <v>0.6892349083</v>
      </c>
      <c r="I2909" s="25">
        <v>0.17000548539999999</v>
      </c>
      <c r="J2909" s="25">
        <v>-0.51922942289999996</v>
      </c>
      <c r="K2909" s="24">
        <v>-0.75334173682624495</v>
      </c>
      <c r="L2909" s="24"/>
      <c r="M2909" s="24" t="s">
        <v>350</v>
      </c>
      <c r="N2909" s="27">
        <v>40.8538</v>
      </c>
      <c r="O2909" s="27">
        <v>-98.348100000000002</v>
      </c>
    </row>
    <row r="2910" spans="1:15" s="18" customFormat="1" x14ac:dyDescent="0.25">
      <c r="A2910" s="19" t="s">
        <v>215</v>
      </c>
      <c r="B2910" s="19" t="s">
        <v>210</v>
      </c>
      <c r="C2910" s="19">
        <v>3</v>
      </c>
      <c r="D2910" s="23">
        <v>1706753.92</v>
      </c>
      <c r="E2910" s="23" t="e">
        <v>#N/A</v>
      </c>
      <c r="F2910" s="23" t="e">
        <v>#N/A</v>
      </c>
      <c r="G2910" s="24" t="e">
        <v>#N/A</v>
      </c>
      <c r="H2910" s="25">
        <v>0.65315948899999998</v>
      </c>
      <c r="I2910" s="25" t="e">
        <v>#N/A</v>
      </c>
      <c r="J2910" s="25" t="e">
        <v>#N/A</v>
      </c>
      <c r="K2910" s="24" t="e">
        <v>#N/A</v>
      </c>
      <c r="L2910" s="24"/>
      <c r="M2910" s="24" t="s">
        <v>350</v>
      </c>
      <c r="N2910" s="27">
        <v>40.8538</v>
      </c>
      <c r="O2910" s="27">
        <v>-98.348100000000002</v>
      </c>
    </row>
    <row r="2911" spans="1:15" s="18" customFormat="1" x14ac:dyDescent="0.25">
      <c r="A2911" s="19" t="s">
        <v>215</v>
      </c>
      <c r="B2911" s="19" t="s">
        <v>210</v>
      </c>
      <c r="C2911" s="19">
        <v>4</v>
      </c>
      <c r="D2911" s="23">
        <v>1510886.578</v>
      </c>
      <c r="E2911" s="23" t="e">
        <v>#N/A</v>
      </c>
      <c r="F2911" s="23" t="e">
        <v>#N/A</v>
      </c>
      <c r="G2911" s="24" t="e">
        <v>#N/A</v>
      </c>
      <c r="H2911" s="25">
        <v>0.50357037719999997</v>
      </c>
      <c r="I2911" s="25" t="e">
        <v>#N/A</v>
      </c>
      <c r="J2911" s="25" t="e">
        <v>#N/A</v>
      </c>
      <c r="K2911" s="24" t="e">
        <v>#N/A</v>
      </c>
      <c r="L2911" s="24"/>
      <c r="M2911" s="24" t="s">
        <v>350</v>
      </c>
      <c r="N2911" s="27">
        <v>40.8538</v>
      </c>
      <c r="O2911" s="27">
        <v>-98.348100000000002</v>
      </c>
    </row>
    <row r="2912" spans="1:15" s="18" customFormat="1" x14ac:dyDescent="0.25">
      <c r="A2912" s="19" t="s">
        <v>913</v>
      </c>
      <c r="B2912" s="19" t="s">
        <v>210</v>
      </c>
      <c r="C2912" s="19">
        <v>1</v>
      </c>
      <c r="D2912" s="23">
        <v>54338.7</v>
      </c>
      <c r="E2912" s="23">
        <v>22751.571</v>
      </c>
      <c r="F2912" s="23">
        <v>-31587.129000000001</v>
      </c>
      <c r="G2912" s="24">
        <v>-0.58130078562792298</v>
      </c>
      <c r="H2912" s="25"/>
      <c r="I2912" s="25"/>
      <c r="J2912" s="25"/>
      <c r="K2912" s="24"/>
      <c r="L2912" s="24"/>
      <c r="M2912" s="24" t="s">
        <v>352</v>
      </c>
      <c r="N2912" s="27">
        <v>40.7316</v>
      </c>
      <c r="O2912" s="27">
        <v>-96.736400000000003</v>
      </c>
    </row>
    <row r="2913" spans="1:15" s="18" customFormat="1" x14ac:dyDescent="0.25">
      <c r="A2913" s="19" t="s">
        <v>913</v>
      </c>
      <c r="B2913" s="19" t="s">
        <v>210</v>
      </c>
      <c r="C2913" s="19">
        <v>2</v>
      </c>
      <c r="D2913" s="23">
        <v>107524.1</v>
      </c>
      <c r="E2913" s="23">
        <v>17209.581999999999</v>
      </c>
      <c r="F2913" s="23">
        <v>-90314.517999999996</v>
      </c>
      <c r="G2913" s="24">
        <v>-0.83994674682234005</v>
      </c>
      <c r="H2913" s="25"/>
      <c r="I2913" s="25"/>
      <c r="J2913" s="25"/>
      <c r="K2913" s="24"/>
      <c r="L2913" s="24"/>
      <c r="M2913" s="24" t="s">
        <v>352</v>
      </c>
      <c r="N2913" s="27">
        <v>40.7316</v>
      </c>
      <c r="O2913" s="27">
        <v>-96.736400000000003</v>
      </c>
    </row>
    <row r="2914" spans="1:15" s="18" customFormat="1" x14ac:dyDescent="0.25">
      <c r="A2914" s="19" t="s">
        <v>913</v>
      </c>
      <c r="B2914" s="19" t="s">
        <v>210</v>
      </c>
      <c r="C2914" s="19">
        <v>3</v>
      </c>
      <c r="D2914" s="23">
        <v>53236.4</v>
      </c>
      <c r="E2914" s="23" t="e">
        <v>#N/A</v>
      </c>
      <c r="F2914" s="23" t="e">
        <v>#N/A</v>
      </c>
      <c r="G2914" s="24" t="e">
        <v>#N/A</v>
      </c>
      <c r="H2914" s="25"/>
      <c r="I2914" s="25" t="e">
        <v>#N/A</v>
      </c>
      <c r="J2914" s="25" t="e">
        <v>#N/A</v>
      </c>
      <c r="K2914" s="24" t="e">
        <v>#N/A</v>
      </c>
      <c r="L2914" s="24"/>
      <c r="M2914" s="24" t="s">
        <v>352</v>
      </c>
      <c r="N2914" s="27">
        <v>40.7316</v>
      </c>
      <c r="O2914" s="27">
        <v>-96.736400000000003</v>
      </c>
    </row>
    <row r="2915" spans="1:15" s="18" customFormat="1" x14ac:dyDescent="0.25">
      <c r="A2915" s="19" t="s">
        <v>914</v>
      </c>
      <c r="B2915" s="19" t="s">
        <v>210</v>
      </c>
      <c r="C2915" s="19">
        <v>1</v>
      </c>
      <c r="D2915" s="23">
        <v>229301.538</v>
      </c>
      <c r="E2915" s="23">
        <v>78660.478000000003</v>
      </c>
      <c r="F2915" s="23">
        <v>-150641.06</v>
      </c>
      <c r="G2915" s="24">
        <v>-0.656956169216798</v>
      </c>
      <c r="H2915" s="25"/>
      <c r="I2915" s="25"/>
      <c r="J2915" s="25"/>
      <c r="K2915" s="24"/>
      <c r="L2915" s="24"/>
      <c r="M2915" s="24" t="s">
        <v>352</v>
      </c>
      <c r="N2915" s="27">
        <v>41.1706</v>
      </c>
      <c r="O2915" s="27">
        <v>-95.969200000000001</v>
      </c>
    </row>
    <row r="2916" spans="1:15" s="18" customFormat="1" x14ac:dyDescent="0.25">
      <c r="A2916" s="19" t="s">
        <v>914</v>
      </c>
      <c r="B2916" s="19" t="s">
        <v>210</v>
      </c>
      <c r="C2916" s="19">
        <v>2</v>
      </c>
      <c r="D2916" s="23">
        <v>471708.75</v>
      </c>
      <c r="E2916" s="23">
        <v>164621.84700000001</v>
      </c>
      <c r="F2916" s="23">
        <v>-307086.90299999999</v>
      </c>
      <c r="G2916" s="24">
        <v>-0.65100955409455497</v>
      </c>
      <c r="H2916" s="25"/>
      <c r="I2916" s="25"/>
      <c r="J2916" s="25"/>
      <c r="K2916" s="24"/>
      <c r="L2916" s="24"/>
      <c r="M2916" s="24" t="s">
        <v>352</v>
      </c>
      <c r="N2916" s="27">
        <v>41.1706</v>
      </c>
      <c r="O2916" s="27">
        <v>-95.969200000000001</v>
      </c>
    </row>
    <row r="2917" spans="1:15" s="18" customFormat="1" x14ac:dyDescent="0.25">
      <c r="A2917" s="19" t="s">
        <v>914</v>
      </c>
      <c r="B2917" s="19" t="s">
        <v>210</v>
      </c>
      <c r="C2917" s="19">
        <v>3</v>
      </c>
      <c r="D2917" s="23">
        <v>407994.76400000002</v>
      </c>
      <c r="E2917" s="23" t="e">
        <v>#N/A</v>
      </c>
      <c r="F2917" s="23" t="e">
        <v>#N/A</v>
      </c>
      <c r="G2917" s="24" t="e">
        <v>#N/A</v>
      </c>
      <c r="H2917" s="25"/>
      <c r="I2917" s="25" t="e">
        <v>#N/A</v>
      </c>
      <c r="J2917" s="25" t="e">
        <v>#N/A</v>
      </c>
      <c r="K2917" s="24" t="e">
        <v>#N/A</v>
      </c>
      <c r="L2917" s="24"/>
      <c r="M2917" s="24" t="s">
        <v>352</v>
      </c>
      <c r="N2917" s="27">
        <v>41.1706</v>
      </c>
      <c r="O2917" s="27">
        <v>-95.969200000000001</v>
      </c>
    </row>
    <row r="2918" spans="1:15" s="18" customFormat="1" x14ac:dyDescent="0.25">
      <c r="A2918" s="19" t="s">
        <v>914</v>
      </c>
      <c r="B2918" s="19" t="s">
        <v>210</v>
      </c>
      <c r="C2918" s="19">
        <v>4</v>
      </c>
      <c r="D2918" s="23">
        <v>144469.71400000001</v>
      </c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/>
      <c r="M2918" s="24" t="s">
        <v>352</v>
      </c>
      <c r="N2918" s="27">
        <v>41.1706</v>
      </c>
      <c r="O2918" s="27">
        <v>-95.969200000000001</v>
      </c>
    </row>
    <row r="2919" spans="1:15" s="18" customFormat="1" x14ac:dyDescent="0.25">
      <c r="A2919" s="19" t="s">
        <v>216</v>
      </c>
      <c r="B2919" s="19" t="s">
        <v>210</v>
      </c>
      <c r="C2919" s="19">
        <v>1</v>
      </c>
      <c r="D2919" s="23">
        <v>2905031.37</v>
      </c>
      <c r="E2919" s="23">
        <v>1675597.798</v>
      </c>
      <c r="F2919" s="23">
        <v>-1229433.5719999999</v>
      </c>
      <c r="G2919" s="24">
        <v>-0.423208363495228</v>
      </c>
      <c r="H2919" s="25"/>
      <c r="I2919" s="25"/>
      <c r="J2919" s="25"/>
      <c r="K2919" s="24"/>
      <c r="L2919" s="24" t="s">
        <v>350</v>
      </c>
      <c r="M2919" s="24" t="s">
        <v>350</v>
      </c>
      <c r="N2919" s="27">
        <v>40.558900000000001</v>
      </c>
      <c r="O2919" s="27">
        <v>-96.784199999999998</v>
      </c>
    </row>
    <row r="2920" spans="1:15" s="18" customFormat="1" x14ac:dyDescent="0.25">
      <c r="A2920" s="19" t="s">
        <v>216</v>
      </c>
      <c r="B2920" s="19" t="s">
        <v>210</v>
      </c>
      <c r="C2920" s="19">
        <v>2</v>
      </c>
      <c r="D2920" s="23">
        <v>1440711.3589999999</v>
      </c>
      <c r="E2920" s="23">
        <v>524916.46</v>
      </c>
      <c r="F2920" s="23">
        <v>-915794.89899999998</v>
      </c>
      <c r="G2920" s="24">
        <v>-0.63565466689709105</v>
      </c>
      <c r="H2920" s="25"/>
      <c r="I2920" s="25"/>
      <c r="J2920" s="25"/>
      <c r="K2920" s="24"/>
      <c r="L2920" s="24" t="s">
        <v>350</v>
      </c>
      <c r="M2920" s="24" t="s">
        <v>350</v>
      </c>
      <c r="N2920" s="27">
        <v>40.558900000000001</v>
      </c>
      <c r="O2920" s="27">
        <v>-96.784199999999998</v>
      </c>
    </row>
    <row r="2921" spans="1:15" s="18" customFormat="1" x14ac:dyDescent="0.25">
      <c r="A2921" s="19" t="s">
        <v>216</v>
      </c>
      <c r="B2921" s="19" t="s">
        <v>210</v>
      </c>
      <c r="C2921" s="19">
        <v>3</v>
      </c>
      <c r="D2921" s="23">
        <v>2740611.19</v>
      </c>
      <c r="E2921" s="23" t="e">
        <v>#N/A</v>
      </c>
      <c r="F2921" s="23" t="e">
        <v>#N/A</v>
      </c>
      <c r="G2921" s="24" t="e">
        <v>#N/A</v>
      </c>
      <c r="H2921" s="25"/>
      <c r="I2921" s="25" t="e">
        <v>#N/A</v>
      </c>
      <c r="J2921" s="25" t="e">
        <v>#N/A</v>
      </c>
      <c r="K2921" s="24" t="e">
        <v>#N/A</v>
      </c>
      <c r="L2921" s="24" t="s">
        <v>350</v>
      </c>
      <c r="M2921" s="24" t="s">
        <v>350</v>
      </c>
      <c r="N2921" s="27">
        <v>40.558900000000001</v>
      </c>
      <c r="O2921" s="27">
        <v>-96.784199999999998</v>
      </c>
    </row>
    <row r="2922" spans="1:15" s="18" customFormat="1" x14ac:dyDescent="0.25">
      <c r="A2922" s="19" t="s">
        <v>216</v>
      </c>
      <c r="B2922" s="19" t="s">
        <v>210</v>
      </c>
      <c r="C2922" s="19">
        <v>4</v>
      </c>
      <c r="D2922" s="23">
        <v>1513463.557</v>
      </c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 t="s">
        <v>350</v>
      </c>
      <c r="M2922" s="24" t="s">
        <v>350</v>
      </c>
      <c r="N2922" s="27">
        <v>40.558900000000001</v>
      </c>
      <c r="O2922" s="27">
        <v>-96.784199999999998</v>
      </c>
    </row>
    <row r="2923" spans="1:15" s="18" customFormat="1" x14ac:dyDescent="0.25">
      <c r="A2923" s="19" t="s">
        <v>915</v>
      </c>
      <c r="B2923" s="19" t="s">
        <v>210</v>
      </c>
      <c r="C2923" s="19">
        <v>1</v>
      </c>
      <c r="D2923" s="23">
        <v>235498.747</v>
      </c>
      <c r="E2923" s="23">
        <v>160141.603</v>
      </c>
      <c r="F2923" s="23">
        <v>-75357.144</v>
      </c>
      <c r="G2923" s="24">
        <v>-0.319989575146232</v>
      </c>
      <c r="H2923" s="25"/>
      <c r="I2923" s="25"/>
      <c r="J2923" s="25"/>
      <c r="K2923" s="24"/>
      <c r="L2923" s="24"/>
      <c r="M2923" s="24" t="s">
        <v>352</v>
      </c>
      <c r="N2923" s="27">
        <v>40.910800000000002</v>
      </c>
      <c r="O2923" s="27">
        <v>-96.614699999999999</v>
      </c>
    </row>
    <row r="2924" spans="1:15" s="18" customFormat="1" x14ac:dyDescent="0.25">
      <c r="A2924" s="19" t="s">
        <v>915</v>
      </c>
      <c r="B2924" s="19" t="s">
        <v>210</v>
      </c>
      <c r="C2924" s="19">
        <v>2</v>
      </c>
      <c r="D2924" s="23">
        <v>584736.25899999996</v>
      </c>
      <c r="E2924" s="23">
        <v>354223.74599999998</v>
      </c>
      <c r="F2924" s="23">
        <v>-230512.51300000001</v>
      </c>
      <c r="G2924" s="24">
        <v>-0.39421621192812001</v>
      </c>
      <c r="H2924" s="25"/>
      <c r="I2924" s="25"/>
      <c r="J2924" s="25"/>
      <c r="K2924" s="24"/>
      <c r="L2924" s="24"/>
      <c r="M2924" s="24" t="s">
        <v>352</v>
      </c>
      <c r="N2924" s="27">
        <v>40.910800000000002</v>
      </c>
      <c r="O2924" s="27">
        <v>-96.614699999999999</v>
      </c>
    </row>
    <row r="2925" spans="1:15" s="18" customFormat="1" x14ac:dyDescent="0.25">
      <c r="A2925" s="19" t="s">
        <v>915</v>
      </c>
      <c r="B2925" s="19" t="s">
        <v>210</v>
      </c>
      <c r="C2925" s="19">
        <v>3</v>
      </c>
      <c r="D2925" s="23">
        <v>668369.18999999994</v>
      </c>
      <c r="E2925" s="23" t="e">
        <v>#N/A</v>
      </c>
      <c r="F2925" s="23" t="e">
        <v>#N/A</v>
      </c>
      <c r="G2925" s="24" t="e">
        <v>#N/A</v>
      </c>
      <c r="H2925" s="25"/>
      <c r="I2925" s="25" t="e">
        <v>#N/A</v>
      </c>
      <c r="J2925" s="25" t="e">
        <v>#N/A</v>
      </c>
      <c r="K2925" s="24" t="e">
        <v>#N/A</v>
      </c>
      <c r="L2925" s="24"/>
      <c r="M2925" s="24" t="s">
        <v>352</v>
      </c>
      <c r="N2925" s="27">
        <v>40.910800000000002</v>
      </c>
      <c r="O2925" s="27">
        <v>-96.614699999999999</v>
      </c>
    </row>
    <row r="2926" spans="1:15" s="18" customFormat="1" x14ac:dyDescent="0.25">
      <c r="A2926" s="19" t="s">
        <v>915</v>
      </c>
      <c r="B2926" s="19" t="s">
        <v>210</v>
      </c>
      <c r="C2926" s="19">
        <v>4</v>
      </c>
      <c r="D2926" s="23">
        <v>275311.26299999998</v>
      </c>
      <c r="E2926" s="23" t="e">
        <v>#N/A</v>
      </c>
      <c r="F2926" s="23" t="e">
        <v>#N/A</v>
      </c>
      <c r="G2926" s="24" t="e">
        <v>#N/A</v>
      </c>
      <c r="H2926" s="25"/>
      <c r="I2926" s="25" t="e">
        <v>#N/A</v>
      </c>
      <c r="J2926" s="25" t="e">
        <v>#N/A</v>
      </c>
      <c r="K2926" s="24" t="e">
        <v>#N/A</v>
      </c>
      <c r="L2926" s="24"/>
      <c r="M2926" s="24" t="s">
        <v>352</v>
      </c>
      <c r="N2926" s="27">
        <v>40.910800000000002</v>
      </c>
      <c r="O2926" s="27">
        <v>-96.614699999999999</v>
      </c>
    </row>
    <row r="2927" spans="1:15" s="18" customFormat="1" x14ac:dyDescent="0.25">
      <c r="A2927" s="19" t="s">
        <v>916</v>
      </c>
      <c r="B2927" s="19" t="s">
        <v>218</v>
      </c>
      <c r="C2927" s="19">
        <v>1</v>
      </c>
      <c r="D2927" s="23">
        <v>2267865.6129999999</v>
      </c>
      <c r="E2927" s="23">
        <v>2108411.4479999999</v>
      </c>
      <c r="F2927" s="23">
        <v>-159454.16500000001</v>
      </c>
      <c r="G2927" s="24">
        <v>-7.0310235353438499E-2</v>
      </c>
      <c r="H2927" s="25"/>
      <c r="I2927" s="25"/>
      <c r="J2927" s="25"/>
      <c r="K2927" s="24"/>
      <c r="L2927" s="24"/>
      <c r="M2927" s="24" t="s">
        <v>352</v>
      </c>
      <c r="N2927" s="27">
        <v>44.471899999999998</v>
      </c>
      <c r="O2927" s="27">
        <v>-71.175299999999993</v>
      </c>
    </row>
    <row r="2928" spans="1:15" s="18" customFormat="1" x14ac:dyDescent="0.25">
      <c r="A2928" s="19" t="s">
        <v>916</v>
      </c>
      <c r="B2928" s="19" t="s">
        <v>218</v>
      </c>
      <c r="C2928" s="19">
        <v>2</v>
      </c>
      <c r="D2928" s="23">
        <v>2158311.52</v>
      </c>
      <c r="E2928" s="23">
        <v>2083855.112</v>
      </c>
      <c r="F2928" s="23">
        <v>-74456.407999999996</v>
      </c>
      <c r="G2928" s="24">
        <v>-3.4497526103182699E-2</v>
      </c>
      <c r="H2928" s="25"/>
      <c r="I2928" s="25"/>
      <c r="J2928" s="25"/>
      <c r="K2928" s="24"/>
      <c r="L2928" s="24"/>
      <c r="M2928" s="24" t="s">
        <v>352</v>
      </c>
      <c r="N2928" s="27">
        <v>44.471899999999998</v>
      </c>
      <c r="O2928" s="27">
        <v>-71.175299999999993</v>
      </c>
    </row>
    <row r="2929" spans="1:15" s="18" customFormat="1" x14ac:dyDescent="0.25">
      <c r="A2929" s="19" t="s">
        <v>916</v>
      </c>
      <c r="B2929" s="19" t="s">
        <v>218</v>
      </c>
      <c r="C2929" s="19">
        <v>3</v>
      </c>
      <c r="D2929" s="23">
        <v>2086172.08</v>
      </c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/>
      <c r="M2929" s="24" t="s">
        <v>352</v>
      </c>
      <c r="N2929" s="27">
        <v>44.471899999999998</v>
      </c>
      <c r="O2929" s="27">
        <v>-71.175299999999993</v>
      </c>
    </row>
    <row r="2930" spans="1:15" s="18" customFormat="1" x14ac:dyDescent="0.25">
      <c r="A2930" s="19" t="s">
        <v>916</v>
      </c>
      <c r="B2930" s="19" t="s">
        <v>218</v>
      </c>
      <c r="C2930" s="19">
        <v>4</v>
      </c>
      <c r="D2930" s="23">
        <v>2013942.811</v>
      </c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/>
      <c r="M2930" s="24" t="s">
        <v>352</v>
      </c>
      <c r="N2930" s="27">
        <v>44.471899999999998</v>
      </c>
      <c r="O2930" s="27">
        <v>-71.175299999999993</v>
      </c>
    </row>
    <row r="2931" spans="1:15" s="18" customFormat="1" x14ac:dyDescent="0.25">
      <c r="A2931" s="19" t="s">
        <v>917</v>
      </c>
      <c r="B2931" s="19" t="s">
        <v>218</v>
      </c>
      <c r="C2931" s="19">
        <v>1</v>
      </c>
      <c r="D2931" s="23">
        <v>2959482.1669999999</v>
      </c>
      <c r="E2931" s="23">
        <v>4370672.4560000002</v>
      </c>
      <c r="F2931" s="23">
        <v>1411190.2890000001</v>
      </c>
      <c r="G2931" s="24">
        <v>0.47683689556761599</v>
      </c>
      <c r="H2931" s="25"/>
      <c r="I2931" s="25"/>
      <c r="J2931" s="25"/>
      <c r="K2931" s="24"/>
      <c r="L2931" s="24"/>
      <c r="M2931" s="24" t="s">
        <v>352</v>
      </c>
      <c r="N2931" s="27">
        <v>42.904299999999999</v>
      </c>
      <c r="O2931" s="27">
        <v>-71.4251</v>
      </c>
    </row>
    <row r="2932" spans="1:15" s="18" customFormat="1" x14ac:dyDescent="0.25">
      <c r="A2932" s="19" t="s">
        <v>917</v>
      </c>
      <c r="B2932" s="19" t="s">
        <v>218</v>
      </c>
      <c r="C2932" s="19">
        <v>2</v>
      </c>
      <c r="D2932" s="23">
        <v>4018963.372</v>
      </c>
      <c r="E2932" s="23">
        <v>5331666.6960000005</v>
      </c>
      <c r="F2932" s="23">
        <v>1312703.324</v>
      </c>
      <c r="G2932" s="24">
        <v>0.32662734205182498</v>
      </c>
      <c r="H2932" s="25"/>
      <c r="I2932" s="25"/>
      <c r="J2932" s="25"/>
      <c r="K2932" s="24"/>
      <c r="L2932" s="24"/>
      <c r="M2932" s="24" t="s">
        <v>352</v>
      </c>
      <c r="N2932" s="27">
        <v>42.904299999999999</v>
      </c>
      <c r="O2932" s="27">
        <v>-71.4251</v>
      </c>
    </row>
    <row r="2933" spans="1:15" s="18" customFormat="1" x14ac:dyDescent="0.25">
      <c r="A2933" s="19" t="s">
        <v>917</v>
      </c>
      <c r="B2933" s="19" t="s">
        <v>218</v>
      </c>
      <c r="C2933" s="19">
        <v>3</v>
      </c>
      <c r="D2933" s="23">
        <v>8461302.4580000006</v>
      </c>
      <c r="E2933" s="23" t="e">
        <v>#N/A</v>
      </c>
      <c r="F2933" s="23" t="e">
        <v>#N/A</v>
      </c>
      <c r="G2933" s="24" t="e">
        <v>#N/A</v>
      </c>
      <c r="H2933" s="25"/>
      <c r="I2933" s="25" t="e">
        <v>#N/A</v>
      </c>
      <c r="J2933" s="25" t="e">
        <v>#N/A</v>
      </c>
      <c r="K2933" s="24" t="e">
        <v>#N/A</v>
      </c>
      <c r="L2933" s="24"/>
      <c r="M2933" s="24" t="s">
        <v>352</v>
      </c>
      <c r="N2933" s="27">
        <v>42.904299999999999</v>
      </c>
      <c r="O2933" s="27">
        <v>-71.4251</v>
      </c>
    </row>
    <row r="2934" spans="1:15" s="18" customFormat="1" x14ac:dyDescent="0.25">
      <c r="A2934" s="19" t="s">
        <v>917</v>
      </c>
      <c r="B2934" s="19" t="s">
        <v>218</v>
      </c>
      <c r="C2934" s="19">
        <v>4</v>
      </c>
      <c r="D2934" s="23">
        <v>6172070.5980000002</v>
      </c>
      <c r="E2934" s="23" t="e">
        <v>#N/A</v>
      </c>
      <c r="F2934" s="23" t="e">
        <v>#N/A</v>
      </c>
      <c r="G2934" s="24" t="e">
        <v>#N/A</v>
      </c>
      <c r="H2934" s="25"/>
      <c r="I2934" s="25" t="e">
        <v>#N/A</v>
      </c>
      <c r="J2934" s="25" t="e">
        <v>#N/A</v>
      </c>
      <c r="K2934" s="24" t="e">
        <v>#N/A</v>
      </c>
      <c r="L2934" s="24"/>
      <c r="M2934" s="24" t="s">
        <v>352</v>
      </c>
      <c r="N2934" s="27">
        <v>42.904299999999999</v>
      </c>
      <c r="O2934" s="27">
        <v>-71.4251</v>
      </c>
    </row>
    <row r="2935" spans="1:15" s="18" customFormat="1" x14ac:dyDescent="0.25">
      <c r="A2935" s="19" t="s">
        <v>217</v>
      </c>
      <c r="B2935" s="19" t="s">
        <v>218</v>
      </c>
      <c r="C2935" s="19">
        <v>1</v>
      </c>
      <c r="D2935" s="23">
        <v>1724310.43</v>
      </c>
      <c r="E2935" s="23">
        <v>545314.70900000003</v>
      </c>
      <c r="F2935" s="23">
        <v>-1178995.7209999999</v>
      </c>
      <c r="G2935" s="24">
        <v>-0.68374910949184498</v>
      </c>
      <c r="H2935" s="25">
        <v>0.95446653179999996</v>
      </c>
      <c r="I2935" s="25">
        <v>0.32731886500000001</v>
      </c>
      <c r="J2935" s="25">
        <v>-0.6271476668</v>
      </c>
      <c r="K2935" s="24">
        <v>-0.65706616827860997</v>
      </c>
      <c r="L2935" s="24"/>
      <c r="M2935" s="24" t="s">
        <v>350</v>
      </c>
      <c r="N2935" s="27">
        <v>43.141100000000002</v>
      </c>
      <c r="O2935" s="27">
        <v>-71.469200000000001</v>
      </c>
    </row>
    <row r="2936" spans="1:15" s="18" customFormat="1" x14ac:dyDescent="0.25">
      <c r="A2936" s="19" t="s">
        <v>217</v>
      </c>
      <c r="B2936" s="19" t="s">
        <v>218</v>
      </c>
      <c r="C2936" s="19">
        <v>2</v>
      </c>
      <c r="D2936" s="23">
        <v>421634.38400000002</v>
      </c>
      <c r="E2936" s="23">
        <v>73824.161999999997</v>
      </c>
      <c r="F2936" s="23">
        <v>-347810.22200000001</v>
      </c>
      <c r="G2936" s="24">
        <v>-0.82490953109744503</v>
      </c>
      <c r="H2936" s="25">
        <v>0.71151668280000002</v>
      </c>
      <c r="I2936" s="25">
        <v>0.14682461939999999</v>
      </c>
      <c r="J2936" s="25">
        <v>-0.5646920634</v>
      </c>
      <c r="K2936" s="24">
        <v>-0.79364557016118298</v>
      </c>
      <c r="L2936" s="24"/>
      <c r="M2936" s="24" t="s">
        <v>350</v>
      </c>
      <c r="N2936" s="27">
        <v>43.141100000000002</v>
      </c>
      <c r="O2936" s="27">
        <v>-71.469200000000001</v>
      </c>
    </row>
    <row r="2937" spans="1:15" s="18" customFormat="1" x14ac:dyDescent="0.25">
      <c r="A2937" s="19" t="s">
        <v>217</v>
      </c>
      <c r="B2937" s="19" t="s">
        <v>218</v>
      </c>
      <c r="C2937" s="19">
        <v>3</v>
      </c>
      <c r="D2937" s="23">
        <v>689528.21100000001</v>
      </c>
      <c r="E2937" s="23" t="e">
        <v>#N/A</v>
      </c>
      <c r="F2937" s="23" t="e">
        <v>#N/A</v>
      </c>
      <c r="G2937" s="24" t="e">
        <v>#N/A</v>
      </c>
      <c r="H2937" s="25">
        <v>0.37950205240000001</v>
      </c>
      <c r="I2937" s="25" t="e">
        <v>#N/A</v>
      </c>
      <c r="J2937" s="25" t="e">
        <v>#N/A</v>
      </c>
      <c r="K2937" s="24" t="e">
        <v>#N/A</v>
      </c>
      <c r="L2937" s="24"/>
      <c r="M2937" s="24" t="s">
        <v>350</v>
      </c>
      <c r="N2937" s="27">
        <v>43.141100000000002</v>
      </c>
      <c r="O2937" s="27">
        <v>-71.469200000000001</v>
      </c>
    </row>
    <row r="2938" spans="1:15" s="18" customFormat="1" x14ac:dyDescent="0.25">
      <c r="A2938" s="19" t="s">
        <v>217</v>
      </c>
      <c r="B2938" s="19" t="s">
        <v>218</v>
      </c>
      <c r="C2938" s="19">
        <v>4</v>
      </c>
      <c r="D2938" s="23">
        <v>696313.53200000001</v>
      </c>
      <c r="E2938" s="23" t="e">
        <v>#N/A</v>
      </c>
      <c r="F2938" s="23" t="e">
        <v>#N/A</v>
      </c>
      <c r="G2938" s="24" t="e">
        <v>#N/A</v>
      </c>
      <c r="H2938" s="25">
        <v>0.45070549059999998</v>
      </c>
      <c r="I2938" s="25" t="e">
        <v>#N/A</v>
      </c>
      <c r="J2938" s="25" t="e">
        <v>#N/A</v>
      </c>
      <c r="K2938" s="24" t="e">
        <v>#N/A</v>
      </c>
      <c r="L2938" s="24"/>
      <c r="M2938" s="24" t="s">
        <v>350</v>
      </c>
      <c r="N2938" s="27">
        <v>43.141100000000002</v>
      </c>
      <c r="O2938" s="27">
        <v>-71.469200000000001</v>
      </c>
    </row>
    <row r="2939" spans="1:15" s="18" customFormat="1" x14ac:dyDescent="0.25">
      <c r="A2939" s="19" t="s">
        <v>918</v>
      </c>
      <c r="B2939" s="19" t="s">
        <v>218</v>
      </c>
      <c r="C2939" s="19">
        <v>1</v>
      </c>
      <c r="D2939" s="23">
        <v>8116.598</v>
      </c>
      <c r="E2939" s="23">
        <v>28.89</v>
      </c>
      <c r="F2939" s="23">
        <v>-8087.7079999999996</v>
      </c>
      <c r="G2939" s="24">
        <v>-0.99644062697203895</v>
      </c>
      <c r="H2939" s="25"/>
      <c r="I2939" s="25"/>
      <c r="J2939" s="25"/>
      <c r="K2939" s="24"/>
      <c r="L2939" s="24"/>
      <c r="M2939" s="24" t="s">
        <v>352</v>
      </c>
      <c r="N2939" s="27">
        <v>43.0974</v>
      </c>
      <c r="O2939" s="27">
        <v>-70.7834</v>
      </c>
    </row>
    <row r="2940" spans="1:15" s="18" customFormat="1" x14ac:dyDescent="0.25">
      <c r="A2940" s="19" t="s">
        <v>918</v>
      </c>
      <c r="B2940" s="19" t="s">
        <v>218</v>
      </c>
      <c r="C2940" s="19">
        <v>2</v>
      </c>
      <c r="D2940" s="23">
        <v>5361.5649999999996</v>
      </c>
      <c r="E2940" s="23">
        <v>47175.686000000002</v>
      </c>
      <c r="F2940" s="23">
        <v>41814.120999999999</v>
      </c>
      <c r="G2940" s="24">
        <v>7.7988648836673597</v>
      </c>
      <c r="H2940" s="25"/>
      <c r="I2940" s="25"/>
      <c r="J2940" s="25"/>
      <c r="K2940" s="24"/>
      <c r="L2940" s="24"/>
      <c r="M2940" s="24" t="s">
        <v>352</v>
      </c>
      <c r="N2940" s="27">
        <v>43.0974</v>
      </c>
      <c r="O2940" s="27">
        <v>-70.7834</v>
      </c>
    </row>
    <row r="2941" spans="1:15" s="18" customFormat="1" x14ac:dyDescent="0.25">
      <c r="A2941" s="19" t="s">
        <v>918</v>
      </c>
      <c r="B2941" s="19" t="s">
        <v>218</v>
      </c>
      <c r="C2941" s="19">
        <v>3</v>
      </c>
      <c r="D2941" s="23">
        <v>70175.616999999998</v>
      </c>
      <c r="E2941" s="23" t="e">
        <v>#N/A</v>
      </c>
      <c r="F2941" s="23" t="e">
        <v>#N/A</v>
      </c>
      <c r="G2941" s="24" t="e">
        <v>#N/A</v>
      </c>
      <c r="H2941" s="25"/>
      <c r="I2941" s="25" t="e">
        <v>#N/A</v>
      </c>
      <c r="J2941" s="25" t="e">
        <v>#N/A</v>
      </c>
      <c r="K2941" s="24" t="e">
        <v>#N/A</v>
      </c>
      <c r="L2941" s="24"/>
      <c r="M2941" s="24" t="s">
        <v>352</v>
      </c>
      <c r="N2941" s="27">
        <v>43.0974</v>
      </c>
      <c r="O2941" s="27">
        <v>-70.7834</v>
      </c>
    </row>
    <row r="2942" spans="1:15" s="18" customFormat="1" x14ac:dyDescent="0.25">
      <c r="A2942" s="19" t="s">
        <v>918</v>
      </c>
      <c r="B2942" s="19" t="s">
        <v>218</v>
      </c>
      <c r="C2942" s="19">
        <v>4</v>
      </c>
      <c r="D2942" s="23">
        <v>17044.3</v>
      </c>
      <c r="E2942" s="23" t="e">
        <v>#N/A</v>
      </c>
      <c r="F2942" s="23" t="e">
        <v>#N/A</v>
      </c>
      <c r="G2942" s="24" t="e">
        <v>#N/A</v>
      </c>
      <c r="H2942" s="25"/>
      <c r="I2942" s="25" t="e">
        <v>#N/A</v>
      </c>
      <c r="J2942" s="25" t="e">
        <v>#N/A</v>
      </c>
      <c r="K2942" s="24" t="e">
        <v>#N/A</v>
      </c>
      <c r="L2942" s="24"/>
      <c r="M2942" s="24" t="s">
        <v>352</v>
      </c>
      <c r="N2942" s="27">
        <v>43.0974</v>
      </c>
      <c r="O2942" s="27">
        <v>-70.7834</v>
      </c>
    </row>
    <row r="2943" spans="1:15" s="18" customFormat="1" x14ac:dyDescent="0.25">
      <c r="A2943" s="19" t="s">
        <v>919</v>
      </c>
      <c r="B2943" s="19" t="s">
        <v>218</v>
      </c>
      <c r="C2943" s="19">
        <v>1</v>
      </c>
      <c r="D2943" s="23">
        <v>479228.272</v>
      </c>
      <c r="E2943" s="23">
        <v>465225.43400000001</v>
      </c>
      <c r="F2943" s="23">
        <v>-14002.838</v>
      </c>
      <c r="G2943" s="24">
        <v>-2.9219557397064399E-2</v>
      </c>
      <c r="H2943" s="25"/>
      <c r="I2943" s="25"/>
      <c r="J2943" s="25"/>
      <c r="K2943" s="24"/>
      <c r="L2943" s="24"/>
      <c r="M2943" s="24" t="s">
        <v>352</v>
      </c>
      <c r="N2943" s="27">
        <v>43.104700000000001</v>
      </c>
      <c r="O2943" s="27">
        <v>-70.804400000000001</v>
      </c>
    </row>
    <row r="2944" spans="1:15" s="18" customFormat="1" x14ac:dyDescent="0.25">
      <c r="A2944" s="19" t="s">
        <v>919</v>
      </c>
      <c r="B2944" s="19" t="s">
        <v>218</v>
      </c>
      <c r="C2944" s="19">
        <v>2</v>
      </c>
      <c r="D2944" s="23">
        <v>619803.946</v>
      </c>
      <c r="E2944" s="23">
        <v>391932.72</v>
      </c>
      <c r="F2944" s="23">
        <v>-227871.226</v>
      </c>
      <c r="G2944" s="24">
        <v>-0.36765049249944598</v>
      </c>
      <c r="H2944" s="25"/>
      <c r="I2944" s="25"/>
      <c r="J2944" s="25"/>
      <c r="K2944" s="24"/>
      <c r="L2944" s="24"/>
      <c r="M2944" s="24" t="s">
        <v>352</v>
      </c>
      <c r="N2944" s="27">
        <v>43.104700000000001</v>
      </c>
      <c r="O2944" s="27">
        <v>-70.804400000000001</v>
      </c>
    </row>
    <row r="2945" spans="1:15" s="18" customFormat="1" x14ac:dyDescent="0.25">
      <c r="A2945" s="19" t="s">
        <v>919</v>
      </c>
      <c r="B2945" s="19" t="s">
        <v>218</v>
      </c>
      <c r="C2945" s="19">
        <v>3</v>
      </c>
      <c r="D2945" s="23">
        <v>1879701.0689999999</v>
      </c>
      <c r="E2945" s="23" t="e">
        <v>#N/A</v>
      </c>
      <c r="F2945" s="23" t="e">
        <v>#N/A</v>
      </c>
      <c r="G2945" s="24" t="e">
        <v>#N/A</v>
      </c>
      <c r="H2945" s="25"/>
      <c r="I2945" s="25" t="e">
        <v>#N/A</v>
      </c>
      <c r="J2945" s="25" t="e">
        <v>#N/A</v>
      </c>
      <c r="K2945" s="24" t="e">
        <v>#N/A</v>
      </c>
      <c r="L2945" s="24"/>
      <c r="M2945" s="24" t="s">
        <v>352</v>
      </c>
      <c r="N2945" s="27">
        <v>43.104700000000001</v>
      </c>
      <c r="O2945" s="27">
        <v>-70.804400000000001</v>
      </c>
    </row>
    <row r="2946" spans="1:15" s="18" customFormat="1" x14ac:dyDescent="0.25">
      <c r="A2946" s="19" t="s">
        <v>919</v>
      </c>
      <c r="B2946" s="19" t="s">
        <v>218</v>
      </c>
      <c r="C2946" s="19">
        <v>4</v>
      </c>
      <c r="D2946" s="23">
        <v>900337.06099999999</v>
      </c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/>
      <c r="M2946" s="24" t="s">
        <v>352</v>
      </c>
      <c r="N2946" s="27">
        <v>43.104700000000001</v>
      </c>
      <c r="O2946" s="27">
        <v>-70.804400000000001</v>
      </c>
    </row>
    <row r="2947" spans="1:15" s="18" customFormat="1" x14ac:dyDescent="0.25">
      <c r="A2947" s="19" t="s">
        <v>219</v>
      </c>
      <c r="B2947" s="19" t="s">
        <v>218</v>
      </c>
      <c r="C2947" s="19">
        <v>1</v>
      </c>
      <c r="D2947" s="23">
        <v>1506885.253</v>
      </c>
      <c r="E2947" s="23">
        <v>355152.196</v>
      </c>
      <c r="F2947" s="23">
        <v>-1151733.057</v>
      </c>
      <c r="G2947" s="24">
        <v>-0.76431370916070696</v>
      </c>
      <c r="H2947" s="25">
        <v>0.1336394759</v>
      </c>
      <c r="I2947" s="25">
        <v>1.3038717599999999E-2</v>
      </c>
      <c r="J2947" s="25">
        <v>-0.1206007583</v>
      </c>
      <c r="K2947" s="24">
        <v>-0.90243363712562996</v>
      </c>
      <c r="L2947" s="24"/>
      <c r="M2947" s="24" t="s">
        <v>350</v>
      </c>
      <c r="N2947" s="27">
        <v>43.097799999999999</v>
      </c>
      <c r="O2947" s="27">
        <v>-70.784199999999998</v>
      </c>
    </row>
    <row r="2948" spans="1:15" s="18" customFormat="1" x14ac:dyDescent="0.25">
      <c r="A2948" s="19" t="s">
        <v>219</v>
      </c>
      <c r="B2948" s="19" t="s">
        <v>218</v>
      </c>
      <c r="C2948" s="19">
        <v>2</v>
      </c>
      <c r="D2948" s="23">
        <v>966125.63399999996</v>
      </c>
      <c r="E2948" s="23">
        <v>146868.80499999999</v>
      </c>
      <c r="F2948" s="23">
        <v>-819256.82900000003</v>
      </c>
      <c r="G2948" s="24">
        <v>-0.84798167046668005</v>
      </c>
      <c r="H2948" s="25">
        <v>3.7486941400000001E-2</v>
      </c>
      <c r="I2948" s="25">
        <v>6.8707152000000004E-3</v>
      </c>
      <c r="J2948" s="25">
        <v>-3.0616226199999999E-2</v>
      </c>
      <c r="K2948" s="24">
        <v>-0.81671710351914695</v>
      </c>
      <c r="L2948" s="24"/>
      <c r="M2948" s="24" t="s">
        <v>350</v>
      </c>
      <c r="N2948" s="27">
        <v>43.097799999999999</v>
      </c>
      <c r="O2948" s="27">
        <v>-70.784199999999998</v>
      </c>
    </row>
    <row r="2949" spans="1:15" s="18" customFormat="1" x14ac:dyDescent="0.25">
      <c r="A2949" s="19" t="s">
        <v>219</v>
      </c>
      <c r="B2949" s="19" t="s">
        <v>218</v>
      </c>
      <c r="C2949" s="19">
        <v>3</v>
      </c>
      <c r="D2949" s="23">
        <v>1367039.25</v>
      </c>
      <c r="E2949" s="23" t="e">
        <v>#N/A</v>
      </c>
      <c r="F2949" s="23" t="e">
        <v>#N/A</v>
      </c>
      <c r="G2949" s="24" t="e">
        <v>#N/A</v>
      </c>
      <c r="H2949" s="25">
        <v>3.9547364799999998E-2</v>
      </c>
      <c r="I2949" s="25" t="e">
        <v>#N/A</v>
      </c>
      <c r="J2949" s="25" t="e">
        <v>#N/A</v>
      </c>
      <c r="K2949" s="24" t="e">
        <v>#N/A</v>
      </c>
      <c r="L2949" s="24"/>
      <c r="M2949" s="24" t="s">
        <v>350</v>
      </c>
      <c r="N2949" s="27">
        <v>43.097799999999999</v>
      </c>
      <c r="O2949" s="27">
        <v>-70.784199999999998</v>
      </c>
    </row>
    <row r="2950" spans="1:15" s="18" customFormat="1" x14ac:dyDescent="0.25">
      <c r="A2950" s="19" t="s">
        <v>219</v>
      </c>
      <c r="B2950" s="19" t="s">
        <v>218</v>
      </c>
      <c r="C2950" s="19">
        <v>4</v>
      </c>
      <c r="D2950" s="23">
        <v>1049139.1200000001</v>
      </c>
      <c r="E2950" s="23" t="e">
        <v>#N/A</v>
      </c>
      <c r="F2950" s="23" t="e">
        <v>#N/A</v>
      </c>
      <c r="G2950" s="24" t="e">
        <v>#N/A</v>
      </c>
      <c r="H2950" s="25">
        <v>0.1362431882</v>
      </c>
      <c r="I2950" s="25" t="e">
        <v>#N/A</v>
      </c>
      <c r="J2950" s="25" t="e">
        <v>#N/A</v>
      </c>
      <c r="K2950" s="24" t="e">
        <v>#N/A</v>
      </c>
      <c r="L2950" s="24"/>
      <c r="M2950" s="24" t="s">
        <v>350</v>
      </c>
      <c r="N2950" s="27">
        <v>43.097799999999999</v>
      </c>
      <c r="O2950" s="27">
        <v>-70.784199999999998</v>
      </c>
    </row>
    <row r="2951" spans="1:15" s="18" customFormat="1" x14ac:dyDescent="0.25">
      <c r="A2951" s="19" t="s">
        <v>920</v>
      </c>
      <c r="B2951" s="19" t="s">
        <v>220</v>
      </c>
      <c r="C2951" s="19">
        <v>1</v>
      </c>
      <c r="D2951" s="23">
        <v>1138441.041</v>
      </c>
      <c r="E2951" s="23">
        <v>213506.348</v>
      </c>
      <c r="F2951" s="23">
        <v>-924934.69299999997</v>
      </c>
      <c r="G2951" s="24">
        <v>-0.81245726365200499</v>
      </c>
      <c r="H2951" s="25"/>
      <c r="I2951" s="25"/>
      <c r="J2951" s="25"/>
      <c r="K2951" s="24"/>
      <c r="L2951" s="24"/>
      <c r="M2951" s="24" t="s">
        <v>352</v>
      </c>
      <c r="N2951" s="27">
        <v>40.652900000000002</v>
      </c>
      <c r="O2951" s="27">
        <v>-74.0916</v>
      </c>
    </row>
    <row r="2952" spans="1:15" s="18" customFormat="1" x14ac:dyDescent="0.25">
      <c r="A2952" s="19" t="s">
        <v>920</v>
      </c>
      <c r="B2952" s="19" t="s">
        <v>220</v>
      </c>
      <c r="C2952" s="19">
        <v>2</v>
      </c>
      <c r="D2952" s="23">
        <v>1415074.7220000001</v>
      </c>
      <c r="E2952" s="23">
        <v>540529.12899999996</v>
      </c>
      <c r="F2952" s="23">
        <v>-874545.59299999999</v>
      </c>
      <c r="G2952" s="24">
        <v>-0.61802078674966299</v>
      </c>
      <c r="H2952" s="25"/>
      <c r="I2952" s="25"/>
      <c r="J2952" s="25"/>
      <c r="K2952" s="24"/>
      <c r="L2952" s="24"/>
      <c r="M2952" s="24" t="s">
        <v>352</v>
      </c>
      <c r="N2952" s="27">
        <v>40.652900000000002</v>
      </c>
      <c r="O2952" s="27">
        <v>-74.0916</v>
      </c>
    </row>
    <row r="2953" spans="1:15" s="18" customFormat="1" x14ac:dyDescent="0.25">
      <c r="A2953" s="19" t="s">
        <v>920</v>
      </c>
      <c r="B2953" s="19" t="s">
        <v>220</v>
      </c>
      <c r="C2953" s="19">
        <v>3</v>
      </c>
      <c r="D2953" s="23">
        <v>2994329.0819999999</v>
      </c>
      <c r="E2953" s="23" t="e">
        <v>#N/A</v>
      </c>
      <c r="F2953" s="23" t="e">
        <v>#N/A</v>
      </c>
      <c r="G2953" s="24" t="e">
        <v>#N/A</v>
      </c>
      <c r="H2953" s="25"/>
      <c r="I2953" s="25" t="e">
        <v>#N/A</v>
      </c>
      <c r="J2953" s="25" t="e">
        <v>#N/A</v>
      </c>
      <c r="K2953" s="24" t="e">
        <v>#N/A</v>
      </c>
      <c r="L2953" s="24"/>
      <c r="M2953" s="24" t="s">
        <v>352</v>
      </c>
      <c r="N2953" s="27">
        <v>40.652900000000002</v>
      </c>
      <c r="O2953" s="27">
        <v>-74.0916</v>
      </c>
    </row>
    <row r="2954" spans="1:15" s="18" customFormat="1" x14ac:dyDescent="0.25">
      <c r="A2954" s="19" t="s">
        <v>920</v>
      </c>
      <c r="B2954" s="19" t="s">
        <v>220</v>
      </c>
      <c r="C2954" s="19">
        <v>4</v>
      </c>
      <c r="D2954" s="23">
        <v>875484.25399999996</v>
      </c>
      <c r="E2954" s="23" t="e">
        <v>#N/A</v>
      </c>
      <c r="F2954" s="23" t="e">
        <v>#N/A</v>
      </c>
      <c r="G2954" s="24" t="e">
        <v>#N/A</v>
      </c>
      <c r="H2954" s="25"/>
      <c r="I2954" s="25" t="e">
        <v>#N/A</v>
      </c>
      <c r="J2954" s="25" t="e">
        <v>#N/A</v>
      </c>
      <c r="K2954" s="24" t="e">
        <v>#N/A</v>
      </c>
      <c r="L2954" s="24"/>
      <c r="M2954" s="24" t="s">
        <v>352</v>
      </c>
      <c r="N2954" s="27">
        <v>40.652900000000002</v>
      </c>
      <c r="O2954" s="27">
        <v>-74.0916</v>
      </c>
    </row>
    <row r="2955" spans="1:15" s="18" customFormat="1" x14ac:dyDescent="0.25">
      <c r="A2955" s="19" t="s">
        <v>921</v>
      </c>
      <c r="B2955" s="19" t="s">
        <v>220</v>
      </c>
      <c r="C2955" s="19">
        <v>1</v>
      </c>
      <c r="D2955" s="23">
        <v>3931250.6189999999</v>
      </c>
      <c r="E2955" s="23">
        <v>463244.59100000001</v>
      </c>
      <c r="F2955" s="23">
        <v>-3468006.0279999999</v>
      </c>
      <c r="G2955" s="24">
        <v>-0.88216355661450097</v>
      </c>
      <c r="H2955" s="25"/>
      <c r="I2955" s="25"/>
      <c r="J2955" s="25"/>
      <c r="K2955" s="24"/>
      <c r="L2955" s="24"/>
      <c r="M2955" s="24" t="s">
        <v>352</v>
      </c>
      <c r="N2955" s="27">
        <v>40.837499999999999</v>
      </c>
      <c r="O2955" s="27">
        <v>-74.0244</v>
      </c>
    </row>
    <row r="2956" spans="1:15" s="18" customFormat="1" x14ac:dyDescent="0.25">
      <c r="A2956" s="19" t="s">
        <v>921</v>
      </c>
      <c r="B2956" s="19" t="s">
        <v>220</v>
      </c>
      <c r="C2956" s="19">
        <v>2</v>
      </c>
      <c r="D2956" s="23">
        <v>3728971.0410000002</v>
      </c>
      <c r="E2956" s="23">
        <v>2065620.5220000001</v>
      </c>
      <c r="F2956" s="23">
        <v>-1663350.5190000001</v>
      </c>
      <c r="G2956" s="24">
        <v>-0.446061527620214</v>
      </c>
      <c r="H2956" s="25"/>
      <c r="I2956" s="25"/>
      <c r="J2956" s="25"/>
      <c r="K2956" s="24"/>
      <c r="L2956" s="24"/>
      <c r="M2956" s="24" t="s">
        <v>352</v>
      </c>
      <c r="N2956" s="27">
        <v>40.837499999999999</v>
      </c>
      <c r="O2956" s="27">
        <v>-74.0244</v>
      </c>
    </row>
    <row r="2957" spans="1:15" s="18" customFormat="1" x14ac:dyDescent="0.25">
      <c r="A2957" s="19" t="s">
        <v>921</v>
      </c>
      <c r="B2957" s="19" t="s">
        <v>220</v>
      </c>
      <c r="C2957" s="19">
        <v>3</v>
      </c>
      <c r="D2957" s="23">
        <v>8991905.5869999994</v>
      </c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/>
      <c r="M2957" s="24" t="s">
        <v>352</v>
      </c>
      <c r="N2957" s="27">
        <v>40.837499999999999</v>
      </c>
      <c r="O2957" s="27">
        <v>-74.0244</v>
      </c>
    </row>
    <row r="2958" spans="1:15" s="18" customFormat="1" x14ac:dyDescent="0.25">
      <c r="A2958" s="19" t="s">
        <v>921</v>
      </c>
      <c r="B2958" s="19" t="s">
        <v>220</v>
      </c>
      <c r="C2958" s="19">
        <v>4</v>
      </c>
      <c r="D2958" s="23">
        <v>6114537.1770000001</v>
      </c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/>
      <c r="M2958" s="24" t="s">
        <v>352</v>
      </c>
      <c r="N2958" s="27">
        <v>40.837499999999999</v>
      </c>
      <c r="O2958" s="27">
        <v>-74.0244</v>
      </c>
    </row>
    <row r="2959" spans="1:15" s="18" customFormat="1" x14ac:dyDescent="0.25">
      <c r="A2959" s="19" t="s">
        <v>922</v>
      </c>
      <c r="B2959" s="19" t="s">
        <v>220</v>
      </c>
      <c r="C2959" s="19">
        <v>1</v>
      </c>
      <c r="D2959" s="23">
        <v>22689.286</v>
      </c>
      <c r="E2959" s="23">
        <v>10062.017</v>
      </c>
      <c r="F2959" s="23">
        <v>-12627.269</v>
      </c>
      <c r="G2959" s="24">
        <v>-0.55653002919527805</v>
      </c>
      <c r="H2959" s="25"/>
      <c r="I2959" s="25"/>
      <c r="J2959" s="25"/>
      <c r="K2959" s="24"/>
      <c r="L2959" s="24"/>
      <c r="M2959" s="24" t="s">
        <v>352</v>
      </c>
      <c r="N2959" s="27">
        <v>40.075299999999999</v>
      </c>
      <c r="O2959" s="27">
        <v>-74.878100000000003</v>
      </c>
    </row>
    <row r="2960" spans="1:15" s="18" customFormat="1" x14ac:dyDescent="0.25">
      <c r="A2960" s="19" t="s">
        <v>922</v>
      </c>
      <c r="B2960" s="19" t="s">
        <v>220</v>
      </c>
      <c r="C2960" s="19">
        <v>2</v>
      </c>
      <c r="D2960" s="23">
        <v>17474.895</v>
      </c>
      <c r="E2960" s="23">
        <v>19537.478999999999</v>
      </c>
      <c r="F2960" s="23">
        <v>2062.5839999999998</v>
      </c>
      <c r="G2960" s="24">
        <v>0.11803126714066101</v>
      </c>
      <c r="H2960" s="25"/>
      <c r="I2960" s="25"/>
      <c r="J2960" s="25"/>
      <c r="K2960" s="24"/>
      <c r="L2960" s="24"/>
      <c r="M2960" s="24" t="s">
        <v>352</v>
      </c>
      <c r="N2960" s="27">
        <v>40.075299999999999</v>
      </c>
      <c r="O2960" s="27">
        <v>-74.878100000000003</v>
      </c>
    </row>
    <row r="2961" spans="1:15" s="18" customFormat="1" x14ac:dyDescent="0.25">
      <c r="A2961" s="19" t="s">
        <v>922</v>
      </c>
      <c r="B2961" s="19" t="s">
        <v>220</v>
      </c>
      <c r="C2961" s="19">
        <v>3</v>
      </c>
      <c r="D2961" s="23">
        <v>77557.070999999996</v>
      </c>
      <c r="E2961" s="23" t="e">
        <v>#N/A</v>
      </c>
      <c r="F2961" s="23" t="e">
        <v>#N/A</v>
      </c>
      <c r="G2961" s="24" t="e">
        <v>#N/A</v>
      </c>
      <c r="H2961" s="25"/>
      <c r="I2961" s="25" t="e">
        <v>#N/A</v>
      </c>
      <c r="J2961" s="25" t="e">
        <v>#N/A</v>
      </c>
      <c r="K2961" s="24" t="e">
        <v>#N/A</v>
      </c>
      <c r="L2961" s="24"/>
      <c r="M2961" s="24" t="s">
        <v>352</v>
      </c>
      <c r="N2961" s="27">
        <v>40.075299999999999</v>
      </c>
      <c r="O2961" s="27">
        <v>-74.878100000000003</v>
      </c>
    </row>
    <row r="2962" spans="1:15" s="18" customFormat="1" x14ac:dyDescent="0.25">
      <c r="A2962" s="19" t="s">
        <v>922</v>
      </c>
      <c r="B2962" s="19" t="s">
        <v>220</v>
      </c>
      <c r="C2962" s="19">
        <v>4</v>
      </c>
      <c r="D2962" s="23">
        <v>19274.62</v>
      </c>
      <c r="E2962" s="23" t="e">
        <v>#N/A</v>
      </c>
      <c r="F2962" s="23" t="e">
        <v>#N/A</v>
      </c>
      <c r="G2962" s="24" t="e">
        <v>#N/A</v>
      </c>
      <c r="H2962" s="25"/>
      <c r="I2962" s="25" t="e">
        <v>#N/A</v>
      </c>
      <c r="J2962" s="25" t="e">
        <v>#N/A</v>
      </c>
      <c r="K2962" s="24" t="e">
        <v>#N/A</v>
      </c>
      <c r="L2962" s="24"/>
      <c r="M2962" s="24" t="s">
        <v>352</v>
      </c>
      <c r="N2962" s="27">
        <v>40.075299999999999</v>
      </c>
      <c r="O2962" s="27">
        <v>-74.878100000000003</v>
      </c>
    </row>
    <row r="2963" spans="1:15" s="18" customFormat="1" x14ac:dyDescent="0.25">
      <c r="A2963" s="19" t="s">
        <v>923</v>
      </c>
      <c r="B2963" s="19" t="s">
        <v>220</v>
      </c>
      <c r="C2963" s="19">
        <v>1</v>
      </c>
      <c r="D2963" s="23">
        <v>42267.678</v>
      </c>
      <c r="E2963" s="23">
        <v>70753.728000000003</v>
      </c>
      <c r="F2963" s="23">
        <v>28486.05</v>
      </c>
      <c r="G2963" s="24">
        <v>0.67394404774257999</v>
      </c>
      <c r="H2963" s="25"/>
      <c r="I2963" s="25"/>
      <c r="J2963" s="25"/>
      <c r="K2963" s="24"/>
      <c r="L2963" s="24"/>
      <c r="M2963" s="24" t="s">
        <v>352</v>
      </c>
      <c r="N2963" s="27">
        <v>39.917499999999997</v>
      </c>
      <c r="O2963" s="27">
        <v>-75.119200000000006</v>
      </c>
    </row>
    <row r="2964" spans="1:15" s="18" customFormat="1" x14ac:dyDescent="0.25">
      <c r="A2964" s="19" t="s">
        <v>923</v>
      </c>
      <c r="B2964" s="19" t="s">
        <v>220</v>
      </c>
      <c r="C2964" s="19">
        <v>2</v>
      </c>
      <c r="D2964" s="23">
        <v>42376.925999999999</v>
      </c>
      <c r="E2964" s="23">
        <v>123190.048</v>
      </c>
      <c r="F2964" s="23">
        <v>80813.122000000003</v>
      </c>
      <c r="G2964" s="24">
        <v>1.90700764845473</v>
      </c>
      <c r="H2964" s="25"/>
      <c r="I2964" s="25"/>
      <c r="J2964" s="25"/>
      <c r="K2964" s="24"/>
      <c r="L2964" s="24"/>
      <c r="M2964" s="24" t="s">
        <v>352</v>
      </c>
      <c r="N2964" s="27">
        <v>39.917499999999997</v>
      </c>
      <c r="O2964" s="27">
        <v>-75.119200000000006</v>
      </c>
    </row>
    <row r="2965" spans="1:15" s="18" customFormat="1" x14ac:dyDescent="0.25">
      <c r="A2965" s="19" t="s">
        <v>923</v>
      </c>
      <c r="B2965" s="19" t="s">
        <v>220</v>
      </c>
      <c r="C2965" s="19">
        <v>3</v>
      </c>
      <c r="D2965" s="23">
        <v>457489.82699999999</v>
      </c>
      <c r="E2965" s="23" t="e">
        <v>#N/A</v>
      </c>
      <c r="F2965" s="23" t="e">
        <v>#N/A</v>
      </c>
      <c r="G2965" s="24" t="e">
        <v>#N/A</v>
      </c>
      <c r="H2965" s="25"/>
      <c r="I2965" s="25" t="e">
        <v>#N/A</v>
      </c>
      <c r="J2965" s="25" t="e">
        <v>#N/A</v>
      </c>
      <c r="K2965" s="24" t="e">
        <v>#N/A</v>
      </c>
      <c r="L2965" s="24"/>
      <c r="M2965" s="24" t="s">
        <v>352</v>
      </c>
      <c r="N2965" s="27">
        <v>39.917499999999997</v>
      </c>
      <c r="O2965" s="27">
        <v>-75.119200000000006</v>
      </c>
    </row>
    <row r="2966" spans="1:15" s="18" customFormat="1" x14ac:dyDescent="0.25">
      <c r="A2966" s="19" t="s">
        <v>923</v>
      </c>
      <c r="B2966" s="19" t="s">
        <v>220</v>
      </c>
      <c r="C2966" s="19">
        <v>4</v>
      </c>
      <c r="D2966" s="23">
        <v>31704.920999999998</v>
      </c>
      <c r="E2966" s="23" t="e">
        <v>#N/A</v>
      </c>
      <c r="F2966" s="23" t="e">
        <v>#N/A</v>
      </c>
      <c r="G2966" s="24" t="e">
        <v>#N/A</v>
      </c>
      <c r="H2966" s="25"/>
      <c r="I2966" s="25" t="e">
        <v>#N/A</v>
      </c>
      <c r="J2966" s="25" t="e">
        <v>#N/A</v>
      </c>
      <c r="K2966" s="24" t="e">
        <v>#N/A</v>
      </c>
      <c r="L2966" s="24"/>
      <c r="M2966" s="24" t="s">
        <v>352</v>
      </c>
      <c r="N2966" s="27">
        <v>39.917499999999997</v>
      </c>
      <c r="O2966" s="27">
        <v>-75.119200000000006</v>
      </c>
    </row>
    <row r="2967" spans="1:15" s="18" customFormat="1" x14ac:dyDescent="0.25">
      <c r="A2967" s="19" t="s">
        <v>924</v>
      </c>
      <c r="B2967" s="19" t="s">
        <v>220</v>
      </c>
      <c r="C2967" s="19">
        <v>1</v>
      </c>
      <c r="D2967" s="23">
        <v>11297.2</v>
      </c>
      <c r="E2967" s="23">
        <v>2630.2</v>
      </c>
      <c r="F2967" s="23">
        <v>-8667</v>
      </c>
      <c r="G2967" s="24">
        <v>-0.76718124845094404</v>
      </c>
      <c r="H2967" s="25"/>
      <c r="I2967" s="25"/>
      <c r="J2967" s="25"/>
      <c r="K2967" s="24"/>
      <c r="L2967" s="24"/>
      <c r="M2967" s="24" t="s">
        <v>352</v>
      </c>
      <c r="N2967" s="27">
        <v>39.454700000000003</v>
      </c>
      <c r="O2967" s="27">
        <v>-75.201099999999997</v>
      </c>
    </row>
    <row r="2968" spans="1:15" s="18" customFormat="1" x14ac:dyDescent="0.25">
      <c r="A2968" s="19" t="s">
        <v>924</v>
      </c>
      <c r="B2968" s="19" t="s">
        <v>220</v>
      </c>
      <c r="C2968" s="19">
        <v>2</v>
      </c>
      <c r="D2968" s="23">
        <v>4961.8999999999996</v>
      </c>
      <c r="E2968" s="23">
        <v>49459.8</v>
      </c>
      <c r="F2968" s="23">
        <v>44497.9</v>
      </c>
      <c r="G2968" s="24">
        <v>8.9679155162337008</v>
      </c>
      <c r="H2968" s="25"/>
      <c r="I2968" s="25"/>
      <c r="J2968" s="25"/>
      <c r="K2968" s="24"/>
      <c r="L2968" s="24"/>
      <c r="M2968" s="24" t="s">
        <v>352</v>
      </c>
      <c r="N2968" s="27">
        <v>39.454700000000003</v>
      </c>
      <c r="O2968" s="27">
        <v>-75.201099999999997</v>
      </c>
    </row>
    <row r="2969" spans="1:15" s="18" customFormat="1" x14ac:dyDescent="0.25">
      <c r="A2969" s="19" t="s">
        <v>924</v>
      </c>
      <c r="B2969" s="19" t="s">
        <v>220</v>
      </c>
      <c r="C2969" s="19">
        <v>3</v>
      </c>
      <c r="D2969" s="23">
        <v>103568.9</v>
      </c>
      <c r="E2969" s="23" t="e">
        <v>#N/A</v>
      </c>
      <c r="F2969" s="23" t="e">
        <v>#N/A</v>
      </c>
      <c r="G2969" s="24" t="e">
        <v>#N/A</v>
      </c>
      <c r="H2969" s="25"/>
      <c r="I2969" s="25" t="e">
        <v>#N/A</v>
      </c>
      <c r="J2969" s="25" t="e">
        <v>#N/A</v>
      </c>
      <c r="K2969" s="24" t="e">
        <v>#N/A</v>
      </c>
      <c r="L2969" s="24"/>
      <c r="M2969" s="24" t="s">
        <v>352</v>
      </c>
      <c r="N2969" s="27">
        <v>39.454700000000003</v>
      </c>
      <c r="O2969" s="27">
        <v>-75.201099999999997</v>
      </c>
    </row>
    <row r="2970" spans="1:15" s="18" customFormat="1" x14ac:dyDescent="0.25">
      <c r="A2970" s="19" t="s">
        <v>924</v>
      </c>
      <c r="B2970" s="19" t="s">
        <v>220</v>
      </c>
      <c r="C2970" s="19">
        <v>4</v>
      </c>
      <c r="D2970" s="23">
        <v>38830.300000000003</v>
      </c>
      <c r="E2970" s="23" t="e">
        <v>#N/A</v>
      </c>
      <c r="F2970" s="23" t="e">
        <v>#N/A</v>
      </c>
      <c r="G2970" s="24" t="e">
        <v>#N/A</v>
      </c>
      <c r="H2970" s="25"/>
      <c r="I2970" s="25" t="e">
        <v>#N/A</v>
      </c>
      <c r="J2970" s="25" t="e">
        <v>#N/A</v>
      </c>
      <c r="K2970" s="24" t="e">
        <v>#N/A</v>
      </c>
      <c r="L2970" s="24"/>
      <c r="M2970" s="24" t="s">
        <v>352</v>
      </c>
      <c r="N2970" s="27">
        <v>39.454700000000003</v>
      </c>
      <c r="O2970" s="27">
        <v>-75.201099999999997</v>
      </c>
    </row>
    <row r="2971" spans="1:15" s="18" customFormat="1" x14ac:dyDescent="0.25">
      <c r="A2971" s="19" t="s">
        <v>221</v>
      </c>
      <c r="B2971" s="19" t="s">
        <v>220</v>
      </c>
      <c r="C2971" s="19">
        <v>1</v>
      </c>
      <c r="D2971" s="23">
        <v>2524911.639</v>
      </c>
      <c r="E2971" s="23">
        <v>2220023.5</v>
      </c>
      <c r="F2971" s="23">
        <v>-304888.13900000002</v>
      </c>
      <c r="G2971" s="24">
        <v>-0.120752003472388</v>
      </c>
      <c r="H2971" s="25"/>
      <c r="I2971" s="25"/>
      <c r="J2971" s="25"/>
      <c r="K2971" s="24"/>
      <c r="L2971" s="24" t="s">
        <v>350</v>
      </c>
      <c r="M2971" s="24" t="s">
        <v>350</v>
      </c>
      <c r="N2971" s="27">
        <v>39.692799999999998</v>
      </c>
      <c r="O2971" s="27">
        <v>-75.486699999999999</v>
      </c>
    </row>
    <row r="2972" spans="1:15" s="18" customFormat="1" x14ac:dyDescent="0.25">
      <c r="A2972" s="19" t="s">
        <v>221</v>
      </c>
      <c r="B2972" s="19" t="s">
        <v>220</v>
      </c>
      <c r="C2972" s="19">
        <v>2</v>
      </c>
      <c r="D2972" s="23">
        <v>2293872.1349999998</v>
      </c>
      <c r="E2972" s="23">
        <v>2022411.622</v>
      </c>
      <c r="F2972" s="23">
        <v>-271460.51299999998</v>
      </c>
      <c r="G2972" s="24">
        <v>-0.118341606255224</v>
      </c>
      <c r="H2972" s="25"/>
      <c r="I2972" s="25"/>
      <c r="J2972" s="25"/>
      <c r="K2972" s="24"/>
      <c r="L2972" s="24" t="s">
        <v>350</v>
      </c>
      <c r="M2972" s="24" t="s">
        <v>350</v>
      </c>
      <c r="N2972" s="27">
        <v>39.692799999999998</v>
      </c>
      <c r="O2972" s="27">
        <v>-75.486699999999999</v>
      </c>
    </row>
    <row r="2973" spans="1:15" s="18" customFormat="1" x14ac:dyDescent="0.25">
      <c r="A2973" s="19" t="s">
        <v>221</v>
      </c>
      <c r="B2973" s="19" t="s">
        <v>220</v>
      </c>
      <c r="C2973" s="19">
        <v>3</v>
      </c>
      <c r="D2973" s="23">
        <v>2460622.142</v>
      </c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 t="s">
        <v>350</v>
      </c>
      <c r="M2973" s="24" t="s">
        <v>350</v>
      </c>
      <c r="N2973" s="27">
        <v>39.692799999999998</v>
      </c>
      <c r="O2973" s="27">
        <v>-75.486699999999999</v>
      </c>
    </row>
    <row r="2974" spans="1:15" s="18" customFormat="1" x14ac:dyDescent="0.25">
      <c r="A2974" s="19" t="s">
        <v>221</v>
      </c>
      <c r="B2974" s="19" t="s">
        <v>220</v>
      </c>
      <c r="C2974" s="19">
        <v>4</v>
      </c>
      <c r="D2974" s="23">
        <v>2324113.0159999998</v>
      </c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 t="s">
        <v>350</v>
      </c>
      <c r="M2974" s="24" t="s">
        <v>350</v>
      </c>
      <c r="N2974" s="27">
        <v>39.692799999999998</v>
      </c>
      <c r="O2974" s="27">
        <v>-75.486699999999999</v>
      </c>
    </row>
    <row r="2975" spans="1:15" s="18" customFormat="1" x14ac:dyDescent="0.25">
      <c r="A2975" s="19" t="s">
        <v>925</v>
      </c>
      <c r="B2975" s="19" t="s">
        <v>220</v>
      </c>
      <c r="C2975" s="19">
        <v>1</v>
      </c>
      <c r="D2975" s="23">
        <v>108804.28200000001</v>
      </c>
      <c r="E2975" s="23">
        <v>104568.671</v>
      </c>
      <c r="F2975" s="23">
        <v>-4235.6109999999999</v>
      </c>
      <c r="G2975" s="24">
        <v>-3.8928716059171302E-2</v>
      </c>
      <c r="H2975" s="25"/>
      <c r="I2975" s="25"/>
      <c r="J2975" s="25"/>
      <c r="K2975" s="24"/>
      <c r="L2975" s="24"/>
      <c r="M2975" s="24" t="s">
        <v>352</v>
      </c>
      <c r="N2975" s="27">
        <v>39.424500000000002</v>
      </c>
      <c r="O2975" s="27">
        <v>-75.020099999999999</v>
      </c>
    </row>
    <row r="2976" spans="1:15" s="18" customFormat="1" x14ac:dyDescent="0.25">
      <c r="A2976" s="19" t="s">
        <v>925</v>
      </c>
      <c r="B2976" s="19" t="s">
        <v>220</v>
      </c>
      <c r="C2976" s="19">
        <v>2</v>
      </c>
      <c r="D2976" s="23">
        <v>191341.49799999999</v>
      </c>
      <c r="E2976" s="23">
        <v>99965.569000000003</v>
      </c>
      <c r="F2976" s="23">
        <v>-91375.929000000004</v>
      </c>
      <c r="G2976" s="24">
        <v>-0.47755416339428902</v>
      </c>
      <c r="H2976" s="25"/>
      <c r="I2976" s="25"/>
      <c r="J2976" s="25"/>
      <c r="K2976" s="24"/>
      <c r="L2976" s="24"/>
      <c r="M2976" s="24" t="s">
        <v>352</v>
      </c>
      <c r="N2976" s="27">
        <v>39.424500000000002</v>
      </c>
      <c r="O2976" s="27">
        <v>-75.020099999999999</v>
      </c>
    </row>
    <row r="2977" spans="1:15" s="18" customFormat="1" x14ac:dyDescent="0.25">
      <c r="A2977" s="19" t="s">
        <v>925</v>
      </c>
      <c r="B2977" s="19" t="s">
        <v>220</v>
      </c>
      <c r="C2977" s="19">
        <v>3</v>
      </c>
      <c r="D2977" s="23">
        <v>323793.40600000002</v>
      </c>
      <c r="E2977" s="23" t="e">
        <v>#N/A</v>
      </c>
      <c r="F2977" s="23" t="e">
        <v>#N/A</v>
      </c>
      <c r="G2977" s="24" t="e">
        <v>#N/A</v>
      </c>
      <c r="H2977" s="25"/>
      <c r="I2977" s="25" t="e">
        <v>#N/A</v>
      </c>
      <c r="J2977" s="25" t="e">
        <v>#N/A</v>
      </c>
      <c r="K2977" s="24" t="e">
        <v>#N/A</v>
      </c>
      <c r="L2977" s="24"/>
      <c r="M2977" s="24" t="s">
        <v>352</v>
      </c>
      <c r="N2977" s="27">
        <v>39.424500000000002</v>
      </c>
      <c r="O2977" s="27">
        <v>-75.020099999999999</v>
      </c>
    </row>
    <row r="2978" spans="1:15" s="18" customFormat="1" x14ac:dyDescent="0.25">
      <c r="A2978" s="19" t="s">
        <v>925</v>
      </c>
      <c r="B2978" s="19" t="s">
        <v>220</v>
      </c>
      <c r="C2978" s="19">
        <v>4</v>
      </c>
      <c r="D2978" s="23">
        <v>167103.761</v>
      </c>
      <c r="E2978" s="23" t="e">
        <v>#N/A</v>
      </c>
      <c r="F2978" s="23" t="e">
        <v>#N/A</v>
      </c>
      <c r="G2978" s="24" t="e">
        <v>#N/A</v>
      </c>
      <c r="H2978" s="25"/>
      <c r="I2978" s="25" t="e">
        <v>#N/A</v>
      </c>
      <c r="J2978" s="25" t="e">
        <v>#N/A</v>
      </c>
      <c r="K2978" s="24" t="e">
        <v>#N/A</v>
      </c>
      <c r="L2978" s="24"/>
      <c r="M2978" s="24" t="s">
        <v>352</v>
      </c>
      <c r="N2978" s="27">
        <v>39.424500000000002</v>
      </c>
      <c r="O2978" s="27">
        <v>-75.020099999999999</v>
      </c>
    </row>
    <row r="2979" spans="1:15" s="18" customFormat="1" x14ac:dyDescent="0.25">
      <c r="A2979" s="19" t="s">
        <v>926</v>
      </c>
      <c r="B2979" s="19" t="s">
        <v>220</v>
      </c>
      <c r="C2979" s="19">
        <v>1</v>
      </c>
      <c r="D2979" s="23">
        <v>83181.737999999998</v>
      </c>
      <c r="E2979" s="23">
        <v>61724.928</v>
      </c>
      <c r="F2979" s="23">
        <v>-21456.81</v>
      </c>
      <c r="G2979" s="24">
        <v>-0.25795096995929601</v>
      </c>
      <c r="H2979" s="25"/>
      <c r="I2979" s="25"/>
      <c r="J2979" s="25"/>
      <c r="K2979" s="24"/>
      <c r="L2979" s="24"/>
      <c r="M2979" s="24" t="s">
        <v>352</v>
      </c>
      <c r="N2979" s="27">
        <v>39.375700000000002</v>
      </c>
      <c r="O2979" s="27">
        <v>-74.965400000000002</v>
      </c>
    </row>
    <row r="2980" spans="1:15" s="18" customFormat="1" x14ac:dyDescent="0.25">
      <c r="A2980" s="19" t="s">
        <v>926</v>
      </c>
      <c r="B2980" s="19" t="s">
        <v>220</v>
      </c>
      <c r="C2980" s="19">
        <v>2</v>
      </c>
      <c r="D2980" s="23">
        <v>129614.402</v>
      </c>
      <c r="E2980" s="23">
        <v>78076.308999999994</v>
      </c>
      <c r="F2980" s="23">
        <v>-51538.093000000001</v>
      </c>
      <c r="G2980" s="24">
        <v>-0.39762628384459903</v>
      </c>
      <c r="H2980" s="25"/>
      <c r="I2980" s="25"/>
      <c r="J2980" s="25"/>
      <c r="K2980" s="24"/>
      <c r="L2980" s="24"/>
      <c r="M2980" s="24" t="s">
        <v>352</v>
      </c>
      <c r="N2980" s="27">
        <v>39.375700000000002</v>
      </c>
      <c r="O2980" s="27">
        <v>-74.965400000000002</v>
      </c>
    </row>
    <row r="2981" spans="1:15" s="18" customFormat="1" x14ac:dyDescent="0.25">
      <c r="A2981" s="19" t="s">
        <v>926</v>
      </c>
      <c r="B2981" s="19" t="s">
        <v>220</v>
      </c>
      <c r="C2981" s="19">
        <v>3</v>
      </c>
      <c r="D2981" s="23">
        <v>435340.90899999999</v>
      </c>
      <c r="E2981" s="23" t="e">
        <v>#N/A</v>
      </c>
      <c r="F2981" s="23" t="e">
        <v>#N/A</v>
      </c>
      <c r="G2981" s="24" t="e">
        <v>#N/A</v>
      </c>
      <c r="H2981" s="25"/>
      <c r="I2981" s="25" t="e">
        <v>#N/A</v>
      </c>
      <c r="J2981" s="25" t="e">
        <v>#N/A</v>
      </c>
      <c r="K2981" s="24" t="e">
        <v>#N/A</v>
      </c>
      <c r="L2981" s="24"/>
      <c r="M2981" s="24" t="s">
        <v>352</v>
      </c>
      <c r="N2981" s="27">
        <v>39.375700000000002</v>
      </c>
      <c r="O2981" s="27">
        <v>-74.965400000000002</v>
      </c>
    </row>
    <row r="2982" spans="1:15" s="18" customFormat="1" x14ac:dyDescent="0.25">
      <c r="A2982" s="19" t="s">
        <v>926</v>
      </c>
      <c r="B2982" s="19" t="s">
        <v>220</v>
      </c>
      <c r="C2982" s="19">
        <v>4</v>
      </c>
      <c r="D2982" s="23">
        <v>194202.76500000001</v>
      </c>
      <c r="E2982" s="23" t="e">
        <v>#N/A</v>
      </c>
      <c r="F2982" s="23" t="e">
        <v>#N/A</v>
      </c>
      <c r="G2982" s="24" t="e">
        <v>#N/A</v>
      </c>
      <c r="H2982" s="25"/>
      <c r="I2982" s="25" t="e">
        <v>#N/A</v>
      </c>
      <c r="J2982" s="25" t="e">
        <v>#N/A</v>
      </c>
      <c r="K2982" s="24" t="e">
        <v>#N/A</v>
      </c>
      <c r="L2982" s="24"/>
      <c r="M2982" s="24" t="s">
        <v>352</v>
      </c>
      <c r="N2982" s="27">
        <v>39.375700000000002</v>
      </c>
      <c r="O2982" s="27">
        <v>-74.965400000000002</v>
      </c>
    </row>
    <row r="2983" spans="1:15" s="18" customFormat="1" x14ac:dyDescent="0.25">
      <c r="A2983" s="19" t="s">
        <v>927</v>
      </c>
      <c r="B2983" s="19" t="s">
        <v>220</v>
      </c>
      <c r="C2983" s="19">
        <v>2</v>
      </c>
      <c r="D2983" s="23">
        <v>6369.9</v>
      </c>
      <c r="E2983" s="23">
        <v>9677.857</v>
      </c>
      <c r="F2983" s="23">
        <v>3307.9569999999999</v>
      </c>
      <c r="G2983" s="24">
        <v>0.51931066421764904</v>
      </c>
      <c r="H2983" s="25"/>
      <c r="I2983" s="25"/>
      <c r="J2983" s="25"/>
      <c r="K2983" s="24"/>
      <c r="L2983" s="24"/>
      <c r="M2983" s="24" t="s">
        <v>352</v>
      </c>
      <c r="N2983" s="27">
        <v>40.458599999999997</v>
      </c>
      <c r="O2983" s="27">
        <v>-74.332700000000003</v>
      </c>
    </row>
    <row r="2984" spans="1:15" s="18" customFormat="1" x14ac:dyDescent="0.25">
      <c r="A2984" s="19" t="s">
        <v>927</v>
      </c>
      <c r="B2984" s="19" t="s">
        <v>220</v>
      </c>
      <c r="C2984" s="19">
        <v>3</v>
      </c>
      <c r="D2984" s="23">
        <v>66518.009000000005</v>
      </c>
      <c r="E2984" s="23" t="e">
        <v>#N/A</v>
      </c>
      <c r="F2984" s="23" t="e">
        <v>#N/A</v>
      </c>
      <c r="G2984" s="24" t="e">
        <v>#N/A</v>
      </c>
      <c r="H2984" s="25"/>
      <c r="I2984" s="25" t="e">
        <v>#N/A</v>
      </c>
      <c r="J2984" s="25" t="e">
        <v>#N/A</v>
      </c>
      <c r="K2984" s="24" t="e">
        <v>#N/A</v>
      </c>
      <c r="L2984" s="24"/>
      <c r="M2984" s="24" t="s">
        <v>352</v>
      </c>
      <c r="N2984" s="27">
        <v>40.458599999999997</v>
      </c>
      <c r="O2984" s="27">
        <v>-74.332700000000003</v>
      </c>
    </row>
    <row r="2985" spans="1:15" s="18" customFormat="1" x14ac:dyDescent="0.25">
      <c r="A2985" s="19" t="s">
        <v>927</v>
      </c>
      <c r="B2985" s="19" t="s">
        <v>220</v>
      </c>
      <c r="C2985" s="19">
        <v>4</v>
      </c>
      <c r="D2985" s="23">
        <v>8657.2729999999992</v>
      </c>
      <c r="E2985" s="23" t="e">
        <v>#N/A</v>
      </c>
      <c r="F2985" s="23" t="e">
        <v>#N/A</v>
      </c>
      <c r="G2985" s="24" t="e">
        <v>#N/A</v>
      </c>
      <c r="H2985" s="25"/>
      <c r="I2985" s="25" t="e">
        <v>#N/A</v>
      </c>
      <c r="J2985" s="25" t="e">
        <v>#N/A</v>
      </c>
      <c r="K2985" s="24" t="e">
        <v>#N/A</v>
      </c>
      <c r="L2985" s="24"/>
      <c r="M2985" s="24" t="s">
        <v>352</v>
      </c>
      <c r="N2985" s="27">
        <v>40.458599999999997</v>
      </c>
      <c r="O2985" s="27">
        <v>-74.332700000000003</v>
      </c>
    </row>
    <row r="2986" spans="1:15" s="18" customFormat="1" x14ac:dyDescent="0.25">
      <c r="A2986" s="19" t="s">
        <v>928</v>
      </c>
      <c r="B2986" s="19" t="s">
        <v>220</v>
      </c>
      <c r="C2986" s="19">
        <v>1</v>
      </c>
      <c r="D2986" s="23">
        <v>67243.585999999996</v>
      </c>
      <c r="E2986" s="23">
        <v>213188.38500000001</v>
      </c>
      <c r="F2986" s="23">
        <v>145944.799</v>
      </c>
      <c r="G2986" s="24">
        <v>2.1703898867023499</v>
      </c>
      <c r="H2986" s="25"/>
      <c r="I2986" s="25"/>
      <c r="J2986" s="25"/>
      <c r="K2986" s="24"/>
      <c r="L2986" s="24"/>
      <c r="M2986" s="24" t="s">
        <v>352</v>
      </c>
      <c r="N2986" s="27">
        <v>39.874600000000001</v>
      </c>
      <c r="O2986" s="27">
        <v>-75.159199999999998</v>
      </c>
    </row>
    <row r="2987" spans="1:15" s="18" customFormat="1" x14ac:dyDescent="0.25">
      <c r="A2987" s="19" t="s">
        <v>928</v>
      </c>
      <c r="B2987" s="19" t="s">
        <v>220</v>
      </c>
      <c r="C2987" s="19">
        <v>2</v>
      </c>
      <c r="D2987" s="23">
        <v>1229289.128</v>
      </c>
      <c r="E2987" s="23">
        <v>792750.58600000001</v>
      </c>
      <c r="F2987" s="23">
        <v>-436538.54200000002</v>
      </c>
      <c r="G2987" s="24">
        <v>-0.35511462035805103</v>
      </c>
      <c r="H2987" s="25"/>
      <c r="I2987" s="25"/>
      <c r="J2987" s="25"/>
      <c r="K2987" s="24"/>
      <c r="L2987" s="24"/>
      <c r="M2987" s="24" t="s">
        <v>352</v>
      </c>
      <c r="N2987" s="27">
        <v>39.874600000000001</v>
      </c>
      <c r="O2987" s="27">
        <v>-75.159199999999998</v>
      </c>
    </row>
    <row r="2988" spans="1:15" s="18" customFormat="1" x14ac:dyDescent="0.25">
      <c r="A2988" s="19" t="s">
        <v>928</v>
      </c>
      <c r="B2988" s="19" t="s">
        <v>220</v>
      </c>
      <c r="C2988" s="19">
        <v>3</v>
      </c>
      <c r="D2988" s="23">
        <v>2997136.8569999998</v>
      </c>
      <c r="E2988" s="23" t="e">
        <v>#N/A</v>
      </c>
      <c r="F2988" s="23" t="e">
        <v>#N/A</v>
      </c>
      <c r="G2988" s="24" t="e">
        <v>#N/A</v>
      </c>
      <c r="H2988" s="25"/>
      <c r="I2988" s="25" t="e">
        <v>#N/A</v>
      </c>
      <c r="J2988" s="25" t="e">
        <v>#N/A</v>
      </c>
      <c r="K2988" s="24" t="e">
        <v>#N/A</v>
      </c>
      <c r="L2988" s="24"/>
      <c r="M2988" s="24" t="s">
        <v>352</v>
      </c>
      <c r="N2988" s="27">
        <v>39.874600000000001</v>
      </c>
      <c r="O2988" s="27">
        <v>-75.159199999999998</v>
      </c>
    </row>
    <row r="2989" spans="1:15" s="18" customFormat="1" x14ac:dyDescent="0.25">
      <c r="A2989" s="19" t="s">
        <v>928</v>
      </c>
      <c r="B2989" s="19" t="s">
        <v>220</v>
      </c>
      <c r="C2989" s="19">
        <v>4</v>
      </c>
      <c r="D2989" s="23">
        <v>1191786.2409999999</v>
      </c>
      <c r="E2989" s="23" t="e">
        <v>#N/A</v>
      </c>
      <c r="F2989" s="23" t="e">
        <v>#N/A</v>
      </c>
      <c r="G2989" s="24" t="e">
        <v>#N/A</v>
      </c>
      <c r="H2989" s="25"/>
      <c r="I2989" s="25" t="e">
        <v>#N/A</v>
      </c>
      <c r="J2989" s="25" t="e">
        <v>#N/A</v>
      </c>
      <c r="K2989" s="24" t="e">
        <v>#N/A</v>
      </c>
      <c r="L2989" s="24"/>
      <c r="M2989" s="24" t="s">
        <v>352</v>
      </c>
      <c r="N2989" s="27">
        <v>39.874600000000001</v>
      </c>
      <c r="O2989" s="27">
        <v>-75.159199999999998</v>
      </c>
    </row>
    <row r="2990" spans="1:15" s="18" customFormat="1" x14ac:dyDescent="0.25">
      <c r="A2990" s="19" t="s">
        <v>929</v>
      </c>
      <c r="B2990" s="19" t="s">
        <v>220</v>
      </c>
      <c r="C2990" s="19">
        <v>3</v>
      </c>
      <c r="D2990" s="23">
        <v>13183.255999999999</v>
      </c>
      <c r="E2990" s="23" t="e">
        <v>#N/A</v>
      </c>
      <c r="F2990" s="23" t="e">
        <v>#N/A</v>
      </c>
      <c r="G2990" s="24" t="e">
        <v>#N/A</v>
      </c>
      <c r="H2990" s="25"/>
      <c r="I2990" s="25" t="e">
        <v>#N/A</v>
      </c>
      <c r="J2990" s="25" t="e">
        <v>#N/A</v>
      </c>
      <c r="K2990" s="24" t="e">
        <v>#N/A</v>
      </c>
      <c r="L2990" s="24"/>
      <c r="M2990" s="24" t="s">
        <v>352</v>
      </c>
      <c r="N2990" s="27">
        <v>40.9056</v>
      </c>
      <c r="O2990" s="27">
        <v>-74.130799999999994</v>
      </c>
    </row>
    <row r="2991" spans="1:15" s="18" customFormat="1" x14ac:dyDescent="0.25">
      <c r="A2991" s="19" t="s">
        <v>930</v>
      </c>
      <c r="B2991" s="19" t="s">
        <v>220</v>
      </c>
      <c r="C2991" s="19">
        <v>1</v>
      </c>
      <c r="D2991" s="23">
        <v>6230.9269999999997</v>
      </c>
      <c r="E2991" s="23">
        <v>381.08199999999999</v>
      </c>
      <c r="F2991" s="23">
        <v>-5849.8450000000003</v>
      </c>
      <c r="G2991" s="24">
        <v>-0.93884023998355304</v>
      </c>
      <c r="H2991" s="25"/>
      <c r="I2991" s="25"/>
      <c r="J2991" s="25"/>
      <c r="K2991" s="24"/>
      <c r="L2991" s="24"/>
      <c r="M2991" s="24" t="s">
        <v>352</v>
      </c>
      <c r="N2991" s="27">
        <v>40.737499999999997</v>
      </c>
      <c r="O2991" s="27">
        <v>-74.121099999999998</v>
      </c>
    </row>
    <row r="2992" spans="1:15" s="18" customFormat="1" x14ac:dyDescent="0.25">
      <c r="A2992" s="19" t="s">
        <v>930</v>
      </c>
      <c r="B2992" s="19" t="s">
        <v>220</v>
      </c>
      <c r="C2992" s="19">
        <v>2</v>
      </c>
      <c r="D2992" s="23">
        <v>2505.7950000000001</v>
      </c>
      <c r="E2992" s="23">
        <v>2307.509</v>
      </c>
      <c r="F2992" s="23">
        <v>-198.286</v>
      </c>
      <c r="G2992" s="24">
        <v>-7.9130974401337706E-2</v>
      </c>
      <c r="H2992" s="25"/>
      <c r="I2992" s="25"/>
      <c r="J2992" s="25"/>
      <c r="K2992" s="24"/>
      <c r="L2992" s="24"/>
      <c r="M2992" s="24" t="s">
        <v>352</v>
      </c>
      <c r="N2992" s="27">
        <v>40.737499999999997</v>
      </c>
      <c r="O2992" s="27">
        <v>-74.121099999999998</v>
      </c>
    </row>
    <row r="2993" spans="1:15" s="18" customFormat="1" x14ac:dyDescent="0.25">
      <c r="A2993" s="19" t="s">
        <v>930</v>
      </c>
      <c r="B2993" s="19" t="s">
        <v>220</v>
      </c>
      <c r="C2993" s="19">
        <v>3</v>
      </c>
      <c r="D2993" s="23">
        <v>15045.191999999999</v>
      </c>
      <c r="E2993" s="23" t="e">
        <v>#N/A</v>
      </c>
      <c r="F2993" s="23" t="e">
        <v>#N/A</v>
      </c>
      <c r="G2993" s="24" t="e">
        <v>#N/A</v>
      </c>
      <c r="H2993" s="25"/>
      <c r="I2993" s="25" t="e">
        <v>#N/A</v>
      </c>
      <c r="J2993" s="25" t="e">
        <v>#N/A</v>
      </c>
      <c r="K2993" s="24" t="e">
        <v>#N/A</v>
      </c>
      <c r="L2993" s="24"/>
      <c r="M2993" s="24" t="s">
        <v>352</v>
      </c>
      <c r="N2993" s="27">
        <v>40.737499999999997</v>
      </c>
      <c r="O2993" s="27">
        <v>-74.121099999999998</v>
      </c>
    </row>
    <row r="2994" spans="1:15" s="18" customFormat="1" x14ac:dyDescent="0.25">
      <c r="A2994" s="19" t="s">
        <v>930</v>
      </c>
      <c r="B2994" s="19" t="s">
        <v>220</v>
      </c>
      <c r="C2994" s="19">
        <v>4</v>
      </c>
      <c r="D2994" s="23">
        <v>622.38400000000001</v>
      </c>
      <c r="E2994" s="23" t="e">
        <v>#N/A</v>
      </c>
      <c r="F2994" s="23" t="e">
        <v>#N/A</v>
      </c>
      <c r="G2994" s="24" t="e">
        <v>#N/A</v>
      </c>
      <c r="H2994" s="25"/>
      <c r="I2994" s="25" t="e">
        <v>#N/A</v>
      </c>
      <c r="J2994" s="25" t="e">
        <v>#N/A</v>
      </c>
      <c r="K2994" s="24" t="e">
        <v>#N/A</v>
      </c>
      <c r="L2994" s="24"/>
      <c r="M2994" s="24" t="s">
        <v>352</v>
      </c>
      <c r="N2994" s="27">
        <v>40.737499999999997</v>
      </c>
      <c r="O2994" s="27">
        <v>-74.121099999999998</v>
      </c>
    </row>
    <row r="2995" spans="1:15" s="18" customFormat="1" x14ac:dyDescent="0.25">
      <c r="A2995" s="19" t="s">
        <v>931</v>
      </c>
      <c r="B2995" s="19" t="s">
        <v>220</v>
      </c>
      <c r="C2995" s="19">
        <v>1</v>
      </c>
      <c r="D2995" s="23">
        <v>4292.1000000000004</v>
      </c>
      <c r="E2995" s="23"/>
      <c r="F2995" s="23"/>
      <c r="G2995" s="24"/>
      <c r="H2995" s="25"/>
      <c r="I2995" s="25"/>
      <c r="J2995" s="25"/>
      <c r="K2995" s="24"/>
      <c r="L2995" s="24"/>
      <c r="M2995" s="24" t="s">
        <v>352</v>
      </c>
      <c r="N2995" s="27">
        <v>39.815399999999997</v>
      </c>
      <c r="O2995" s="27">
        <v>-74.209800000000001</v>
      </c>
    </row>
    <row r="2996" spans="1:15" s="18" customFormat="1" x14ac:dyDescent="0.25">
      <c r="A2996" s="19" t="s">
        <v>931</v>
      </c>
      <c r="B2996" s="19" t="s">
        <v>220</v>
      </c>
      <c r="C2996" s="19">
        <v>2</v>
      </c>
      <c r="D2996" s="23">
        <v>4511</v>
      </c>
      <c r="E2996" s="23">
        <v>4340.8999999999996</v>
      </c>
      <c r="F2996" s="23">
        <v>-170.1</v>
      </c>
      <c r="G2996" s="24">
        <v>-3.7707825315894498E-2</v>
      </c>
      <c r="H2996" s="25"/>
      <c r="I2996" s="25"/>
      <c r="J2996" s="25"/>
      <c r="K2996" s="24"/>
      <c r="L2996" s="24"/>
      <c r="M2996" s="24" t="s">
        <v>352</v>
      </c>
      <c r="N2996" s="27">
        <v>39.815399999999997</v>
      </c>
      <c r="O2996" s="27">
        <v>-74.209800000000001</v>
      </c>
    </row>
    <row r="2997" spans="1:15" s="18" customFormat="1" x14ac:dyDescent="0.25">
      <c r="A2997" s="19" t="s">
        <v>931</v>
      </c>
      <c r="B2997" s="19" t="s">
        <v>220</v>
      </c>
      <c r="C2997" s="19">
        <v>3</v>
      </c>
      <c r="D2997" s="23">
        <v>39839.599999999999</v>
      </c>
      <c r="E2997" s="23" t="e">
        <v>#N/A</v>
      </c>
      <c r="F2997" s="23" t="e">
        <v>#N/A</v>
      </c>
      <c r="G2997" s="24" t="e">
        <v>#N/A</v>
      </c>
      <c r="H2997" s="25"/>
      <c r="I2997" s="25" t="e">
        <v>#N/A</v>
      </c>
      <c r="J2997" s="25" t="e">
        <v>#N/A</v>
      </c>
      <c r="K2997" s="24" t="e">
        <v>#N/A</v>
      </c>
      <c r="L2997" s="24"/>
      <c r="M2997" s="24" t="s">
        <v>352</v>
      </c>
      <c r="N2997" s="27">
        <v>39.815399999999997</v>
      </c>
      <c r="O2997" s="27">
        <v>-74.209800000000001</v>
      </c>
    </row>
    <row r="2998" spans="1:15" s="18" customFormat="1" x14ac:dyDescent="0.25">
      <c r="A2998" s="19" t="s">
        <v>931</v>
      </c>
      <c r="B2998" s="19" t="s">
        <v>220</v>
      </c>
      <c r="C2998" s="19">
        <v>4</v>
      </c>
      <c r="D2998" s="23">
        <v>34131.1</v>
      </c>
      <c r="E2998" s="23" t="e">
        <v>#N/A</v>
      </c>
      <c r="F2998" s="23" t="e">
        <v>#N/A</v>
      </c>
      <c r="G2998" s="24" t="e">
        <v>#N/A</v>
      </c>
      <c r="H2998" s="25"/>
      <c r="I2998" s="25" t="e">
        <v>#N/A</v>
      </c>
      <c r="J2998" s="25" t="e">
        <v>#N/A</v>
      </c>
      <c r="K2998" s="24" t="e">
        <v>#N/A</v>
      </c>
      <c r="L2998" s="24"/>
      <c r="M2998" s="24" t="s">
        <v>352</v>
      </c>
      <c r="N2998" s="27">
        <v>39.815399999999997</v>
      </c>
      <c r="O2998" s="27">
        <v>-74.209800000000001</v>
      </c>
    </row>
    <row r="2999" spans="1:15" s="18" customFormat="1" x14ac:dyDescent="0.25">
      <c r="A2999" s="19" t="s">
        <v>932</v>
      </c>
      <c r="B2999" s="19" t="s">
        <v>220</v>
      </c>
      <c r="C2999" s="19">
        <v>1</v>
      </c>
      <c r="D2999" s="23">
        <v>53488.415000000001</v>
      </c>
      <c r="E2999" s="23">
        <v>67297.013999999996</v>
      </c>
      <c r="F2999" s="23">
        <v>13808.599</v>
      </c>
      <c r="G2999" s="24">
        <v>0.25816055682337902</v>
      </c>
      <c r="H2999" s="25"/>
      <c r="I2999" s="25"/>
      <c r="J2999" s="25"/>
      <c r="K2999" s="24"/>
      <c r="L2999" s="24"/>
      <c r="M2999" s="24" t="s">
        <v>352</v>
      </c>
      <c r="N2999" s="27">
        <v>40.566099999999999</v>
      </c>
      <c r="O2999" s="27">
        <v>-75.165000000000006</v>
      </c>
    </row>
    <row r="3000" spans="1:15" s="18" customFormat="1" x14ac:dyDescent="0.25">
      <c r="A3000" s="19" t="s">
        <v>932</v>
      </c>
      <c r="B3000" s="19" t="s">
        <v>220</v>
      </c>
      <c r="C3000" s="19">
        <v>2</v>
      </c>
      <c r="D3000" s="23">
        <v>46357.654999999999</v>
      </c>
      <c r="E3000" s="23">
        <v>27568.274000000001</v>
      </c>
      <c r="F3000" s="23">
        <v>-18789.381000000001</v>
      </c>
      <c r="G3000" s="24">
        <v>-0.40531344823201298</v>
      </c>
      <c r="H3000" s="25"/>
      <c r="I3000" s="25"/>
      <c r="J3000" s="25"/>
      <c r="K3000" s="24"/>
      <c r="L3000" s="24"/>
      <c r="M3000" s="24" t="s">
        <v>352</v>
      </c>
      <c r="N3000" s="27">
        <v>40.566099999999999</v>
      </c>
      <c r="O3000" s="27">
        <v>-75.165000000000006</v>
      </c>
    </row>
    <row r="3001" spans="1:15" s="18" customFormat="1" x14ac:dyDescent="0.25">
      <c r="A3001" s="19" t="s">
        <v>932</v>
      </c>
      <c r="B3001" s="19" t="s">
        <v>220</v>
      </c>
      <c r="C3001" s="19">
        <v>3</v>
      </c>
      <c r="D3001" s="23">
        <v>69505.718999999997</v>
      </c>
      <c r="E3001" s="23" t="e">
        <v>#N/A</v>
      </c>
      <c r="F3001" s="23" t="e">
        <v>#N/A</v>
      </c>
      <c r="G3001" s="24" t="e">
        <v>#N/A</v>
      </c>
      <c r="H3001" s="25"/>
      <c r="I3001" s="25" t="e">
        <v>#N/A</v>
      </c>
      <c r="J3001" s="25" t="e">
        <v>#N/A</v>
      </c>
      <c r="K3001" s="24" t="e">
        <v>#N/A</v>
      </c>
      <c r="L3001" s="24"/>
      <c r="M3001" s="24" t="s">
        <v>352</v>
      </c>
      <c r="N3001" s="27">
        <v>40.566099999999999</v>
      </c>
      <c r="O3001" s="27">
        <v>-75.165000000000006</v>
      </c>
    </row>
    <row r="3002" spans="1:15" s="18" customFormat="1" x14ac:dyDescent="0.25">
      <c r="A3002" s="19" t="s">
        <v>932</v>
      </c>
      <c r="B3002" s="19" t="s">
        <v>220</v>
      </c>
      <c r="C3002" s="19">
        <v>4</v>
      </c>
      <c r="D3002" s="23">
        <v>14717.163</v>
      </c>
      <c r="E3002" s="23" t="e">
        <v>#N/A</v>
      </c>
      <c r="F3002" s="23" t="e">
        <v>#N/A</v>
      </c>
      <c r="G3002" s="24" t="e">
        <v>#N/A</v>
      </c>
      <c r="H3002" s="25"/>
      <c r="I3002" s="25" t="e">
        <v>#N/A</v>
      </c>
      <c r="J3002" s="25" t="e">
        <v>#N/A</v>
      </c>
      <c r="K3002" s="24" t="e">
        <v>#N/A</v>
      </c>
      <c r="L3002" s="24"/>
      <c r="M3002" s="24" t="s">
        <v>352</v>
      </c>
      <c r="N3002" s="27">
        <v>40.566099999999999</v>
      </c>
      <c r="O3002" s="27">
        <v>-75.165000000000006</v>
      </c>
    </row>
    <row r="3003" spans="1:15" s="18" customFormat="1" x14ac:dyDescent="0.25">
      <c r="A3003" s="19" t="s">
        <v>933</v>
      </c>
      <c r="B3003" s="19" t="s">
        <v>220</v>
      </c>
      <c r="C3003" s="19">
        <v>1</v>
      </c>
      <c r="D3003" s="23">
        <v>100585.891</v>
      </c>
      <c r="E3003" s="23">
        <v>91817.447</v>
      </c>
      <c r="F3003" s="23">
        <v>-8768.4439999999995</v>
      </c>
      <c r="G3003" s="24">
        <v>-8.7173697154007398E-2</v>
      </c>
      <c r="H3003" s="25"/>
      <c r="I3003" s="25"/>
      <c r="J3003" s="25"/>
      <c r="K3003" s="24"/>
      <c r="L3003" s="24"/>
      <c r="M3003" s="24" t="s">
        <v>352</v>
      </c>
      <c r="N3003" s="27">
        <v>39.488900000000001</v>
      </c>
      <c r="O3003" s="27">
        <v>-75.034700000000001</v>
      </c>
    </row>
    <row r="3004" spans="1:15" s="18" customFormat="1" x14ac:dyDescent="0.25">
      <c r="A3004" s="19" t="s">
        <v>933</v>
      </c>
      <c r="B3004" s="19" t="s">
        <v>220</v>
      </c>
      <c r="C3004" s="19">
        <v>2</v>
      </c>
      <c r="D3004" s="23">
        <v>151491.99600000001</v>
      </c>
      <c r="E3004" s="23">
        <v>114728.57</v>
      </c>
      <c r="F3004" s="23">
        <v>-36763.425999999999</v>
      </c>
      <c r="G3004" s="24">
        <v>-0.24267569885342299</v>
      </c>
      <c r="H3004" s="25"/>
      <c r="I3004" s="25"/>
      <c r="J3004" s="25"/>
      <c r="K3004" s="24"/>
      <c r="L3004" s="24"/>
      <c r="M3004" s="24" t="s">
        <v>352</v>
      </c>
      <c r="N3004" s="27">
        <v>39.488900000000001</v>
      </c>
      <c r="O3004" s="27">
        <v>-75.034700000000001</v>
      </c>
    </row>
    <row r="3005" spans="1:15" s="18" customFormat="1" x14ac:dyDescent="0.25">
      <c r="A3005" s="19" t="s">
        <v>933</v>
      </c>
      <c r="B3005" s="19" t="s">
        <v>220</v>
      </c>
      <c r="C3005" s="19">
        <v>3</v>
      </c>
      <c r="D3005" s="23">
        <v>397289.07900000003</v>
      </c>
      <c r="E3005" s="23" t="e">
        <v>#N/A</v>
      </c>
      <c r="F3005" s="23" t="e">
        <v>#N/A</v>
      </c>
      <c r="G3005" s="24" t="e">
        <v>#N/A</v>
      </c>
      <c r="H3005" s="25"/>
      <c r="I3005" s="25" t="e">
        <v>#N/A</v>
      </c>
      <c r="J3005" s="25" t="e">
        <v>#N/A</v>
      </c>
      <c r="K3005" s="24" t="e">
        <v>#N/A</v>
      </c>
      <c r="L3005" s="24"/>
      <c r="M3005" s="24" t="s">
        <v>352</v>
      </c>
      <c r="N3005" s="27">
        <v>39.488900000000001</v>
      </c>
      <c r="O3005" s="27">
        <v>-75.034700000000001</v>
      </c>
    </row>
    <row r="3006" spans="1:15" s="18" customFormat="1" x14ac:dyDescent="0.25">
      <c r="A3006" s="19" t="s">
        <v>933</v>
      </c>
      <c r="B3006" s="19" t="s">
        <v>220</v>
      </c>
      <c r="C3006" s="19">
        <v>4</v>
      </c>
      <c r="D3006" s="23">
        <v>153409.71599999999</v>
      </c>
      <c r="E3006" s="23" t="e">
        <v>#N/A</v>
      </c>
      <c r="F3006" s="23" t="e">
        <v>#N/A</v>
      </c>
      <c r="G3006" s="24" t="e">
        <v>#N/A</v>
      </c>
      <c r="H3006" s="25"/>
      <c r="I3006" s="25" t="e">
        <v>#N/A</v>
      </c>
      <c r="J3006" s="25" t="e">
        <v>#N/A</v>
      </c>
      <c r="K3006" s="24" t="e">
        <v>#N/A</v>
      </c>
      <c r="L3006" s="24"/>
      <c r="M3006" s="24" t="s">
        <v>352</v>
      </c>
      <c r="N3006" s="27">
        <v>39.488900000000001</v>
      </c>
      <c r="O3006" s="27">
        <v>-75.034700000000001</v>
      </c>
    </row>
    <row r="3007" spans="1:15" s="18" customFormat="1" x14ac:dyDescent="0.25">
      <c r="A3007" s="19" t="s">
        <v>222</v>
      </c>
      <c r="B3007" s="19" t="s">
        <v>220</v>
      </c>
      <c r="C3007" s="19">
        <v>1</v>
      </c>
      <c r="D3007" s="23"/>
      <c r="E3007" s="23"/>
      <c r="F3007" s="23"/>
      <c r="G3007" s="24"/>
      <c r="H3007" s="25"/>
      <c r="I3007" s="25"/>
      <c r="J3007" s="25"/>
      <c r="K3007" s="24"/>
      <c r="L3007" s="24" t="s">
        <v>350</v>
      </c>
      <c r="M3007" s="24" t="s">
        <v>352</v>
      </c>
      <c r="N3007" s="27">
        <v>40.747799999999998</v>
      </c>
      <c r="O3007" s="27">
        <v>-74.071899999999999</v>
      </c>
    </row>
    <row r="3008" spans="1:15" s="18" customFormat="1" x14ac:dyDescent="0.25">
      <c r="A3008" s="19" t="s">
        <v>222</v>
      </c>
      <c r="B3008" s="19" t="s">
        <v>220</v>
      </c>
      <c r="C3008" s="19">
        <v>1</v>
      </c>
      <c r="D3008" s="23"/>
      <c r="E3008" s="23"/>
      <c r="F3008" s="23"/>
      <c r="G3008" s="24"/>
      <c r="H3008" s="25"/>
      <c r="I3008" s="25"/>
      <c r="J3008" s="25"/>
      <c r="K3008" s="24"/>
      <c r="L3008" s="24" t="s">
        <v>350</v>
      </c>
      <c r="M3008" s="24" t="s">
        <v>350</v>
      </c>
      <c r="N3008" s="27">
        <v>40.747799999999998</v>
      </c>
      <c r="O3008" s="27">
        <v>-74.071899999999999</v>
      </c>
    </row>
    <row r="3009" spans="1:15" s="18" customFormat="1" x14ac:dyDescent="0.25">
      <c r="A3009" s="19" t="s">
        <v>222</v>
      </c>
      <c r="B3009" s="19" t="s">
        <v>220</v>
      </c>
      <c r="C3009" s="19">
        <v>2</v>
      </c>
      <c r="D3009" s="23"/>
      <c r="E3009" s="23"/>
      <c r="F3009" s="23"/>
      <c r="G3009" s="24"/>
      <c r="H3009" s="25"/>
      <c r="I3009" s="25"/>
      <c r="J3009" s="25"/>
      <c r="K3009" s="24"/>
      <c r="L3009" s="24" t="s">
        <v>350</v>
      </c>
      <c r="M3009" s="24" t="s">
        <v>352</v>
      </c>
      <c r="N3009" s="27">
        <v>40.747799999999998</v>
      </c>
      <c r="O3009" s="27">
        <v>-74.071899999999999</v>
      </c>
    </row>
    <row r="3010" spans="1:15" s="18" customFormat="1" x14ac:dyDescent="0.25">
      <c r="A3010" s="19" t="s">
        <v>222</v>
      </c>
      <c r="B3010" s="19" t="s">
        <v>220</v>
      </c>
      <c r="C3010" s="19">
        <v>2</v>
      </c>
      <c r="D3010" s="23"/>
      <c r="E3010" s="23"/>
      <c r="F3010" s="23"/>
      <c r="G3010" s="24"/>
      <c r="H3010" s="25"/>
      <c r="I3010" s="25"/>
      <c r="J3010" s="25"/>
      <c r="K3010" s="24"/>
      <c r="L3010" s="24" t="s">
        <v>350</v>
      </c>
      <c r="M3010" s="24" t="s">
        <v>350</v>
      </c>
      <c r="N3010" s="27">
        <v>40.747799999999998</v>
      </c>
      <c r="O3010" s="27">
        <v>-74.071899999999999</v>
      </c>
    </row>
    <row r="3011" spans="1:15" s="18" customFormat="1" x14ac:dyDescent="0.25">
      <c r="A3011" s="19" t="s">
        <v>222</v>
      </c>
      <c r="B3011" s="19" t="s">
        <v>220</v>
      </c>
      <c r="C3011" s="19">
        <v>3</v>
      </c>
      <c r="D3011" s="23"/>
      <c r="E3011" s="23" t="e">
        <v>#N/A</v>
      </c>
      <c r="F3011" s="23" t="e">
        <v>#N/A</v>
      </c>
      <c r="G3011" s="24" t="e">
        <v>#N/A</v>
      </c>
      <c r="H3011" s="25"/>
      <c r="I3011" s="25" t="e">
        <v>#N/A</v>
      </c>
      <c r="J3011" s="25" t="e">
        <v>#N/A</v>
      </c>
      <c r="K3011" s="24" t="e">
        <v>#N/A</v>
      </c>
      <c r="L3011" s="24" t="s">
        <v>350</v>
      </c>
      <c r="M3011" s="24" t="s">
        <v>352</v>
      </c>
      <c r="N3011" s="27">
        <v>40.747799999999998</v>
      </c>
      <c r="O3011" s="27">
        <v>-74.071899999999999</v>
      </c>
    </row>
    <row r="3012" spans="1:15" s="18" customFormat="1" x14ac:dyDescent="0.25">
      <c r="A3012" s="19" t="s">
        <v>222</v>
      </c>
      <c r="B3012" s="19" t="s">
        <v>220</v>
      </c>
      <c r="C3012" s="19">
        <v>3</v>
      </c>
      <c r="D3012" s="23"/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 t="s">
        <v>350</v>
      </c>
      <c r="M3012" s="24" t="s">
        <v>350</v>
      </c>
      <c r="N3012" s="27">
        <v>40.747799999999998</v>
      </c>
      <c r="O3012" s="27">
        <v>-74.071899999999999</v>
      </c>
    </row>
    <row r="3013" spans="1:15" s="18" customFormat="1" x14ac:dyDescent="0.25">
      <c r="A3013" s="19" t="s">
        <v>222</v>
      </c>
      <c r="B3013" s="19" t="s">
        <v>220</v>
      </c>
      <c r="C3013" s="19">
        <v>4</v>
      </c>
      <c r="D3013" s="23"/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 t="s">
        <v>350</v>
      </c>
      <c r="M3013" s="24" t="s">
        <v>352</v>
      </c>
      <c r="N3013" s="27">
        <v>40.747799999999998</v>
      </c>
      <c r="O3013" s="27">
        <v>-74.071899999999999</v>
      </c>
    </row>
    <row r="3014" spans="1:15" s="18" customFormat="1" x14ac:dyDescent="0.25">
      <c r="A3014" s="19" t="s">
        <v>222</v>
      </c>
      <c r="B3014" s="19" t="s">
        <v>220</v>
      </c>
      <c r="C3014" s="19">
        <v>4</v>
      </c>
      <c r="D3014" s="23"/>
      <c r="E3014" s="23" t="e">
        <v>#N/A</v>
      </c>
      <c r="F3014" s="23" t="e">
        <v>#N/A</v>
      </c>
      <c r="G3014" s="24" t="e">
        <v>#N/A</v>
      </c>
      <c r="H3014" s="25"/>
      <c r="I3014" s="25" t="e">
        <v>#N/A</v>
      </c>
      <c r="J3014" s="25" t="e">
        <v>#N/A</v>
      </c>
      <c r="K3014" s="24" t="e">
        <v>#N/A</v>
      </c>
      <c r="L3014" s="24" t="s">
        <v>350</v>
      </c>
      <c r="M3014" s="24" t="s">
        <v>350</v>
      </c>
      <c r="N3014" s="27">
        <v>40.747799999999998</v>
      </c>
      <c r="O3014" s="27">
        <v>-74.071899999999999</v>
      </c>
    </row>
    <row r="3015" spans="1:15" s="18" customFormat="1" x14ac:dyDescent="0.25">
      <c r="A3015" s="19" t="s">
        <v>934</v>
      </c>
      <c r="B3015" s="19" t="s">
        <v>220</v>
      </c>
      <c r="C3015" s="19">
        <v>1</v>
      </c>
      <c r="D3015" s="23">
        <v>154651.337</v>
      </c>
      <c r="E3015" s="23">
        <v>123219.74099999999</v>
      </c>
      <c r="F3015" s="23">
        <v>-31431.596000000001</v>
      </c>
      <c r="G3015" s="24">
        <v>-0.20324167000250401</v>
      </c>
      <c r="H3015" s="25"/>
      <c r="I3015" s="25"/>
      <c r="J3015" s="25"/>
      <c r="K3015" s="24"/>
      <c r="L3015" s="24"/>
      <c r="M3015" s="24" t="s">
        <v>352</v>
      </c>
      <c r="N3015" s="27">
        <v>40.737499999999997</v>
      </c>
      <c r="O3015" s="27">
        <v>-74.099999999999994</v>
      </c>
    </row>
    <row r="3016" spans="1:15" s="18" customFormat="1" x14ac:dyDescent="0.25">
      <c r="A3016" s="19" t="s">
        <v>934</v>
      </c>
      <c r="B3016" s="19" t="s">
        <v>220</v>
      </c>
      <c r="C3016" s="19">
        <v>2</v>
      </c>
      <c r="D3016" s="23">
        <v>261597.92800000001</v>
      </c>
      <c r="E3016" s="23">
        <v>239625.69699999999</v>
      </c>
      <c r="F3016" s="23">
        <v>-21972.231</v>
      </c>
      <c r="G3016" s="24">
        <v>-8.3992373976295401E-2</v>
      </c>
      <c r="H3016" s="25"/>
      <c r="I3016" s="25"/>
      <c r="J3016" s="25"/>
      <c r="K3016" s="24"/>
      <c r="L3016" s="24"/>
      <c r="M3016" s="24" t="s">
        <v>352</v>
      </c>
      <c r="N3016" s="27">
        <v>40.737499999999997</v>
      </c>
      <c r="O3016" s="27">
        <v>-74.099999999999994</v>
      </c>
    </row>
    <row r="3017" spans="1:15" s="18" customFormat="1" x14ac:dyDescent="0.25">
      <c r="A3017" s="19" t="s">
        <v>934</v>
      </c>
      <c r="B3017" s="19" t="s">
        <v>220</v>
      </c>
      <c r="C3017" s="19">
        <v>3</v>
      </c>
      <c r="D3017" s="23">
        <v>450722.79200000002</v>
      </c>
      <c r="E3017" s="23" t="e">
        <v>#N/A</v>
      </c>
      <c r="F3017" s="23" t="e">
        <v>#N/A</v>
      </c>
      <c r="G3017" s="24" t="e">
        <v>#N/A</v>
      </c>
      <c r="H3017" s="25"/>
      <c r="I3017" s="25" t="e">
        <v>#N/A</v>
      </c>
      <c r="J3017" s="25" t="e">
        <v>#N/A</v>
      </c>
      <c r="K3017" s="24" t="e">
        <v>#N/A</v>
      </c>
      <c r="L3017" s="24"/>
      <c r="M3017" s="24" t="s">
        <v>352</v>
      </c>
      <c r="N3017" s="27">
        <v>40.737499999999997</v>
      </c>
      <c r="O3017" s="27">
        <v>-74.099999999999994</v>
      </c>
    </row>
    <row r="3018" spans="1:15" s="18" customFormat="1" x14ac:dyDescent="0.25">
      <c r="A3018" s="19" t="s">
        <v>934</v>
      </c>
      <c r="B3018" s="19" t="s">
        <v>220</v>
      </c>
      <c r="C3018" s="19">
        <v>4</v>
      </c>
      <c r="D3018" s="23">
        <v>186117.64199999999</v>
      </c>
      <c r="E3018" s="23" t="e">
        <v>#N/A</v>
      </c>
      <c r="F3018" s="23" t="e">
        <v>#N/A</v>
      </c>
      <c r="G3018" s="24" t="e">
        <v>#N/A</v>
      </c>
      <c r="H3018" s="25"/>
      <c r="I3018" s="25" t="e">
        <v>#N/A</v>
      </c>
      <c r="J3018" s="25" t="e">
        <v>#N/A</v>
      </c>
      <c r="K3018" s="24" t="e">
        <v>#N/A</v>
      </c>
      <c r="L3018" s="24"/>
      <c r="M3018" s="24" t="s">
        <v>352</v>
      </c>
      <c r="N3018" s="27">
        <v>40.737499999999997</v>
      </c>
      <c r="O3018" s="27">
        <v>-74.099999999999994</v>
      </c>
    </row>
    <row r="3019" spans="1:15" s="18" customFormat="1" x14ac:dyDescent="0.25">
      <c r="A3019" s="19" t="s">
        <v>935</v>
      </c>
      <c r="B3019" s="19" t="s">
        <v>220</v>
      </c>
      <c r="C3019" s="19">
        <v>1</v>
      </c>
      <c r="D3019" s="23">
        <v>144082.951</v>
      </c>
      <c r="E3019" s="23">
        <v>142437.70300000001</v>
      </c>
      <c r="F3019" s="23">
        <v>-1645.248</v>
      </c>
      <c r="G3019" s="24">
        <v>-1.1418755575043699E-2</v>
      </c>
      <c r="H3019" s="25"/>
      <c r="I3019" s="25"/>
      <c r="J3019" s="25"/>
      <c r="K3019" s="24"/>
      <c r="L3019" s="24"/>
      <c r="M3019" s="24" t="s">
        <v>352</v>
      </c>
      <c r="N3019" s="27">
        <v>40.061300000000003</v>
      </c>
      <c r="O3019" s="27">
        <v>-74.168599999999998</v>
      </c>
    </row>
    <row r="3020" spans="1:15" s="18" customFormat="1" x14ac:dyDescent="0.25">
      <c r="A3020" s="19" t="s">
        <v>935</v>
      </c>
      <c r="B3020" s="19" t="s">
        <v>220</v>
      </c>
      <c r="C3020" s="19">
        <v>2</v>
      </c>
      <c r="D3020" s="23">
        <v>502977.41200000001</v>
      </c>
      <c r="E3020" s="23">
        <v>370482.67499999999</v>
      </c>
      <c r="F3020" s="23">
        <v>-132494.73699999999</v>
      </c>
      <c r="G3020" s="24">
        <v>-0.26342084920505299</v>
      </c>
      <c r="H3020" s="25"/>
      <c r="I3020" s="25"/>
      <c r="J3020" s="25"/>
      <c r="K3020" s="24"/>
      <c r="L3020" s="24"/>
      <c r="M3020" s="24" t="s">
        <v>352</v>
      </c>
      <c r="N3020" s="27">
        <v>40.061300000000003</v>
      </c>
      <c r="O3020" s="27">
        <v>-74.168599999999998</v>
      </c>
    </row>
    <row r="3021" spans="1:15" s="18" customFormat="1" x14ac:dyDescent="0.25">
      <c r="A3021" s="19" t="s">
        <v>935</v>
      </c>
      <c r="B3021" s="19" t="s">
        <v>220</v>
      </c>
      <c r="C3021" s="19">
        <v>3</v>
      </c>
      <c r="D3021" s="23">
        <v>1679982.49</v>
      </c>
      <c r="E3021" s="23" t="e">
        <v>#N/A</v>
      </c>
      <c r="F3021" s="23" t="e">
        <v>#N/A</v>
      </c>
      <c r="G3021" s="24" t="e">
        <v>#N/A</v>
      </c>
      <c r="H3021" s="25"/>
      <c r="I3021" s="25" t="e">
        <v>#N/A</v>
      </c>
      <c r="J3021" s="25" t="e">
        <v>#N/A</v>
      </c>
      <c r="K3021" s="24" t="e">
        <v>#N/A</v>
      </c>
      <c r="L3021" s="24"/>
      <c r="M3021" s="24" t="s">
        <v>352</v>
      </c>
      <c r="N3021" s="27">
        <v>40.061300000000003</v>
      </c>
      <c r="O3021" s="27">
        <v>-74.168599999999998</v>
      </c>
    </row>
    <row r="3022" spans="1:15" s="18" customFormat="1" x14ac:dyDescent="0.25">
      <c r="A3022" s="19" t="s">
        <v>935</v>
      </c>
      <c r="B3022" s="19" t="s">
        <v>220</v>
      </c>
      <c r="C3022" s="19">
        <v>4</v>
      </c>
      <c r="D3022" s="23">
        <v>660671.20299999998</v>
      </c>
      <c r="E3022" s="23" t="e">
        <v>#N/A</v>
      </c>
      <c r="F3022" s="23" t="e">
        <v>#N/A</v>
      </c>
      <c r="G3022" s="24" t="e">
        <v>#N/A</v>
      </c>
      <c r="H3022" s="25"/>
      <c r="I3022" s="25" t="e">
        <v>#N/A</v>
      </c>
      <c r="J3022" s="25" t="e">
        <v>#N/A</v>
      </c>
      <c r="K3022" s="24" t="e">
        <v>#N/A</v>
      </c>
      <c r="L3022" s="24"/>
      <c r="M3022" s="24" t="s">
        <v>352</v>
      </c>
      <c r="N3022" s="27">
        <v>40.061300000000003</v>
      </c>
      <c r="O3022" s="27">
        <v>-74.168599999999998</v>
      </c>
    </row>
    <row r="3023" spans="1:15" s="18" customFormat="1" x14ac:dyDescent="0.25">
      <c r="A3023" s="19" t="s">
        <v>936</v>
      </c>
      <c r="B3023" s="19" t="s">
        <v>220</v>
      </c>
      <c r="C3023" s="19">
        <v>1</v>
      </c>
      <c r="D3023" s="23">
        <v>13899456.025</v>
      </c>
      <c r="E3023" s="23">
        <v>11821359.921</v>
      </c>
      <c r="F3023" s="23">
        <v>-2078096.1040000001</v>
      </c>
      <c r="G3023" s="24">
        <v>-0.14950916785968199</v>
      </c>
      <c r="H3023" s="25"/>
      <c r="I3023" s="25"/>
      <c r="J3023" s="25"/>
      <c r="K3023" s="24"/>
      <c r="L3023" s="24"/>
      <c r="M3023" s="24" t="s">
        <v>352</v>
      </c>
      <c r="N3023" s="27">
        <v>40.632199999999997</v>
      </c>
      <c r="O3023" s="27">
        <v>-74.215599999999995</v>
      </c>
    </row>
    <row r="3024" spans="1:15" s="18" customFormat="1" x14ac:dyDescent="0.25">
      <c r="A3024" s="19" t="s">
        <v>936</v>
      </c>
      <c r="B3024" s="19" t="s">
        <v>220</v>
      </c>
      <c r="C3024" s="19">
        <v>2</v>
      </c>
      <c r="D3024" s="23">
        <v>11906661.971000001</v>
      </c>
      <c r="E3024" s="23">
        <v>11759815.306</v>
      </c>
      <c r="F3024" s="23">
        <v>-146846.66500000001</v>
      </c>
      <c r="G3024" s="24">
        <v>-1.23331514204116E-2</v>
      </c>
      <c r="H3024" s="25"/>
      <c r="I3024" s="25"/>
      <c r="J3024" s="25"/>
      <c r="K3024" s="24"/>
      <c r="L3024" s="24"/>
      <c r="M3024" s="24" t="s">
        <v>352</v>
      </c>
      <c r="N3024" s="27">
        <v>40.632199999999997</v>
      </c>
      <c r="O3024" s="27">
        <v>-74.215599999999995</v>
      </c>
    </row>
    <row r="3025" spans="1:15" s="18" customFormat="1" x14ac:dyDescent="0.25">
      <c r="A3025" s="19" t="s">
        <v>936</v>
      </c>
      <c r="B3025" s="19" t="s">
        <v>220</v>
      </c>
      <c r="C3025" s="19">
        <v>3</v>
      </c>
      <c r="D3025" s="23">
        <v>13488390.188999999</v>
      </c>
      <c r="E3025" s="23" t="e">
        <v>#N/A</v>
      </c>
      <c r="F3025" s="23" t="e">
        <v>#N/A</v>
      </c>
      <c r="G3025" s="24" t="e">
        <v>#N/A</v>
      </c>
      <c r="H3025" s="25"/>
      <c r="I3025" s="25" t="e">
        <v>#N/A</v>
      </c>
      <c r="J3025" s="25" t="e">
        <v>#N/A</v>
      </c>
      <c r="K3025" s="24" t="e">
        <v>#N/A</v>
      </c>
      <c r="L3025" s="24"/>
      <c r="M3025" s="24" t="s">
        <v>352</v>
      </c>
      <c r="N3025" s="27">
        <v>40.632199999999997</v>
      </c>
      <c r="O3025" s="27">
        <v>-74.215599999999995</v>
      </c>
    </row>
    <row r="3026" spans="1:15" s="18" customFormat="1" x14ac:dyDescent="0.25">
      <c r="A3026" s="19" t="s">
        <v>936</v>
      </c>
      <c r="B3026" s="19" t="s">
        <v>220</v>
      </c>
      <c r="C3026" s="19">
        <v>4</v>
      </c>
      <c r="D3026" s="23">
        <v>11927074.433</v>
      </c>
      <c r="E3026" s="23" t="e">
        <v>#N/A</v>
      </c>
      <c r="F3026" s="23" t="e">
        <v>#N/A</v>
      </c>
      <c r="G3026" s="24" t="e">
        <v>#N/A</v>
      </c>
      <c r="H3026" s="25"/>
      <c r="I3026" s="25" t="e">
        <v>#N/A</v>
      </c>
      <c r="J3026" s="25" t="e">
        <v>#N/A</v>
      </c>
      <c r="K3026" s="24" t="e">
        <v>#N/A</v>
      </c>
      <c r="L3026" s="24"/>
      <c r="M3026" s="24" t="s">
        <v>352</v>
      </c>
      <c r="N3026" s="27">
        <v>40.632199999999997</v>
      </c>
      <c r="O3026" s="27">
        <v>-74.215599999999995</v>
      </c>
    </row>
    <row r="3027" spans="1:15" s="18" customFormat="1" x14ac:dyDescent="0.25">
      <c r="A3027" s="19" t="s">
        <v>937</v>
      </c>
      <c r="B3027" s="19" t="s">
        <v>220</v>
      </c>
      <c r="C3027" s="19">
        <v>1</v>
      </c>
      <c r="D3027" s="23">
        <v>10095721.586999999</v>
      </c>
      <c r="E3027" s="23">
        <v>6539375.1689999998</v>
      </c>
      <c r="F3027" s="23">
        <v>-3556346.4180000001</v>
      </c>
      <c r="G3027" s="24">
        <v>-0.352262727072369</v>
      </c>
      <c r="H3027" s="25"/>
      <c r="I3027" s="25"/>
      <c r="J3027" s="25"/>
      <c r="K3027" s="24"/>
      <c r="L3027" s="24"/>
      <c r="M3027" s="24" t="s">
        <v>352</v>
      </c>
      <c r="N3027" s="27">
        <v>40.622500000000002</v>
      </c>
      <c r="O3027" s="27">
        <v>-74.209699999999998</v>
      </c>
    </row>
    <row r="3028" spans="1:15" s="18" customFormat="1" x14ac:dyDescent="0.25">
      <c r="A3028" s="19" t="s">
        <v>937</v>
      </c>
      <c r="B3028" s="19" t="s">
        <v>220</v>
      </c>
      <c r="C3028" s="19">
        <v>2</v>
      </c>
      <c r="D3028" s="23">
        <v>7528027.8150000004</v>
      </c>
      <c r="E3028" s="23">
        <v>3648575.6830000002</v>
      </c>
      <c r="F3028" s="23">
        <v>-3879452.1320000002</v>
      </c>
      <c r="G3028" s="24">
        <v>-0.515334457753993</v>
      </c>
      <c r="H3028" s="25"/>
      <c r="I3028" s="25"/>
      <c r="J3028" s="25"/>
      <c r="K3028" s="24"/>
      <c r="L3028" s="24"/>
      <c r="M3028" s="24" t="s">
        <v>352</v>
      </c>
      <c r="N3028" s="27">
        <v>40.622500000000002</v>
      </c>
      <c r="O3028" s="27">
        <v>-74.209699999999998</v>
      </c>
    </row>
    <row r="3029" spans="1:15" s="18" customFormat="1" x14ac:dyDescent="0.25">
      <c r="A3029" s="19" t="s">
        <v>937</v>
      </c>
      <c r="B3029" s="19" t="s">
        <v>220</v>
      </c>
      <c r="C3029" s="19">
        <v>3</v>
      </c>
      <c r="D3029" s="23">
        <v>11235635.85</v>
      </c>
      <c r="E3029" s="23" t="e">
        <v>#N/A</v>
      </c>
      <c r="F3029" s="23" t="e">
        <v>#N/A</v>
      </c>
      <c r="G3029" s="24" t="e">
        <v>#N/A</v>
      </c>
      <c r="H3029" s="25"/>
      <c r="I3029" s="25" t="e">
        <v>#N/A</v>
      </c>
      <c r="J3029" s="25" t="e">
        <v>#N/A</v>
      </c>
      <c r="K3029" s="24" t="e">
        <v>#N/A</v>
      </c>
      <c r="L3029" s="24"/>
      <c r="M3029" s="24" t="s">
        <v>352</v>
      </c>
      <c r="N3029" s="27">
        <v>40.622500000000002</v>
      </c>
      <c r="O3029" s="27">
        <v>-74.209699999999998</v>
      </c>
    </row>
    <row r="3030" spans="1:15" s="18" customFormat="1" x14ac:dyDescent="0.25">
      <c r="A3030" s="19" t="s">
        <v>937</v>
      </c>
      <c r="B3030" s="19" t="s">
        <v>220</v>
      </c>
      <c r="C3030" s="19">
        <v>4</v>
      </c>
      <c r="D3030" s="23">
        <v>10396904.271</v>
      </c>
      <c r="E3030" s="23" t="e">
        <v>#N/A</v>
      </c>
      <c r="F3030" s="23" t="e">
        <v>#N/A</v>
      </c>
      <c r="G3030" s="24" t="e">
        <v>#N/A</v>
      </c>
      <c r="H3030" s="25"/>
      <c r="I3030" s="25" t="e">
        <v>#N/A</v>
      </c>
      <c r="J3030" s="25" t="e">
        <v>#N/A</v>
      </c>
      <c r="K3030" s="24" t="e">
        <v>#N/A</v>
      </c>
      <c r="L3030" s="24"/>
      <c r="M3030" s="24" t="s">
        <v>352</v>
      </c>
      <c r="N3030" s="27">
        <v>40.622500000000002</v>
      </c>
      <c r="O3030" s="27">
        <v>-74.209699999999998</v>
      </c>
    </row>
    <row r="3031" spans="1:15" s="18" customFormat="1" x14ac:dyDescent="0.25">
      <c r="A3031" s="19" t="s">
        <v>223</v>
      </c>
      <c r="B3031" s="19" t="s">
        <v>220</v>
      </c>
      <c r="C3031" s="19">
        <v>1</v>
      </c>
      <c r="D3031" s="23">
        <v>1793253.7309999999</v>
      </c>
      <c r="E3031" s="23">
        <v>1604444.9979999999</v>
      </c>
      <c r="F3031" s="23">
        <v>-188808.73300000001</v>
      </c>
      <c r="G3031" s="24">
        <v>-0.105288353642355</v>
      </c>
      <c r="H3031" s="25"/>
      <c r="I3031" s="25"/>
      <c r="J3031" s="25"/>
      <c r="K3031" s="24"/>
      <c r="L3031" s="24" t="s">
        <v>350</v>
      </c>
      <c r="M3031" s="24" t="s">
        <v>350</v>
      </c>
      <c r="N3031" s="27">
        <v>39.791400000000003</v>
      </c>
      <c r="O3031" s="27">
        <v>-75.408100000000005</v>
      </c>
    </row>
    <row r="3032" spans="1:15" s="18" customFormat="1" x14ac:dyDescent="0.25">
      <c r="A3032" s="19" t="s">
        <v>223</v>
      </c>
      <c r="B3032" s="19" t="s">
        <v>220</v>
      </c>
      <c r="C3032" s="19">
        <v>2</v>
      </c>
      <c r="D3032" s="23">
        <v>1542111.6410000001</v>
      </c>
      <c r="E3032" s="23">
        <v>1498584.1440000001</v>
      </c>
      <c r="F3032" s="23">
        <v>-43527.497000000003</v>
      </c>
      <c r="G3032" s="24">
        <v>-2.8225905208635899E-2</v>
      </c>
      <c r="H3032" s="25"/>
      <c r="I3032" s="25"/>
      <c r="J3032" s="25"/>
      <c r="K3032" s="24"/>
      <c r="L3032" s="24" t="s">
        <v>350</v>
      </c>
      <c r="M3032" s="24" t="s">
        <v>350</v>
      </c>
      <c r="N3032" s="27">
        <v>39.791400000000003</v>
      </c>
      <c r="O3032" s="27">
        <v>-75.408100000000005</v>
      </c>
    </row>
    <row r="3033" spans="1:15" s="18" customFormat="1" x14ac:dyDescent="0.25">
      <c r="A3033" s="19" t="s">
        <v>223</v>
      </c>
      <c r="B3033" s="19" t="s">
        <v>220</v>
      </c>
      <c r="C3033" s="19">
        <v>3</v>
      </c>
      <c r="D3033" s="23">
        <v>1661513.111</v>
      </c>
      <c r="E3033" s="23" t="e">
        <v>#N/A</v>
      </c>
      <c r="F3033" s="23" t="e">
        <v>#N/A</v>
      </c>
      <c r="G3033" s="24" t="e">
        <v>#N/A</v>
      </c>
      <c r="H3033" s="25"/>
      <c r="I3033" s="25" t="e">
        <v>#N/A</v>
      </c>
      <c r="J3033" s="25" t="e">
        <v>#N/A</v>
      </c>
      <c r="K3033" s="24" t="e">
        <v>#N/A</v>
      </c>
      <c r="L3033" s="24" t="s">
        <v>350</v>
      </c>
      <c r="M3033" s="24" t="s">
        <v>350</v>
      </c>
      <c r="N3033" s="27">
        <v>39.791400000000003</v>
      </c>
      <c r="O3033" s="27">
        <v>-75.408100000000005</v>
      </c>
    </row>
    <row r="3034" spans="1:15" s="18" customFormat="1" x14ac:dyDescent="0.25">
      <c r="A3034" s="19" t="s">
        <v>223</v>
      </c>
      <c r="B3034" s="19" t="s">
        <v>220</v>
      </c>
      <c r="C3034" s="19">
        <v>4</v>
      </c>
      <c r="D3034" s="23">
        <v>1640497.8859999999</v>
      </c>
      <c r="E3034" s="23" t="e">
        <v>#N/A</v>
      </c>
      <c r="F3034" s="23" t="e">
        <v>#N/A</v>
      </c>
      <c r="G3034" s="24" t="e">
        <v>#N/A</v>
      </c>
      <c r="H3034" s="25"/>
      <c r="I3034" s="25" t="e">
        <v>#N/A</v>
      </c>
      <c r="J3034" s="25" t="e">
        <v>#N/A</v>
      </c>
      <c r="K3034" s="24" t="e">
        <v>#N/A</v>
      </c>
      <c r="L3034" s="24" t="s">
        <v>350</v>
      </c>
      <c r="M3034" s="24" t="s">
        <v>350</v>
      </c>
      <c r="N3034" s="27">
        <v>39.791400000000003</v>
      </c>
      <c r="O3034" s="27">
        <v>-75.408100000000005</v>
      </c>
    </row>
    <row r="3035" spans="1:15" s="18" customFormat="1" x14ac:dyDescent="0.25">
      <c r="A3035" s="19" t="s">
        <v>224</v>
      </c>
      <c r="B3035" s="19" t="s">
        <v>220</v>
      </c>
      <c r="C3035" s="19">
        <v>1</v>
      </c>
      <c r="D3035" s="23"/>
      <c r="E3035" s="23"/>
      <c r="F3035" s="23"/>
      <c r="G3035" s="24"/>
      <c r="H3035" s="25"/>
      <c r="I3035" s="25"/>
      <c r="J3035" s="25"/>
      <c r="K3035" s="24"/>
      <c r="L3035" s="24" t="s">
        <v>350</v>
      </c>
      <c r="M3035" s="24" t="s">
        <v>352</v>
      </c>
      <c r="N3035" s="27">
        <v>40.179699999999997</v>
      </c>
      <c r="O3035" s="27">
        <v>-74.732500000000002</v>
      </c>
    </row>
    <row r="3036" spans="1:15" s="18" customFormat="1" x14ac:dyDescent="0.25">
      <c r="A3036" s="19" t="s">
        <v>224</v>
      </c>
      <c r="B3036" s="19" t="s">
        <v>220</v>
      </c>
      <c r="C3036" s="19">
        <v>1</v>
      </c>
      <c r="D3036" s="23"/>
      <c r="E3036" s="23"/>
      <c r="F3036" s="23"/>
      <c r="G3036" s="24"/>
      <c r="H3036" s="25"/>
      <c r="I3036" s="25"/>
      <c r="J3036" s="25"/>
      <c r="K3036" s="24"/>
      <c r="L3036" s="24" t="s">
        <v>350</v>
      </c>
      <c r="M3036" s="24" t="s">
        <v>350</v>
      </c>
      <c r="N3036" s="27">
        <v>40.179699999999997</v>
      </c>
      <c r="O3036" s="27">
        <v>-74.732500000000002</v>
      </c>
    </row>
    <row r="3037" spans="1:15" s="18" customFormat="1" x14ac:dyDescent="0.25">
      <c r="A3037" s="19" t="s">
        <v>224</v>
      </c>
      <c r="B3037" s="19" t="s">
        <v>220</v>
      </c>
      <c r="C3037" s="19">
        <v>2</v>
      </c>
      <c r="D3037" s="23"/>
      <c r="E3037" s="23"/>
      <c r="F3037" s="23"/>
      <c r="G3037" s="24"/>
      <c r="H3037" s="25"/>
      <c r="I3037" s="25"/>
      <c r="J3037" s="25"/>
      <c r="K3037" s="24"/>
      <c r="L3037" s="24" t="s">
        <v>350</v>
      </c>
      <c r="M3037" s="24" t="s">
        <v>352</v>
      </c>
      <c r="N3037" s="27">
        <v>40.179699999999997</v>
      </c>
      <c r="O3037" s="27">
        <v>-74.732500000000002</v>
      </c>
    </row>
    <row r="3038" spans="1:15" s="18" customFormat="1" x14ac:dyDescent="0.25">
      <c r="A3038" s="19" t="s">
        <v>224</v>
      </c>
      <c r="B3038" s="19" t="s">
        <v>220</v>
      </c>
      <c r="C3038" s="19">
        <v>2</v>
      </c>
      <c r="D3038" s="23"/>
      <c r="E3038" s="23"/>
      <c r="F3038" s="23"/>
      <c r="G3038" s="24"/>
      <c r="H3038" s="25"/>
      <c r="I3038" s="25"/>
      <c r="J3038" s="25"/>
      <c r="K3038" s="24"/>
      <c r="L3038" s="24" t="s">
        <v>350</v>
      </c>
      <c r="M3038" s="24" t="s">
        <v>350</v>
      </c>
      <c r="N3038" s="27">
        <v>40.179699999999997</v>
      </c>
      <c r="O3038" s="27">
        <v>-74.732500000000002</v>
      </c>
    </row>
    <row r="3039" spans="1:15" s="18" customFormat="1" x14ac:dyDescent="0.25">
      <c r="A3039" s="19" t="s">
        <v>224</v>
      </c>
      <c r="B3039" s="19" t="s">
        <v>220</v>
      </c>
      <c r="C3039" s="19">
        <v>3</v>
      </c>
      <c r="D3039" s="23"/>
      <c r="E3039" s="23" t="e">
        <v>#N/A</v>
      </c>
      <c r="F3039" s="23" t="e">
        <v>#N/A</v>
      </c>
      <c r="G3039" s="24" t="e">
        <v>#N/A</v>
      </c>
      <c r="H3039" s="25"/>
      <c r="I3039" s="25" t="e">
        <v>#N/A</v>
      </c>
      <c r="J3039" s="25" t="e">
        <v>#N/A</v>
      </c>
      <c r="K3039" s="24" t="e">
        <v>#N/A</v>
      </c>
      <c r="L3039" s="24" t="s">
        <v>350</v>
      </c>
      <c r="M3039" s="24" t="s">
        <v>352</v>
      </c>
      <c r="N3039" s="27">
        <v>40.179699999999997</v>
      </c>
      <c r="O3039" s="27">
        <v>-74.732500000000002</v>
      </c>
    </row>
    <row r="3040" spans="1:15" s="18" customFormat="1" x14ac:dyDescent="0.25">
      <c r="A3040" s="19" t="s">
        <v>224</v>
      </c>
      <c r="B3040" s="19" t="s">
        <v>220</v>
      </c>
      <c r="C3040" s="19">
        <v>3</v>
      </c>
      <c r="D3040" s="23"/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 t="s">
        <v>350</v>
      </c>
      <c r="M3040" s="24" t="s">
        <v>350</v>
      </c>
      <c r="N3040" s="27">
        <v>40.179699999999997</v>
      </c>
      <c r="O3040" s="27">
        <v>-74.732500000000002</v>
      </c>
    </row>
    <row r="3041" spans="1:15" s="18" customFormat="1" x14ac:dyDescent="0.25">
      <c r="A3041" s="19" t="s">
        <v>224</v>
      </c>
      <c r="B3041" s="19" t="s">
        <v>220</v>
      </c>
      <c r="C3041" s="19">
        <v>4</v>
      </c>
      <c r="D3041" s="23"/>
      <c r="E3041" s="23" t="e">
        <v>#N/A</v>
      </c>
      <c r="F3041" s="23" t="e">
        <v>#N/A</v>
      </c>
      <c r="G3041" s="24" t="e">
        <v>#N/A</v>
      </c>
      <c r="H3041" s="25"/>
      <c r="I3041" s="25" t="e">
        <v>#N/A</v>
      </c>
      <c r="J3041" s="25" t="e">
        <v>#N/A</v>
      </c>
      <c r="K3041" s="24" t="e">
        <v>#N/A</v>
      </c>
      <c r="L3041" s="24" t="s">
        <v>350</v>
      </c>
      <c r="M3041" s="24" t="s">
        <v>352</v>
      </c>
      <c r="N3041" s="27">
        <v>40.179699999999997</v>
      </c>
      <c r="O3041" s="27">
        <v>-74.732500000000002</v>
      </c>
    </row>
    <row r="3042" spans="1:15" s="18" customFormat="1" x14ac:dyDescent="0.25">
      <c r="A3042" s="19" t="s">
        <v>224</v>
      </c>
      <c r="B3042" s="19" t="s">
        <v>220</v>
      </c>
      <c r="C3042" s="19">
        <v>4</v>
      </c>
      <c r="D3042" s="23"/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 t="s">
        <v>350</v>
      </c>
      <c r="M3042" s="24" t="s">
        <v>350</v>
      </c>
      <c r="N3042" s="27">
        <v>40.179699999999997</v>
      </c>
      <c r="O3042" s="27">
        <v>-74.732500000000002</v>
      </c>
    </row>
    <row r="3043" spans="1:15" s="18" customFormat="1" x14ac:dyDescent="0.25">
      <c r="A3043" s="19" t="s">
        <v>938</v>
      </c>
      <c r="B3043" s="19" t="s">
        <v>220</v>
      </c>
      <c r="C3043" s="19">
        <v>2</v>
      </c>
      <c r="D3043" s="23">
        <v>4368</v>
      </c>
      <c r="E3043" s="23"/>
      <c r="F3043" s="23"/>
      <c r="G3043" s="24"/>
      <c r="H3043" s="25"/>
      <c r="I3043" s="25"/>
      <c r="J3043" s="25"/>
      <c r="K3043" s="24"/>
      <c r="L3043" s="24"/>
      <c r="M3043" s="24" t="s">
        <v>352</v>
      </c>
      <c r="N3043" s="27">
        <v>39.813899999999997</v>
      </c>
      <c r="O3043" s="27">
        <v>-75.250799999999998</v>
      </c>
    </row>
    <row r="3044" spans="1:15" s="18" customFormat="1" x14ac:dyDescent="0.25">
      <c r="A3044" s="19" t="s">
        <v>939</v>
      </c>
      <c r="B3044" s="19" t="s">
        <v>220</v>
      </c>
      <c r="C3044" s="19">
        <v>1</v>
      </c>
      <c r="D3044" s="23"/>
      <c r="E3044" s="23">
        <v>7309.5690000000004</v>
      </c>
      <c r="F3044" s="23"/>
      <c r="G3044" s="24"/>
      <c r="H3044" s="25"/>
      <c r="I3044" s="25"/>
      <c r="J3044" s="25"/>
      <c r="K3044" s="24"/>
      <c r="L3044" s="24"/>
      <c r="M3044" s="24" t="s">
        <v>352</v>
      </c>
      <c r="N3044" s="27">
        <v>40.719700000000003</v>
      </c>
      <c r="O3044" s="27">
        <v>-74.13</v>
      </c>
    </row>
    <row r="3045" spans="1:15" s="18" customFormat="1" x14ac:dyDescent="0.25">
      <c r="A3045" s="19" t="s">
        <v>939</v>
      </c>
      <c r="B3045" s="19" t="s">
        <v>220</v>
      </c>
      <c r="C3045" s="19">
        <v>2</v>
      </c>
      <c r="D3045" s="23">
        <v>30334.940999999999</v>
      </c>
      <c r="E3045" s="23">
        <v>73237.161999999997</v>
      </c>
      <c r="F3045" s="23">
        <v>42902.220999999998</v>
      </c>
      <c r="G3045" s="24">
        <v>1.4142839770151501</v>
      </c>
      <c r="H3045" s="25"/>
      <c r="I3045" s="25"/>
      <c r="J3045" s="25"/>
      <c r="K3045" s="24"/>
      <c r="L3045" s="24"/>
      <c r="M3045" s="24" t="s">
        <v>352</v>
      </c>
      <c r="N3045" s="27">
        <v>40.719700000000003</v>
      </c>
      <c r="O3045" s="27">
        <v>-74.13</v>
      </c>
    </row>
    <row r="3046" spans="1:15" s="18" customFormat="1" x14ac:dyDescent="0.25">
      <c r="A3046" s="19" t="s">
        <v>939</v>
      </c>
      <c r="B3046" s="19" t="s">
        <v>220</v>
      </c>
      <c r="C3046" s="19">
        <v>3</v>
      </c>
      <c r="D3046" s="23">
        <v>140903.40299999999</v>
      </c>
      <c r="E3046" s="23" t="e">
        <v>#N/A</v>
      </c>
      <c r="F3046" s="23" t="e">
        <v>#N/A</v>
      </c>
      <c r="G3046" s="24" t="e">
        <v>#N/A</v>
      </c>
      <c r="H3046" s="25"/>
      <c r="I3046" s="25" t="e">
        <v>#N/A</v>
      </c>
      <c r="J3046" s="25" t="e">
        <v>#N/A</v>
      </c>
      <c r="K3046" s="24" t="e">
        <v>#N/A</v>
      </c>
      <c r="L3046" s="24"/>
      <c r="M3046" s="24" t="s">
        <v>352</v>
      </c>
      <c r="N3046" s="27">
        <v>40.719700000000003</v>
      </c>
      <c r="O3046" s="27">
        <v>-74.13</v>
      </c>
    </row>
    <row r="3047" spans="1:15" s="18" customFormat="1" x14ac:dyDescent="0.25">
      <c r="A3047" s="19" t="s">
        <v>939</v>
      </c>
      <c r="B3047" s="19" t="s">
        <v>220</v>
      </c>
      <c r="C3047" s="19">
        <v>4</v>
      </c>
      <c r="D3047" s="23">
        <v>20178.359</v>
      </c>
      <c r="E3047" s="23" t="e">
        <v>#N/A</v>
      </c>
      <c r="F3047" s="23" t="e">
        <v>#N/A</v>
      </c>
      <c r="G3047" s="24" t="e">
        <v>#N/A</v>
      </c>
      <c r="H3047" s="25"/>
      <c r="I3047" s="25" t="e">
        <v>#N/A</v>
      </c>
      <c r="J3047" s="25" t="e">
        <v>#N/A</v>
      </c>
      <c r="K3047" s="24" t="e">
        <v>#N/A</v>
      </c>
      <c r="L3047" s="24"/>
      <c r="M3047" s="24" t="s">
        <v>352</v>
      </c>
      <c r="N3047" s="27">
        <v>40.719700000000003</v>
      </c>
      <c r="O3047" s="27">
        <v>-74.13</v>
      </c>
    </row>
    <row r="3048" spans="1:15" s="18" customFormat="1" x14ac:dyDescent="0.25">
      <c r="A3048" s="19" t="s">
        <v>940</v>
      </c>
      <c r="B3048" s="19" t="s">
        <v>220</v>
      </c>
      <c r="C3048" s="19">
        <v>1</v>
      </c>
      <c r="D3048" s="23">
        <v>6687103.0829999996</v>
      </c>
      <c r="E3048" s="23">
        <v>6270104.8949999996</v>
      </c>
      <c r="F3048" s="23">
        <v>-416998.18800000002</v>
      </c>
      <c r="G3048" s="24">
        <v>-6.2358570344174302E-2</v>
      </c>
      <c r="H3048" s="25"/>
      <c r="I3048" s="25"/>
      <c r="J3048" s="25"/>
      <c r="K3048" s="24"/>
      <c r="L3048" s="24"/>
      <c r="M3048" s="24" t="s">
        <v>352</v>
      </c>
      <c r="N3048" s="27">
        <v>40.708199999999998</v>
      </c>
      <c r="O3048" s="27">
        <v>-74.128399999999999</v>
      </c>
    </row>
    <row r="3049" spans="1:15" s="18" customFormat="1" x14ac:dyDescent="0.25">
      <c r="A3049" s="19" t="s">
        <v>940</v>
      </c>
      <c r="B3049" s="19" t="s">
        <v>220</v>
      </c>
      <c r="C3049" s="19">
        <v>2</v>
      </c>
      <c r="D3049" s="23">
        <v>8108709.7249999996</v>
      </c>
      <c r="E3049" s="23">
        <v>6795823.102</v>
      </c>
      <c r="F3049" s="23">
        <v>-1312886.6229999999</v>
      </c>
      <c r="G3049" s="24">
        <v>-0.16191066982607999</v>
      </c>
      <c r="H3049" s="25"/>
      <c r="I3049" s="25"/>
      <c r="J3049" s="25"/>
      <c r="K3049" s="24"/>
      <c r="L3049" s="24"/>
      <c r="M3049" s="24" t="s">
        <v>352</v>
      </c>
      <c r="N3049" s="27">
        <v>40.708199999999998</v>
      </c>
      <c r="O3049" s="27">
        <v>-74.128399999999999</v>
      </c>
    </row>
    <row r="3050" spans="1:15" s="18" customFormat="1" x14ac:dyDescent="0.25">
      <c r="A3050" s="19" t="s">
        <v>940</v>
      </c>
      <c r="B3050" s="19" t="s">
        <v>220</v>
      </c>
      <c r="C3050" s="19">
        <v>3</v>
      </c>
      <c r="D3050" s="23">
        <v>9119275.8220000006</v>
      </c>
      <c r="E3050" s="23" t="e">
        <v>#N/A</v>
      </c>
      <c r="F3050" s="23" t="e">
        <v>#N/A</v>
      </c>
      <c r="G3050" s="24" t="e">
        <v>#N/A</v>
      </c>
      <c r="H3050" s="25"/>
      <c r="I3050" s="25" t="e">
        <v>#N/A</v>
      </c>
      <c r="J3050" s="25" t="e">
        <v>#N/A</v>
      </c>
      <c r="K3050" s="24" t="e">
        <v>#N/A</v>
      </c>
      <c r="L3050" s="24"/>
      <c r="M3050" s="24" t="s">
        <v>352</v>
      </c>
      <c r="N3050" s="27">
        <v>40.708199999999998</v>
      </c>
      <c r="O3050" s="27">
        <v>-74.128399999999999</v>
      </c>
    </row>
    <row r="3051" spans="1:15" s="18" customFormat="1" x14ac:dyDescent="0.25">
      <c r="A3051" s="19" t="s">
        <v>940</v>
      </c>
      <c r="B3051" s="19" t="s">
        <v>220</v>
      </c>
      <c r="C3051" s="19">
        <v>4</v>
      </c>
      <c r="D3051" s="23">
        <v>9388253.8450000007</v>
      </c>
      <c r="E3051" s="23" t="e">
        <v>#N/A</v>
      </c>
      <c r="F3051" s="23" t="e">
        <v>#N/A</v>
      </c>
      <c r="G3051" s="24" t="e">
        <v>#N/A</v>
      </c>
      <c r="H3051" s="25"/>
      <c r="I3051" s="25" t="e">
        <v>#N/A</v>
      </c>
      <c r="J3051" s="25" t="e">
        <v>#N/A</v>
      </c>
      <c r="K3051" s="24" t="e">
        <v>#N/A</v>
      </c>
      <c r="L3051" s="24"/>
      <c r="M3051" s="24" t="s">
        <v>352</v>
      </c>
      <c r="N3051" s="27">
        <v>40.708199999999998</v>
      </c>
      <c r="O3051" s="27">
        <v>-74.128399999999999</v>
      </c>
    </row>
    <row r="3052" spans="1:15" s="18" customFormat="1" x14ac:dyDescent="0.25">
      <c r="A3052" s="19" t="s">
        <v>941</v>
      </c>
      <c r="B3052" s="19" t="s">
        <v>220</v>
      </c>
      <c r="C3052" s="19">
        <v>1</v>
      </c>
      <c r="D3052" s="23">
        <v>100446.522</v>
      </c>
      <c r="E3052" s="23">
        <v>204197.09899999999</v>
      </c>
      <c r="F3052" s="23">
        <v>103750.577</v>
      </c>
      <c r="G3052" s="24">
        <v>1.0328936725156099</v>
      </c>
      <c r="H3052" s="25"/>
      <c r="I3052" s="25"/>
      <c r="J3052" s="25"/>
      <c r="K3052" s="24"/>
      <c r="L3052" s="24"/>
      <c r="M3052" s="24" t="s">
        <v>352</v>
      </c>
      <c r="N3052" s="27">
        <v>40.439</v>
      </c>
      <c r="O3052" s="27">
        <v>-74.344399999999993</v>
      </c>
    </row>
    <row r="3053" spans="1:15" s="18" customFormat="1" x14ac:dyDescent="0.25">
      <c r="A3053" s="19" t="s">
        <v>941</v>
      </c>
      <c r="B3053" s="19" t="s">
        <v>220</v>
      </c>
      <c r="C3053" s="19">
        <v>2</v>
      </c>
      <c r="D3053" s="23">
        <v>706701.37300000002</v>
      </c>
      <c r="E3053" s="23">
        <v>169772.08300000001</v>
      </c>
      <c r="F3053" s="23">
        <v>-536929.29</v>
      </c>
      <c r="G3053" s="24">
        <v>-0.759768284757528</v>
      </c>
      <c r="H3053" s="25"/>
      <c r="I3053" s="25"/>
      <c r="J3053" s="25"/>
      <c r="K3053" s="24"/>
      <c r="L3053" s="24"/>
      <c r="M3053" s="24" t="s">
        <v>352</v>
      </c>
      <c r="N3053" s="27">
        <v>40.439</v>
      </c>
      <c r="O3053" s="27">
        <v>-74.344399999999993</v>
      </c>
    </row>
    <row r="3054" spans="1:15" s="18" customFormat="1" x14ac:dyDescent="0.25">
      <c r="A3054" s="19" t="s">
        <v>941</v>
      </c>
      <c r="B3054" s="19" t="s">
        <v>220</v>
      </c>
      <c r="C3054" s="19">
        <v>3</v>
      </c>
      <c r="D3054" s="23">
        <v>2496488.7409999999</v>
      </c>
      <c r="E3054" s="23" t="e">
        <v>#N/A</v>
      </c>
      <c r="F3054" s="23" t="e">
        <v>#N/A</v>
      </c>
      <c r="G3054" s="24" t="e">
        <v>#N/A</v>
      </c>
      <c r="H3054" s="25"/>
      <c r="I3054" s="25" t="e">
        <v>#N/A</v>
      </c>
      <c r="J3054" s="25" t="e">
        <v>#N/A</v>
      </c>
      <c r="K3054" s="24" t="e">
        <v>#N/A</v>
      </c>
      <c r="L3054" s="24"/>
      <c r="M3054" s="24" t="s">
        <v>352</v>
      </c>
      <c r="N3054" s="27">
        <v>40.439</v>
      </c>
      <c r="O3054" s="27">
        <v>-74.344399999999993</v>
      </c>
    </row>
    <row r="3055" spans="1:15" s="18" customFormat="1" x14ac:dyDescent="0.25">
      <c r="A3055" s="19" t="s">
        <v>941</v>
      </c>
      <c r="B3055" s="19" t="s">
        <v>220</v>
      </c>
      <c r="C3055" s="19">
        <v>4</v>
      </c>
      <c r="D3055" s="23">
        <v>190577.81700000001</v>
      </c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/>
      <c r="M3055" s="24" t="s">
        <v>352</v>
      </c>
      <c r="N3055" s="27">
        <v>40.439</v>
      </c>
      <c r="O3055" s="27">
        <v>-74.344399999999993</v>
      </c>
    </row>
    <row r="3056" spans="1:15" s="18" customFormat="1" x14ac:dyDescent="0.25">
      <c r="A3056" s="19" t="s">
        <v>942</v>
      </c>
      <c r="B3056" s="19" t="s">
        <v>220</v>
      </c>
      <c r="C3056" s="19">
        <v>1</v>
      </c>
      <c r="D3056" s="23">
        <v>19992.66</v>
      </c>
      <c r="E3056" s="23">
        <v>46232.347000000002</v>
      </c>
      <c r="F3056" s="23">
        <v>26239.687000000002</v>
      </c>
      <c r="G3056" s="24">
        <v>1.3124660250311899</v>
      </c>
      <c r="H3056" s="25"/>
      <c r="I3056" s="25"/>
      <c r="J3056" s="25"/>
      <c r="K3056" s="24"/>
      <c r="L3056" s="24"/>
      <c r="M3056" s="24" t="s">
        <v>352</v>
      </c>
      <c r="N3056" s="27">
        <v>40.060600000000001</v>
      </c>
      <c r="O3056" s="27">
        <v>-74.167199999999994</v>
      </c>
    </row>
    <row r="3057" spans="1:15" s="18" customFormat="1" x14ac:dyDescent="0.25">
      <c r="A3057" s="19" t="s">
        <v>942</v>
      </c>
      <c r="B3057" s="19" t="s">
        <v>220</v>
      </c>
      <c r="C3057" s="19">
        <v>2</v>
      </c>
      <c r="D3057" s="23">
        <v>50369.360999999997</v>
      </c>
      <c r="E3057" s="23">
        <v>326511.255</v>
      </c>
      <c r="F3057" s="23">
        <v>276141.89399999997</v>
      </c>
      <c r="G3057" s="24">
        <v>5.4823386383639097</v>
      </c>
      <c r="H3057" s="25"/>
      <c r="I3057" s="25"/>
      <c r="J3057" s="25"/>
      <c r="K3057" s="24"/>
      <c r="L3057" s="24"/>
      <c r="M3057" s="24" t="s">
        <v>352</v>
      </c>
      <c r="N3057" s="27">
        <v>40.060600000000001</v>
      </c>
      <c r="O3057" s="27">
        <v>-74.167199999999994</v>
      </c>
    </row>
    <row r="3058" spans="1:15" s="18" customFormat="1" x14ac:dyDescent="0.25">
      <c r="A3058" s="19" t="s">
        <v>942</v>
      </c>
      <c r="B3058" s="19" t="s">
        <v>220</v>
      </c>
      <c r="C3058" s="19">
        <v>3</v>
      </c>
      <c r="D3058" s="23">
        <v>554372.92200000002</v>
      </c>
      <c r="E3058" s="23" t="e">
        <v>#N/A</v>
      </c>
      <c r="F3058" s="23" t="e">
        <v>#N/A</v>
      </c>
      <c r="G3058" s="24" t="e">
        <v>#N/A</v>
      </c>
      <c r="H3058" s="25"/>
      <c r="I3058" s="25" t="e">
        <v>#N/A</v>
      </c>
      <c r="J3058" s="25" t="e">
        <v>#N/A</v>
      </c>
      <c r="K3058" s="24" t="e">
        <v>#N/A</v>
      </c>
      <c r="L3058" s="24"/>
      <c r="M3058" s="24" t="s">
        <v>352</v>
      </c>
      <c r="N3058" s="27">
        <v>40.060600000000001</v>
      </c>
      <c r="O3058" s="27">
        <v>-74.167199999999994</v>
      </c>
    </row>
    <row r="3059" spans="1:15" s="18" customFormat="1" x14ac:dyDescent="0.25">
      <c r="A3059" s="19" t="s">
        <v>942</v>
      </c>
      <c r="B3059" s="19" t="s">
        <v>220</v>
      </c>
      <c r="C3059" s="19">
        <v>4</v>
      </c>
      <c r="D3059" s="23">
        <v>127885.923</v>
      </c>
      <c r="E3059" s="23" t="e">
        <v>#N/A</v>
      </c>
      <c r="F3059" s="23" t="e">
        <v>#N/A</v>
      </c>
      <c r="G3059" s="24" t="e">
        <v>#N/A</v>
      </c>
      <c r="H3059" s="25"/>
      <c r="I3059" s="25" t="e">
        <v>#N/A</v>
      </c>
      <c r="J3059" s="25" t="e">
        <v>#N/A</v>
      </c>
      <c r="K3059" s="24" t="e">
        <v>#N/A</v>
      </c>
      <c r="L3059" s="24"/>
      <c r="M3059" s="24" t="s">
        <v>352</v>
      </c>
      <c r="N3059" s="27">
        <v>40.060600000000001</v>
      </c>
      <c r="O3059" s="27">
        <v>-74.167199999999994</v>
      </c>
    </row>
    <row r="3060" spans="1:15" s="18" customFormat="1" x14ac:dyDescent="0.25">
      <c r="A3060" s="19" t="s">
        <v>943</v>
      </c>
      <c r="B3060" s="19" t="s">
        <v>220</v>
      </c>
      <c r="C3060" s="19">
        <v>1</v>
      </c>
      <c r="D3060" s="23">
        <v>1201.232</v>
      </c>
      <c r="E3060" s="23"/>
      <c r="F3060" s="23"/>
      <c r="G3060" s="24"/>
      <c r="H3060" s="25"/>
      <c r="I3060" s="25"/>
      <c r="J3060" s="25"/>
      <c r="K3060" s="24"/>
      <c r="L3060" s="24"/>
      <c r="M3060" s="24" t="s">
        <v>352</v>
      </c>
      <c r="N3060" s="27">
        <v>39.766100000000002</v>
      </c>
      <c r="O3060" s="27">
        <v>-75.424199999999999</v>
      </c>
    </row>
    <row r="3061" spans="1:15" s="18" customFormat="1" x14ac:dyDescent="0.25">
      <c r="A3061" s="19" t="s">
        <v>943</v>
      </c>
      <c r="B3061" s="19" t="s">
        <v>220</v>
      </c>
      <c r="C3061" s="19">
        <v>2</v>
      </c>
      <c r="D3061" s="23">
        <v>5566.8249999999998</v>
      </c>
      <c r="E3061" s="23">
        <v>24210.606</v>
      </c>
      <c r="F3061" s="23">
        <v>18643.780999999999</v>
      </c>
      <c r="G3061" s="24">
        <v>3.3490869571075099</v>
      </c>
      <c r="H3061" s="25"/>
      <c r="I3061" s="25"/>
      <c r="J3061" s="25"/>
      <c r="K3061" s="24"/>
      <c r="L3061" s="24"/>
      <c r="M3061" s="24" t="s">
        <v>352</v>
      </c>
      <c r="N3061" s="27">
        <v>39.766100000000002</v>
      </c>
      <c r="O3061" s="27">
        <v>-75.424199999999999</v>
      </c>
    </row>
    <row r="3062" spans="1:15" s="18" customFormat="1" x14ac:dyDescent="0.25">
      <c r="A3062" s="19" t="s">
        <v>943</v>
      </c>
      <c r="B3062" s="19" t="s">
        <v>220</v>
      </c>
      <c r="C3062" s="19">
        <v>3</v>
      </c>
      <c r="D3062" s="23">
        <v>22289.683000000001</v>
      </c>
      <c r="E3062" s="23" t="e">
        <v>#N/A</v>
      </c>
      <c r="F3062" s="23" t="e">
        <v>#N/A</v>
      </c>
      <c r="G3062" s="24" t="e">
        <v>#N/A</v>
      </c>
      <c r="H3062" s="25"/>
      <c r="I3062" s="25" t="e">
        <v>#N/A</v>
      </c>
      <c r="J3062" s="25" t="e">
        <v>#N/A</v>
      </c>
      <c r="K3062" s="24" t="e">
        <v>#N/A</v>
      </c>
      <c r="L3062" s="24"/>
      <c r="M3062" s="24" t="s">
        <v>352</v>
      </c>
      <c r="N3062" s="27">
        <v>39.766100000000002</v>
      </c>
      <c r="O3062" s="27">
        <v>-75.424199999999999</v>
      </c>
    </row>
    <row r="3063" spans="1:15" s="18" customFormat="1" x14ac:dyDescent="0.25">
      <c r="A3063" s="19" t="s">
        <v>943</v>
      </c>
      <c r="B3063" s="19" t="s">
        <v>220</v>
      </c>
      <c r="C3063" s="19">
        <v>4</v>
      </c>
      <c r="D3063" s="23">
        <v>18407.985000000001</v>
      </c>
      <c r="E3063" s="23" t="e">
        <v>#N/A</v>
      </c>
      <c r="F3063" s="23" t="e">
        <v>#N/A</v>
      </c>
      <c r="G3063" s="24" t="e">
        <v>#N/A</v>
      </c>
      <c r="H3063" s="25"/>
      <c r="I3063" s="25" t="e">
        <v>#N/A</v>
      </c>
      <c r="J3063" s="25" t="e">
        <v>#N/A</v>
      </c>
      <c r="K3063" s="24" t="e">
        <v>#N/A</v>
      </c>
      <c r="L3063" s="24"/>
      <c r="M3063" s="24" t="s">
        <v>352</v>
      </c>
      <c r="N3063" s="27">
        <v>39.766100000000002</v>
      </c>
      <c r="O3063" s="27">
        <v>-75.424199999999999</v>
      </c>
    </row>
    <row r="3064" spans="1:15" s="18" customFormat="1" x14ac:dyDescent="0.25">
      <c r="A3064" s="19" t="s">
        <v>944</v>
      </c>
      <c r="B3064" s="19" t="s">
        <v>220</v>
      </c>
      <c r="C3064" s="19">
        <v>1</v>
      </c>
      <c r="D3064" s="23">
        <v>6683425.6960000005</v>
      </c>
      <c r="E3064" s="23">
        <v>4035786.6120000002</v>
      </c>
      <c r="F3064" s="23">
        <v>-2647639.0839999998</v>
      </c>
      <c r="G3064" s="24">
        <v>-0.39614999918149801</v>
      </c>
      <c r="H3064" s="25"/>
      <c r="I3064" s="25"/>
      <c r="J3064" s="25"/>
      <c r="K3064" s="24"/>
      <c r="L3064" s="24"/>
      <c r="M3064" s="24" t="s">
        <v>352</v>
      </c>
      <c r="N3064" s="27">
        <v>40.448099999999997</v>
      </c>
      <c r="O3064" s="27">
        <v>-74.349699999999999</v>
      </c>
    </row>
    <row r="3065" spans="1:15" s="18" customFormat="1" x14ac:dyDescent="0.25">
      <c r="A3065" s="19" t="s">
        <v>944</v>
      </c>
      <c r="B3065" s="19" t="s">
        <v>220</v>
      </c>
      <c r="C3065" s="19">
        <v>2</v>
      </c>
      <c r="D3065" s="23">
        <v>10798946.538000001</v>
      </c>
      <c r="E3065" s="23">
        <v>4039401.9589999998</v>
      </c>
      <c r="F3065" s="23">
        <v>-6759544.5789999999</v>
      </c>
      <c r="G3065" s="24">
        <v>-0.62594481371068</v>
      </c>
      <c r="H3065" s="25"/>
      <c r="I3065" s="25"/>
      <c r="J3065" s="25"/>
      <c r="K3065" s="24"/>
      <c r="L3065" s="24"/>
      <c r="M3065" s="24" t="s">
        <v>352</v>
      </c>
      <c r="N3065" s="27">
        <v>40.448099999999997</v>
      </c>
      <c r="O3065" s="27">
        <v>-74.349699999999999</v>
      </c>
    </row>
    <row r="3066" spans="1:15" s="18" customFormat="1" x14ac:dyDescent="0.25">
      <c r="A3066" s="19" t="s">
        <v>944</v>
      </c>
      <c r="B3066" s="19" t="s">
        <v>220</v>
      </c>
      <c r="C3066" s="19">
        <v>3</v>
      </c>
      <c r="D3066" s="23">
        <v>11206985.213</v>
      </c>
      <c r="E3066" s="23" t="e">
        <v>#N/A</v>
      </c>
      <c r="F3066" s="23" t="e">
        <v>#N/A</v>
      </c>
      <c r="G3066" s="24" t="e">
        <v>#N/A</v>
      </c>
      <c r="H3066" s="25"/>
      <c r="I3066" s="25" t="e">
        <v>#N/A</v>
      </c>
      <c r="J3066" s="25" t="e">
        <v>#N/A</v>
      </c>
      <c r="K3066" s="24" t="e">
        <v>#N/A</v>
      </c>
      <c r="L3066" s="24"/>
      <c r="M3066" s="24" t="s">
        <v>352</v>
      </c>
      <c r="N3066" s="27">
        <v>40.448099999999997</v>
      </c>
      <c r="O3066" s="27">
        <v>-74.349699999999999</v>
      </c>
    </row>
    <row r="3067" spans="1:15" s="18" customFormat="1" x14ac:dyDescent="0.25">
      <c r="A3067" s="19" t="s">
        <v>944</v>
      </c>
      <c r="B3067" s="19" t="s">
        <v>220</v>
      </c>
      <c r="C3067" s="19">
        <v>4</v>
      </c>
      <c r="D3067" s="23">
        <v>7578232.1619999995</v>
      </c>
      <c r="E3067" s="23" t="e">
        <v>#N/A</v>
      </c>
      <c r="F3067" s="23" t="e">
        <v>#N/A</v>
      </c>
      <c r="G3067" s="24" t="e">
        <v>#N/A</v>
      </c>
      <c r="H3067" s="25"/>
      <c r="I3067" s="25" t="e">
        <v>#N/A</v>
      </c>
      <c r="J3067" s="25" t="e">
        <v>#N/A</v>
      </c>
      <c r="K3067" s="24" t="e">
        <v>#N/A</v>
      </c>
      <c r="L3067" s="24"/>
      <c r="M3067" s="24" t="s">
        <v>352</v>
      </c>
      <c r="N3067" s="27">
        <v>40.448099999999997</v>
      </c>
      <c r="O3067" s="27">
        <v>-74.349699999999999</v>
      </c>
    </row>
    <row r="3068" spans="1:15" s="18" customFormat="1" x14ac:dyDescent="0.25">
      <c r="A3068" s="19" t="s">
        <v>945</v>
      </c>
      <c r="B3068" s="19" t="s">
        <v>220</v>
      </c>
      <c r="C3068" s="19">
        <v>2</v>
      </c>
      <c r="D3068" s="23">
        <v>294</v>
      </c>
      <c r="E3068" s="23">
        <v>383.1</v>
      </c>
      <c r="F3068" s="23">
        <v>89.1</v>
      </c>
      <c r="G3068" s="24">
        <v>0.303061224489796</v>
      </c>
      <c r="H3068" s="25"/>
      <c r="I3068" s="25"/>
      <c r="J3068" s="25"/>
      <c r="K3068" s="24"/>
      <c r="L3068" s="24"/>
      <c r="M3068" s="24" t="s">
        <v>352</v>
      </c>
      <c r="N3068" s="27">
        <v>39.462499999999999</v>
      </c>
      <c r="O3068" s="27">
        <v>-75.533299999999997</v>
      </c>
    </row>
    <row r="3069" spans="1:15" s="18" customFormat="1" x14ac:dyDescent="0.25">
      <c r="A3069" s="19" t="s">
        <v>945</v>
      </c>
      <c r="B3069" s="19" t="s">
        <v>220</v>
      </c>
      <c r="C3069" s="19">
        <v>3</v>
      </c>
      <c r="D3069" s="23">
        <v>381</v>
      </c>
      <c r="E3069" s="23" t="e">
        <v>#N/A</v>
      </c>
      <c r="F3069" s="23" t="e">
        <v>#N/A</v>
      </c>
      <c r="G3069" s="24" t="e">
        <v>#N/A</v>
      </c>
      <c r="H3069" s="25"/>
      <c r="I3069" s="25" t="e">
        <v>#N/A</v>
      </c>
      <c r="J3069" s="25" t="e">
        <v>#N/A</v>
      </c>
      <c r="K3069" s="24" t="e">
        <v>#N/A</v>
      </c>
      <c r="L3069" s="24"/>
      <c r="M3069" s="24" t="s">
        <v>352</v>
      </c>
      <c r="N3069" s="27">
        <v>39.462499999999999</v>
      </c>
      <c r="O3069" s="27">
        <v>-75.533299999999997</v>
      </c>
    </row>
    <row r="3070" spans="1:15" s="18" customFormat="1" x14ac:dyDescent="0.25">
      <c r="A3070" s="19" t="s">
        <v>945</v>
      </c>
      <c r="B3070" s="19" t="s">
        <v>220</v>
      </c>
      <c r="C3070" s="19">
        <v>4</v>
      </c>
      <c r="D3070" s="23">
        <v>186</v>
      </c>
      <c r="E3070" s="23" t="e">
        <v>#N/A</v>
      </c>
      <c r="F3070" s="23" t="e">
        <v>#N/A</v>
      </c>
      <c r="G3070" s="24" t="e">
        <v>#N/A</v>
      </c>
      <c r="H3070" s="25"/>
      <c r="I3070" s="25" t="e">
        <v>#N/A</v>
      </c>
      <c r="J3070" s="25" t="e">
        <v>#N/A</v>
      </c>
      <c r="K3070" s="24" t="e">
        <v>#N/A</v>
      </c>
      <c r="L3070" s="24"/>
      <c r="M3070" s="24" t="s">
        <v>352</v>
      </c>
      <c r="N3070" s="27">
        <v>39.462499999999999</v>
      </c>
      <c r="O3070" s="27">
        <v>-75.533299999999997</v>
      </c>
    </row>
    <row r="3071" spans="1:15" s="18" customFormat="1" x14ac:dyDescent="0.25">
      <c r="A3071" s="19" t="s">
        <v>946</v>
      </c>
      <c r="B3071" s="19" t="s">
        <v>220</v>
      </c>
      <c r="C3071" s="19">
        <v>1</v>
      </c>
      <c r="D3071" s="23">
        <v>1236</v>
      </c>
      <c r="E3071" s="23">
        <v>372</v>
      </c>
      <c r="F3071" s="23">
        <v>-864</v>
      </c>
      <c r="G3071" s="24">
        <v>-0.69902912621359203</v>
      </c>
      <c r="H3071" s="25"/>
      <c r="I3071" s="25"/>
      <c r="J3071" s="25"/>
      <c r="K3071" s="24"/>
      <c r="L3071" s="24"/>
      <c r="M3071" s="24" t="s">
        <v>352</v>
      </c>
      <c r="N3071" s="27">
        <v>40.475299999999997</v>
      </c>
      <c r="O3071" s="27">
        <v>-74.355199999999996</v>
      </c>
    </row>
    <row r="3072" spans="1:15" s="18" customFormat="1" x14ac:dyDescent="0.25">
      <c r="A3072" s="19" t="s">
        <v>946</v>
      </c>
      <c r="B3072" s="19" t="s">
        <v>220</v>
      </c>
      <c r="C3072" s="19">
        <v>2</v>
      </c>
      <c r="D3072" s="23">
        <v>5643</v>
      </c>
      <c r="E3072" s="23">
        <v>4184</v>
      </c>
      <c r="F3072" s="23">
        <v>-1459</v>
      </c>
      <c r="G3072" s="24">
        <v>-0.25855041644515298</v>
      </c>
      <c r="H3072" s="25"/>
      <c r="I3072" s="25"/>
      <c r="J3072" s="25"/>
      <c r="K3072" s="24"/>
      <c r="L3072" s="24"/>
      <c r="M3072" s="24" t="s">
        <v>352</v>
      </c>
      <c r="N3072" s="27">
        <v>40.475299999999997</v>
      </c>
      <c r="O3072" s="27">
        <v>-74.355199999999996</v>
      </c>
    </row>
    <row r="3073" spans="1:15" s="18" customFormat="1" x14ac:dyDescent="0.25">
      <c r="A3073" s="19" t="s">
        <v>946</v>
      </c>
      <c r="B3073" s="19" t="s">
        <v>220</v>
      </c>
      <c r="C3073" s="19">
        <v>3</v>
      </c>
      <c r="D3073" s="23">
        <v>13598.1</v>
      </c>
      <c r="E3073" s="23" t="e">
        <v>#N/A</v>
      </c>
      <c r="F3073" s="23" t="e">
        <v>#N/A</v>
      </c>
      <c r="G3073" s="24" t="e">
        <v>#N/A</v>
      </c>
      <c r="H3073" s="25"/>
      <c r="I3073" s="25" t="e">
        <v>#N/A</v>
      </c>
      <c r="J3073" s="25" t="e">
        <v>#N/A</v>
      </c>
      <c r="K3073" s="24" t="e">
        <v>#N/A</v>
      </c>
      <c r="L3073" s="24"/>
      <c r="M3073" s="24" t="s">
        <v>352</v>
      </c>
      <c r="N3073" s="27">
        <v>40.475299999999997</v>
      </c>
      <c r="O3073" s="27">
        <v>-74.355199999999996</v>
      </c>
    </row>
    <row r="3074" spans="1:15" s="18" customFormat="1" x14ac:dyDescent="0.25">
      <c r="A3074" s="19" t="s">
        <v>946</v>
      </c>
      <c r="B3074" s="19" t="s">
        <v>220</v>
      </c>
      <c r="C3074" s="19">
        <v>4</v>
      </c>
      <c r="D3074" s="23">
        <v>976</v>
      </c>
      <c r="E3074" s="23" t="e">
        <v>#N/A</v>
      </c>
      <c r="F3074" s="23" t="e">
        <v>#N/A</v>
      </c>
      <c r="G3074" s="24" t="e">
        <v>#N/A</v>
      </c>
      <c r="H3074" s="25"/>
      <c r="I3074" s="25" t="e">
        <v>#N/A</v>
      </c>
      <c r="J3074" s="25" t="e">
        <v>#N/A</v>
      </c>
      <c r="K3074" s="24" t="e">
        <v>#N/A</v>
      </c>
      <c r="L3074" s="24"/>
      <c r="M3074" s="24" t="s">
        <v>352</v>
      </c>
      <c r="N3074" s="27">
        <v>40.475299999999997</v>
      </c>
      <c r="O3074" s="27">
        <v>-74.355199999999996</v>
      </c>
    </row>
    <row r="3075" spans="1:15" s="18" customFormat="1" x14ac:dyDescent="0.25">
      <c r="A3075" s="19" t="s">
        <v>947</v>
      </c>
      <c r="B3075" s="19" t="s">
        <v>220</v>
      </c>
      <c r="C3075" s="19">
        <v>1</v>
      </c>
      <c r="D3075" s="23">
        <v>4338637.2470000004</v>
      </c>
      <c r="E3075" s="23">
        <v>7276878.4000000004</v>
      </c>
      <c r="F3075" s="23">
        <v>2938241.1529999999</v>
      </c>
      <c r="G3075" s="24">
        <v>0.67722673865663197</v>
      </c>
      <c r="H3075" s="25"/>
      <c r="I3075" s="25"/>
      <c r="J3075" s="25"/>
      <c r="K3075" s="24"/>
      <c r="L3075" s="24"/>
      <c r="M3075" s="24" t="s">
        <v>352</v>
      </c>
      <c r="N3075" s="27">
        <v>40.556399999999996</v>
      </c>
      <c r="O3075" s="27">
        <v>-74.246099999999998</v>
      </c>
    </row>
    <row r="3076" spans="1:15" s="18" customFormat="1" x14ac:dyDescent="0.25">
      <c r="A3076" s="19" t="s">
        <v>947</v>
      </c>
      <c r="B3076" s="19" t="s">
        <v>220</v>
      </c>
      <c r="C3076" s="19">
        <v>2</v>
      </c>
      <c r="D3076" s="23">
        <v>5904180.6909999996</v>
      </c>
      <c r="E3076" s="23">
        <v>6392002.7549999999</v>
      </c>
      <c r="F3076" s="23">
        <v>487822.06400000001</v>
      </c>
      <c r="G3076" s="24">
        <v>8.2623159677956401E-2</v>
      </c>
      <c r="H3076" s="25"/>
      <c r="I3076" s="25"/>
      <c r="J3076" s="25"/>
      <c r="K3076" s="24"/>
      <c r="L3076" s="24"/>
      <c r="M3076" s="24" t="s">
        <v>352</v>
      </c>
      <c r="N3076" s="27">
        <v>40.556399999999996</v>
      </c>
      <c r="O3076" s="27">
        <v>-74.246099999999998</v>
      </c>
    </row>
    <row r="3077" spans="1:15" s="18" customFormat="1" x14ac:dyDescent="0.25">
      <c r="A3077" s="19" t="s">
        <v>947</v>
      </c>
      <c r="B3077" s="19" t="s">
        <v>220</v>
      </c>
      <c r="C3077" s="19">
        <v>3</v>
      </c>
      <c r="D3077" s="23">
        <v>6520045.9139999999</v>
      </c>
      <c r="E3077" s="23" t="e">
        <v>#N/A</v>
      </c>
      <c r="F3077" s="23" t="e">
        <v>#N/A</v>
      </c>
      <c r="G3077" s="24" t="e">
        <v>#N/A</v>
      </c>
      <c r="H3077" s="25"/>
      <c r="I3077" s="25" t="e">
        <v>#N/A</v>
      </c>
      <c r="J3077" s="25" t="e">
        <v>#N/A</v>
      </c>
      <c r="K3077" s="24" t="e">
        <v>#N/A</v>
      </c>
      <c r="L3077" s="24"/>
      <c r="M3077" s="24" t="s">
        <v>352</v>
      </c>
      <c r="N3077" s="27">
        <v>40.556399999999996</v>
      </c>
      <c r="O3077" s="27">
        <v>-74.246099999999998</v>
      </c>
    </row>
    <row r="3078" spans="1:15" s="18" customFormat="1" x14ac:dyDescent="0.25">
      <c r="A3078" s="19" t="s">
        <v>947</v>
      </c>
      <c r="B3078" s="19" t="s">
        <v>220</v>
      </c>
      <c r="C3078" s="19">
        <v>4</v>
      </c>
      <c r="D3078" s="23">
        <v>5916505.1430000002</v>
      </c>
      <c r="E3078" s="23" t="e">
        <v>#N/A</v>
      </c>
      <c r="F3078" s="23" t="e">
        <v>#N/A</v>
      </c>
      <c r="G3078" s="24" t="e">
        <v>#N/A</v>
      </c>
      <c r="H3078" s="25"/>
      <c r="I3078" s="25" t="e">
        <v>#N/A</v>
      </c>
      <c r="J3078" s="25" t="e">
        <v>#N/A</v>
      </c>
      <c r="K3078" s="24" t="e">
        <v>#N/A</v>
      </c>
      <c r="L3078" s="24"/>
      <c r="M3078" s="24" t="s">
        <v>352</v>
      </c>
      <c r="N3078" s="27">
        <v>40.556399999999996</v>
      </c>
      <c r="O3078" s="27">
        <v>-74.246099999999998</v>
      </c>
    </row>
    <row r="3079" spans="1:15" s="18" customFormat="1" x14ac:dyDescent="0.25">
      <c r="A3079" s="19" t="s">
        <v>948</v>
      </c>
      <c r="B3079" s="19" t="s">
        <v>220</v>
      </c>
      <c r="C3079" s="19">
        <v>1</v>
      </c>
      <c r="D3079" s="23">
        <v>14903.5</v>
      </c>
      <c r="E3079" s="23">
        <v>3151.268</v>
      </c>
      <c r="F3079" s="23">
        <v>-11752.232</v>
      </c>
      <c r="G3079" s="24">
        <v>-0.78855517160398603</v>
      </c>
      <c r="H3079" s="25"/>
      <c r="I3079" s="25"/>
      <c r="J3079" s="25"/>
      <c r="K3079" s="24"/>
      <c r="L3079" s="24"/>
      <c r="M3079" s="24" t="s">
        <v>352</v>
      </c>
      <c r="N3079" s="27">
        <v>39.451000000000001</v>
      </c>
      <c r="O3079" s="27">
        <v>-75.0578</v>
      </c>
    </row>
    <row r="3080" spans="1:15" s="18" customFormat="1" x14ac:dyDescent="0.25">
      <c r="A3080" s="19" t="s">
        <v>948</v>
      </c>
      <c r="B3080" s="19" t="s">
        <v>220</v>
      </c>
      <c r="C3080" s="19">
        <v>2</v>
      </c>
      <c r="D3080" s="23">
        <v>18985.244999999999</v>
      </c>
      <c r="E3080" s="23">
        <v>23487.018</v>
      </c>
      <c r="F3080" s="23">
        <v>4501.7730000000001</v>
      </c>
      <c r="G3080" s="24">
        <v>0.237119563113355</v>
      </c>
      <c r="H3080" s="25"/>
      <c r="I3080" s="25"/>
      <c r="J3080" s="25"/>
      <c r="K3080" s="24"/>
      <c r="L3080" s="24"/>
      <c r="M3080" s="24" t="s">
        <v>352</v>
      </c>
      <c r="N3080" s="27">
        <v>39.451000000000001</v>
      </c>
      <c r="O3080" s="27">
        <v>-75.0578</v>
      </c>
    </row>
    <row r="3081" spans="1:15" s="18" customFormat="1" x14ac:dyDescent="0.25">
      <c r="A3081" s="19" t="s">
        <v>948</v>
      </c>
      <c r="B3081" s="19" t="s">
        <v>220</v>
      </c>
      <c r="C3081" s="19">
        <v>3</v>
      </c>
      <c r="D3081" s="23">
        <v>214146.69</v>
      </c>
      <c r="E3081" s="23" t="e">
        <v>#N/A</v>
      </c>
      <c r="F3081" s="23" t="e">
        <v>#N/A</v>
      </c>
      <c r="G3081" s="24" t="e">
        <v>#N/A</v>
      </c>
      <c r="H3081" s="25"/>
      <c r="I3081" s="25" t="e">
        <v>#N/A</v>
      </c>
      <c r="J3081" s="25" t="e">
        <v>#N/A</v>
      </c>
      <c r="K3081" s="24" t="e">
        <v>#N/A</v>
      </c>
      <c r="L3081" s="24"/>
      <c r="M3081" s="24" t="s">
        <v>352</v>
      </c>
      <c r="N3081" s="27">
        <v>39.451000000000001</v>
      </c>
      <c r="O3081" s="27">
        <v>-75.0578</v>
      </c>
    </row>
    <row r="3082" spans="1:15" s="18" customFormat="1" x14ac:dyDescent="0.25">
      <c r="A3082" s="19" t="s">
        <v>948</v>
      </c>
      <c r="B3082" s="19" t="s">
        <v>220</v>
      </c>
      <c r="C3082" s="19">
        <v>4</v>
      </c>
      <c r="D3082" s="23">
        <v>56073.19</v>
      </c>
      <c r="E3082" s="23" t="e">
        <v>#N/A</v>
      </c>
      <c r="F3082" s="23" t="e">
        <v>#N/A</v>
      </c>
      <c r="G3082" s="24" t="e">
        <v>#N/A</v>
      </c>
      <c r="H3082" s="25"/>
      <c r="I3082" s="25" t="e">
        <v>#N/A</v>
      </c>
      <c r="J3082" s="25" t="e">
        <v>#N/A</v>
      </c>
      <c r="K3082" s="24" t="e">
        <v>#N/A</v>
      </c>
      <c r="L3082" s="24"/>
      <c r="M3082" s="24" t="s">
        <v>352</v>
      </c>
      <c r="N3082" s="27">
        <v>39.451000000000001</v>
      </c>
      <c r="O3082" s="27">
        <v>-75.0578</v>
      </c>
    </row>
    <row r="3083" spans="1:15" s="18" customFormat="1" x14ac:dyDescent="0.25">
      <c r="A3083" s="19" t="s">
        <v>949</v>
      </c>
      <c r="B3083" s="19" t="s">
        <v>220</v>
      </c>
      <c r="C3083" s="19">
        <v>1</v>
      </c>
      <c r="D3083" s="23">
        <v>6772479.1100000003</v>
      </c>
      <c r="E3083" s="23">
        <v>4408142.53</v>
      </c>
      <c r="F3083" s="23">
        <v>-2364336.58</v>
      </c>
      <c r="G3083" s="24">
        <v>-0.34910946812798699</v>
      </c>
      <c r="H3083" s="25"/>
      <c r="I3083" s="25"/>
      <c r="J3083" s="25"/>
      <c r="K3083" s="24"/>
      <c r="L3083" s="24"/>
      <c r="M3083" s="24" t="s">
        <v>352</v>
      </c>
      <c r="N3083" s="27">
        <v>39.841799999999999</v>
      </c>
      <c r="O3083" s="27">
        <v>-75.221400000000003</v>
      </c>
    </row>
    <row r="3084" spans="1:15" s="18" customFormat="1" x14ac:dyDescent="0.25">
      <c r="A3084" s="19" t="s">
        <v>949</v>
      </c>
      <c r="B3084" s="19" t="s">
        <v>220</v>
      </c>
      <c r="C3084" s="19">
        <v>2</v>
      </c>
      <c r="D3084" s="23">
        <v>8690104.9680000003</v>
      </c>
      <c r="E3084" s="23">
        <v>3537399.0950000002</v>
      </c>
      <c r="F3084" s="23">
        <v>-5152705.8729999997</v>
      </c>
      <c r="G3084" s="24">
        <v>-0.59293942846191905</v>
      </c>
      <c r="H3084" s="25"/>
      <c r="I3084" s="25"/>
      <c r="J3084" s="25"/>
      <c r="K3084" s="24"/>
      <c r="L3084" s="24"/>
      <c r="M3084" s="24" t="s">
        <v>352</v>
      </c>
      <c r="N3084" s="27">
        <v>39.841799999999999</v>
      </c>
      <c r="O3084" s="27">
        <v>-75.221400000000003</v>
      </c>
    </row>
    <row r="3085" spans="1:15" s="18" customFormat="1" x14ac:dyDescent="0.25">
      <c r="A3085" s="19" t="s">
        <v>949</v>
      </c>
      <c r="B3085" s="19" t="s">
        <v>220</v>
      </c>
      <c r="C3085" s="19">
        <v>3</v>
      </c>
      <c r="D3085" s="23">
        <v>10193892.415999999</v>
      </c>
      <c r="E3085" s="23" t="e">
        <v>#N/A</v>
      </c>
      <c r="F3085" s="23" t="e">
        <v>#N/A</v>
      </c>
      <c r="G3085" s="24" t="e">
        <v>#N/A</v>
      </c>
      <c r="H3085" s="25"/>
      <c r="I3085" s="25" t="e">
        <v>#N/A</v>
      </c>
      <c r="J3085" s="25" t="e">
        <v>#N/A</v>
      </c>
      <c r="K3085" s="24" t="e">
        <v>#N/A</v>
      </c>
      <c r="L3085" s="24"/>
      <c r="M3085" s="24" t="s">
        <v>352</v>
      </c>
      <c r="N3085" s="27">
        <v>39.841799999999999</v>
      </c>
      <c r="O3085" s="27">
        <v>-75.221400000000003</v>
      </c>
    </row>
    <row r="3086" spans="1:15" s="18" customFormat="1" x14ac:dyDescent="0.25">
      <c r="A3086" s="19" t="s">
        <v>949</v>
      </c>
      <c r="B3086" s="19" t="s">
        <v>220</v>
      </c>
      <c r="C3086" s="19">
        <v>4</v>
      </c>
      <c r="D3086" s="23">
        <v>8156068.4230000004</v>
      </c>
      <c r="E3086" s="23" t="e">
        <v>#N/A</v>
      </c>
      <c r="F3086" s="23" t="e">
        <v>#N/A</v>
      </c>
      <c r="G3086" s="24" t="e">
        <v>#N/A</v>
      </c>
      <c r="H3086" s="25"/>
      <c r="I3086" s="25" t="e">
        <v>#N/A</v>
      </c>
      <c r="J3086" s="25" t="e">
        <v>#N/A</v>
      </c>
      <c r="K3086" s="24" t="e">
        <v>#N/A</v>
      </c>
      <c r="L3086" s="24"/>
      <c r="M3086" s="24" t="s">
        <v>352</v>
      </c>
      <c r="N3086" s="27">
        <v>39.841799999999999</v>
      </c>
      <c r="O3086" s="27">
        <v>-75.221400000000003</v>
      </c>
    </row>
    <row r="3087" spans="1:15" s="18" customFormat="1" x14ac:dyDescent="0.25">
      <c r="A3087" s="19" t="s">
        <v>950</v>
      </c>
      <c r="B3087" s="19" t="s">
        <v>220</v>
      </c>
      <c r="C3087" s="19">
        <v>1</v>
      </c>
      <c r="D3087" s="23">
        <v>3146</v>
      </c>
      <c r="E3087" s="23">
        <v>1140.0999999999999</v>
      </c>
      <c r="F3087" s="23">
        <v>-2005.9</v>
      </c>
      <c r="G3087" s="24">
        <v>-0.63760330578512403</v>
      </c>
      <c r="H3087" s="25"/>
      <c r="I3087" s="25"/>
      <c r="J3087" s="25"/>
      <c r="K3087" s="24"/>
      <c r="L3087" s="24"/>
      <c r="M3087" s="24" t="s">
        <v>352</v>
      </c>
      <c r="N3087" s="27">
        <v>39.490299999999998</v>
      </c>
      <c r="O3087" s="27">
        <v>-75.048599999999993</v>
      </c>
    </row>
    <row r="3088" spans="1:15" s="18" customFormat="1" x14ac:dyDescent="0.25">
      <c r="A3088" s="19" t="s">
        <v>950</v>
      </c>
      <c r="B3088" s="19" t="s">
        <v>220</v>
      </c>
      <c r="C3088" s="19">
        <v>4</v>
      </c>
      <c r="D3088" s="23">
        <v>1836.1</v>
      </c>
      <c r="E3088" s="23" t="e">
        <v>#N/A</v>
      </c>
      <c r="F3088" s="23" t="e">
        <v>#N/A</v>
      </c>
      <c r="G3088" s="24" t="e">
        <v>#N/A</v>
      </c>
      <c r="H3088" s="25"/>
      <c r="I3088" s="25" t="e">
        <v>#N/A</v>
      </c>
      <c r="J3088" s="25" t="e">
        <v>#N/A</v>
      </c>
      <c r="K3088" s="24" t="e">
        <v>#N/A</v>
      </c>
      <c r="L3088" s="24"/>
      <c r="M3088" s="24" t="s">
        <v>352</v>
      </c>
      <c r="N3088" s="27">
        <v>39.490299999999998</v>
      </c>
      <c r="O3088" s="27">
        <v>-75.048599999999993</v>
      </c>
    </row>
    <row r="3089" spans="1:15" s="18" customFormat="1" x14ac:dyDescent="0.25">
      <c r="A3089" s="19" t="s">
        <v>951</v>
      </c>
      <c r="B3089" s="19" t="s">
        <v>220</v>
      </c>
      <c r="C3089" s="19">
        <v>1</v>
      </c>
      <c r="D3089" s="23">
        <v>8318499.2630000003</v>
      </c>
      <c r="E3089" s="23">
        <v>7405448.9879999999</v>
      </c>
      <c r="F3089" s="23">
        <v>-913050.27500000002</v>
      </c>
      <c r="G3089" s="24">
        <v>-0.109761418031396</v>
      </c>
      <c r="H3089" s="25"/>
      <c r="I3089" s="25"/>
      <c r="J3089" s="25"/>
      <c r="K3089" s="24"/>
      <c r="L3089" s="24"/>
      <c r="M3089" s="24" t="s">
        <v>352</v>
      </c>
      <c r="N3089" s="27">
        <v>40.515000000000001</v>
      </c>
      <c r="O3089" s="27">
        <v>-74.319199999999995</v>
      </c>
    </row>
    <row r="3090" spans="1:15" s="18" customFormat="1" x14ac:dyDescent="0.25">
      <c r="A3090" s="19" t="s">
        <v>951</v>
      </c>
      <c r="B3090" s="19" t="s">
        <v>220</v>
      </c>
      <c r="C3090" s="19">
        <v>2</v>
      </c>
      <c r="D3090" s="23">
        <v>7016731.4850000003</v>
      </c>
      <c r="E3090" s="23">
        <v>6484607.7869999995</v>
      </c>
      <c r="F3090" s="23">
        <v>-532123.69799999997</v>
      </c>
      <c r="G3090" s="24">
        <v>-7.5836406044259494E-2</v>
      </c>
      <c r="H3090" s="25"/>
      <c r="I3090" s="25"/>
      <c r="J3090" s="25"/>
      <c r="K3090" s="24"/>
      <c r="L3090" s="24"/>
      <c r="M3090" s="24" t="s">
        <v>352</v>
      </c>
      <c r="N3090" s="27">
        <v>40.515000000000001</v>
      </c>
      <c r="O3090" s="27">
        <v>-74.319199999999995</v>
      </c>
    </row>
    <row r="3091" spans="1:15" s="18" customFormat="1" x14ac:dyDescent="0.25">
      <c r="A3091" s="19" t="s">
        <v>951</v>
      </c>
      <c r="B3091" s="19" t="s">
        <v>220</v>
      </c>
      <c r="C3091" s="19">
        <v>3</v>
      </c>
      <c r="D3091" s="23">
        <v>8359745.068</v>
      </c>
      <c r="E3091" s="23" t="e">
        <v>#N/A</v>
      </c>
      <c r="F3091" s="23" t="e">
        <v>#N/A</v>
      </c>
      <c r="G3091" s="24" t="e">
        <v>#N/A</v>
      </c>
      <c r="H3091" s="25"/>
      <c r="I3091" s="25" t="e">
        <v>#N/A</v>
      </c>
      <c r="J3091" s="25" t="e">
        <v>#N/A</v>
      </c>
      <c r="K3091" s="24" t="e">
        <v>#N/A</v>
      </c>
      <c r="L3091" s="24"/>
      <c r="M3091" s="24" t="s">
        <v>352</v>
      </c>
      <c r="N3091" s="27">
        <v>40.515000000000001</v>
      </c>
      <c r="O3091" s="27">
        <v>-74.319199999999995</v>
      </c>
    </row>
    <row r="3092" spans="1:15" s="18" customFormat="1" x14ac:dyDescent="0.25">
      <c r="A3092" s="19" t="s">
        <v>951</v>
      </c>
      <c r="B3092" s="19" t="s">
        <v>220</v>
      </c>
      <c r="C3092" s="19">
        <v>4</v>
      </c>
      <c r="D3092" s="23">
        <v>8193414.4709999999</v>
      </c>
      <c r="E3092" s="23" t="e">
        <v>#N/A</v>
      </c>
      <c r="F3092" s="23" t="e">
        <v>#N/A</v>
      </c>
      <c r="G3092" s="24" t="e">
        <v>#N/A</v>
      </c>
      <c r="H3092" s="25"/>
      <c r="I3092" s="25" t="e">
        <v>#N/A</v>
      </c>
      <c r="J3092" s="25" t="e">
        <v>#N/A</v>
      </c>
      <c r="K3092" s="24" t="e">
        <v>#N/A</v>
      </c>
      <c r="L3092" s="24"/>
      <c r="M3092" s="24" t="s">
        <v>352</v>
      </c>
      <c r="N3092" s="27">
        <v>40.515000000000001</v>
      </c>
      <c r="O3092" s="27">
        <v>-74.319199999999995</v>
      </c>
    </row>
    <row r="3093" spans="1:15" s="18" customFormat="1" x14ac:dyDescent="0.25">
      <c r="A3093" s="19" t="s">
        <v>952</v>
      </c>
      <c r="B3093" s="19" t="s">
        <v>226</v>
      </c>
      <c r="C3093" s="19">
        <v>1</v>
      </c>
      <c r="D3093" s="23">
        <v>1831726.787</v>
      </c>
      <c r="E3093" s="23">
        <v>1515365.1710000001</v>
      </c>
      <c r="F3093" s="23">
        <v>-316361.61599999998</v>
      </c>
      <c r="G3093" s="24">
        <v>-0.172712228835249</v>
      </c>
      <c r="H3093" s="25"/>
      <c r="I3093" s="25"/>
      <c r="J3093" s="25"/>
      <c r="K3093" s="24"/>
      <c r="L3093" s="24"/>
      <c r="M3093" s="24" t="s">
        <v>352</v>
      </c>
      <c r="N3093" s="27">
        <v>32.113399999999999</v>
      </c>
      <c r="O3093" s="27">
        <v>-106.848</v>
      </c>
    </row>
    <row r="3094" spans="1:15" s="18" customFormat="1" x14ac:dyDescent="0.25">
      <c r="A3094" s="19" t="s">
        <v>952</v>
      </c>
      <c r="B3094" s="19" t="s">
        <v>226</v>
      </c>
      <c r="C3094" s="19">
        <v>2</v>
      </c>
      <c r="D3094" s="23">
        <v>1591913.828</v>
      </c>
      <c r="E3094" s="23">
        <v>1375177.9890000001</v>
      </c>
      <c r="F3094" s="23">
        <v>-216735.83900000001</v>
      </c>
      <c r="G3094" s="24">
        <v>-0.13614797182350999</v>
      </c>
      <c r="H3094" s="25"/>
      <c r="I3094" s="25"/>
      <c r="J3094" s="25"/>
      <c r="K3094" s="24"/>
      <c r="L3094" s="24"/>
      <c r="M3094" s="24" t="s">
        <v>352</v>
      </c>
      <c r="N3094" s="27">
        <v>32.113399999999999</v>
      </c>
      <c r="O3094" s="27">
        <v>-106.848</v>
      </c>
    </row>
    <row r="3095" spans="1:15" s="18" customFormat="1" x14ac:dyDescent="0.25">
      <c r="A3095" s="19" t="s">
        <v>952</v>
      </c>
      <c r="B3095" s="19" t="s">
        <v>226</v>
      </c>
      <c r="C3095" s="19">
        <v>3</v>
      </c>
      <c r="D3095" s="23">
        <v>2463970.3470000001</v>
      </c>
      <c r="E3095" s="23" t="e">
        <v>#N/A</v>
      </c>
      <c r="F3095" s="23" t="e">
        <v>#N/A</v>
      </c>
      <c r="G3095" s="24" t="e">
        <v>#N/A</v>
      </c>
      <c r="H3095" s="25"/>
      <c r="I3095" s="25" t="e">
        <v>#N/A</v>
      </c>
      <c r="J3095" s="25" t="e">
        <v>#N/A</v>
      </c>
      <c r="K3095" s="24" t="e">
        <v>#N/A</v>
      </c>
      <c r="L3095" s="24"/>
      <c r="M3095" s="24" t="s">
        <v>352</v>
      </c>
      <c r="N3095" s="27">
        <v>32.113399999999999</v>
      </c>
      <c r="O3095" s="27">
        <v>-106.848</v>
      </c>
    </row>
    <row r="3096" spans="1:15" s="18" customFormat="1" x14ac:dyDescent="0.25">
      <c r="A3096" s="19" t="s">
        <v>952</v>
      </c>
      <c r="B3096" s="19" t="s">
        <v>226</v>
      </c>
      <c r="C3096" s="19">
        <v>4</v>
      </c>
      <c r="D3096" s="23">
        <v>1222464.43</v>
      </c>
      <c r="E3096" s="23" t="e">
        <v>#N/A</v>
      </c>
      <c r="F3096" s="23" t="e">
        <v>#N/A</v>
      </c>
      <c r="G3096" s="24" t="e">
        <v>#N/A</v>
      </c>
      <c r="H3096" s="25"/>
      <c r="I3096" s="25" t="e">
        <v>#N/A</v>
      </c>
      <c r="J3096" s="25" t="e">
        <v>#N/A</v>
      </c>
      <c r="K3096" s="24" t="e">
        <v>#N/A</v>
      </c>
      <c r="L3096" s="24"/>
      <c r="M3096" s="24" t="s">
        <v>352</v>
      </c>
      <c r="N3096" s="27">
        <v>32.113399999999999</v>
      </c>
      <c r="O3096" s="27">
        <v>-106.848</v>
      </c>
    </row>
    <row r="3097" spans="1:15" s="18" customFormat="1" x14ac:dyDescent="0.25">
      <c r="A3097" s="19" t="s">
        <v>953</v>
      </c>
      <c r="B3097" s="19" t="s">
        <v>226</v>
      </c>
      <c r="C3097" s="19">
        <v>1</v>
      </c>
      <c r="D3097" s="23">
        <v>889540.91700000002</v>
      </c>
      <c r="E3097" s="23">
        <v>851660.85499999998</v>
      </c>
      <c r="F3097" s="23">
        <v>-37880.061999999998</v>
      </c>
      <c r="G3097" s="24">
        <v>-4.2583833161662199E-2</v>
      </c>
      <c r="H3097" s="25"/>
      <c r="I3097" s="25"/>
      <c r="J3097" s="25"/>
      <c r="K3097" s="24"/>
      <c r="L3097" s="24"/>
      <c r="M3097" s="24" t="s">
        <v>352</v>
      </c>
      <c r="N3097" s="27">
        <v>36.7164</v>
      </c>
      <c r="O3097" s="27">
        <v>-108.2153</v>
      </c>
    </row>
    <row r="3098" spans="1:15" s="18" customFormat="1" x14ac:dyDescent="0.25">
      <c r="A3098" s="19" t="s">
        <v>953</v>
      </c>
      <c r="B3098" s="19" t="s">
        <v>226</v>
      </c>
      <c r="C3098" s="19">
        <v>2</v>
      </c>
      <c r="D3098" s="23">
        <v>820082.86600000004</v>
      </c>
      <c r="E3098" s="23">
        <v>748401.15500000003</v>
      </c>
      <c r="F3098" s="23">
        <v>-71681.710999999996</v>
      </c>
      <c r="G3098" s="24">
        <v>-8.7407887631687206E-2</v>
      </c>
      <c r="H3098" s="25"/>
      <c r="I3098" s="25"/>
      <c r="J3098" s="25"/>
      <c r="K3098" s="24"/>
      <c r="L3098" s="24"/>
      <c r="M3098" s="24" t="s">
        <v>352</v>
      </c>
      <c r="N3098" s="27">
        <v>36.7164</v>
      </c>
      <c r="O3098" s="27">
        <v>-108.2153</v>
      </c>
    </row>
    <row r="3099" spans="1:15" s="18" customFormat="1" x14ac:dyDescent="0.25">
      <c r="A3099" s="19" t="s">
        <v>953</v>
      </c>
      <c r="B3099" s="19" t="s">
        <v>226</v>
      </c>
      <c r="C3099" s="19">
        <v>3</v>
      </c>
      <c r="D3099" s="23">
        <v>726106.01399999997</v>
      </c>
      <c r="E3099" s="23" t="e">
        <v>#N/A</v>
      </c>
      <c r="F3099" s="23" t="e">
        <v>#N/A</v>
      </c>
      <c r="G3099" s="24" t="e">
        <v>#N/A</v>
      </c>
      <c r="H3099" s="25"/>
      <c r="I3099" s="25" t="e">
        <v>#N/A</v>
      </c>
      <c r="J3099" s="25" t="e">
        <v>#N/A</v>
      </c>
      <c r="K3099" s="24" t="e">
        <v>#N/A</v>
      </c>
      <c r="L3099" s="24"/>
      <c r="M3099" s="24" t="s">
        <v>352</v>
      </c>
      <c r="N3099" s="27">
        <v>36.7164</v>
      </c>
      <c r="O3099" s="27">
        <v>-108.2153</v>
      </c>
    </row>
    <row r="3100" spans="1:15" s="18" customFormat="1" x14ac:dyDescent="0.25">
      <c r="A3100" s="19" t="s">
        <v>953</v>
      </c>
      <c r="B3100" s="19" t="s">
        <v>226</v>
      </c>
      <c r="C3100" s="19">
        <v>4</v>
      </c>
      <c r="D3100" s="23">
        <v>713167.06900000002</v>
      </c>
      <c r="E3100" s="23" t="e">
        <v>#N/A</v>
      </c>
      <c r="F3100" s="23" t="e">
        <v>#N/A</v>
      </c>
      <c r="G3100" s="24" t="e">
        <v>#N/A</v>
      </c>
      <c r="H3100" s="25"/>
      <c r="I3100" s="25" t="e">
        <v>#N/A</v>
      </c>
      <c r="J3100" s="25" t="e">
        <v>#N/A</v>
      </c>
      <c r="K3100" s="24" t="e">
        <v>#N/A</v>
      </c>
      <c r="L3100" s="24"/>
      <c r="M3100" s="24" t="s">
        <v>352</v>
      </c>
      <c r="N3100" s="27">
        <v>36.7164</v>
      </c>
      <c r="O3100" s="27">
        <v>-108.2153</v>
      </c>
    </row>
    <row r="3101" spans="1:15" s="18" customFormat="1" x14ac:dyDescent="0.25">
      <c r="A3101" s="19" t="s">
        <v>954</v>
      </c>
      <c r="B3101" s="19" t="s">
        <v>226</v>
      </c>
      <c r="C3101" s="19">
        <v>1</v>
      </c>
      <c r="D3101" s="23">
        <v>2935515.665</v>
      </c>
      <c r="E3101" s="23">
        <v>3313533.0529999998</v>
      </c>
      <c r="F3101" s="23">
        <v>378017.38799999998</v>
      </c>
      <c r="G3101" s="24">
        <v>0.12877375941374899</v>
      </c>
      <c r="H3101" s="25"/>
      <c r="I3101" s="25"/>
      <c r="J3101" s="25"/>
      <c r="K3101" s="24"/>
      <c r="L3101" s="24"/>
      <c r="M3101" s="24" t="s">
        <v>352</v>
      </c>
      <c r="N3101" s="27">
        <v>32.713099999999997</v>
      </c>
      <c r="O3101" s="27">
        <v>-103.3533</v>
      </c>
    </row>
    <row r="3102" spans="1:15" s="18" customFormat="1" x14ac:dyDescent="0.25">
      <c r="A3102" s="19" t="s">
        <v>954</v>
      </c>
      <c r="B3102" s="19" t="s">
        <v>226</v>
      </c>
      <c r="C3102" s="19">
        <v>2</v>
      </c>
      <c r="D3102" s="23">
        <v>5794628.0939999996</v>
      </c>
      <c r="E3102" s="23">
        <v>1729608.82</v>
      </c>
      <c r="F3102" s="23">
        <v>-4065019.2740000002</v>
      </c>
      <c r="G3102" s="24">
        <v>-0.70151512884995904</v>
      </c>
      <c r="H3102" s="25"/>
      <c r="I3102" s="25"/>
      <c r="J3102" s="25"/>
      <c r="K3102" s="24"/>
      <c r="L3102" s="24"/>
      <c r="M3102" s="24" t="s">
        <v>352</v>
      </c>
      <c r="N3102" s="27">
        <v>32.713099999999997</v>
      </c>
      <c r="O3102" s="27">
        <v>-103.3533</v>
      </c>
    </row>
    <row r="3103" spans="1:15" s="18" customFormat="1" x14ac:dyDescent="0.25">
      <c r="A3103" s="19" t="s">
        <v>954</v>
      </c>
      <c r="B3103" s="19" t="s">
        <v>226</v>
      </c>
      <c r="C3103" s="19">
        <v>3</v>
      </c>
      <c r="D3103" s="23">
        <v>6751874.2769999998</v>
      </c>
      <c r="E3103" s="23" t="e">
        <v>#N/A</v>
      </c>
      <c r="F3103" s="23" t="e">
        <v>#N/A</v>
      </c>
      <c r="G3103" s="24" t="e">
        <v>#N/A</v>
      </c>
      <c r="H3103" s="25"/>
      <c r="I3103" s="25" t="e">
        <v>#N/A</v>
      </c>
      <c r="J3103" s="25" t="e">
        <v>#N/A</v>
      </c>
      <c r="K3103" s="24" t="e">
        <v>#N/A</v>
      </c>
      <c r="L3103" s="24"/>
      <c r="M3103" s="24" t="s">
        <v>352</v>
      </c>
      <c r="N3103" s="27">
        <v>32.713099999999997</v>
      </c>
      <c r="O3103" s="27">
        <v>-103.3533</v>
      </c>
    </row>
    <row r="3104" spans="1:15" s="18" customFormat="1" x14ac:dyDescent="0.25">
      <c r="A3104" s="19" t="s">
        <v>954</v>
      </c>
      <c r="B3104" s="19" t="s">
        <v>226</v>
      </c>
      <c r="C3104" s="19">
        <v>4</v>
      </c>
      <c r="D3104" s="23">
        <v>3148782.088</v>
      </c>
      <c r="E3104" s="23" t="e">
        <v>#N/A</v>
      </c>
      <c r="F3104" s="23" t="e">
        <v>#N/A</v>
      </c>
      <c r="G3104" s="24" t="e">
        <v>#N/A</v>
      </c>
      <c r="H3104" s="25"/>
      <c r="I3104" s="25" t="e">
        <v>#N/A</v>
      </c>
      <c r="J3104" s="25" t="e">
        <v>#N/A</v>
      </c>
      <c r="K3104" s="24" t="e">
        <v>#N/A</v>
      </c>
      <c r="L3104" s="24"/>
      <c r="M3104" s="24" t="s">
        <v>352</v>
      </c>
      <c r="N3104" s="27">
        <v>32.713099999999997</v>
      </c>
      <c r="O3104" s="27">
        <v>-103.3533</v>
      </c>
    </row>
    <row r="3105" spans="1:15" s="18" customFormat="1" x14ac:dyDescent="0.25">
      <c r="A3105" s="19" t="s">
        <v>225</v>
      </c>
      <c r="B3105" s="19" t="s">
        <v>226</v>
      </c>
      <c r="C3105" s="19">
        <v>1</v>
      </c>
      <c r="D3105" s="23">
        <v>4049420.9</v>
      </c>
      <c r="E3105" s="23">
        <v>2874564.36</v>
      </c>
      <c r="F3105" s="23">
        <v>-1174856.54</v>
      </c>
      <c r="G3105" s="24">
        <v>-0.290129519507345</v>
      </c>
      <c r="H3105" s="25">
        <v>2.1272521000000002</v>
      </c>
      <c r="I3105" s="25">
        <v>2.3439485900000001</v>
      </c>
      <c r="J3105" s="25">
        <v>0.21669648999999999</v>
      </c>
      <c r="K3105" s="24">
        <v>0.101866859127792</v>
      </c>
      <c r="L3105" s="24"/>
      <c r="M3105" s="24" t="s">
        <v>350</v>
      </c>
      <c r="N3105" s="27">
        <v>35.415900000000001</v>
      </c>
      <c r="O3105" s="27">
        <v>-108.08199999999999</v>
      </c>
    </row>
    <row r="3106" spans="1:15" s="18" customFormat="1" x14ac:dyDescent="0.25">
      <c r="A3106" s="19" t="s">
        <v>225</v>
      </c>
      <c r="B3106" s="19" t="s">
        <v>226</v>
      </c>
      <c r="C3106" s="19">
        <v>2</v>
      </c>
      <c r="D3106" s="23">
        <v>991999.69900000002</v>
      </c>
      <c r="E3106" s="23">
        <v>482861.663</v>
      </c>
      <c r="F3106" s="23">
        <v>-509138.03600000002</v>
      </c>
      <c r="G3106" s="24">
        <v>-0.51324414363557203</v>
      </c>
      <c r="H3106" s="25">
        <v>0.57073853299999999</v>
      </c>
      <c r="I3106" s="25">
        <v>0.18240076</v>
      </c>
      <c r="J3106" s="25">
        <v>-0.388337773</v>
      </c>
      <c r="K3106" s="24">
        <v>-0.68041274689963904</v>
      </c>
      <c r="L3106" s="24"/>
      <c r="M3106" s="24" t="s">
        <v>350</v>
      </c>
      <c r="N3106" s="27">
        <v>35.415900000000001</v>
      </c>
      <c r="O3106" s="27">
        <v>-108.08199999999999</v>
      </c>
    </row>
    <row r="3107" spans="1:15" s="18" customFormat="1" x14ac:dyDescent="0.25">
      <c r="A3107" s="19" t="s">
        <v>225</v>
      </c>
      <c r="B3107" s="19" t="s">
        <v>226</v>
      </c>
      <c r="C3107" s="19">
        <v>3</v>
      </c>
      <c r="D3107" s="23">
        <v>3775665.8</v>
      </c>
      <c r="E3107" s="23" t="e">
        <v>#N/A</v>
      </c>
      <c r="F3107" s="23" t="e">
        <v>#N/A</v>
      </c>
      <c r="G3107" s="24" t="e">
        <v>#N/A</v>
      </c>
      <c r="H3107" s="25">
        <v>2.20251084</v>
      </c>
      <c r="I3107" s="25" t="e">
        <v>#N/A</v>
      </c>
      <c r="J3107" s="25" t="e">
        <v>#N/A</v>
      </c>
      <c r="K3107" s="24" t="e">
        <v>#N/A</v>
      </c>
      <c r="L3107" s="24"/>
      <c r="M3107" s="24" t="s">
        <v>350</v>
      </c>
      <c r="N3107" s="27">
        <v>35.415900000000001</v>
      </c>
      <c r="O3107" s="27">
        <v>-108.08199999999999</v>
      </c>
    </row>
    <row r="3108" spans="1:15" s="18" customFormat="1" x14ac:dyDescent="0.25">
      <c r="A3108" s="19" t="s">
        <v>225</v>
      </c>
      <c r="B3108" s="19" t="s">
        <v>226</v>
      </c>
      <c r="C3108" s="19">
        <v>4</v>
      </c>
      <c r="D3108" s="23">
        <v>4021133.2609999999</v>
      </c>
      <c r="E3108" s="23" t="e">
        <v>#N/A</v>
      </c>
      <c r="F3108" s="23" t="e">
        <v>#N/A</v>
      </c>
      <c r="G3108" s="24" t="e">
        <v>#N/A</v>
      </c>
      <c r="H3108" s="25">
        <v>3.1332025560000001</v>
      </c>
      <c r="I3108" s="25" t="e">
        <v>#N/A</v>
      </c>
      <c r="J3108" s="25" t="e">
        <v>#N/A</v>
      </c>
      <c r="K3108" s="24" t="e">
        <v>#N/A</v>
      </c>
      <c r="L3108" s="24"/>
      <c r="M3108" s="24" t="s">
        <v>350</v>
      </c>
      <c r="N3108" s="27">
        <v>35.415900000000001</v>
      </c>
      <c r="O3108" s="27">
        <v>-108.08199999999999</v>
      </c>
    </row>
    <row r="3109" spans="1:15" s="18" customFormat="1" x14ac:dyDescent="0.25">
      <c r="A3109" s="19" t="s">
        <v>227</v>
      </c>
      <c r="B3109" s="19" t="s">
        <v>226</v>
      </c>
      <c r="C3109" s="19">
        <v>1</v>
      </c>
      <c r="D3109" s="23">
        <v>20788437.267999999</v>
      </c>
      <c r="E3109" s="23">
        <v>18645728.522</v>
      </c>
      <c r="F3109" s="23">
        <v>-2142708.7459999998</v>
      </c>
      <c r="G3109" s="24">
        <v>-0.103072141420573</v>
      </c>
      <c r="H3109" s="25">
        <v>2.5808845388999999</v>
      </c>
      <c r="I3109" s="25">
        <v>4.5033850216999998</v>
      </c>
      <c r="J3109" s="25">
        <v>1.9225004828000001</v>
      </c>
      <c r="K3109" s="24">
        <v>0.74489984105193197</v>
      </c>
      <c r="L3109" s="24"/>
      <c r="M3109" s="24" t="s">
        <v>350</v>
      </c>
      <c r="N3109" s="27">
        <v>36.69</v>
      </c>
      <c r="O3109" s="27">
        <v>-108.48139999999999</v>
      </c>
    </row>
    <row r="3110" spans="1:15" s="18" customFormat="1" x14ac:dyDescent="0.25">
      <c r="A3110" s="19" t="s">
        <v>227</v>
      </c>
      <c r="B3110" s="19" t="s">
        <v>226</v>
      </c>
      <c r="C3110" s="19">
        <v>2</v>
      </c>
      <c r="D3110" s="23">
        <v>23817755.296</v>
      </c>
      <c r="E3110" s="23">
        <v>15121182.389</v>
      </c>
      <c r="F3110" s="23">
        <v>-8696572.9069999997</v>
      </c>
      <c r="G3110" s="24">
        <v>-0.36512982852168802</v>
      </c>
      <c r="H3110" s="25">
        <v>4.1825960402</v>
      </c>
      <c r="I3110" s="25">
        <v>4.6065616181999998</v>
      </c>
      <c r="J3110" s="25">
        <v>0.42396557800000001</v>
      </c>
      <c r="K3110" s="24">
        <v>0.10136421828098099</v>
      </c>
      <c r="L3110" s="24"/>
      <c r="M3110" s="24" t="s">
        <v>350</v>
      </c>
      <c r="N3110" s="27">
        <v>36.69</v>
      </c>
      <c r="O3110" s="27">
        <v>-108.48139999999999</v>
      </c>
    </row>
    <row r="3111" spans="1:15" s="18" customFormat="1" x14ac:dyDescent="0.25">
      <c r="A3111" s="19" t="s">
        <v>227</v>
      </c>
      <c r="B3111" s="19" t="s">
        <v>226</v>
      </c>
      <c r="C3111" s="19">
        <v>3</v>
      </c>
      <c r="D3111" s="23">
        <v>28822543.588</v>
      </c>
      <c r="E3111" s="23" t="e">
        <v>#N/A</v>
      </c>
      <c r="F3111" s="23" t="e">
        <v>#N/A</v>
      </c>
      <c r="G3111" s="24" t="e">
        <v>#N/A</v>
      </c>
      <c r="H3111" s="25">
        <v>7.5183892502000003</v>
      </c>
      <c r="I3111" s="25" t="e">
        <v>#N/A</v>
      </c>
      <c r="J3111" s="25" t="e">
        <v>#N/A</v>
      </c>
      <c r="K3111" s="24" t="e">
        <v>#N/A</v>
      </c>
      <c r="L3111" s="24"/>
      <c r="M3111" s="24" t="s">
        <v>350</v>
      </c>
      <c r="N3111" s="27">
        <v>36.69</v>
      </c>
      <c r="O3111" s="27">
        <v>-108.48139999999999</v>
      </c>
    </row>
    <row r="3112" spans="1:15" s="18" customFormat="1" x14ac:dyDescent="0.25">
      <c r="A3112" s="19" t="s">
        <v>227</v>
      </c>
      <c r="B3112" s="19" t="s">
        <v>226</v>
      </c>
      <c r="C3112" s="19">
        <v>4</v>
      </c>
      <c r="D3112" s="23">
        <v>20795241.149</v>
      </c>
      <c r="E3112" s="23" t="e">
        <v>#N/A</v>
      </c>
      <c r="F3112" s="23" t="e">
        <v>#N/A</v>
      </c>
      <c r="G3112" s="24" t="e">
        <v>#N/A</v>
      </c>
      <c r="H3112" s="25">
        <v>6.8597407798000001</v>
      </c>
      <c r="I3112" s="25" t="e">
        <v>#N/A</v>
      </c>
      <c r="J3112" s="25" t="e">
        <v>#N/A</v>
      </c>
      <c r="K3112" s="24" t="e">
        <v>#N/A</v>
      </c>
      <c r="L3112" s="24"/>
      <c r="M3112" s="24" t="s">
        <v>350</v>
      </c>
      <c r="N3112" s="27">
        <v>36.69</v>
      </c>
      <c r="O3112" s="27">
        <v>-108.48139999999999</v>
      </c>
    </row>
    <row r="3113" spans="1:15" s="18" customFormat="1" x14ac:dyDescent="0.25">
      <c r="A3113" s="19" t="s">
        <v>955</v>
      </c>
      <c r="B3113" s="19" t="s">
        <v>226</v>
      </c>
      <c r="C3113" s="19">
        <v>1</v>
      </c>
      <c r="D3113" s="23">
        <v>7988628.5310000004</v>
      </c>
      <c r="E3113" s="23">
        <v>7929562.2110000001</v>
      </c>
      <c r="F3113" s="23">
        <v>-59066.32</v>
      </c>
      <c r="G3113" s="24">
        <v>-7.3937997956460503E-3</v>
      </c>
      <c r="H3113" s="25"/>
      <c r="I3113" s="25"/>
      <c r="J3113" s="25"/>
      <c r="K3113" s="24"/>
      <c r="L3113" s="24"/>
      <c r="M3113" s="24" t="s">
        <v>352</v>
      </c>
      <c r="N3113" s="27">
        <v>32.728200000000001</v>
      </c>
      <c r="O3113" s="27">
        <v>-103.3095</v>
      </c>
    </row>
    <row r="3114" spans="1:15" s="18" customFormat="1" x14ac:dyDescent="0.25">
      <c r="A3114" s="19" t="s">
        <v>955</v>
      </c>
      <c r="B3114" s="19" t="s">
        <v>226</v>
      </c>
      <c r="C3114" s="19">
        <v>2</v>
      </c>
      <c r="D3114" s="23">
        <v>3127514.0529999998</v>
      </c>
      <c r="E3114" s="23">
        <v>8569777.7449999992</v>
      </c>
      <c r="F3114" s="23">
        <v>5442263.6919999998</v>
      </c>
      <c r="G3114" s="24">
        <v>1.7401244566046401</v>
      </c>
      <c r="H3114" s="25"/>
      <c r="I3114" s="25"/>
      <c r="J3114" s="25"/>
      <c r="K3114" s="24"/>
      <c r="L3114" s="24"/>
      <c r="M3114" s="24" t="s">
        <v>352</v>
      </c>
      <c r="N3114" s="27">
        <v>32.728200000000001</v>
      </c>
      <c r="O3114" s="27">
        <v>-103.3095</v>
      </c>
    </row>
    <row r="3115" spans="1:15" s="18" customFormat="1" x14ac:dyDescent="0.25">
      <c r="A3115" s="19" t="s">
        <v>955</v>
      </c>
      <c r="B3115" s="19" t="s">
        <v>226</v>
      </c>
      <c r="C3115" s="19">
        <v>3</v>
      </c>
      <c r="D3115" s="23">
        <v>7823027.8700000001</v>
      </c>
      <c r="E3115" s="23" t="e">
        <v>#N/A</v>
      </c>
      <c r="F3115" s="23" t="e">
        <v>#N/A</v>
      </c>
      <c r="G3115" s="24" t="e">
        <v>#N/A</v>
      </c>
      <c r="H3115" s="25"/>
      <c r="I3115" s="25" t="e">
        <v>#N/A</v>
      </c>
      <c r="J3115" s="25" t="e">
        <v>#N/A</v>
      </c>
      <c r="K3115" s="24" t="e">
        <v>#N/A</v>
      </c>
      <c r="L3115" s="24"/>
      <c r="M3115" s="24" t="s">
        <v>352</v>
      </c>
      <c r="N3115" s="27">
        <v>32.728200000000001</v>
      </c>
      <c r="O3115" s="27">
        <v>-103.3095</v>
      </c>
    </row>
    <row r="3116" spans="1:15" s="18" customFormat="1" x14ac:dyDescent="0.25">
      <c r="A3116" s="19" t="s">
        <v>955</v>
      </c>
      <c r="B3116" s="19" t="s">
        <v>226</v>
      </c>
      <c r="C3116" s="19">
        <v>4</v>
      </c>
      <c r="D3116" s="23">
        <v>8517566.7789999992</v>
      </c>
      <c r="E3116" s="23" t="e">
        <v>#N/A</v>
      </c>
      <c r="F3116" s="23" t="e">
        <v>#N/A</v>
      </c>
      <c r="G3116" s="24" t="e">
        <v>#N/A</v>
      </c>
      <c r="H3116" s="25"/>
      <c r="I3116" s="25" t="e">
        <v>#N/A</v>
      </c>
      <c r="J3116" s="25" t="e">
        <v>#N/A</v>
      </c>
      <c r="K3116" s="24" t="e">
        <v>#N/A</v>
      </c>
      <c r="L3116" s="24"/>
      <c r="M3116" s="24" t="s">
        <v>352</v>
      </c>
      <c r="N3116" s="27">
        <v>32.728200000000001</v>
      </c>
      <c r="O3116" s="27">
        <v>-103.3095</v>
      </c>
    </row>
    <row r="3117" spans="1:15" s="18" customFormat="1" x14ac:dyDescent="0.25">
      <c r="A3117" s="19" t="s">
        <v>956</v>
      </c>
      <c r="B3117" s="19" t="s">
        <v>226</v>
      </c>
      <c r="C3117" s="19">
        <v>1</v>
      </c>
      <c r="D3117" s="23">
        <v>38360.561999999998</v>
      </c>
      <c r="E3117" s="23">
        <v>29093.285</v>
      </c>
      <c r="F3117" s="23">
        <v>-9267.277</v>
      </c>
      <c r="G3117" s="24">
        <v>-0.24158345229665801</v>
      </c>
      <c r="H3117" s="25"/>
      <c r="I3117" s="25"/>
      <c r="J3117" s="25"/>
      <c r="K3117" s="24"/>
      <c r="L3117" s="24"/>
      <c r="M3117" s="24" t="s">
        <v>352</v>
      </c>
      <c r="N3117" s="27">
        <v>34.617800000000003</v>
      </c>
      <c r="O3117" s="27">
        <v>-106.81699999999999</v>
      </c>
    </row>
    <row r="3118" spans="1:15" s="18" customFormat="1" x14ac:dyDescent="0.25">
      <c r="A3118" s="19" t="s">
        <v>956</v>
      </c>
      <c r="B3118" s="19" t="s">
        <v>226</v>
      </c>
      <c r="C3118" s="19">
        <v>2</v>
      </c>
      <c r="D3118" s="23">
        <v>67632.486000000004</v>
      </c>
      <c r="E3118" s="23">
        <v>26518.466</v>
      </c>
      <c r="F3118" s="23">
        <v>-41114.019999999997</v>
      </c>
      <c r="G3118" s="24">
        <v>-0.60790342676446896</v>
      </c>
      <c r="H3118" s="25"/>
      <c r="I3118" s="25"/>
      <c r="J3118" s="25"/>
      <c r="K3118" s="24"/>
      <c r="L3118" s="24"/>
      <c r="M3118" s="24" t="s">
        <v>352</v>
      </c>
      <c r="N3118" s="27">
        <v>34.617800000000003</v>
      </c>
      <c r="O3118" s="27">
        <v>-106.81699999999999</v>
      </c>
    </row>
    <row r="3119" spans="1:15" s="18" customFormat="1" x14ac:dyDescent="0.25">
      <c r="A3119" s="19" t="s">
        <v>956</v>
      </c>
      <c r="B3119" s="19" t="s">
        <v>226</v>
      </c>
      <c r="C3119" s="19">
        <v>3</v>
      </c>
      <c r="D3119" s="23">
        <v>62616.699000000001</v>
      </c>
      <c r="E3119" s="23" t="e">
        <v>#N/A</v>
      </c>
      <c r="F3119" s="23" t="e">
        <v>#N/A</v>
      </c>
      <c r="G3119" s="24" t="e">
        <v>#N/A</v>
      </c>
      <c r="H3119" s="25"/>
      <c r="I3119" s="25" t="e">
        <v>#N/A</v>
      </c>
      <c r="J3119" s="25" t="e">
        <v>#N/A</v>
      </c>
      <c r="K3119" s="24" t="e">
        <v>#N/A</v>
      </c>
      <c r="L3119" s="24"/>
      <c r="M3119" s="24" t="s">
        <v>352</v>
      </c>
      <c r="N3119" s="27">
        <v>34.617800000000003</v>
      </c>
      <c r="O3119" s="27">
        <v>-106.81699999999999</v>
      </c>
    </row>
    <row r="3120" spans="1:15" s="18" customFormat="1" x14ac:dyDescent="0.25">
      <c r="A3120" s="19" t="s">
        <v>956</v>
      </c>
      <c r="B3120" s="19" t="s">
        <v>226</v>
      </c>
      <c r="C3120" s="19">
        <v>4</v>
      </c>
      <c r="D3120" s="23">
        <v>33767.016000000003</v>
      </c>
      <c r="E3120" s="23" t="e">
        <v>#N/A</v>
      </c>
      <c r="F3120" s="23" t="e">
        <v>#N/A</v>
      </c>
      <c r="G3120" s="24" t="e">
        <v>#N/A</v>
      </c>
      <c r="H3120" s="25"/>
      <c r="I3120" s="25" t="e">
        <v>#N/A</v>
      </c>
      <c r="J3120" s="25" t="e">
        <v>#N/A</v>
      </c>
      <c r="K3120" s="24" t="e">
        <v>#N/A</v>
      </c>
      <c r="L3120" s="24"/>
      <c r="M3120" s="24" t="s">
        <v>352</v>
      </c>
      <c r="N3120" s="27">
        <v>34.617800000000003</v>
      </c>
      <c r="O3120" s="27">
        <v>-106.81699999999999</v>
      </c>
    </row>
    <row r="3121" spans="1:15" s="18" customFormat="1" x14ac:dyDescent="0.25">
      <c r="A3121" s="19" t="s">
        <v>957</v>
      </c>
      <c r="B3121" s="19" t="s">
        <v>226</v>
      </c>
      <c r="C3121" s="19">
        <v>1</v>
      </c>
      <c r="D3121" s="23">
        <v>76796.062999999995</v>
      </c>
      <c r="E3121" s="23">
        <v>59072.902000000002</v>
      </c>
      <c r="F3121" s="23">
        <v>-17723.161</v>
      </c>
      <c r="G3121" s="24">
        <v>-0.23078215611131001</v>
      </c>
      <c r="H3121" s="25"/>
      <c r="I3121" s="25"/>
      <c r="J3121" s="25"/>
      <c r="K3121" s="24"/>
      <c r="L3121" s="24"/>
      <c r="M3121" s="24" t="s">
        <v>352</v>
      </c>
      <c r="N3121" s="27">
        <v>32.349400000000003</v>
      </c>
      <c r="O3121" s="27">
        <v>-108.69750000000001</v>
      </c>
    </row>
    <row r="3122" spans="1:15" s="18" customFormat="1" x14ac:dyDescent="0.25">
      <c r="A3122" s="19" t="s">
        <v>957</v>
      </c>
      <c r="B3122" s="19" t="s">
        <v>226</v>
      </c>
      <c r="C3122" s="19">
        <v>2</v>
      </c>
      <c r="D3122" s="23">
        <v>53292.417999999998</v>
      </c>
      <c r="E3122" s="23">
        <v>33631.536</v>
      </c>
      <c r="F3122" s="23">
        <v>-19660.882000000001</v>
      </c>
      <c r="G3122" s="24">
        <v>-0.36892456258974798</v>
      </c>
      <c r="H3122" s="25"/>
      <c r="I3122" s="25"/>
      <c r="J3122" s="25"/>
      <c r="K3122" s="24"/>
      <c r="L3122" s="24"/>
      <c r="M3122" s="24" t="s">
        <v>352</v>
      </c>
      <c r="N3122" s="27">
        <v>32.349400000000003</v>
      </c>
      <c r="O3122" s="27">
        <v>-108.69750000000001</v>
      </c>
    </row>
    <row r="3123" spans="1:15" s="18" customFormat="1" x14ac:dyDescent="0.25">
      <c r="A3123" s="19" t="s">
        <v>957</v>
      </c>
      <c r="B3123" s="19" t="s">
        <v>226</v>
      </c>
      <c r="C3123" s="19">
        <v>3</v>
      </c>
      <c r="D3123" s="23">
        <v>41738.81</v>
      </c>
      <c r="E3123" s="23" t="e">
        <v>#N/A</v>
      </c>
      <c r="F3123" s="23" t="e">
        <v>#N/A</v>
      </c>
      <c r="G3123" s="24" t="e">
        <v>#N/A</v>
      </c>
      <c r="H3123" s="25"/>
      <c r="I3123" s="25" t="e">
        <v>#N/A</v>
      </c>
      <c r="J3123" s="25" t="e">
        <v>#N/A</v>
      </c>
      <c r="K3123" s="24" t="e">
        <v>#N/A</v>
      </c>
      <c r="L3123" s="24"/>
      <c r="M3123" s="24" t="s">
        <v>352</v>
      </c>
      <c r="N3123" s="27">
        <v>32.349400000000003</v>
      </c>
      <c r="O3123" s="27">
        <v>-108.69750000000001</v>
      </c>
    </row>
    <row r="3124" spans="1:15" s="18" customFormat="1" x14ac:dyDescent="0.25">
      <c r="A3124" s="19" t="s">
        <v>957</v>
      </c>
      <c r="B3124" s="19" t="s">
        <v>226</v>
      </c>
      <c r="C3124" s="19">
        <v>4</v>
      </c>
      <c r="D3124" s="23">
        <v>47875.872000000003</v>
      </c>
      <c r="E3124" s="23" t="e">
        <v>#N/A</v>
      </c>
      <c r="F3124" s="23" t="e">
        <v>#N/A</v>
      </c>
      <c r="G3124" s="24" t="e">
        <v>#N/A</v>
      </c>
      <c r="H3124" s="25"/>
      <c r="I3124" s="25" t="e">
        <v>#N/A</v>
      </c>
      <c r="J3124" s="25" t="e">
        <v>#N/A</v>
      </c>
      <c r="K3124" s="24" t="e">
        <v>#N/A</v>
      </c>
      <c r="L3124" s="24"/>
      <c r="M3124" s="24" t="s">
        <v>352</v>
      </c>
      <c r="N3124" s="27">
        <v>32.349400000000003</v>
      </c>
      <c r="O3124" s="27">
        <v>-108.69750000000001</v>
      </c>
    </row>
    <row r="3125" spans="1:15" s="18" customFormat="1" x14ac:dyDescent="0.25">
      <c r="A3125" s="19" t="s">
        <v>958</v>
      </c>
      <c r="B3125" s="19" t="s">
        <v>226</v>
      </c>
      <c r="C3125" s="19">
        <v>1</v>
      </c>
      <c r="D3125" s="23">
        <v>3871930.4909999999</v>
      </c>
      <c r="E3125" s="23">
        <v>6041227.2479999997</v>
      </c>
      <c r="F3125" s="23">
        <v>2169296.7570000002</v>
      </c>
      <c r="G3125" s="24">
        <v>0.56026231928552495</v>
      </c>
      <c r="H3125" s="25"/>
      <c r="I3125" s="25"/>
      <c r="J3125" s="25"/>
      <c r="K3125" s="24"/>
      <c r="L3125" s="24"/>
      <c r="M3125" s="24" t="s">
        <v>352</v>
      </c>
      <c r="N3125" s="27">
        <v>32.298299999999998</v>
      </c>
      <c r="O3125" s="27">
        <v>-107.78</v>
      </c>
    </row>
    <row r="3126" spans="1:15" s="18" customFormat="1" x14ac:dyDescent="0.25">
      <c r="A3126" s="19" t="s">
        <v>958</v>
      </c>
      <c r="B3126" s="19" t="s">
        <v>226</v>
      </c>
      <c r="C3126" s="19">
        <v>2</v>
      </c>
      <c r="D3126" s="23">
        <v>4014564.0970000001</v>
      </c>
      <c r="E3126" s="23">
        <v>5890364.3339999998</v>
      </c>
      <c r="F3126" s="23">
        <v>1875800.237</v>
      </c>
      <c r="G3126" s="24">
        <v>0.46724879505641598</v>
      </c>
      <c r="H3126" s="25"/>
      <c r="I3126" s="25"/>
      <c r="J3126" s="25"/>
      <c r="K3126" s="24"/>
      <c r="L3126" s="24"/>
      <c r="M3126" s="24" t="s">
        <v>352</v>
      </c>
      <c r="N3126" s="27">
        <v>32.298299999999998</v>
      </c>
      <c r="O3126" s="27">
        <v>-107.78</v>
      </c>
    </row>
    <row r="3127" spans="1:15" s="18" customFormat="1" x14ac:dyDescent="0.25">
      <c r="A3127" s="19" t="s">
        <v>958</v>
      </c>
      <c r="B3127" s="19" t="s">
        <v>226</v>
      </c>
      <c r="C3127" s="19">
        <v>3</v>
      </c>
      <c r="D3127" s="23">
        <v>6393460.2790000001</v>
      </c>
      <c r="E3127" s="23" t="e">
        <v>#N/A</v>
      </c>
      <c r="F3127" s="23" t="e">
        <v>#N/A</v>
      </c>
      <c r="G3127" s="24" t="e">
        <v>#N/A</v>
      </c>
      <c r="H3127" s="25"/>
      <c r="I3127" s="25" t="e">
        <v>#N/A</v>
      </c>
      <c r="J3127" s="25" t="e">
        <v>#N/A</v>
      </c>
      <c r="K3127" s="24" t="e">
        <v>#N/A</v>
      </c>
      <c r="L3127" s="24"/>
      <c r="M3127" s="24" t="s">
        <v>352</v>
      </c>
      <c r="N3127" s="27">
        <v>32.298299999999998</v>
      </c>
      <c r="O3127" s="27">
        <v>-107.78</v>
      </c>
    </row>
    <row r="3128" spans="1:15" s="18" customFormat="1" x14ac:dyDescent="0.25">
      <c r="A3128" s="19" t="s">
        <v>958</v>
      </c>
      <c r="B3128" s="19" t="s">
        <v>226</v>
      </c>
      <c r="C3128" s="19">
        <v>4</v>
      </c>
      <c r="D3128" s="23">
        <v>5327612.392</v>
      </c>
      <c r="E3128" s="23" t="e">
        <v>#N/A</v>
      </c>
      <c r="F3128" s="23" t="e">
        <v>#N/A</v>
      </c>
      <c r="G3128" s="24" t="e">
        <v>#N/A</v>
      </c>
      <c r="H3128" s="25"/>
      <c r="I3128" s="25" t="e">
        <v>#N/A</v>
      </c>
      <c r="J3128" s="25" t="e">
        <v>#N/A</v>
      </c>
      <c r="K3128" s="24" t="e">
        <v>#N/A</v>
      </c>
      <c r="L3128" s="24"/>
      <c r="M3128" s="24" t="s">
        <v>352</v>
      </c>
      <c r="N3128" s="27">
        <v>32.298299999999998</v>
      </c>
      <c r="O3128" s="27">
        <v>-107.78</v>
      </c>
    </row>
    <row r="3129" spans="1:15" s="18" customFormat="1" x14ac:dyDescent="0.25">
      <c r="A3129" s="19" t="s">
        <v>959</v>
      </c>
      <c r="B3129" s="19" t="s">
        <v>226</v>
      </c>
      <c r="C3129" s="19">
        <v>1</v>
      </c>
      <c r="D3129" s="23">
        <v>1584031.243</v>
      </c>
      <c r="E3129" s="23">
        <v>1984967.1569999999</v>
      </c>
      <c r="F3129" s="23">
        <v>400935.91399999999</v>
      </c>
      <c r="G3129" s="24">
        <v>0.2531111149302</v>
      </c>
      <c r="H3129" s="25"/>
      <c r="I3129" s="25"/>
      <c r="J3129" s="25"/>
      <c r="K3129" s="24"/>
      <c r="L3129" s="24"/>
      <c r="M3129" s="24" t="s">
        <v>352</v>
      </c>
      <c r="N3129" s="27">
        <v>32.713099999999997</v>
      </c>
      <c r="O3129" s="27">
        <v>-103.31</v>
      </c>
    </row>
    <row r="3130" spans="1:15" s="18" customFormat="1" x14ac:dyDescent="0.25">
      <c r="A3130" s="19" t="s">
        <v>959</v>
      </c>
      <c r="B3130" s="19" t="s">
        <v>226</v>
      </c>
      <c r="C3130" s="19">
        <v>2</v>
      </c>
      <c r="D3130" s="23">
        <v>1855755.956</v>
      </c>
      <c r="E3130" s="23">
        <v>1234565.9809999999</v>
      </c>
      <c r="F3130" s="23">
        <v>-621189.97499999998</v>
      </c>
      <c r="G3130" s="24">
        <v>-0.33473688875500002</v>
      </c>
      <c r="H3130" s="25"/>
      <c r="I3130" s="25"/>
      <c r="J3130" s="25"/>
      <c r="K3130" s="24"/>
      <c r="L3130" s="24"/>
      <c r="M3130" s="24" t="s">
        <v>352</v>
      </c>
      <c r="N3130" s="27">
        <v>32.713099999999997</v>
      </c>
      <c r="O3130" s="27">
        <v>-103.31</v>
      </c>
    </row>
    <row r="3131" spans="1:15" s="18" customFormat="1" x14ac:dyDescent="0.25">
      <c r="A3131" s="19" t="s">
        <v>959</v>
      </c>
      <c r="B3131" s="19" t="s">
        <v>226</v>
      </c>
      <c r="C3131" s="19">
        <v>3</v>
      </c>
      <c r="D3131" s="23">
        <v>1609389.07</v>
      </c>
      <c r="E3131" s="23" t="e">
        <v>#N/A</v>
      </c>
      <c r="F3131" s="23" t="e">
        <v>#N/A</v>
      </c>
      <c r="G3131" s="24" t="e">
        <v>#N/A</v>
      </c>
      <c r="H3131" s="25"/>
      <c r="I3131" s="25" t="e">
        <v>#N/A</v>
      </c>
      <c r="J3131" s="25" t="e">
        <v>#N/A</v>
      </c>
      <c r="K3131" s="24" t="e">
        <v>#N/A</v>
      </c>
      <c r="L3131" s="24"/>
      <c r="M3131" s="24" t="s">
        <v>352</v>
      </c>
      <c r="N3131" s="27">
        <v>32.713099999999997</v>
      </c>
      <c r="O3131" s="27">
        <v>-103.31</v>
      </c>
    </row>
    <row r="3132" spans="1:15" s="18" customFormat="1" x14ac:dyDescent="0.25">
      <c r="A3132" s="19" t="s">
        <v>959</v>
      </c>
      <c r="B3132" s="19" t="s">
        <v>226</v>
      </c>
      <c r="C3132" s="19">
        <v>4</v>
      </c>
      <c r="D3132" s="23">
        <v>1168291.0330000001</v>
      </c>
      <c r="E3132" s="23" t="e">
        <v>#N/A</v>
      </c>
      <c r="F3132" s="23" t="e">
        <v>#N/A</v>
      </c>
      <c r="G3132" s="24" t="e">
        <v>#N/A</v>
      </c>
      <c r="H3132" s="25"/>
      <c r="I3132" s="25" t="e">
        <v>#N/A</v>
      </c>
      <c r="J3132" s="25" t="e">
        <v>#N/A</v>
      </c>
      <c r="K3132" s="24" t="e">
        <v>#N/A</v>
      </c>
      <c r="L3132" s="24"/>
      <c r="M3132" s="24" t="s">
        <v>352</v>
      </c>
      <c r="N3132" s="27">
        <v>32.713099999999997</v>
      </c>
      <c r="O3132" s="27">
        <v>-103.31</v>
      </c>
    </row>
    <row r="3133" spans="1:15" s="18" customFormat="1" x14ac:dyDescent="0.25">
      <c r="A3133" s="19" t="s">
        <v>960</v>
      </c>
      <c r="B3133" s="19" t="s">
        <v>226</v>
      </c>
      <c r="C3133" s="19">
        <v>1</v>
      </c>
      <c r="D3133" s="23">
        <v>6272.4849999999997</v>
      </c>
      <c r="E3133" s="23">
        <v>358644.80499999999</v>
      </c>
      <c r="F3133" s="23">
        <v>352372.32</v>
      </c>
      <c r="G3133" s="24">
        <v>56.177467144201998</v>
      </c>
      <c r="H3133" s="25"/>
      <c r="I3133" s="25"/>
      <c r="J3133" s="25"/>
      <c r="K3133" s="24"/>
      <c r="L3133" s="24"/>
      <c r="M3133" s="24" t="s">
        <v>352</v>
      </c>
      <c r="N3133" s="27">
        <v>32.2363</v>
      </c>
      <c r="O3133" s="27">
        <v>-108.54940000000001</v>
      </c>
    </row>
    <row r="3134" spans="1:15" s="18" customFormat="1" x14ac:dyDescent="0.25">
      <c r="A3134" s="19" t="s">
        <v>960</v>
      </c>
      <c r="B3134" s="19" t="s">
        <v>226</v>
      </c>
      <c r="C3134" s="19">
        <v>2</v>
      </c>
      <c r="D3134" s="23">
        <v>605702.87699999998</v>
      </c>
      <c r="E3134" s="23">
        <v>464202.67599999998</v>
      </c>
      <c r="F3134" s="23">
        <v>-141500.201</v>
      </c>
      <c r="G3134" s="24">
        <v>-0.23361322254376499</v>
      </c>
      <c r="H3134" s="25"/>
      <c r="I3134" s="25"/>
      <c r="J3134" s="25"/>
      <c r="K3134" s="24"/>
      <c r="L3134" s="24"/>
      <c r="M3134" s="24" t="s">
        <v>352</v>
      </c>
      <c r="N3134" s="27">
        <v>32.2363</v>
      </c>
      <c r="O3134" s="27">
        <v>-108.54940000000001</v>
      </c>
    </row>
    <row r="3135" spans="1:15" s="18" customFormat="1" x14ac:dyDescent="0.25">
      <c r="A3135" s="19" t="s">
        <v>960</v>
      </c>
      <c r="B3135" s="19" t="s">
        <v>226</v>
      </c>
      <c r="C3135" s="19">
        <v>3</v>
      </c>
      <c r="D3135" s="23">
        <v>701981.522</v>
      </c>
      <c r="E3135" s="23" t="e">
        <v>#N/A</v>
      </c>
      <c r="F3135" s="23" t="e">
        <v>#N/A</v>
      </c>
      <c r="G3135" s="24" t="e">
        <v>#N/A</v>
      </c>
      <c r="H3135" s="25"/>
      <c r="I3135" s="25" t="e">
        <v>#N/A</v>
      </c>
      <c r="J3135" s="25" t="e">
        <v>#N/A</v>
      </c>
      <c r="K3135" s="24" t="e">
        <v>#N/A</v>
      </c>
      <c r="L3135" s="24"/>
      <c r="M3135" s="24" t="s">
        <v>352</v>
      </c>
      <c r="N3135" s="27">
        <v>32.2363</v>
      </c>
      <c r="O3135" s="27">
        <v>-108.54940000000001</v>
      </c>
    </row>
    <row r="3136" spans="1:15" s="18" customFormat="1" x14ac:dyDescent="0.25">
      <c r="A3136" s="19" t="s">
        <v>960</v>
      </c>
      <c r="B3136" s="19" t="s">
        <v>226</v>
      </c>
      <c r="C3136" s="19">
        <v>4</v>
      </c>
      <c r="D3136" s="23">
        <v>1426990.3859999999</v>
      </c>
      <c r="E3136" s="23" t="e">
        <v>#N/A</v>
      </c>
      <c r="F3136" s="23" t="e">
        <v>#N/A</v>
      </c>
      <c r="G3136" s="24" t="e">
        <v>#N/A</v>
      </c>
      <c r="H3136" s="25"/>
      <c r="I3136" s="25" t="e">
        <v>#N/A</v>
      </c>
      <c r="J3136" s="25" t="e">
        <v>#N/A</v>
      </c>
      <c r="K3136" s="24" t="e">
        <v>#N/A</v>
      </c>
      <c r="L3136" s="24"/>
      <c r="M3136" s="24" t="s">
        <v>352</v>
      </c>
      <c r="N3136" s="27">
        <v>32.2363</v>
      </c>
      <c r="O3136" s="27">
        <v>-108.54940000000001</v>
      </c>
    </row>
    <row r="3137" spans="1:15" s="18" customFormat="1" x14ac:dyDescent="0.25">
      <c r="A3137" s="19" t="s">
        <v>961</v>
      </c>
      <c r="B3137" s="19" t="s">
        <v>226</v>
      </c>
      <c r="C3137" s="19">
        <v>1</v>
      </c>
      <c r="D3137" s="23">
        <v>326900.27</v>
      </c>
      <c r="E3137" s="23">
        <v>17412.300999999999</v>
      </c>
      <c r="F3137" s="23">
        <v>-309487.96899999998</v>
      </c>
      <c r="G3137" s="24">
        <v>-0.94673512811720795</v>
      </c>
      <c r="H3137" s="25"/>
      <c r="I3137" s="25"/>
      <c r="J3137" s="25"/>
      <c r="K3137" s="24"/>
      <c r="L3137" s="24"/>
      <c r="M3137" s="24" t="s">
        <v>352</v>
      </c>
      <c r="N3137" s="27">
        <v>35.171599999999998</v>
      </c>
      <c r="O3137" s="27">
        <v>-106.6019</v>
      </c>
    </row>
    <row r="3138" spans="1:15" s="18" customFormat="1" x14ac:dyDescent="0.25">
      <c r="A3138" s="19" t="s">
        <v>961</v>
      </c>
      <c r="B3138" s="19" t="s">
        <v>226</v>
      </c>
      <c r="C3138" s="19">
        <v>2</v>
      </c>
      <c r="D3138" s="23">
        <v>577032.71400000004</v>
      </c>
      <c r="E3138" s="23">
        <v>165494.889</v>
      </c>
      <c r="F3138" s="23">
        <v>-411537.82500000001</v>
      </c>
      <c r="G3138" s="24">
        <v>-0.71319669581159995</v>
      </c>
      <c r="H3138" s="25"/>
      <c r="I3138" s="25"/>
      <c r="J3138" s="25"/>
      <c r="K3138" s="24"/>
      <c r="L3138" s="24"/>
      <c r="M3138" s="24" t="s">
        <v>352</v>
      </c>
      <c r="N3138" s="27">
        <v>35.171599999999998</v>
      </c>
      <c r="O3138" s="27">
        <v>-106.6019</v>
      </c>
    </row>
    <row r="3139" spans="1:15" s="18" customFormat="1" x14ac:dyDescent="0.25">
      <c r="A3139" s="19" t="s">
        <v>961</v>
      </c>
      <c r="B3139" s="19" t="s">
        <v>226</v>
      </c>
      <c r="C3139" s="19">
        <v>3</v>
      </c>
      <c r="D3139" s="23">
        <v>1312042.378</v>
      </c>
      <c r="E3139" s="23" t="e">
        <v>#N/A</v>
      </c>
      <c r="F3139" s="23" t="e">
        <v>#N/A</v>
      </c>
      <c r="G3139" s="24" t="e">
        <v>#N/A</v>
      </c>
      <c r="H3139" s="25"/>
      <c r="I3139" s="25" t="e">
        <v>#N/A</v>
      </c>
      <c r="J3139" s="25" t="e">
        <v>#N/A</v>
      </c>
      <c r="K3139" s="24" t="e">
        <v>#N/A</v>
      </c>
      <c r="L3139" s="24"/>
      <c r="M3139" s="24" t="s">
        <v>352</v>
      </c>
      <c r="N3139" s="27">
        <v>35.171599999999998</v>
      </c>
      <c r="O3139" s="27">
        <v>-106.6019</v>
      </c>
    </row>
    <row r="3140" spans="1:15" s="18" customFormat="1" x14ac:dyDescent="0.25">
      <c r="A3140" s="19" t="s">
        <v>961</v>
      </c>
      <c r="B3140" s="19" t="s">
        <v>226</v>
      </c>
      <c r="C3140" s="19">
        <v>4</v>
      </c>
      <c r="D3140" s="23">
        <v>211937.19899999999</v>
      </c>
      <c r="E3140" s="23" t="e">
        <v>#N/A</v>
      </c>
      <c r="F3140" s="23" t="e">
        <v>#N/A</v>
      </c>
      <c r="G3140" s="24" t="e">
        <v>#N/A</v>
      </c>
      <c r="H3140" s="25"/>
      <c r="I3140" s="25" t="e">
        <v>#N/A</v>
      </c>
      <c r="J3140" s="25" t="e">
        <v>#N/A</v>
      </c>
      <c r="K3140" s="24" t="e">
        <v>#N/A</v>
      </c>
      <c r="L3140" s="24"/>
      <c r="M3140" s="24" t="s">
        <v>352</v>
      </c>
      <c r="N3140" s="27">
        <v>35.171599999999998</v>
      </c>
      <c r="O3140" s="27">
        <v>-106.6019</v>
      </c>
    </row>
    <row r="3141" spans="1:15" s="18" customFormat="1" x14ac:dyDescent="0.25">
      <c r="A3141" s="19" t="s">
        <v>962</v>
      </c>
      <c r="B3141" s="19" t="s">
        <v>226</v>
      </c>
      <c r="C3141" s="19">
        <v>1</v>
      </c>
      <c r="D3141" s="23">
        <v>578778.12100000004</v>
      </c>
      <c r="E3141" s="23">
        <v>47835.14</v>
      </c>
      <c r="F3141" s="23">
        <v>-530942.98100000003</v>
      </c>
      <c r="G3141" s="24">
        <v>-0.91735150610504801</v>
      </c>
      <c r="H3141" s="25"/>
      <c r="I3141" s="25"/>
      <c r="J3141" s="25"/>
      <c r="K3141" s="24"/>
      <c r="L3141" s="24"/>
      <c r="M3141" s="24" t="s">
        <v>352</v>
      </c>
      <c r="N3141" s="27">
        <v>35.026000000000003</v>
      </c>
      <c r="O3141" s="27">
        <v>-106.64400000000001</v>
      </c>
    </row>
    <row r="3142" spans="1:15" s="18" customFormat="1" x14ac:dyDescent="0.25">
      <c r="A3142" s="19" t="s">
        <v>962</v>
      </c>
      <c r="B3142" s="19" t="s">
        <v>226</v>
      </c>
      <c r="C3142" s="19">
        <v>2</v>
      </c>
      <c r="D3142" s="23">
        <v>549529.59299999999</v>
      </c>
      <c r="E3142" s="23">
        <v>230870.19899999999</v>
      </c>
      <c r="F3142" s="23">
        <v>-318659.39399999997</v>
      </c>
      <c r="G3142" s="24">
        <v>-0.57987667645043495</v>
      </c>
      <c r="H3142" s="25"/>
      <c r="I3142" s="25"/>
      <c r="J3142" s="25"/>
      <c r="K3142" s="24"/>
      <c r="L3142" s="24"/>
      <c r="M3142" s="24" t="s">
        <v>352</v>
      </c>
      <c r="N3142" s="27">
        <v>35.026000000000003</v>
      </c>
      <c r="O3142" s="27">
        <v>-106.64400000000001</v>
      </c>
    </row>
    <row r="3143" spans="1:15" s="18" customFormat="1" x14ac:dyDescent="0.25">
      <c r="A3143" s="19" t="s">
        <v>962</v>
      </c>
      <c r="B3143" s="19" t="s">
        <v>226</v>
      </c>
      <c r="C3143" s="19">
        <v>3</v>
      </c>
      <c r="D3143" s="23">
        <v>1618736.1569999999</v>
      </c>
      <c r="E3143" s="23" t="e">
        <v>#N/A</v>
      </c>
      <c r="F3143" s="23" t="e">
        <v>#N/A</v>
      </c>
      <c r="G3143" s="24" t="e">
        <v>#N/A</v>
      </c>
      <c r="H3143" s="25"/>
      <c r="I3143" s="25" t="e">
        <v>#N/A</v>
      </c>
      <c r="J3143" s="25" t="e">
        <v>#N/A</v>
      </c>
      <c r="K3143" s="24" t="e">
        <v>#N/A</v>
      </c>
      <c r="L3143" s="24"/>
      <c r="M3143" s="24" t="s">
        <v>352</v>
      </c>
      <c r="N3143" s="27">
        <v>35.026000000000003</v>
      </c>
      <c r="O3143" s="27">
        <v>-106.64400000000001</v>
      </c>
    </row>
    <row r="3144" spans="1:15" s="18" customFormat="1" x14ac:dyDescent="0.25">
      <c r="A3144" s="19" t="s">
        <v>962</v>
      </c>
      <c r="B3144" s="19" t="s">
        <v>226</v>
      </c>
      <c r="C3144" s="19">
        <v>4</v>
      </c>
      <c r="D3144" s="23">
        <v>411068.86</v>
      </c>
      <c r="E3144" s="23" t="e">
        <v>#N/A</v>
      </c>
      <c r="F3144" s="23" t="e">
        <v>#N/A</v>
      </c>
      <c r="G3144" s="24" t="e">
        <v>#N/A</v>
      </c>
      <c r="H3144" s="25"/>
      <c r="I3144" s="25" t="e">
        <v>#N/A</v>
      </c>
      <c r="J3144" s="25" t="e">
        <v>#N/A</v>
      </c>
      <c r="K3144" s="24" t="e">
        <v>#N/A</v>
      </c>
      <c r="L3144" s="24"/>
      <c r="M3144" s="24" t="s">
        <v>352</v>
      </c>
      <c r="N3144" s="27">
        <v>35.026000000000003</v>
      </c>
      <c r="O3144" s="27">
        <v>-106.64400000000001</v>
      </c>
    </row>
    <row r="3145" spans="1:15" s="18" customFormat="1" x14ac:dyDescent="0.25">
      <c r="A3145" s="19" t="s">
        <v>963</v>
      </c>
      <c r="B3145" s="19" t="s">
        <v>226</v>
      </c>
      <c r="C3145" s="19">
        <v>1</v>
      </c>
      <c r="D3145" s="23">
        <v>601297.59499999997</v>
      </c>
      <c r="E3145" s="23">
        <v>1821041.6850000001</v>
      </c>
      <c r="F3145" s="23">
        <v>1219744.0900000001</v>
      </c>
      <c r="G3145" s="24">
        <v>2.0285198213706499</v>
      </c>
      <c r="H3145" s="25"/>
      <c r="I3145" s="25"/>
      <c r="J3145" s="25"/>
      <c r="K3145" s="24"/>
      <c r="L3145" s="24"/>
      <c r="M3145" s="24" t="s">
        <v>352</v>
      </c>
      <c r="N3145" s="27">
        <v>31.8047</v>
      </c>
      <c r="O3145" s="27">
        <v>-106.5472</v>
      </c>
    </row>
    <row r="3146" spans="1:15" s="18" customFormat="1" x14ac:dyDescent="0.25">
      <c r="A3146" s="19" t="s">
        <v>963</v>
      </c>
      <c r="B3146" s="19" t="s">
        <v>226</v>
      </c>
      <c r="C3146" s="19">
        <v>2</v>
      </c>
      <c r="D3146" s="23">
        <v>2791834.6529999999</v>
      </c>
      <c r="E3146" s="23">
        <v>2550681.5430000001</v>
      </c>
      <c r="F3146" s="23">
        <v>-241153.11</v>
      </c>
      <c r="G3146" s="24">
        <v>-8.6378005853916195E-2</v>
      </c>
      <c r="H3146" s="25"/>
      <c r="I3146" s="25"/>
      <c r="J3146" s="25"/>
      <c r="K3146" s="24"/>
      <c r="L3146" s="24"/>
      <c r="M3146" s="24" t="s">
        <v>352</v>
      </c>
      <c r="N3146" s="27">
        <v>31.8047</v>
      </c>
      <c r="O3146" s="27">
        <v>-106.5472</v>
      </c>
    </row>
    <row r="3147" spans="1:15" s="18" customFormat="1" x14ac:dyDescent="0.25">
      <c r="A3147" s="19" t="s">
        <v>963</v>
      </c>
      <c r="B3147" s="19" t="s">
        <v>226</v>
      </c>
      <c r="C3147" s="19">
        <v>3</v>
      </c>
      <c r="D3147" s="23">
        <v>4208863.93</v>
      </c>
      <c r="E3147" s="23" t="e">
        <v>#N/A</v>
      </c>
      <c r="F3147" s="23" t="e">
        <v>#N/A</v>
      </c>
      <c r="G3147" s="24" t="e">
        <v>#N/A</v>
      </c>
      <c r="H3147" s="25"/>
      <c r="I3147" s="25" t="e">
        <v>#N/A</v>
      </c>
      <c r="J3147" s="25" t="e">
        <v>#N/A</v>
      </c>
      <c r="K3147" s="24" t="e">
        <v>#N/A</v>
      </c>
      <c r="L3147" s="24"/>
      <c r="M3147" s="24" t="s">
        <v>352</v>
      </c>
      <c r="N3147" s="27">
        <v>31.8047</v>
      </c>
      <c r="O3147" s="27">
        <v>-106.5472</v>
      </c>
    </row>
    <row r="3148" spans="1:15" s="18" customFormat="1" x14ac:dyDescent="0.25">
      <c r="A3148" s="19" t="s">
        <v>963</v>
      </c>
      <c r="B3148" s="19" t="s">
        <v>226</v>
      </c>
      <c r="C3148" s="19">
        <v>4</v>
      </c>
      <c r="D3148" s="23">
        <v>2976931.341</v>
      </c>
      <c r="E3148" s="23" t="e">
        <v>#N/A</v>
      </c>
      <c r="F3148" s="23" t="e">
        <v>#N/A</v>
      </c>
      <c r="G3148" s="24" t="e">
        <v>#N/A</v>
      </c>
      <c r="H3148" s="25"/>
      <c r="I3148" s="25" t="e">
        <v>#N/A</v>
      </c>
      <c r="J3148" s="25" t="e">
        <v>#N/A</v>
      </c>
      <c r="K3148" s="24" t="e">
        <v>#N/A</v>
      </c>
      <c r="L3148" s="24"/>
      <c r="M3148" s="24" t="s">
        <v>352</v>
      </c>
      <c r="N3148" s="27">
        <v>31.8047</v>
      </c>
      <c r="O3148" s="27">
        <v>-106.5472</v>
      </c>
    </row>
    <row r="3149" spans="1:15" s="18" customFormat="1" x14ac:dyDescent="0.25">
      <c r="A3149" s="19" t="s">
        <v>228</v>
      </c>
      <c r="B3149" s="19" t="s">
        <v>226</v>
      </c>
      <c r="C3149" s="19">
        <v>1</v>
      </c>
      <c r="D3149" s="23">
        <v>13972719.583000001</v>
      </c>
      <c r="E3149" s="23">
        <v>13524121.665999999</v>
      </c>
      <c r="F3149" s="23">
        <v>-448597.91700000002</v>
      </c>
      <c r="G3149" s="24">
        <v>-3.2105268722761003E-2</v>
      </c>
      <c r="H3149" s="25">
        <v>0.56935323859999998</v>
      </c>
      <c r="I3149" s="25">
        <v>0.74120426959999997</v>
      </c>
      <c r="J3149" s="25">
        <v>0.17185103099999999</v>
      </c>
      <c r="K3149" s="24">
        <v>0.301835520287142</v>
      </c>
      <c r="L3149" s="24"/>
      <c r="M3149" s="24" t="s">
        <v>350</v>
      </c>
      <c r="N3149" s="27">
        <v>36.800600000000003</v>
      </c>
      <c r="O3149" s="27">
        <v>-108.43859999999999</v>
      </c>
    </row>
    <row r="3150" spans="1:15" s="18" customFormat="1" x14ac:dyDescent="0.25">
      <c r="A3150" s="19" t="s">
        <v>228</v>
      </c>
      <c r="B3150" s="19" t="s">
        <v>226</v>
      </c>
      <c r="C3150" s="19">
        <v>2</v>
      </c>
      <c r="D3150" s="23">
        <v>10975649.169</v>
      </c>
      <c r="E3150" s="23">
        <v>15070729.475</v>
      </c>
      <c r="F3150" s="23">
        <v>4095080.3059999999</v>
      </c>
      <c r="G3150" s="24">
        <v>0.37310597696273701</v>
      </c>
      <c r="H3150" s="25">
        <v>0.96229788670000005</v>
      </c>
      <c r="I3150" s="25">
        <v>0.5910169891</v>
      </c>
      <c r="J3150" s="25">
        <v>-0.37128089759999999</v>
      </c>
      <c r="K3150" s="24">
        <v>-0.38582740618212402</v>
      </c>
      <c r="L3150" s="24"/>
      <c r="M3150" s="24" t="s">
        <v>350</v>
      </c>
      <c r="N3150" s="27">
        <v>36.800600000000003</v>
      </c>
      <c r="O3150" s="27">
        <v>-108.43859999999999</v>
      </c>
    </row>
    <row r="3151" spans="1:15" s="18" customFormat="1" x14ac:dyDescent="0.25">
      <c r="A3151" s="19" t="s">
        <v>228</v>
      </c>
      <c r="B3151" s="19" t="s">
        <v>226</v>
      </c>
      <c r="C3151" s="19">
        <v>3</v>
      </c>
      <c r="D3151" s="23">
        <v>16962910.519000001</v>
      </c>
      <c r="E3151" s="23" t="e">
        <v>#N/A</v>
      </c>
      <c r="F3151" s="23" t="e">
        <v>#N/A</v>
      </c>
      <c r="G3151" s="24" t="e">
        <v>#N/A</v>
      </c>
      <c r="H3151" s="25">
        <v>1.3014454311000001</v>
      </c>
      <c r="I3151" s="25" t="e">
        <v>#N/A</v>
      </c>
      <c r="J3151" s="25" t="e">
        <v>#N/A</v>
      </c>
      <c r="K3151" s="24" t="e">
        <v>#N/A</v>
      </c>
      <c r="L3151" s="24"/>
      <c r="M3151" s="24" t="s">
        <v>350</v>
      </c>
      <c r="N3151" s="27">
        <v>36.800600000000003</v>
      </c>
      <c r="O3151" s="27">
        <v>-108.43859999999999</v>
      </c>
    </row>
    <row r="3152" spans="1:15" s="18" customFormat="1" x14ac:dyDescent="0.25">
      <c r="A3152" s="19" t="s">
        <v>228</v>
      </c>
      <c r="B3152" s="19" t="s">
        <v>226</v>
      </c>
      <c r="C3152" s="19">
        <v>4</v>
      </c>
      <c r="D3152" s="23">
        <v>15500872.575999999</v>
      </c>
      <c r="E3152" s="23" t="e">
        <v>#N/A</v>
      </c>
      <c r="F3152" s="23" t="e">
        <v>#N/A</v>
      </c>
      <c r="G3152" s="24" t="e">
        <v>#N/A</v>
      </c>
      <c r="H3152" s="25">
        <v>0.87959868460000001</v>
      </c>
      <c r="I3152" s="25" t="e">
        <v>#N/A</v>
      </c>
      <c r="J3152" s="25" t="e">
        <v>#N/A</v>
      </c>
      <c r="K3152" s="24" t="e">
        <v>#N/A</v>
      </c>
      <c r="L3152" s="24"/>
      <c r="M3152" s="24" t="s">
        <v>350</v>
      </c>
      <c r="N3152" s="27">
        <v>36.800600000000003</v>
      </c>
      <c r="O3152" s="27">
        <v>-108.43859999999999</v>
      </c>
    </row>
    <row r="3153" spans="1:15" s="18" customFormat="1" x14ac:dyDescent="0.25">
      <c r="A3153" s="19" t="s">
        <v>964</v>
      </c>
      <c r="B3153" s="19" t="s">
        <v>226</v>
      </c>
      <c r="C3153" s="19">
        <v>1</v>
      </c>
      <c r="D3153" s="23">
        <v>10236.832</v>
      </c>
      <c r="E3153" s="23">
        <v>201474.81099999999</v>
      </c>
      <c r="F3153" s="23">
        <v>191237.97899999999</v>
      </c>
      <c r="G3153" s="24">
        <v>18.681363433531001</v>
      </c>
      <c r="H3153" s="25"/>
      <c r="I3153" s="25"/>
      <c r="J3153" s="25"/>
      <c r="K3153" s="24"/>
      <c r="L3153" s="24"/>
      <c r="M3153" s="24" t="s">
        <v>352</v>
      </c>
      <c r="N3153" s="27">
        <v>34.606299999999997</v>
      </c>
      <c r="O3153" s="27">
        <v>-106.732</v>
      </c>
    </row>
    <row r="3154" spans="1:15" s="18" customFormat="1" x14ac:dyDescent="0.25">
      <c r="A3154" s="19" t="s">
        <v>964</v>
      </c>
      <c r="B3154" s="19" t="s">
        <v>226</v>
      </c>
      <c r="C3154" s="19">
        <v>2</v>
      </c>
      <c r="D3154" s="23">
        <v>252720.30799999999</v>
      </c>
      <c r="E3154" s="23">
        <v>339597.45699999999</v>
      </c>
      <c r="F3154" s="23">
        <v>86877.149000000005</v>
      </c>
      <c r="G3154" s="24">
        <v>0.343767976889297</v>
      </c>
      <c r="H3154" s="25"/>
      <c r="I3154" s="25"/>
      <c r="J3154" s="25"/>
      <c r="K3154" s="24"/>
      <c r="L3154" s="24"/>
      <c r="M3154" s="24" t="s">
        <v>352</v>
      </c>
      <c r="N3154" s="27">
        <v>34.606299999999997</v>
      </c>
      <c r="O3154" s="27">
        <v>-106.732</v>
      </c>
    </row>
    <row r="3155" spans="1:15" s="18" customFormat="1" x14ac:dyDescent="0.25">
      <c r="A3155" s="19" t="s">
        <v>964</v>
      </c>
      <c r="B3155" s="19" t="s">
        <v>226</v>
      </c>
      <c r="C3155" s="19">
        <v>3</v>
      </c>
      <c r="D3155" s="23">
        <v>339266.18599999999</v>
      </c>
      <c r="E3155" s="23" t="e">
        <v>#N/A</v>
      </c>
      <c r="F3155" s="23" t="e">
        <v>#N/A</v>
      </c>
      <c r="G3155" s="24" t="e">
        <v>#N/A</v>
      </c>
      <c r="H3155" s="25"/>
      <c r="I3155" s="25" t="e">
        <v>#N/A</v>
      </c>
      <c r="J3155" s="25" t="e">
        <v>#N/A</v>
      </c>
      <c r="K3155" s="24" t="e">
        <v>#N/A</v>
      </c>
      <c r="L3155" s="24"/>
      <c r="M3155" s="24" t="s">
        <v>352</v>
      </c>
      <c r="N3155" s="27">
        <v>34.606299999999997</v>
      </c>
      <c r="O3155" s="27">
        <v>-106.732</v>
      </c>
    </row>
    <row r="3156" spans="1:15" s="18" customFormat="1" x14ac:dyDescent="0.25">
      <c r="A3156" s="19" t="s">
        <v>964</v>
      </c>
      <c r="B3156" s="19" t="s">
        <v>226</v>
      </c>
      <c r="C3156" s="19">
        <v>4</v>
      </c>
      <c r="D3156" s="23">
        <v>333055.85399999999</v>
      </c>
      <c r="E3156" s="23" t="e">
        <v>#N/A</v>
      </c>
      <c r="F3156" s="23" t="e">
        <v>#N/A</v>
      </c>
      <c r="G3156" s="24" t="e">
        <v>#N/A</v>
      </c>
      <c r="H3156" s="25"/>
      <c r="I3156" s="25" t="e">
        <v>#N/A</v>
      </c>
      <c r="J3156" s="25" t="e">
        <v>#N/A</v>
      </c>
      <c r="K3156" s="24" t="e">
        <v>#N/A</v>
      </c>
      <c r="L3156" s="24"/>
      <c r="M3156" s="24" t="s">
        <v>352</v>
      </c>
      <c r="N3156" s="27">
        <v>34.606299999999997</v>
      </c>
      <c r="O3156" s="27">
        <v>-106.732</v>
      </c>
    </row>
    <row r="3157" spans="1:15" s="18" customFormat="1" x14ac:dyDescent="0.25">
      <c r="A3157" s="19" t="s">
        <v>965</v>
      </c>
      <c r="B3157" s="19" t="s">
        <v>230</v>
      </c>
      <c r="C3157" s="19">
        <v>1</v>
      </c>
      <c r="D3157" s="23">
        <v>3291269.9550000001</v>
      </c>
      <c r="E3157" s="23">
        <v>5244640.4960000003</v>
      </c>
      <c r="F3157" s="23">
        <v>1953370.541</v>
      </c>
      <c r="G3157" s="24">
        <v>0.59350055380066802</v>
      </c>
      <c r="H3157" s="25"/>
      <c r="I3157" s="25"/>
      <c r="J3157" s="25"/>
      <c r="K3157" s="24"/>
      <c r="L3157" s="24"/>
      <c r="M3157" s="24" t="s">
        <v>352</v>
      </c>
      <c r="N3157" s="27">
        <v>36.4178</v>
      </c>
      <c r="O3157" s="27">
        <v>-114.9622</v>
      </c>
    </row>
    <row r="3158" spans="1:15" s="18" customFormat="1" x14ac:dyDescent="0.25">
      <c r="A3158" s="19" t="s">
        <v>965</v>
      </c>
      <c r="B3158" s="19" t="s">
        <v>230</v>
      </c>
      <c r="C3158" s="19">
        <v>2</v>
      </c>
      <c r="D3158" s="23">
        <v>1631120.3589999999</v>
      </c>
      <c r="E3158" s="23">
        <v>4222197.0999999996</v>
      </c>
      <c r="F3158" s="23">
        <v>2591076.7409999999</v>
      </c>
      <c r="G3158" s="24">
        <v>1.58852578027321</v>
      </c>
      <c r="H3158" s="25"/>
      <c r="I3158" s="25"/>
      <c r="J3158" s="25"/>
      <c r="K3158" s="24"/>
      <c r="L3158" s="24"/>
      <c r="M3158" s="24" t="s">
        <v>352</v>
      </c>
      <c r="N3158" s="27">
        <v>36.4178</v>
      </c>
      <c r="O3158" s="27">
        <v>-114.9622</v>
      </c>
    </row>
    <row r="3159" spans="1:15" s="18" customFormat="1" x14ac:dyDescent="0.25">
      <c r="A3159" s="19" t="s">
        <v>965</v>
      </c>
      <c r="B3159" s="19" t="s">
        <v>230</v>
      </c>
      <c r="C3159" s="19">
        <v>3</v>
      </c>
      <c r="D3159" s="23">
        <v>5809292.4390000002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/>
      <c r="M3159" s="24" t="s">
        <v>352</v>
      </c>
      <c r="N3159" s="27">
        <v>36.4178</v>
      </c>
      <c r="O3159" s="27">
        <v>-114.9622</v>
      </c>
    </row>
    <row r="3160" spans="1:15" s="18" customFormat="1" x14ac:dyDescent="0.25">
      <c r="A3160" s="19" t="s">
        <v>965</v>
      </c>
      <c r="B3160" s="19" t="s">
        <v>230</v>
      </c>
      <c r="C3160" s="19">
        <v>4</v>
      </c>
      <c r="D3160" s="23">
        <v>4084916.6430000002</v>
      </c>
      <c r="E3160" s="23" t="e">
        <v>#N/A</v>
      </c>
      <c r="F3160" s="23" t="e">
        <v>#N/A</v>
      </c>
      <c r="G3160" s="24" t="e">
        <v>#N/A</v>
      </c>
      <c r="H3160" s="25"/>
      <c r="I3160" s="25" t="e">
        <v>#N/A</v>
      </c>
      <c r="J3160" s="25" t="e">
        <v>#N/A</v>
      </c>
      <c r="K3160" s="24" t="e">
        <v>#N/A</v>
      </c>
      <c r="L3160" s="24"/>
      <c r="M3160" s="24" t="s">
        <v>352</v>
      </c>
      <c r="N3160" s="27">
        <v>36.4178</v>
      </c>
      <c r="O3160" s="27">
        <v>-114.9622</v>
      </c>
    </row>
    <row r="3161" spans="1:15" s="18" customFormat="1" x14ac:dyDescent="0.25">
      <c r="A3161" s="19" t="s">
        <v>966</v>
      </c>
      <c r="B3161" s="19" t="s">
        <v>230</v>
      </c>
      <c r="C3161" s="19">
        <v>1</v>
      </c>
      <c r="D3161" s="23">
        <v>11792052.560000001</v>
      </c>
      <c r="E3161" s="23">
        <v>11385947.199999999</v>
      </c>
      <c r="F3161" s="23">
        <v>-406105.36</v>
      </c>
      <c r="G3161" s="24">
        <v>-3.4438903484670401E-2</v>
      </c>
      <c r="H3161" s="25"/>
      <c r="I3161" s="25"/>
      <c r="J3161" s="25"/>
      <c r="K3161" s="24"/>
      <c r="L3161" s="24"/>
      <c r="M3161" s="24" t="s">
        <v>352</v>
      </c>
      <c r="N3161" s="27">
        <v>36.385300000000001</v>
      </c>
      <c r="O3161" s="27">
        <v>-114.9228</v>
      </c>
    </row>
    <row r="3162" spans="1:15" s="18" customFormat="1" x14ac:dyDescent="0.25">
      <c r="A3162" s="19" t="s">
        <v>966</v>
      </c>
      <c r="B3162" s="19" t="s">
        <v>230</v>
      </c>
      <c r="C3162" s="19">
        <v>2</v>
      </c>
      <c r="D3162" s="23">
        <v>11634035.033</v>
      </c>
      <c r="E3162" s="23">
        <v>11403814.348999999</v>
      </c>
      <c r="F3162" s="23">
        <v>-230220.68400000001</v>
      </c>
      <c r="G3162" s="24">
        <v>-1.9788550004102401E-2</v>
      </c>
      <c r="H3162" s="25"/>
      <c r="I3162" s="25"/>
      <c r="J3162" s="25"/>
      <c r="K3162" s="24"/>
      <c r="L3162" s="24"/>
      <c r="M3162" s="24" t="s">
        <v>352</v>
      </c>
      <c r="N3162" s="27">
        <v>36.385300000000001</v>
      </c>
      <c r="O3162" s="27">
        <v>-114.9228</v>
      </c>
    </row>
    <row r="3163" spans="1:15" s="18" customFormat="1" x14ac:dyDescent="0.25">
      <c r="A3163" s="19" t="s">
        <v>966</v>
      </c>
      <c r="B3163" s="19" t="s">
        <v>230</v>
      </c>
      <c r="C3163" s="19">
        <v>3</v>
      </c>
      <c r="D3163" s="23">
        <v>14213239.622</v>
      </c>
      <c r="E3163" s="23" t="e">
        <v>#N/A</v>
      </c>
      <c r="F3163" s="23" t="e">
        <v>#N/A</v>
      </c>
      <c r="G3163" s="24" t="e">
        <v>#N/A</v>
      </c>
      <c r="H3163" s="25"/>
      <c r="I3163" s="25" t="e">
        <v>#N/A</v>
      </c>
      <c r="J3163" s="25" t="e">
        <v>#N/A</v>
      </c>
      <c r="K3163" s="24" t="e">
        <v>#N/A</v>
      </c>
      <c r="L3163" s="24"/>
      <c r="M3163" s="24" t="s">
        <v>352</v>
      </c>
      <c r="N3163" s="27">
        <v>36.385300000000001</v>
      </c>
      <c r="O3163" s="27">
        <v>-114.9228</v>
      </c>
    </row>
    <row r="3164" spans="1:15" s="18" customFormat="1" x14ac:dyDescent="0.25">
      <c r="A3164" s="19" t="s">
        <v>966</v>
      </c>
      <c r="B3164" s="19" t="s">
        <v>230</v>
      </c>
      <c r="C3164" s="19">
        <v>4</v>
      </c>
      <c r="D3164" s="23">
        <v>11817018.543</v>
      </c>
      <c r="E3164" s="23" t="e">
        <v>#N/A</v>
      </c>
      <c r="F3164" s="23" t="e">
        <v>#N/A</v>
      </c>
      <c r="G3164" s="24" t="e">
        <v>#N/A</v>
      </c>
      <c r="H3164" s="25"/>
      <c r="I3164" s="25" t="e">
        <v>#N/A</v>
      </c>
      <c r="J3164" s="25" t="e">
        <v>#N/A</v>
      </c>
      <c r="K3164" s="24" t="e">
        <v>#N/A</v>
      </c>
      <c r="L3164" s="24"/>
      <c r="M3164" s="24" t="s">
        <v>352</v>
      </c>
      <c r="N3164" s="27">
        <v>36.385300000000001</v>
      </c>
      <c r="O3164" s="27">
        <v>-114.9228</v>
      </c>
    </row>
    <row r="3165" spans="1:15" s="18" customFormat="1" x14ac:dyDescent="0.25">
      <c r="A3165" s="19" t="s">
        <v>967</v>
      </c>
      <c r="B3165" s="19" t="s">
        <v>230</v>
      </c>
      <c r="C3165" s="19">
        <v>1</v>
      </c>
      <c r="D3165" s="23">
        <v>716573.53799999994</v>
      </c>
      <c r="E3165" s="23">
        <v>267067.55699999997</v>
      </c>
      <c r="F3165" s="23">
        <v>-449505.98100000003</v>
      </c>
      <c r="G3165" s="24">
        <v>-0.62729916353679205</v>
      </c>
      <c r="H3165" s="25"/>
      <c r="I3165" s="25"/>
      <c r="J3165" s="25"/>
      <c r="K3165" s="24"/>
      <c r="L3165" s="24"/>
      <c r="M3165" s="24" t="s">
        <v>352</v>
      </c>
      <c r="N3165" s="27">
        <v>36.087499999999999</v>
      </c>
      <c r="O3165" s="27">
        <v>-115.05070000000001</v>
      </c>
    </row>
    <row r="3166" spans="1:15" s="18" customFormat="1" x14ac:dyDescent="0.25">
      <c r="A3166" s="19" t="s">
        <v>967</v>
      </c>
      <c r="B3166" s="19" t="s">
        <v>230</v>
      </c>
      <c r="C3166" s="19">
        <v>2</v>
      </c>
      <c r="D3166" s="23">
        <v>477598.90399999998</v>
      </c>
      <c r="E3166" s="23">
        <v>752495.17700000003</v>
      </c>
      <c r="F3166" s="23">
        <v>274896.27299999999</v>
      </c>
      <c r="G3166" s="24">
        <v>0.57557978190000203</v>
      </c>
      <c r="H3166" s="25"/>
      <c r="I3166" s="25"/>
      <c r="J3166" s="25"/>
      <c r="K3166" s="24"/>
      <c r="L3166" s="24"/>
      <c r="M3166" s="24" t="s">
        <v>352</v>
      </c>
      <c r="N3166" s="27">
        <v>36.087499999999999</v>
      </c>
      <c r="O3166" s="27">
        <v>-115.05070000000001</v>
      </c>
    </row>
    <row r="3167" spans="1:15" s="18" customFormat="1" x14ac:dyDescent="0.25">
      <c r="A3167" s="19" t="s">
        <v>967</v>
      </c>
      <c r="B3167" s="19" t="s">
        <v>230</v>
      </c>
      <c r="C3167" s="19">
        <v>3</v>
      </c>
      <c r="D3167" s="23">
        <v>1054121.3570000001</v>
      </c>
      <c r="E3167" s="23" t="e">
        <v>#N/A</v>
      </c>
      <c r="F3167" s="23" t="e">
        <v>#N/A</v>
      </c>
      <c r="G3167" s="24" t="e">
        <v>#N/A</v>
      </c>
      <c r="H3167" s="25"/>
      <c r="I3167" s="25" t="e">
        <v>#N/A</v>
      </c>
      <c r="J3167" s="25" t="e">
        <v>#N/A</v>
      </c>
      <c r="K3167" s="24" t="e">
        <v>#N/A</v>
      </c>
      <c r="L3167" s="24"/>
      <c r="M3167" s="24" t="s">
        <v>352</v>
      </c>
      <c r="N3167" s="27">
        <v>36.087499999999999</v>
      </c>
      <c r="O3167" s="27">
        <v>-115.05070000000001</v>
      </c>
    </row>
    <row r="3168" spans="1:15" s="18" customFormat="1" x14ac:dyDescent="0.25">
      <c r="A3168" s="19" t="s">
        <v>967</v>
      </c>
      <c r="B3168" s="19" t="s">
        <v>230</v>
      </c>
      <c r="C3168" s="19">
        <v>4</v>
      </c>
      <c r="D3168" s="23">
        <v>232658.39799999999</v>
      </c>
      <c r="E3168" s="23" t="e">
        <v>#N/A</v>
      </c>
      <c r="F3168" s="23" t="e">
        <v>#N/A</v>
      </c>
      <c r="G3168" s="24" t="e">
        <v>#N/A</v>
      </c>
      <c r="H3168" s="25"/>
      <c r="I3168" s="25" t="e">
        <v>#N/A</v>
      </c>
      <c r="J3168" s="25" t="e">
        <v>#N/A</v>
      </c>
      <c r="K3168" s="24" t="e">
        <v>#N/A</v>
      </c>
      <c r="L3168" s="24"/>
      <c r="M3168" s="24" t="s">
        <v>352</v>
      </c>
      <c r="N3168" s="27">
        <v>36.087499999999999</v>
      </c>
      <c r="O3168" s="27">
        <v>-115.05070000000001</v>
      </c>
    </row>
    <row r="3169" spans="1:15" s="18" customFormat="1" x14ac:dyDescent="0.25">
      <c r="A3169" s="19" t="s">
        <v>968</v>
      </c>
      <c r="B3169" s="19" t="s">
        <v>230</v>
      </c>
      <c r="C3169" s="19">
        <v>1</v>
      </c>
      <c r="D3169" s="23">
        <v>4819742.4709999999</v>
      </c>
      <c r="E3169" s="23">
        <v>1887259.3030000001</v>
      </c>
      <c r="F3169" s="23">
        <v>-2932483.1680000001</v>
      </c>
      <c r="G3169" s="24">
        <v>-0.608431505551285</v>
      </c>
      <c r="H3169" s="25"/>
      <c r="I3169" s="25"/>
      <c r="J3169" s="25"/>
      <c r="K3169" s="24"/>
      <c r="L3169" s="24"/>
      <c r="M3169" s="24" t="s">
        <v>352</v>
      </c>
      <c r="N3169" s="27">
        <v>35.786700000000003</v>
      </c>
      <c r="O3169" s="27">
        <v>-114.9928</v>
      </c>
    </row>
    <row r="3170" spans="1:15" s="18" customFormat="1" x14ac:dyDescent="0.25">
      <c r="A3170" s="19" t="s">
        <v>968</v>
      </c>
      <c r="B3170" s="19" t="s">
        <v>230</v>
      </c>
      <c r="C3170" s="19">
        <v>2</v>
      </c>
      <c r="D3170" s="23">
        <v>1140215.625</v>
      </c>
      <c r="E3170" s="23">
        <v>1113622.23</v>
      </c>
      <c r="F3170" s="23">
        <v>-26593.395</v>
      </c>
      <c r="G3170" s="24">
        <v>-2.3323128026771299E-2</v>
      </c>
      <c r="H3170" s="25"/>
      <c r="I3170" s="25"/>
      <c r="J3170" s="25"/>
      <c r="K3170" s="24"/>
      <c r="L3170" s="24"/>
      <c r="M3170" s="24" t="s">
        <v>352</v>
      </c>
      <c r="N3170" s="27">
        <v>35.786700000000003</v>
      </c>
      <c r="O3170" s="27">
        <v>-114.9928</v>
      </c>
    </row>
    <row r="3171" spans="1:15" s="18" customFormat="1" x14ac:dyDescent="0.25">
      <c r="A3171" s="19" t="s">
        <v>968</v>
      </c>
      <c r="B3171" s="19" t="s">
        <v>230</v>
      </c>
      <c r="C3171" s="19">
        <v>3</v>
      </c>
      <c r="D3171" s="23">
        <v>1589883.9280000001</v>
      </c>
      <c r="E3171" s="23" t="e">
        <v>#N/A</v>
      </c>
      <c r="F3171" s="23" t="e">
        <v>#N/A</v>
      </c>
      <c r="G3171" s="24" t="e">
        <v>#N/A</v>
      </c>
      <c r="H3171" s="25"/>
      <c r="I3171" s="25" t="e">
        <v>#N/A</v>
      </c>
      <c r="J3171" s="25" t="e">
        <v>#N/A</v>
      </c>
      <c r="K3171" s="24" t="e">
        <v>#N/A</v>
      </c>
      <c r="L3171" s="24"/>
      <c r="M3171" s="24" t="s">
        <v>352</v>
      </c>
      <c r="N3171" s="27">
        <v>35.786700000000003</v>
      </c>
      <c r="O3171" s="27">
        <v>-114.9928</v>
      </c>
    </row>
    <row r="3172" spans="1:15" s="18" customFormat="1" x14ac:dyDescent="0.25">
      <c r="A3172" s="19" t="s">
        <v>968</v>
      </c>
      <c r="B3172" s="19" t="s">
        <v>230</v>
      </c>
      <c r="C3172" s="19">
        <v>4</v>
      </c>
      <c r="D3172" s="23">
        <v>2545812.4780000001</v>
      </c>
      <c r="E3172" s="23" t="e">
        <v>#N/A</v>
      </c>
      <c r="F3172" s="23" t="e">
        <v>#N/A</v>
      </c>
      <c r="G3172" s="24" t="e">
        <v>#N/A</v>
      </c>
      <c r="H3172" s="25"/>
      <c r="I3172" s="25" t="e">
        <v>#N/A</v>
      </c>
      <c r="J3172" s="25" t="e">
        <v>#N/A</v>
      </c>
      <c r="K3172" s="24" t="e">
        <v>#N/A</v>
      </c>
      <c r="L3172" s="24"/>
      <c r="M3172" s="24" t="s">
        <v>352</v>
      </c>
      <c r="N3172" s="27">
        <v>35.786700000000003</v>
      </c>
      <c r="O3172" s="27">
        <v>-114.9928</v>
      </c>
    </row>
    <row r="3173" spans="1:15" s="18" customFormat="1" x14ac:dyDescent="0.25">
      <c r="A3173" s="19" t="s">
        <v>969</v>
      </c>
      <c r="B3173" s="19" t="s">
        <v>230</v>
      </c>
      <c r="C3173" s="19">
        <v>1</v>
      </c>
      <c r="D3173" s="23">
        <v>1532882.2549999999</v>
      </c>
      <c r="E3173" s="23">
        <v>1519879.8629999999</v>
      </c>
      <c r="F3173" s="23">
        <v>-13002.392</v>
      </c>
      <c r="G3173" s="24">
        <v>-8.4823162102558199E-3</v>
      </c>
      <c r="H3173" s="25"/>
      <c r="I3173" s="25"/>
      <c r="J3173" s="25"/>
      <c r="K3173" s="24"/>
      <c r="L3173" s="24"/>
      <c r="M3173" s="24" t="s">
        <v>352</v>
      </c>
      <c r="N3173" s="27">
        <v>39.128100000000003</v>
      </c>
      <c r="O3173" s="27">
        <v>-119.1319</v>
      </c>
    </row>
    <row r="3174" spans="1:15" s="18" customFormat="1" x14ac:dyDescent="0.25">
      <c r="A3174" s="19" t="s">
        <v>969</v>
      </c>
      <c r="B3174" s="19" t="s">
        <v>230</v>
      </c>
      <c r="C3174" s="19">
        <v>2</v>
      </c>
      <c r="D3174" s="23">
        <v>1755830.28</v>
      </c>
      <c r="E3174" s="23">
        <v>1558961.7709999999</v>
      </c>
      <c r="F3174" s="23">
        <v>-196868.50899999999</v>
      </c>
      <c r="G3174" s="24">
        <v>-0.11212274400462</v>
      </c>
      <c r="H3174" s="25"/>
      <c r="I3174" s="25"/>
      <c r="J3174" s="25"/>
      <c r="K3174" s="24"/>
      <c r="L3174" s="24"/>
      <c r="M3174" s="24" t="s">
        <v>352</v>
      </c>
      <c r="N3174" s="27">
        <v>39.128100000000003</v>
      </c>
      <c r="O3174" s="27">
        <v>-119.1319</v>
      </c>
    </row>
    <row r="3175" spans="1:15" s="18" customFormat="1" x14ac:dyDescent="0.25">
      <c r="A3175" s="19" t="s">
        <v>969</v>
      </c>
      <c r="B3175" s="19" t="s">
        <v>230</v>
      </c>
      <c r="C3175" s="19">
        <v>3</v>
      </c>
      <c r="D3175" s="23">
        <v>2613574.1439999999</v>
      </c>
      <c r="E3175" s="23" t="e">
        <v>#N/A</v>
      </c>
      <c r="F3175" s="23" t="e">
        <v>#N/A</v>
      </c>
      <c r="G3175" s="24" t="e">
        <v>#N/A</v>
      </c>
      <c r="H3175" s="25"/>
      <c r="I3175" s="25" t="e">
        <v>#N/A</v>
      </c>
      <c r="J3175" s="25" t="e">
        <v>#N/A</v>
      </c>
      <c r="K3175" s="24" t="e">
        <v>#N/A</v>
      </c>
      <c r="L3175" s="24"/>
      <c r="M3175" s="24" t="s">
        <v>352</v>
      </c>
      <c r="N3175" s="27">
        <v>39.128100000000003</v>
      </c>
      <c r="O3175" s="27">
        <v>-119.1319</v>
      </c>
    </row>
    <row r="3176" spans="1:15" s="18" customFormat="1" x14ac:dyDescent="0.25">
      <c r="A3176" s="19" t="s">
        <v>969</v>
      </c>
      <c r="B3176" s="19" t="s">
        <v>230</v>
      </c>
      <c r="C3176" s="19">
        <v>4</v>
      </c>
      <c r="D3176" s="23">
        <v>1720331.9</v>
      </c>
      <c r="E3176" s="23" t="e">
        <v>#N/A</v>
      </c>
      <c r="F3176" s="23" t="e">
        <v>#N/A</v>
      </c>
      <c r="G3176" s="24" t="e">
        <v>#N/A</v>
      </c>
      <c r="H3176" s="25"/>
      <c r="I3176" s="25" t="e">
        <v>#N/A</v>
      </c>
      <c r="J3176" s="25" t="e">
        <v>#N/A</v>
      </c>
      <c r="K3176" s="24" t="e">
        <v>#N/A</v>
      </c>
      <c r="L3176" s="24"/>
      <c r="M3176" s="24" t="s">
        <v>352</v>
      </c>
      <c r="N3176" s="27">
        <v>39.128100000000003</v>
      </c>
      <c r="O3176" s="27">
        <v>-119.1319</v>
      </c>
    </row>
    <row r="3177" spans="1:15" s="18" customFormat="1" x14ac:dyDescent="0.25">
      <c r="A3177" s="19" t="s">
        <v>970</v>
      </c>
      <c r="B3177" s="19" t="s">
        <v>230</v>
      </c>
      <c r="C3177" s="19">
        <v>1</v>
      </c>
      <c r="D3177" s="23">
        <v>3722529.5410000002</v>
      </c>
      <c r="E3177" s="23">
        <v>6578380.0360000003</v>
      </c>
      <c r="F3177" s="23">
        <v>2855850.4950000001</v>
      </c>
      <c r="G3177" s="24">
        <v>0.76718007568391799</v>
      </c>
      <c r="H3177" s="25"/>
      <c r="I3177" s="25"/>
      <c r="J3177" s="25"/>
      <c r="K3177" s="24"/>
      <c r="L3177" s="24"/>
      <c r="M3177" s="24" t="s">
        <v>352</v>
      </c>
      <c r="N3177" s="27">
        <v>36.424999999999997</v>
      </c>
      <c r="O3177" s="27">
        <v>-114.9</v>
      </c>
    </row>
    <row r="3178" spans="1:15" s="18" customFormat="1" x14ac:dyDescent="0.25">
      <c r="A3178" s="19" t="s">
        <v>970</v>
      </c>
      <c r="B3178" s="19" t="s">
        <v>230</v>
      </c>
      <c r="C3178" s="19">
        <v>2</v>
      </c>
      <c r="D3178" s="23">
        <v>6625900.1720000003</v>
      </c>
      <c r="E3178" s="23">
        <v>5340569.2970000003</v>
      </c>
      <c r="F3178" s="23">
        <v>-1285330.875</v>
      </c>
      <c r="G3178" s="24">
        <v>-0.19398584971617999</v>
      </c>
      <c r="H3178" s="25"/>
      <c r="I3178" s="25"/>
      <c r="J3178" s="25"/>
      <c r="K3178" s="24"/>
      <c r="L3178" s="24"/>
      <c r="M3178" s="24" t="s">
        <v>352</v>
      </c>
      <c r="N3178" s="27">
        <v>36.424999999999997</v>
      </c>
      <c r="O3178" s="27">
        <v>-114.9</v>
      </c>
    </row>
    <row r="3179" spans="1:15" s="18" customFormat="1" x14ac:dyDescent="0.25">
      <c r="A3179" s="19" t="s">
        <v>970</v>
      </c>
      <c r="B3179" s="19" t="s">
        <v>230</v>
      </c>
      <c r="C3179" s="19">
        <v>3</v>
      </c>
      <c r="D3179" s="23">
        <v>7327554.7139999997</v>
      </c>
      <c r="E3179" s="23" t="e">
        <v>#N/A</v>
      </c>
      <c r="F3179" s="23" t="e">
        <v>#N/A</v>
      </c>
      <c r="G3179" s="24" t="e">
        <v>#N/A</v>
      </c>
      <c r="H3179" s="25"/>
      <c r="I3179" s="25" t="e">
        <v>#N/A</v>
      </c>
      <c r="J3179" s="25" t="e">
        <v>#N/A</v>
      </c>
      <c r="K3179" s="24" t="e">
        <v>#N/A</v>
      </c>
      <c r="L3179" s="24"/>
      <c r="M3179" s="24" t="s">
        <v>352</v>
      </c>
      <c r="N3179" s="27">
        <v>36.424999999999997</v>
      </c>
      <c r="O3179" s="27">
        <v>-114.9</v>
      </c>
    </row>
    <row r="3180" spans="1:15" s="18" customFormat="1" x14ac:dyDescent="0.25">
      <c r="A3180" s="19" t="s">
        <v>970</v>
      </c>
      <c r="B3180" s="19" t="s">
        <v>230</v>
      </c>
      <c r="C3180" s="19">
        <v>4</v>
      </c>
      <c r="D3180" s="23">
        <v>6859668.7750000004</v>
      </c>
      <c r="E3180" s="23" t="e">
        <v>#N/A</v>
      </c>
      <c r="F3180" s="23" t="e">
        <v>#N/A</v>
      </c>
      <c r="G3180" s="24" t="e">
        <v>#N/A</v>
      </c>
      <c r="H3180" s="25"/>
      <c r="I3180" s="25" t="e">
        <v>#N/A</v>
      </c>
      <c r="J3180" s="25" t="e">
        <v>#N/A</v>
      </c>
      <c r="K3180" s="24" t="e">
        <v>#N/A</v>
      </c>
      <c r="L3180" s="24"/>
      <c r="M3180" s="24" t="s">
        <v>352</v>
      </c>
      <c r="N3180" s="27">
        <v>36.424999999999997</v>
      </c>
      <c r="O3180" s="27">
        <v>-114.9</v>
      </c>
    </row>
    <row r="3181" spans="1:15" s="18" customFormat="1" x14ac:dyDescent="0.25">
      <c r="A3181" s="19" t="s">
        <v>971</v>
      </c>
      <c r="B3181" s="19" t="s">
        <v>230</v>
      </c>
      <c r="C3181" s="19">
        <v>1</v>
      </c>
      <c r="D3181" s="23">
        <v>85.936999999999998</v>
      </c>
      <c r="E3181" s="23">
        <v>45479.014999999999</v>
      </c>
      <c r="F3181" s="23">
        <v>45393.078000000001</v>
      </c>
      <c r="G3181" s="24">
        <v>528.21343542362399</v>
      </c>
      <c r="H3181" s="25"/>
      <c r="I3181" s="25"/>
      <c r="J3181" s="25"/>
      <c r="K3181" s="24"/>
      <c r="L3181" s="24"/>
      <c r="M3181" s="24" t="s">
        <v>352</v>
      </c>
      <c r="N3181" s="27">
        <v>36.231699999999996</v>
      </c>
      <c r="O3181" s="27">
        <v>-115.12350000000001</v>
      </c>
    </row>
    <row r="3182" spans="1:15" s="18" customFormat="1" x14ac:dyDescent="0.25">
      <c r="A3182" s="19" t="s">
        <v>971</v>
      </c>
      <c r="B3182" s="19" t="s">
        <v>230</v>
      </c>
      <c r="C3182" s="19">
        <v>2</v>
      </c>
      <c r="D3182" s="23">
        <v>384773.98200000002</v>
      </c>
      <c r="E3182" s="23">
        <v>682729.05599999998</v>
      </c>
      <c r="F3182" s="23">
        <v>297955.07400000002</v>
      </c>
      <c r="G3182" s="24">
        <v>0.77436388097571496</v>
      </c>
      <c r="H3182" s="25"/>
      <c r="I3182" s="25"/>
      <c r="J3182" s="25"/>
      <c r="K3182" s="24"/>
      <c r="L3182" s="24"/>
      <c r="M3182" s="24" t="s">
        <v>352</v>
      </c>
      <c r="N3182" s="27">
        <v>36.231699999999996</v>
      </c>
      <c r="O3182" s="27">
        <v>-115.12350000000001</v>
      </c>
    </row>
    <row r="3183" spans="1:15" s="18" customFormat="1" x14ac:dyDescent="0.25">
      <c r="A3183" s="19" t="s">
        <v>971</v>
      </c>
      <c r="B3183" s="19" t="s">
        <v>230</v>
      </c>
      <c r="C3183" s="19">
        <v>3</v>
      </c>
      <c r="D3183" s="23">
        <v>1381243.36</v>
      </c>
      <c r="E3183" s="23" t="e">
        <v>#N/A</v>
      </c>
      <c r="F3183" s="23" t="e">
        <v>#N/A</v>
      </c>
      <c r="G3183" s="24" t="e">
        <v>#N/A</v>
      </c>
      <c r="H3183" s="25"/>
      <c r="I3183" s="25" t="e">
        <v>#N/A</v>
      </c>
      <c r="J3183" s="25" t="e">
        <v>#N/A</v>
      </c>
      <c r="K3183" s="24" t="e">
        <v>#N/A</v>
      </c>
      <c r="L3183" s="24"/>
      <c r="M3183" s="24" t="s">
        <v>352</v>
      </c>
      <c r="N3183" s="27">
        <v>36.231699999999996</v>
      </c>
      <c r="O3183" s="27">
        <v>-115.12350000000001</v>
      </c>
    </row>
    <row r="3184" spans="1:15" s="18" customFormat="1" x14ac:dyDescent="0.25">
      <c r="A3184" s="19" t="s">
        <v>229</v>
      </c>
      <c r="B3184" s="19" t="s">
        <v>230</v>
      </c>
      <c r="C3184" s="19">
        <v>1</v>
      </c>
      <c r="D3184" s="23">
        <v>5973548.5209999997</v>
      </c>
      <c r="E3184" s="23">
        <v>1072459.9350000001</v>
      </c>
      <c r="F3184" s="23">
        <v>-4901088.5860000001</v>
      </c>
      <c r="G3184" s="24">
        <v>-0.82046518393049495</v>
      </c>
      <c r="H3184" s="25">
        <v>1.4479034344999999</v>
      </c>
      <c r="I3184" s="25">
        <v>0.1814011579</v>
      </c>
      <c r="J3184" s="25">
        <v>-1.2665022766</v>
      </c>
      <c r="K3184" s="24">
        <v>-0.87471460210836305</v>
      </c>
      <c r="L3184" s="24"/>
      <c r="M3184" s="24" t="s">
        <v>350</v>
      </c>
      <c r="N3184" s="27">
        <v>40.883099999999999</v>
      </c>
      <c r="O3184" s="27">
        <v>-117.1542</v>
      </c>
    </row>
    <row r="3185" spans="1:15" s="18" customFormat="1" x14ac:dyDescent="0.25">
      <c r="A3185" s="19" t="s">
        <v>229</v>
      </c>
      <c r="B3185" s="19" t="s">
        <v>230</v>
      </c>
      <c r="C3185" s="19">
        <v>2</v>
      </c>
      <c r="D3185" s="23">
        <v>2412306.4980000001</v>
      </c>
      <c r="E3185" s="23">
        <v>1884837.121</v>
      </c>
      <c r="F3185" s="23">
        <v>-527469.37699999998</v>
      </c>
      <c r="G3185" s="24">
        <v>-0.218657694383908</v>
      </c>
      <c r="H3185" s="25">
        <v>0.67471595880000002</v>
      </c>
      <c r="I3185" s="25">
        <v>0.1928786508</v>
      </c>
      <c r="J3185" s="25">
        <v>-0.48183730800000002</v>
      </c>
      <c r="K3185" s="24">
        <v>-0.71413355755948105</v>
      </c>
      <c r="L3185" s="24"/>
      <c r="M3185" s="24" t="s">
        <v>350</v>
      </c>
      <c r="N3185" s="27">
        <v>40.883099999999999</v>
      </c>
      <c r="O3185" s="27">
        <v>-117.1542</v>
      </c>
    </row>
    <row r="3186" spans="1:15" s="18" customFormat="1" x14ac:dyDescent="0.25">
      <c r="A3186" s="19" t="s">
        <v>229</v>
      </c>
      <c r="B3186" s="19" t="s">
        <v>230</v>
      </c>
      <c r="C3186" s="19">
        <v>3</v>
      </c>
      <c r="D3186" s="23">
        <v>5659544.1059999997</v>
      </c>
      <c r="E3186" s="23" t="e">
        <v>#N/A</v>
      </c>
      <c r="F3186" s="23" t="e">
        <v>#N/A</v>
      </c>
      <c r="G3186" s="24" t="e">
        <v>#N/A</v>
      </c>
      <c r="H3186" s="25">
        <v>0.52013367030000002</v>
      </c>
      <c r="I3186" s="25" t="e">
        <v>#N/A</v>
      </c>
      <c r="J3186" s="25" t="e">
        <v>#N/A</v>
      </c>
      <c r="K3186" s="24" t="e">
        <v>#N/A</v>
      </c>
      <c r="L3186" s="24"/>
      <c r="M3186" s="24" t="s">
        <v>350</v>
      </c>
      <c r="N3186" s="27">
        <v>40.883099999999999</v>
      </c>
      <c r="O3186" s="27">
        <v>-117.1542</v>
      </c>
    </row>
    <row r="3187" spans="1:15" s="18" customFormat="1" x14ac:dyDescent="0.25">
      <c r="A3187" s="19" t="s">
        <v>229</v>
      </c>
      <c r="B3187" s="19" t="s">
        <v>230</v>
      </c>
      <c r="C3187" s="19">
        <v>4</v>
      </c>
      <c r="D3187" s="23">
        <v>3689791.8969999999</v>
      </c>
      <c r="E3187" s="23" t="e">
        <v>#N/A</v>
      </c>
      <c r="F3187" s="23" t="e">
        <v>#N/A</v>
      </c>
      <c r="G3187" s="24" t="e">
        <v>#N/A</v>
      </c>
      <c r="H3187" s="25">
        <v>0.63823955320000003</v>
      </c>
      <c r="I3187" s="25" t="e">
        <v>#N/A</v>
      </c>
      <c r="J3187" s="25" t="e">
        <v>#N/A</v>
      </c>
      <c r="K3187" s="24" t="e">
        <v>#N/A</v>
      </c>
      <c r="L3187" s="24"/>
      <c r="M3187" s="24" t="s">
        <v>350</v>
      </c>
      <c r="N3187" s="27">
        <v>40.883099999999999</v>
      </c>
      <c r="O3187" s="27">
        <v>-117.1542</v>
      </c>
    </row>
    <row r="3188" spans="1:15" s="18" customFormat="1" x14ac:dyDescent="0.25">
      <c r="A3188" s="19" t="s">
        <v>972</v>
      </c>
      <c r="B3188" s="19" t="s">
        <v>230</v>
      </c>
      <c r="C3188" s="19">
        <v>1</v>
      </c>
      <c r="D3188" s="23">
        <v>265813.65500000003</v>
      </c>
      <c r="E3188" s="23">
        <v>2815614.05</v>
      </c>
      <c r="F3188" s="23">
        <v>2549800.395</v>
      </c>
      <c r="G3188" s="24">
        <v>9.5924357046292492</v>
      </c>
      <c r="H3188" s="25"/>
      <c r="I3188" s="25"/>
      <c r="J3188" s="25"/>
      <c r="K3188" s="24"/>
      <c r="L3188" s="24"/>
      <c r="M3188" s="24" t="s">
        <v>352</v>
      </c>
      <c r="N3188" s="27">
        <v>36.407800000000002</v>
      </c>
      <c r="O3188" s="27">
        <v>-114.9603</v>
      </c>
    </row>
    <row r="3189" spans="1:15" s="18" customFormat="1" x14ac:dyDescent="0.25">
      <c r="A3189" s="19" t="s">
        <v>972</v>
      </c>
      <c r="B3189" s="19" t="s">
        <v>230</v>
      </c>
      <c r="C3189" s="19">
        <v>2</v>
      </c>
      <c r="D3189" s="23">
        <v>3482459.8089999999</v>
      </c>
      <c r="E3189" s="23">
        <v>5759258.8899999997</v>
      </c>
      <c r="F3189" s="23">
        <v>2276799.0809999998</v>
      </c>
      <c r="G3189" s="24">
        <v>0.65379048312801402</v>
      </c>
      <c r="H3189" s="25"/>
      <c r="I3189" s="25"/>
      <c r="J3189" s="25"/>
      <c r="K3189" s="24"/>
      <c r="L3189" s="24"/>
      <c r="M3189" s="24" t="s">
        <v>352</v>
      </c>
      <c r="N3189" s="27">
        <v>36.407800000000002</v>
      </c>
      <c r="O3189" s="27">
        <v>-114.9603</v>
      </c>
    </row>
    <row r="3190" spans="1:15" s="18" customFormat="1" x14ac:dyDescent="0.25">
      <c r="A3190" s="19" t="s">
        <v>972</v>
      </c>
      <c r="B3190" s="19" t="s">
        <v>230</v>
      </c>
      <c r="C3190" s="19">
        <v>3</v>
      </c>
      <c r="D3190" s="23">
        <v>6702115.6739999996</v>
      </c>
      <c r="E3190" s="23" t="e">
        <v>#N/A</v>
      </c>
      <c r="F3190" s="23" t="e">
        <v>#N/A</v>
      </c>
      <c r="G3190" s="24" t="e">
        <v>#N/A</v>
      </c>
      <c r="H3190" s="25"/>
      <c r="I3190" s="25" t="e">
        <v>#N/A</v>
      </c>
      <c r="J3190" s="25" t="e">
        <v>#N/A</v>
      </c>
      <c r="K3190" s="24" t="e">
        <v>#N/A</v>
      </c>
      <c r="L3190" s="24"/>
      <c r="M3190" s="24" t="s">
        <v>352</v>
      </c>
      <c r="N3190" s="27">
        <v>36.407800000000002</v>
      </c>
      <c r="O3190" s="27">
        <v>-114.9603</v>
      </c>
    </row>
    <row r="3191" spans="1:15" s="18" customFormat="1" x14ac:dyDescent="0.25">
      <c r="A3191" s="19" t="s">
        <v>972</v>
      </c>
      <c r="B3191" s="19" t="s">
        <v>230</v>
      </c>
      <c r="C3191" s="19">
        <v>4</v>
      </c>
      <c r="D3191" s="23">
        <v>3409676.3289999999</v>
      </c>
      <c r="E3191" s="23" t="e">
        <v>#N/A</v>
      </c>
      <c r="F3191" s="23" t="e">
        <v>#N/A</v>
      </c>
      <c r="G3191" s="24" t="e">
        <v>#N/A</v>
      </c>
      <c r="H3191" s="25"/>
      <c r="I3191" s="25" t="e">
        <v>#N/A</v>
      </c>
      <c r="J3191" s="25" t="e">
        <v>#N/A</v>
      </c>
      <c r="K3191" s="24" t="e">
        <v>#N/A</v>
      </c>
      <c r="L3191" s="24"/>
      <c r="M3191" s="24" t="s">
        <v>352</v>
      </c>
      <c r="N3191" s="27">
        <v>36.407800000000002</v>
      </c>
      <c r="O3191" s="27">
        <v>-114.9603</v>
      </c>
    </row>
    <row r="3192" spans="1:15" s="18" customFormat="1" x14ac:dyDescent="0.25">
      <c r="A3192" s="19" t="s">
        <v>973</v>
      </c>
      <c r="B3192" s="19" t="s">
        <v>230</v>
      </c>
      <c r="C3192" s="19">
        <v>1</v>
      </c>
      <c r="D3192" s="23">
        <v>7864.69</v>
      </c>
      <c r="E3192" s="23">
        <v>42939.457000000002</v>
      </c>
      <c r="F3192" s="23">
        <v>35074.767</v>
      </c>
      <c r="G3192" s="24">
        <v>4.4597774356014002</v>
      </c>
      <c r="H3192" s="25"/>
      <c r="I3192" s="25"/>
      <c r="J3192" s="25"/>
      <c r="K3192" s="24"/>
      <c r="L3192" s="24"/>
      <c r="M3192" s="24" t="s">
        <v>352</v>
      </c>
      <c r="N3192" s="27">
        <v>36.139200000000002</v>
      </c>
      <c r="O3192" s="27">
        <v>-115.03400000000001</v>
      </c>
    </row>
    <row r="3193" spans="1:15" s="18" customFormat="1" x14ac:dyDescent="0.25">
      <c r="A3193" s="19" t="s">
        <v>973</v>
      </c>
      <c r="B3193" s="19" t="s">
        <v>230</v>
      </c>
      <c r="C3193" s="19">
        <v>2</v>
      </c>
      <c r="D3193" s="23">
        <v>253614.13500000001</v>
      </c>
      <c r="E3193" s="23">
        <v>580497.48199999996</v>
      </c>
      <c r="F3193" s="23">
        <v>326883.34700000001</v>
      </c>
      <c r="G3193" s="24">
        <v>1.2889003485551001</v>
      </c>
      <c r="H3193" s="25"/>
      <c r="I3193" s="25"/>
      <c r="J3193" s="25"/>
      <c r="K3193" s="24"/>
      <c r="L3193" s="24"/>
      <c r="M3193" s="24" t="s">
        <v>352</v>
      </c>
      <c r="N3193" s="27">
        <v>36.139200000000002</v>
      </c>
      <c r="O3193" s="27">
        <v>-115.03400000000001</v>
      </c>
    </row>
    <row r="3194" spans="1:15" s="18" customFormat="1" x14ac:dyDescent="0.25">
      <c r="A3194" s="19" t="s">
        <v>973</v>
      </c>
      <c r="B3194" s="19" t="s">
        <v>230</v>
      </c>
      <c r="C3194" s="19">
        <v>3</v>
      </c>
      <c r="D3194" s="23">
        <v>399650.16200000001</v>
      </c>
      <c r="E3194" s="23" t="e">
        <v>#N/A</v>
      </c>
      <c r="F3194" s="23" t="e">
        <v>#N/A</v>
      </c>
      <c r="G3194" s="24" t="e">
        <v>#N/A</v>
      </c>
      <c r="H3194" s="25"/>
      <c r="I3194" s="25" t="e">
        <v>#N/A</v>
      </c>
      <c r="J3194" s="25" t="e">
        <v>#N/A</v>
      </c>
      <c r="K3194" s="24" t="e">
        <v>#N/A</v>
      </c>
      <c r="L3194" s="24"/>
      <c r="M3194" s="24" t="s">
        <v>352</v>
      </c>
      <c r="N3194" s="27">
        <v>36.139200000000002</v>
      </c>
      <c r="O3194" s="27">
        <v>-115.03400000000001</v>
      </c>
    </row>
    <row r="3195" spans="1:15" s="18" customFormat="1" x14ac:dyDescent="0.25">
      <c r="A3195" s="19" t="s">
        <v>973</v>
      </c>
      <c r="B3195" s="19" t="s">
        <v>230</v>
      </c>
      <c r="C3195" s="19">
        <v>4</v>
      </c>
      <c r="D3195" s="23">
        <v>44820.61</v>
      </c>
      <c r="E3195" s="23" t="e">
        <v>#N/A</v>
      </c>
      <c r="F3195" s="23" t="e">
        <v>#N/A</v>
      </c>
      <c r="G3195" s="24" t="e">
        <v>#N/A</v>
      </c>
      <c r="H3195" s="25"/>
      <c r="I3195" s="25" t="e">
        <v>#N/A</v>
      </c>
      <c r="J3195" s="25" t="e">
        <v>#N/A</v>
      </c>
      <c r="K3195" s="24" t="e">
        <v>#N/A</v>
      </c>
      <c r="L3195" s="24"/>
      <c r="M3195" s="24" t="s">
        <v>352</v>
      </c>
      <c r="N3195" s="27">
        <v>36.139200000000002</v>
      </c>
      <c r="O3195" s="27">
        <v>-115.03400000000001</v>
      </c>
    </row>
    <row r="3196" spans="1:15" s="18" customFormat="1" x14ac:dyDescent="0.25">
      <c r="A3196" s="19" t="s">
        <v>231</v>
      </c>
      <c r="B3196" s="19" t="s">
        <v>230</v>
      </c>
      <c r="C3196" s="19">
        <v>1</v>
      </c>
      <c r="D3196" s="23">
        <v>3204947.3650000002</v>
      </c>
      <c r="E3196" s="23">
        <v>2921003.102</v>
      </c>
      <c r="F3196" s="23">
        <v>-283944.26299999998</v>
      </c>
      <c r="G3196" s="24">
        <v>-8.8595608808071602E-2</v>
      </c>
      <c r="H3196" s="25">
        <v>0.83485478970000004</v>
      </c>
      <c r="I3196" s="25">
        <v>2.3763698579999999</v>
      </c>
      <c r="J3196" s="25">
        <v>1.5415150683000001</v>
      </c>
      <c r="K3196" s="24">
        <v>1.8464469358245299</v>
      </c>
      <c r="L3196" s="24"/>
      <c r="M3196" s="24" t="s">
        <v>350</v>
      </c>
      <c r="N3196" s="27">
        <v>40.745800000000003</v>
      </c>
      <c r="O3196" s="27">
        <v>-116.52970000000001</v>
      </c>
    </row>
    <row r="3197" spans="1:15" s="18" customFormat="1" x14ac:dyDescent="0.25">
      <c r="A3197" s="19" t="s">
        <v>231</v>
      </c>
      <c r="B3197" s="19" t="s">
        <v>230</v>
      </c>
      <c r="C3197" s="19">
        <v>2</v>
      </c>
      <c r="D3197" s="23">
        <v>1850864.777</v>
      </c>
      <c r="E3197" s="23">
        <v>2428383.3859999999</v>
      </c>
      <c r="F3197" s="23">
        <v>577518.60900000005</v>
      </c>
      <c r="G3197" s="24">
        <v>0.31202636528427502</v>
      </c>
      <c r="H3197" s="25">
        <v>0.84398271150000004</v>
      </c>
      <c r="I3197" s="25">
        <v>1.5877043479999999</v>
      </c>
      <c r="J3197" s="25">
        <v>0.74372163650000001</v>
      </c>
      <c r="K3197" s="24">
        <v>0.88120482370805098</v>
      </c>
      <c r="L3197" s="24"/>
      <c r="M3197" s="24" t="s">
        <v>350</v>
      </c>
      <c r="N3197" s="27">
        <v>40.745800000000003</v>
      </c>
      <c r="O3197" s="27">
        <v>-116.52970000000001</v>
      </c>
    </row>
    <row r="3198" spans="1:15" s="18" customFormat="1" x14ac:dyDescent="0.25">
      <c r="A3198" s="19" t="s">
        <v>231</v>
      </c>
      <c r="B3198" s="19" t="s">
        <v>230</v>
      </c>
      <c r="C3198" s="19">
        <v>3</v>
      </c>
      <c r="D3198" s="23">
        <v>3166313.39</v>
      </c>
      <c r="E3198" s="23" t="e">
        <v>#N/A</v>
      </c>
      <c r="F3198" s="23" t="e">
        <v>#N/A</v>
      </c>
      <c r="G3198" s="24" t="e">
        <v>#N/A</v>
      </c>
      <c r="H3198" s="25">
        <v>2.8988195941999999</v>
      </c>
      <c r="I3198" s="25" t="e">
        <v>#N/A</v>
      </c>
      <c r="J3198" s="25" t="e">
        <v>#N/A</v>
      </c>
      <c r="K3198" s="24" t="e">
        <v>#N/A</v>
      </c>
      <c r="L3198" s="24"/>
      <c r="M3198" s="24" t="s">
        <v>350</v>
      </c>
      <c r="N3198" s="27">
        <v>40.745800000000003</v>
      </c>
      <c r="O3198" s="27">
        <v>-116.52970000000001</v>
      </c>
    </row>
    <row r="3199" spans="1:15" s="18" customFormat="1" x14ac:dyDescent="0.25">
      <c r="A3199" s="19" t="s">
        <v>231</v>
      </c>
      <c r="B3199" s="19" t="s">
        <v>230</v>
      </c>
      <c r="C3199" s="19">
        <v>4</v>
      </c>
      <c r="D3199" s="23">
        <v>3088751.193</v>
      </c>
      <c r="E3199" s="23" t="e">
        <v>#N/A</v>
      </c>
      <c r="F3199" s="23" t="e">
        <v>#N/A</v>
      </c>
      <c r="G3199" s="24" t="e">
        <v>#N/A</v>
      </c>
      <c r="H3199" s="25">
        <v>2.5471040737999999</v>
      </c>
      <c r="I3199" s="25" t="e">
        <v>#N/A</v>
      </c>
      <c r="J3199" s="25" t="e">
        <v>#N/A</v>
      </c>
      <c r="K3199" s="24" t="e">
        <v>#N/A</v>
      </c>
      <c r="L3199" s="24"/>
      <c r="M3199" s="24" t="s">
        <v>350</v>
      </c>
      <c r="N3199" s="27">
        <v>40.745800000000003</v>
      </c>
      <c r="O3199" s="27">
        <v>-116.52970000000001</v>
      </c>
    </row>
    <row r="3200" spans="1:15" s="18" customFormat="1" x14ac:dyDescent="0.25">
      <c r="A3200" s="19" t="s">
        <v>974</v>
      </c>
      <c r="B3200" s="19" t="s">
        <v>230</v>
      </c>
      <c r="C3200" s="19">
        <v>1</v>
      </c>
      <c r="D3200" s="23">
        <v>7740001.1670000004</v>
      </c>
      <c r="E3200" s="23">
        <v>8594760.0370000005</v>
      </c>
      <c r="F3200" s="23">
        <v>854758.87</v>
      </c>
      <c r="G3200" s="24">
        <v>0.11043394588160001</v>
      </c>
      <c r="H3200" s="25"/>
      <c r="I3200" s="25"/>
      <c r="J3200" s="25"/>
      <c r="K3200" s="24"/>
      <c r="L3200" s="24"/>
      <c r="M3200" s="24" t="s">
        <v>352</v>
      </c>
      <c r="N3200" s="27">
        <v>39.5625</v>
      </c>
      <c r="O3200" s="27">
        <v>-119.52500000000001</v>
      </c>
    </row>
    <row r="3201" spans="1:15" s="18" customFormat="1" x14ac:dyDescent="0.25">
      <c r="A3201" s="19" t="s">
        <v>974</v>
      </c>
      <c r="B3201" s="19" t="s">
        <v>230</v>
      </c>
      <c r="C3201" s="19">
        <v>2</v>
      </c>
      <c r="D3201" s="23">
        <v>8442258.4700000007</v>
      </c>
      <c r="E3201" s="23">
        <v>8776021.6190000009</v>
      </c>
      <c r="F3201" s="23">
        <v>333763.14899999998</v>
      </c>
      <c r="G3201" s="24">
        <v>3.9534817630382302E-2</v>
      </c>
      <c r="H3201" s="25"/>
      <c r="I3201" s="25"/>
      <c r="J3201" s="25"/>
      <c r="K3201" s="24"/>
      <c r="L3201" s="24"/>
      <c r="M3201" s="24" t="s">
        <v>352</v>
      </c>
      <c r="N3201" s="27">
        <v>39.5625</v>
      </c>
      <c r="O3201" s="27">
        <v>-119.52500000000001</v>
      </c>
    </row>
    <row r="3202" spans="1:15" s="18" customFormat="1" x14ac:dyDescent="0.25">
      <c r="A3202" s="19" t="s">
        <v>974</v>
      </c>
      <c r="B3202" s="19" t="s">
        <v>230</v>
      </c>
      <c r="C3202" s="19">
        <v>3</v>
      </c>
      <c r="D3202" s="23">
        <v>10560127.023</v>
      </c>
      <c r="E3202" s="23" t="e">
        <v>#N/A</v>
      </c>
      <c r="F3202" s="23" t="e">
        <v>#N/A</v>
      </c>
      <c r="G3202" s="24" t="e">
        <v>#N/A</v>
      </c>
      <c r="H3202" s="25"/>
      <c r="I3202" s="25" t="e">
        <v>#N/A</v>
      </c>
      <c r="J3202" s="25" t="e">
        <v>#N/A</v>
      </c>
      <c r="K3202" s="24" t="e">
        <v>#N/A</v>
      </c>
      <c r="L3202" s="24"/>
      <c r="M3202" s="24" t="s">
        <v>352</v>
      </c>
      <c r="N3202" s="27">
        <v>39.5625</v>
      </c>
      <c r="O3202" s="27">
        <v>-119.52500000000001</v>
      </c>
    </row>
    <row r="3203" spans="1:15" s="18" customFormat="1" x14ac:dyDescent="0.25">
      <c r="A3203" s="19" t="s">
        <v>974</v>
      </c>
      <c r="B3203" s="19" t="s">
        <v>230</v>
      </c>
      <c r="C3203" s="19">
        <v>4</v>
      </c>
      <c r="D3203" s="23">
        <v>8256862.4119999995</v>
      </c>
      <c r="E3203" s="23" t="e">
        <v>#N/A</v>
      </c>
      <c r="F3203" s="23" t="e">
        <v>#N/A</v>
      </c>
      <c r="G3203" s="24" t="e">
        <v>#N/A</v>
      </c>
      <c r="H3203" s="25"/>
      <c r="I3203" s="25" t="e">
        <v>#N/A</v>
      </c>
      <c r="J3203" s="25" t="e">
        <v>#N/A</v>
      </c>
      <c r="K3203" s="24" t="e">
        <v>#N/A</v>
      </c>
      <c r="L3203" s="24"/>
      <c r="M3203" s="24" t="s">
        <v>352</v>
      </c>
      <c r="N3203" s="27">
        <v>39.5625</v>
      </c>
      <c r="O3203" s="27">
        <v>-119.52500000000001</v>
      </c>
    </row>
    <row r="3204" spans="1:15" s="18" customFormat="1" x14ac:dyDescent="0.25">
      <c r="A3204" s="19" t="s">
        <v>975</v>
      </c>
      <c r="B3204" s="19" t="s">
        <v>230</v>
      </c>
      <c r="C3204" s="19">
        <v>1</v>
      </c>
      <c r="D3204" s="23">
        <v>3662708.3420000002</v>
      </c>
      <c r="E3204" s="23">
        <v>3851512.784</v>
      </c>
      <c r="F3204" s="23">
        <v>188804.44200000001</v>
      </c>
      <c r="G3204" s="24">
        <v>5.1547768582880002E-2</v>
      </c>
      <c r="H3204" s="25"/>
      <c r="I3204" s="25"/>
      <c r="J3204" s="25"/>
      <c r="K3204" s="24"/>
      <c r="L3204" s="24"/>
      <c r="M3204" s="24" t="s">
        <v>352</v>
      </c>
      <c r="N3204" s="27">
        <v>35.613900000000001</v>
      </c>
      <c r="O3204" s="27">
        <v>-115.3561</v>
      </c>
    </row>
    <row r="3205" spans="1:15" s="18" customFormat="1" x14ac:dyDescent="0.25">
      <c r="A3205" s="19" t="s">
        <v>975</v>
      </c>
      <c r="B3205" s="19" t="s">
        <v>230</v>
      </c>
      <c r="C3205" s="19">
        <v>2</v>
      </c>
      <c r="D3205" s="23">
        <v>3604477.6469999999</v>
      </c>
      <c r="E3205" s="23">
        <v>2193315.713</v>
      </c>
      <c r="F3205" s="23">
        <v>-1411161.9339999999</v>
      </c>
      <c r="G3205" s="24">
        <v>-0.391502478916607</v>
      </c>
      <c r="H3205" s="25"/>
      <c r="I3205" s="25"/>
      <c r="J3205" s="25"/>
      <c r="K3205" s="24"/>
      <c r="L3205" s="24"/>
      <c r="M3205" s="24" t="s">
        <v>352</v>
      </c>
      <c r="N3205" s="27">
        <v>35.613900000000001</v>
      </c>
      <c r="O3205" s="27">
        <v>-115.3561</v>
      </c>
    </row>
    <row r="3206" spans="1:15" s="18" customFormat="1" x14ac:dyDescent="0.25">
      <c r="A3206" s="19" t="s">
        <v>975</v>
      </c>
      <c r="B3206" s="19" t="s">
        <v>230</v>
      </c>
      <c r="C3206" s="19">
        <v>3</v>
      </c>
      <c r="D3206" s="23">
        <v>6214725.2939999998</v>
      </c>
      <c r="E3206" s="23" t="e">
        <v>#N/A</v>
      </c>
      <c r="F3206" s="23" t="e">
        <v>#N/A</v>
      </c>
      <c r="G3206" s="24" t="e">
        <v>#N/A</v>
      </c>
      <c r="H3206" s="25"/>
      <c r="I3206" s="25" t="e">
        <v>#N/A</v>
      </c>
      <c r="J3206" s="25" t="e">
        <v>#N/A</v>
      </c>
      <c r="K3206" s="24" t="e">
        <v>#N/A</v>
      </c>
      <c r="L3206" s="24"/>
      <c r="M3206" s="24" t="s">
        <v>352</v>
      </c>
      <c r="N3206" s="27">
        <v>35.613900000000001</v>
      </c>
      <c r="O3206" s="27">
        <v>-115.3561</v>
      </c>
    </row>
    <row r="3207" spans="1:15" s="18" customFormat="1" x14ac:dyDescent="0.25">
      <c r="A3207" s="19" t="s">
        <v>975</v>
      </c>
      <c r="B3207" s="19" t="s">
        <v>230</v>
      </c>
      <c r="C3207" s="19">
        <v>4</v>
      </c>
      <c r="D3207" s="23">
        <v>3610932.1290000002</v>
      </c>
      <c r="E3207" s="23" t="e">
        <v>#N/A</v>
      </c>
      <c r="F3207" s="23" t="e">
        <v>#N/A</v>
      </c>
      <c r="G3207" s="24" t="e">
        <v>#N/A</v>
      </c>
      <c r="H3207" s="25"/>
      <c r="I3207" s="25" t="e">
        <v>#N/A</v>
      </c>
      <c r="J3207" s="25" t="e">
        <v>#N/A</v>
      </c>
      <c r="K3207" s="24" t="e">
        <v>#N/A</v>
      </c>
      <c r="L3207" s="24"/>
      <c r="M3207" s="24" t="s">
        <v>352</v>
      </c>
      <c r="N3207" s="27">
        <v>35.613900000000001</v>
      </c>
      <c r="O3207" s="27">
        <v>-115.3561</v>
      </c>
    </row>
    <row r="3208" spans="1:15" s="18" customFormat="1" x14ac:dyDescent="0.25">
      <c r="A3208" s="19" t="s">
        <v>976</v>
      </c>
      <c r="B3208" s="19" t="s">
        <v>233</v>
      </c>
      <c r="C3208" s="19">
        <v>1</v>
      </c>
      <c r="D3208" s="23">
        <v>55436.036999999997</v>
      </c>
      <c r="E3208" s="23">
        <v>265344.5</v>
      </c>
      <c r="F3208" s="23">
        <v>209908.46299999999</v>
      </c>
      <c r="G3208" s="24">
        <v>3.7864983566556201</v>
      </c>
      <c r="H3208" s="25"/>
      <c r="I3208" s="25"/>
      <c r="J3208" s="25"/>
      <c r="K3208" s="24"/>
      <c r="L3208" s="24"/>
      <c r="M3208" s="24" t="s">
        <v>352</v>
      </c>
      <c r="N3208" s="27">
        <v>40.662999999999997</v>
      </c>
      <c r="O3208" s="27">
        <v>-74</v>
      </c>
    </row>
    <row r="3209" spans="1:15" s="18" customFormat="1" x14ac:dyDescent="0.25">
      <c r="A3209" s="19" t="s">
        <v>976</v>
      </c>
      <c r="B3209" s="19" t="s">
        <v>233</v>
      </c>
      <c r="C3209" s="19">
        <v>2</v>
      </c>
      <c r="D3209" s="23">
        <v>96923.409</v>
      </c>
      <c r="E3209" s="23">
        <v>131414.902</v>
      </c>
      <c r="F3209" s="23">
        <v>34491.493000000002</v>
      </c>
      <c r="G3209" s="24">
        <v>0.35586339106169901</v>
      </c>
      <c r="H3209" s="25"/>
      <c r="I3209" s="25"/>
      <c r="J3209" s="25"/>
      <c r="K3209" s="24"/>
      <c r="L3209" s="24"/>
      <c r="M3209" s="24" t="s">
        <v>352</v>
      </c>
      <c r="N3209" s="27">
        <v>40.662999999999997</v>
      </c>
      <c r="O3209" s="27">
        <v>-74</v>
      </c>
    </row>
    <row r="3210" spans="1:15" s="18" customFormat="1" x14ac:dyDescent="0.25">
      <c r="A3210" s="19" t="s">
        <v>976</v>
      </c>
      <c r="B3210" s="19" t="s">
        <v>233</v>
      </c>
      <c r="C3210" s="19">
        <v>3</v>
      </c>
      <c r="D3210" s="23">
        <v>630196.375</v>
      </c>
      <c r="E3210" s="23" t="e">
        <v>#N/A</v>
      </c>
      <c r="F3210" s="23" t="e">
        <v>#N/A</v>
      </c>
      <c r="G3210" s="24" t="e">
        <v>#N/A</v>
      </c>
      <c r="H3210" s="25"/>
      <c r="I3210" s="25" t="e">
        <v>#N/A</v>
      </c>
      <c r="J3210" s="25" t="e">
        <v>#N/A</v>
      </c>
      <c r="K3210" s="24" t="e">
        <v>#N/A</v>
      </c>
      <c r="L3210" s="24"/>
      <c r="M3210" s="24" t="s">
        <v>352</v>
      </c>
      <c r="N3210" s="27">
        <v>40.662999999999997</v>
      </c>
      <c r="O3210" s="27">
        <v>-74</v>
      </c>
    </row>
    <row r="3211" spans="1:15" s="18" customFormat="1" x14ac:dyDescent="0.25">
      <c r="A3211" s="19" t="s">
        <v>976</v>
      </c>
      <c r="B3211" s="19" t="s">
        <v>233</v>
      </c>
      <c r="C3211" s="19">
        <v>4</v>
      </c>
      <c r="D3211" s="23">
        <v>43796.819000000003</v>
      </c>
      <c r="E3211" s="23" t="e">
        <v>#N/A</v>
      </c>
      <c r="F3211" s="23" t="e">
        <v>#N/A</v>
      </c>
      <c r="G3211" s="24" t="e">
        <v>#N/A</v>
      </c>
      <c r="H3211" s="25"/>
      <c r="I3211" s="25" t="e">
        <v>#N/A</v>
      </c>
      <c r="J3211" s="25" t="e">
        <v>#N/A</v>
      </c>
      <c r="K3211" s="24" t="e">
        <v>#N/A</v>
      </c>
      <c r="L3211" s="24"/>
      <c r="M3211" s="24" t="s">
        <v>352</v>
      </c>
      <c r="N3211" s="27">
        <v>40.662999999999997</v>
      </c>
      <c r="O3211" s="27">
        <v>-74</v>
      </c>
    </row>
    <row r="3212" spans="1:15" s="18" customFormat="1" x14ac:dyDescent="0.25">
      <c r="A3212" s="19" t="s">
        <v>977</v>
      </c>
      <c r="B3212" s="19" t="s">
        <v>233</v>
      </c>
      <c r="C3212" s="19">
        <v>1</v>
      </c>
      <c r="D3212" s="23">
        <v>1946180.375</v>
      </c>
      <c r="E3212" s="23">
        <v>1441536.4750000001</v>
      </c>
      <c r="F3212" s="23">
        <v>-504643.9</v>
      </c>
      <c r="G3212" s="24">
        <v>-0.25929965510005698</v>
      </c>
      <c r="H3212" s="25"/>
      <c r="I3212" s="25"/>
      <c r="J3212" s="25"/>
      <c r="K3212" s="24"/>
      <c r="L3212" s="24"/>
      <c r="M3212" s="24" t="s">
        <v>352</v>
      </c>
      <c r="N3212" s="27">
        <v>40.768000000000001</v>
      </c>
      <c r="O3212" s="27">
        <v>-73.951499999999996</v>
      </c>
    </row>
    <row r="3213" spans="1:15" s="18" customFormat="1" x14ac:dyDescent="0.25">
      <c r="A3213" s="19" t="s">
        <v>977</v>
      </c>
      <c r="B3213" s="19" t="s">
        <v>233</v>
      </c>
      <c r="C3213" s="19">
        <v>2</v>
      </c>
      <c r="D3213" s="23">
        <v>403367.5</v>
      </c>
      <c r="E3213" s="23">
        <v>49424.4</v>
      </c>
      <c r="F3213" s="23">
        <v>-353943.1</v>
      </c>
      <c r="G3213" s="24">
        <v>-0.87747054485053999</v>
      </c>
      <c r="H3213" s="25"/>
      <c r="I3213" s="25"/>
      <c r="J3213" s="25"/>
      <c r="K3213" s="24"/>
      <c r="L3213" s="24"/>
      <c r="M3213" s="24" t="s">
        <v>352</v>
      </c>
      <c r="N3213" s="27">
        <v>40.768000000000001</v>
      </c>
      <c r="O3213" s="27">
        <v>-73.951499999999996</v>
      </c>
    </row>
    <row r="3214" spans="1:15" s="18" customFormat="1" x14ac:dyDescent="0.25">
      <c r="A3214" s="19" t="s">
        <v>977</v>
      </c>
      <c r="B3214" s="19" t="s">
        <v>233</v>
      </c>
      <c r="C3214" s="19">
        <v>3</v>
      </c>
      <c r="D3214" s="23">
        <v>6926.4750000000004</v>
      </c>
      <c r="E3214" s="23" t="e">
        <v>#N/A</v>
      </c>
      <c r="F3214" s="23" t="e">
        <v>#N/A</v>
      </c>
      <c r="G3214" s="24" t="e">
        <v>#N/A</v>
      </c>
      <c r="H3214" s="25"/>
      <c r="I3214" s="25" t="e">
        <v>#N/A</v>
      </c>
      <c r="J3214" s="25" t="e">
        <v>#N/A</v>
      </c>
      <c r="K3214" s="24" t="e">
        <v>#N/A</v>
      </c>
      <c r="L3214" s="24"/>
      <c r="M3214" s="24" t="s">
        <v>352</v>
      </c>
      <c r="N3214" s="27">
        <v>40.768000000000001</v>
      </c>
      <c r="O3214" s="27">
        <v>-73.951499999999996</v>
      </c>
    </row>
    <row r="3215" spans="1:15" s="18" customFormat="1" x14ac:dyDescent="0.25">
      <c r="A3215" s="19" t="s">
        <v>977</v>
      </c>
      <c r="B3215" s="19" t="s">
        <v>233</v>
      </c>
      <c r="C3215" s="19">
        <v>4</v>
      </c>
      <c r="D3215" s="23">
        <v>1282556.2250000001</v>
      </c>
      <c r="E3215" s="23" t="e">
        <v>#N/A</v>
      </c>
      <c r="F3215" s="23" t="e">
        <v>#N/A</v>
      </c>
      <c r="G3215" s="24" t="e">
        <v>#N/A</v>
      </c>
      <c r="H3215" s="25"/>
      <c r="I3215" s="25" t="e">
        <v>#N/A</v>
      </c>
      <c r="J3215" s="25" t="e">
        <v>#N/A</v>
      </c>
      <c r="K3215" s="24" t="e">
        <v>#N/A</v>
      </c>
      <c r="L3215" s="24"/>
      <c r="M3215" s="24" t="s">
        <v>352</v>
      </c>
      <c r="N3215" s="27">
        <v>40.768000000000001</v>
      </c>
      <c r="O3215" s="27">
        <v>-73.951499999999996</v>
      </c>
    </row>
    <row r="3216" spans="1:15" s="18" customFormat="1" x14ac:dyDescent="0.25">
      <c r="A3216" s="19" t="s">
        <v>978</v>
      </c>
      <c r="B3216" s="19" t="s">
        <v>233</v>
      </c>
      <c r="C3216" s="19">
        <v>1</v>
      </c>
      <c r="D3216" s="23">
        <v>48167.516000000003</v>
      </c>
      <c r="E3216" s="23">
        <v>21972.919000000002</v>
      </c>
      <c r="F3216" s="23">
        <v>-26194.597000000002</v>
      </c>
      <c r="G3216" s="24">
        <v>-0.543822874320528</v>
      </c>
      <c r="H3216" s="25"/>
      <c r="I3216" s="25"/>
      <c r="J3216" s="25"/>
      <c r="K3216" s="24"/>
      <c r="L3216" s="24"/>
      <c r="M3216" s="24" t="s">
        <v>352</v>
      </c>
      <c r="N3216" s="27">
        <v>42.508299999999998</v>
      </c>
      <c r="O3216" s="27">
        <v>-78.066100000000006</v>
      </c>
    </row>
    <row r="3217" spans="1:15" s="18" customFormat="1" x14ac:dyDescent="0.25">
      <c r="A3217" s="19" t="s">
        <v>978</v>
      </c>
      <c r="B3217" s="19" t="s">
        <v>233</v>
      </c>
      <c r="C3217" s="19">
        <v>2</v>
      </c>
      <c r="D3217" s="23">
        <v>13244.674999999999</v>
      </c>
      <c r="E3217" s="23">
        <v>24748.944</v>
      </c>
      <c r="F3217" s="23">
        <v>11504.269</v>
      </c>
      <c r="G3217" s="24">
        <v>0.86859579415878496</v>
      </c>
      <c r="H3217" s="25"/>
      <c r="I3217" s="25"/>
      <c r="J3217" s="25"/>
      <c r="K3217" s="24"/>
      <c r="L3217" s="24"/>
      <c r="M3217" s="24" t="s">
        <v>352</v>
      </c>
      <c r="N3217" s="27">
        <v>42.508299999999998</v>
      </c>
      <c r="O3217" s="27">
        <v>-78.066100000000006</v>
      </c>
    </row>
    <row r="3218" spans="1:15" s="18" customFormat="1" x14ac:dyDescent="0.25">
      <c r="A3218" s="19" t="s">
        <v>978</v>
      </c>
      <c r="B3218" s="19" t="s">
        <v>233</v>
      </c>
      <c r="C3218" s="19">
        <v>3</v>
      </c>
      <c r="D3218" s="23">
        <v>49376.866000000002</v>
      </c>
      <c r="E3218" s="23" t="e">
        <v>#N/A</v>
      </c>
      <c r="F3218" s="23" t="e">
        <v>#N/A</v>
      </c>
      <c r="G3218" s="24" t="e">
        <v>#N/A</v>
      </c>
      <c r="H3218" s="25"/>
      <c r="I3218" s="25" t="e">
        <v>#N/A</v>
      </c>
      <c r="J3218" s="25" t="e">
        <v>#N/A</v>
      </c>
      <c r="K3218" s="24" t="e">
        <v>#N/A</v>
      </c>
      <c r="L3218" s="24"/>
      <c r="M3218" s="24" t="s">
        <v>352</v>
      </c>
      <c r="N3218" s="27">
        <v>42.508299999999998</v>
      </c>
      <c r="O3218" s="27">
        <v>-78.066100000000006</v>
      </c>
    </row>
    <row r="3219" spans="1:15" s="18" customFormat="1" x14ac:dyDescent="0.25">
      <c r="A3219" s="19" t="s">
        <v>978</v>
      </c>
      <c r="B3219" s="19" t="s">
        <v>233</v>
      </c>
      <c r="C3219" s="19">
        <v>4</v>
      </c>
      <c r="D3219" s="23">
        <v>31575.414000000001</v>
      </c>
      <c r="E3219" s="23" t="e">
        <v>#N/A</v>
      </c>
      <c r="F3219" s="23" t="e">
        <v>#N/A</v>
      </c>
      <c r="G3219" s="24" t="e">
        <v>#N/A</v>
      </c>
      <c r="H3219" s="25"/>
      <c r="I3219" s="25" t="e">
        <v>#N/A</v>
      </c>
      <c r="J3219" s="25" t="e">
        <v>#N/A</v>
      </c>
      <c r="K3219" s="24" t="e">
        <v>#N/A</v>
      </c>
      <c r="L3219" s="24"/>
      <c r="M3219" s="24" t="s">
        <v>352</v>
      </c>
      <c r="N3219" s="27">
        <v>42.508299999999998</v>
      </c>
      <c r="O3219" s="27">
        <v>-78.066100000000006</v>
      </c>
    </row>
    <row r="3220" spans="1:15" s="18" customFormat="1" x14ac:dyDescent="0.25">
      <c r="A3220" s="19" t="s">
        <v>979</v>
      </c>
      <c r="B3220" s="19" t="s">
        <v>233</v>
      </c>
      <c r="C3220" s="19">
        <v>1</v>
      </c>
      <c r="D3220" s="23">
        <v>1762461.4439999999</v>
      </c>
      <c r="E3220" s="23">
        <v>1011677.371</v>
      </c>
      <c r="F3220" s="23">
        <v>-750784.07299999997</v>
      </c>
      <c r="G3220" s="24">
        <v>-0.42598609777020502</v>
      </c>
      <c r="H3220" s="25"/>
      <c r="I3220" s="25"/>
      <c r="J3220" s="25"/>
      <c r="K3220" s="24"/>
      <c r="L3220" s="24"/>
      <c r="M3220" s="24" t="s">
        <v>352</v>
      </c>
      <c r="N3220" s="27">
        <v>40.591500000000003</v>
      </c>
      <c r="O3220" s="27">
        <v>-74.202699999999993</v>
      </c>
    </row>
    <row r="3221" spans="1:15" s="18" customFormat="1" x14ac:dyDescent="0.25">
      <c r="A3221" s="19" t="s">
        <v>979</v>
      </c>
      <c r="B3221" s="19" t="s">
        <v>233</v>
      </c>
      <c r="C3221" s="19">
        <v>2</v>
      </c>
      <c r="D3221" s="23">
        <v>2727259.35</v>
      </c>
      <c r="E3221" s="23">
        <v>2770369.7949999999</v>
      </c>
      <c r="F3221" s="23">
        <v>43110.445</v>
      </c>
      <c r="G3221" s="24">
        <v>1.58072407011823E-2</v>
      </c>
      <c r="H3221" s="25"/>
      <c r="I3221" s="25"/>
      <c r="J3221" s="25"/>
      <c r="K3221" s="24"/>
      <c r="L3221" s="24"/>
      <c r="M3221" s="24" t="s">
        <v>352</v>
      </c>
      <c r="N3221" s="27">
        <v>40.591500000000003</v>
      </c>
      <c r="O3221" s="27">
        <v>-74.202699999999993</v>
      </c>
    </row>
    <row r="3222" spans="1:15" s="18" customFormat="1" x14ac:dyDescent="0.25">
      <c r="A3222" s="19" t="s">
        <v>979</v>
      </c>
      <c r="B3222" s="19" t="s">
        <v>233</v>
      </c>
      <c r="C3222" s="19">
        <v>3</v>
      </c>
      <c r="D3222" s="23">
        <v>4485221.7719999999</v>
      </c>
      <c r="E3222" s="23" t="e">
        <v>#N/A</v>
      </c>
      <c r="F3222" s="23" t="e">
        <v>#N/A</v>
      </c>
      <c r="G3222" s="24" t="e">
        <v>#N/A</v>
      </c>
      <c r="H3222" s="25"/>
      <c r="I3222" s="25" t="e">
        <v>#N/A</v>
      </c>
      <c r="J3222" s="25" t="e">
        <v>#N/A</v>
      </c>
      <c r="K3222" s="24" t="e">
        <v>#N/A</v>
      </c>
      <c r="L3222" s="24"/>
      <c r="M3222" s="24" t="s">
        <v>352</v>
      </c>
      <c r="N3222" s="27">
        <v>40.591500000000003</v>
      </c>
      <c r="O3222" s="27">
        <v>-74.202699999999993</v>
      </c>
    </row>
    <row r="3223" spans="1:15" s="18" customFormat="1" x14ac:dyDescent="0.25">
      <c r="A3223" s="19" t="s">
        <v>979</v>
      </c>
      <c r="B3223" s="19" t="s">
        <v>233</v>
      </c>
      <c r="C3223" s="19">
        <v>4</v>
      </c>
      <c r="D3223" s="23">
        <v>1395583.071</v>
      </c>
      <c r="E3223" s="23" t="e">
        <v>#N/A</v>
      </c>
      <c r="F3223" s="23" t="e">
        <v>#N/A</v>
      </c>
      <c r="G3223" s="24" t="e">
        <v>#N/A</v>
      </c>
      <c r="H3223" s="25"/>
      <c r="I3223" s="25" t="e">
        <v>#N/A</v>
      </c>
      <c r="J3223" s="25" t="e">
        <v>#N/A</v>
      </c>
      <c r="K3223" s="24" t="e">
        <v>#N/A</v>
      </c>
      <c r="L3223" s="24"/>
      <c r="M3223" s="24" t="s">
        <v>352</v>
      </c>
      <c r="N3223" s="27">
        <v>40.591500000000003</v>
      </c>
      <c r="O3223" s="27">
        <v>-74.202699999999993</v>
      </c>
    </row>
    <row r="3224" spans="1:15" s="18" customFormat="1" x14ac:dyDescent="0.25">
      <c r="A3224" s="19" t="s">
        <v>980</v>
      </c>
      <c r="B3224" s="19" t="s">
        <v>233</v>
      </c>
      <c r="C3224" s="19">
        <v>1</v>
      </c>
      <c r="D3224" s="23">
        <v>10675230.450999999</v>
      </c>
      <c r="E3224" s="23">
        <v>9242876.909</v>
      </c>
      <c r="F3224" s="23">
        <v>-1432353.5419999999</v>
      </c>
      <c r="G3224" s="24">
        <v>-0.13417542118407599</v>
      </c>
      <c r="H3224" s="25"/>
      <c r="I3224" s="25"/>
      <c r="J3224" s="25"/>
      <c r="K3224" s="24"/>
      <c r="L3224" s="24"/>
      <c r="M3224" s="24" t="s">
        <v>352</v>
      </c>
      <c r="N3224" s="27">
        <v>40.782499999999999</v>
      </c>
      <c r="O3224" s="27">
        <v>-73.8964</v>
      </c>
    </row>
    <row r="3225" spans="1:15" s="18" customFormat="1" x14ac:dyDescent="0.25">
      <c r="A3225" s="19" t="s">
        <v>980</v>
      </c>
      <c r="B3225" s="19" t="s">
        <v>233</v>
      </c>
      <c r="C3225" s="19">
        <v>2</v>
      </c>
      <c r="D3225" s="23">
        <v>10362527.926999999</v>
      </c>
      <c r="E3225" s="23">
        <v>9703044.1960000005</v>
      </c>
      <c r="F3225" s="23">
        <v>-659483.73100000003</v>
      </c>
      <c r="G3225" s="24">
        <v>-6.3641201803826999E-2</v>
      </c>
      <c r="H3225" s="25"/>
      <c r="I3225" s="25"/>
      <c r="J3225" s="25"/>
      <c r="K3225" s="24"/>
      <c r="L3225" s="24"/>
      <c r="M3225" s="24" t="s">
        <v>352</v>
      </c>
      <c r="N3225" s="27">
        <v>40.782499999999999</v>
      </c>
      <c r="O3225" s="27">
        <v>-73.8964</v>
      </c>
    </row>
    <row r="3226" spans="1:15" s="18" customFormat="1" x14ac:dyDescent="0.25">
      <c r="A3226" s="19" t="s">
        <v>980</v>
      </c>
      <c r="B3226" s="19" t="s">
        <v>233</v>
      </c>
      <c r="C3226" s="19">
        <v>3</v>
      </c>
      <c r="D3226" s="23">
        <v>14081982.983999999</v>
      </c>
      <c r="E3226" s="23" t="e">
        <v>#N/A</v>
      </c>
      <c r="F3226" s="23" t="e">
        <v>#N/A</v>
      </c>
      <c r="G3226" s="24" t="e">
        <v>#N/A</v>
      </c>
      <c r="H3226" s="25"/>
      <c r="I3226" s="25" t="e">
        <v>#N/A</v>
      </c>
      <c r="J3226" s="25" t="e">
        <v>#N/A</v>
      </c>
      <c r="K3226" s="24" t="e">
        <v>#N/A</v>
      </c>
      <c r="L3226" s="24"/>
      <c r="M3226" s="24" t="s">
        <v>352</v>
      </c>
      <c r="N3226" s="27">
        <v>40.782499999999999</v>
      </c>
      <c r="O3226" s="27">
        <v>-73.8964</v>
      </c>
    </row>
    <row r="3227" spans="1:15" s="18" customFormat="1" x14ac:dyDescent="0.25">
      <c r="A3227" s="19" t="s">
        <v>980</v>
      </c>
      <c r="B3227" s="19" t="s">
        <v>233</v>
      </c>
      <c r="C3227" s="19">
        <v>4</v>
      </c>
      <c r="D3227" s="23">
        <v>10062029.804</v>
      </c>
      <c r="E3227" s="23" t="e">
        <v>#N/A</v>
      </c>
      <c r="F3227" s="23" t="e">
        <v>#N/A</v>
      </c>
      <c r="G3227" s="24" t="e">
        <v>#N/A</v>
      </c>
      <c r="H3227" s="25"/>
      <c r="I3227" s="25" t="e">
        <v>#N/A</v>
      </c>
      <c r="J3227" s="25" t="e">
        <v>#N/A</v>
      </c>
      <c r="K3227" s="24" t="e">
        <v>#N/A</v>
      </c>
      <c r="L3227" s="24"/>
      <c r="M3227" s="24" t="s">
        <v>352</v>
      </c>
      <c r="N3227" s="27">
        <v>40.782499999999999</v>
      </c>
      <c r="O3227" s="27">
        <v>-73.8964</v>
      </c>
    </row>
    <row r="3228" spans="1:15" s="18" customFormat="1" x14ac:dyDescent="0.25">
      <c r="A3228" s="19" t="s">
        <v>981</v>
      </c>
      <c r="B3228" s="19" t="s">
        <v>233</v>
      </c>
      <c r="C3228" s="19">
        <v>1</v>
      </c>
      <c r="D3228" s="23">
        <v>39382.199999999997</v>
      </c>
      <c r="E3228" s="23">
        <v>24224.7</v>
      </c>
      <c r="F3228" s="23">
        <v>-15157.5</v>
      </c>
      <c r="G3228" s="24">
        <v>-0.38488200252906102</v>
      </c>
      <c r="H3228" s="25"/>
      <c r="I3228" s="25"/>
      <c r="J3228" s="25"/>
      <c r="K3228" s="24"/>
      <c r="L3228" s="24"/>
      <c r="M3228" s="24" t="s">
        <v>352</v>
      </c>
      <c r="N3228" s="27">
        <v>40.7864</v>
      </c>
      <c r="O3228" s="27">
        <v>-73.913300000000007</v>
      </c>
    </row>
    <row r="3229" spans="1:15" s="18" customFormat="1" x14ac:dyDescent="0.25">
      <c r="A3229" s="19" t="s">
        <v>981</v>
      </c>
      <c r="B3229" s="19" t="s">
        <v>233</v>
      </c>
      <c r="C3229" s="19">
        <v>2</v>
      </c>
      <c r="D3229" s="23">
        <v>75794.600000000006</v>
      </c>
      <c r="E3229" s="23">
        <v>27370.400000000001</v>
      </c>
      <c r="F3229" s="23">
        <v>-48424.2</v>
      </c>
      <c r="G3229" s="24">
        <v>-0.63888720304612701</v>
      </c>
      <c r="H3229" s="25"/>
      <c r="I3229" s="25"/>
      <c r="J3229" s="25"/>
      <c r="K3229" s="24"/>
      <c r="L3229" s="24"/>
      <c r="M3229" s="24" t="s">
        <v>352</v>
      </c>
      <c r="N3229" s="27">
        <v>40.7864</v>
      </c>
      <c r="O3229" s="27">
        <v>-73.913300000000007</v>
      </c>
    </row>
    <row r="3230" spans="1:15" s="18" customFormat="1" x14ac:dyDescent="0.25">
      <c r="A3230" s="19" t="s">
        <v>981</v>
      </c>
      <c r="B3230" s="19" t="s">
        <v>233</v>
      </c>
      <c r="C3230" s="19">
        <v>3</v>
      </c>
      <c r="D3230" s="23">
        <v>103237.4</v>
      </c>
      <c r="E3230" s="23" t="e">
        <v>#N/A</v>
      </c>
      <c r="F3230" s="23" t="e">
        <v>#N/A</v>
      </c>
      <c r="G3230" s="24" t="e">
        <v>#N/A</v>
      </c>
      <c r="H3230" s="25"/>
      <c r="I3230" s="25" t="e">
        <v>#N/A</v>
      </c>
      <c r="J3230" s="25" t="e">
        <v>#N/A</v>
      </c>
      <c r="K3230" s="24" t="e">
        <v>#N/A</v>
      </c>
      <c r="L3230" s="24"/>
      <c r="M3230" s="24" t="s">
        <v>352</v>
      </c>
      <c r="N3230" s="27">
        <v>40.7864</v>
      </c>
      <c r="O3230" s="27">
        <v>-73.913300000000007</v>
      </c>
    </row>
    <row r="3231" spans="1:15" s="18" customFormat="1" x14ac:dyDescent="0.25">
      <c r="A3231" s="19" t="s">
        <v>981</v>
      </c>
      <c r="B3231" s="19" t="s">
        <v>233</v>
      </c>
      <c r="C3231" s="19">
        <v>4</v>
      </c>
      <c r="D3231" s="23">
        <v>37352</v>
      </c>
      <c r="E3231" s="23" t="e">
        <v>#N/A</v>
      </c>
      <c r="F3231" s="23" t="e">
        <v>#N/A</v>
      </c>
      <c r="G3231" s="24" t="e">
        <v>#N/A</v>
      </c>
      <c r="H3231" s="25"/>
      <c r="I3231" s="25" t="e">
        <v>#N/A</v>
      </c>
      <c r="J3231" s="25" t="e">
        <v>#N/A</v>
      </c>
      <c r="K3231" s="24" t="e">
        <v>#N/A</v>
      </c>
      <c r="L3231" s="24"/>
      <c r="M3231" s="24" t="s">
        <v>352</v>
      </c>
      <c r="N3231" s="27">
        <v>40.7864</v>
      </c>
      <c r="O3231" s="27">
        <v>-73.913300000000007</v>
      </c>
    </row>
    <row r="3232" spans="1:15" s="18" customFormat="1" x14ac:dyDescent="0.25">
      <c r="A3232" s="19" t="s">
        <v>982</v>
      </c>
      <c r="B3232" s="19" t="s">
        <v>233</v>
      </c>
      <c r="C3232" s="19">
        <v>1</v>
      </c>
      <c r="D3232" s="23">
        <v>1530208.5730000001</v>
      </c>
      <c r="E3232" s="23">
        <v>901576.32400000002</v>
      </c>
      <c r="F3232" s="23">
        <v>-628632.24899999995</v>
      </c>
      <c r="G3232" s="24">
        <v>-0.41081474780104998</v>
      </c>
      <c r="H3232" s="25"/>
      <c r="I3232" s="25"/>
      <c r="J3232" s="25"/>
      <c r="K3232" s="24"/>
      <c r="L3232" s="24"/>
      <c r="M3232" s="24" t="s">
        <v>352</v>
      </c>
      <c r="N3232" s="27">
        <v>40.786900000000003</v>
      </c>
      <c r="O3232" s="27">
        <v>-73.912199999999999</v>
      </c>
    </row>
    <row r="3233" spans="1:15" s="18" customFormat="1" x14ac:dyDescent="0.25">
      <c r="A3233" s="19" t="s">
        <v>982</v>
      </c>
      <c r="B3233" s="19" t="s">
        <v>233</v>
      </c>
      <c r="C3233" s="19">
        <v>2</v>
      </c>
      <c r="D3233" s="23">
        <v>1963743.0049999999</v>
      </c>
      <c r="E3233" s="23">
        <v>2318818.5210000002</v>
      </c>
      <c r="F3233" s="23">
        <v>355075.516</v>
      </c>
      <c r="G3233" s="24">
        <v>0.180815674503192</v>
      </c>
      <c r="H3233" s="25"/>
      <c r="I3233" s="25"/>
      <c r="J3233" s="25"/>
      <c r="K3233" s="24"/>
      <c r="L3233" s="24"/>
      <c r="M3233" s="24" t="s">
        <v>352</v>
      </c>
      <c r="N3233" s="27">
        <v>40.786900000000003</v>
      </c>
      <c r="O3233" s="27">
        <v>-73.912199999999999</v>
      </c>
    </row>
    <row r="3234" spans="1:15" s="18" customFormat="1" x14ac:dyDescent="0.25">
      <c r="A3234" s="19" t="s">
        <v>982</v>
      </c>
      <c r="B3234" s="19" t="s">
        <v>233</v>
      </c>
      <c r="C3234" s="19">
        <v>3</v>
      </c>
      <c r="D3234" s="23">
        <v>3926810.7650000001</v>
      </c>
      <c r="E3234" s="23" t="e">
        <v>#N/A</v>
      </c>
      <c r="F3234" s="23" t="e">
        <v>#N/A</v>
      </c>
      <c r="G3234" s="24" t="e">
        <v>#N/A</v>
      </c>
      <c r="H3234" s="25"/>
      <c r="I3234" s="25" t="e">
        <v>#N/A</v>
      </c>
      <c r="J3234" s="25" t="e">
        <v>#N/A</v>
      </c>
      <c r="K3234" s="24" t="e">
        <v>#N/A</v>
      </c>
      <c r="L3234" s="24"/>
      <c r="M3234" s="24" t="s">
        <v>352</v>
      </c>
      <c r="N3234" s="27">
        <v>40.786900000000003</v>
      </c>
      <c r="O3234" s="27">
        <v>-73.912199999999999</v>
      </c>
    </row>
    <row r="3235" spans="1:15" s="18" customFormat="1" x14ac:dyDescent="0.25">
      <c r="A3235" s="19" t="s">
        <v>982</v>
      </c>
      <c r="B3235" s="19" t="s">
        <v>233</v>
      </c>
      <c r="C3235" s="19">
        <v>4</v>
      </c>
      <c r="D3235" s="23">
        <v>812984.30599999998</v>
      </c>
      <c r="E3235" s="23" t="e">
        <v>#N/A</v>
      </c>
      <c r="F3235" s="23" t="e">
        <v>#N/A</v>
      </c>
      <c r="G3235" s="24" t="e">
        <v>#N/A</v>
      </c>
      <c r="H3235" s="25"/>
      <c r="I3235" s="25" t="e">
        <v>#N/A</v>
      </c>
      <c r="J3235" s="25" t="e">
        <v>#N/A</v>
      </c>
      <c r="K3235" s="24" t="e">
        <v>#N/A</v>
      </c>
      <c r="L3235" s="24"/>
      <c r="M3235" s="24" t="s">
        <v>352</v>
      </c>
      <c r="N3235" s="27">
        <v>40.786900000000003</v>
      </c>
      <c r="O3235" s="27">
        <v>-73.912199999999999</v>
      </c>
    </row>
    <row r="3236" spans="1:15" s="18" customFormat="1" x14ac:dyDescent="0.25">
      <c r="A3236" s="19" t="s">
        <v>983</v>
      </c>
      <c r="B3236" s="19" t="s">
        <v>233</v>
      </c>
      <c r="C3236" s="19">
        <v>1</v>
      </c>
      <c r="D3236" s="23">
        <v>3926382.1830000002</v>
      </c>
      <c r="E3236" s="23">
        <v>4149077.673</v>
      </c>
      <c r="F3236" s="23">
        <v>222695.49</v>
      </c>
      <c r="G3236" s="24">
        <v>5.6717731392578498E-2</v>
      </c>
      <c r="H3236" s="25"/>
      <c r="I3236" s="25"/>
      <c r="J3236" s="25"/>
      <c r="K3236" s="24"/>
      <c r="L3236" s="24"/>
      <c r="M3236" s="24" t="s">
        <v>352</v>
      </c>
      <c r="N3236" s="27">
        <v>42.272799999999997</v>
      </c>
      <c r="O3236" s="27">
        <v>-73.849199999999996</v>
      </c>
    </row>
    <row r="3237" spans="1:15" s="18" customFormat="1" x14ac:dyDescent="0.25">
      <c r="A3237" s="19" t="s">
        <v>983</v>
      </c>
      <c r="B3237" s="19" t="s">
        <v>233</v>
      </c>
      <c r="C3237" s="19">
        <v>2</v>
      </c>
      <c r="D3237" s="23">
        <v>3205618.7949999999</v>
      </c>
      <c r="E3237" s="23">
        <v>2248261.2510000002</v>
      </c>
      <c r="F3237" s="23">
        <v>-957357.54399999999</v>
      </c>
      <c r="G3237" s="24">
        <v>-0.29864984117676402</v>
      </c>
      <c r="H3237" s="25"/>
      <c r="I3237" s="25"/>
      <c r="J3237" s="25"/>
      <c r="K3237" s="24"/>
      <c r="L3237" s="24"/>
      <c r="M3237" s="24" t="s">
        <v>352</v>
      </c>
      <c r="N3237" s="27">
        <v>42.272799999999997</v>
      </c>
      <c r="O3237" s="27">
        <v>-73.849199999999996</v>
      </c>
    </row>
    <row r="3238" spans="1:15" s="18" customFormat="1" x14ac:dyDescent="0.25">
      <c r="A3238" s="19" t="s">
        <v>983</v>
      </c>
      <c r="B3238" s="19" t="s">
        <v>233</v>
      </c>
      <c r="C3238" s="19">
        <v>3</v>
      </c>
      <c r="D3238" s="23">
        <v>9701278.5380000006</v>
      </c>
      <c r="E3238" s="23" t="e">
        <v>#N/A</v>
      </c>
      <c r="F3238" s="23" t="e">
        <v>#N/A</v>
      </c>
      <c r="G3238" s="24" t="e">
        <v>#N/A</v>
      </c>
      <c r="H3238" s="25"/>
      <c r="I3238" s="25" t="e">
        <v>#N/A</v>
      </c>
      <c r="J3238" s="25" t="e">
        <v>#N/A</v>
      </c>
      <c r="K3238" s="24" t="e">
        <v>#N/A</v>
      </c>
      <c r="L3238" s="24"/>
      <c r="M3238" s="24" t="s">
        <v>352</v>
      </c>
      <c r="N3238" s="27">
        <v>42.272799999999997</v>
      </c>
      <c r="O3238" s="27">
        <v>-73.849199999999996</v>
      </c>
    </row>
    <row r="3239" spans="1:15" s="18" customFormat="1" x14ac:dyDescent="0.25">
      <c r="A3239" s="19" t="s">
        <v>983</v>
      </c>
      <c r="B3239" s="19" t="s">
        <v>233</v>
      </c>
      <c r="C3239" s="19">
        <v>4</v>
      </c>
      <c r="D3239" s="23">
        <v>4126752.2429999998</v>
      </c>
      <c r="E3239" s="23" t="e">
        <v>#N/A</v>
      </c>
      <c r="F3239" s="23" t="e">
        <v>#N/A</v>
      </c>
      <c r="G3239" s="24" t="e">
        <v>#N/A</v>
      </c>
      <c r="H3239" s="25"/>
      <c r="I3239" s="25" t="e">
        <v>#N/A</v>
      </c>
      <c r="J3239" s="25" t="e">
        <v>#N/A</v>
      </c>
      <c r="K3239" s="24" t="e">
        <v>#N/A</v>
      </c>
      <c r="L3239" s="24"/>
      <c r="M3239" s="24" t="s">
        <v>352</v>
      </c>
      <c r="N3239" s="27">
        <v>42.272799999999997</v>
      </c>
      <c r="O3239" s="27">
        <v>-73.849199999999996</v>
      </c>
    </row>
    <row r="3240" spans="1:15" s="18" customFormat="1" x14ac:dyDescent="0.25">
      <c r="A3240" s="19" t="s">
        <v>984</v>
      </c>
      <c r="B3240" s="19" t="s">
        <v>233</v>
      </c>
      <c r="C3240" s="19">
        <v>1</v>
      </c>
      <c r="D3240" s="23">
        <v>33118.605000000003</v>
      </c>
      <c r="E3240" s="23">
        <v>2588.3069999999998</v>
      </c>
      <c r="F3240" s="23">
        <v>-30530.297999999999</v>
      </c>
      <c r="G3240" s="24">
        <v>-0.92184734230200804</v>
      </c>
      <c r="H3240" s="25"/>
      <c r="I3240" s="25"/>
      <c r="J3240" s="25"/>
      <c r="K3240" s="24"/>
      <c r="L3240" s="24"/>
      <c r="M3240" s="24" t="s">
        <v>352</v>
      </c>
      <c r="N3240" s="27">
        <v>42.982799999999997</v>
      </c>
      <c r="O3240" s="27">
        <v>-78.159199999999998</v>
      </c>
    </row>
    <row r="3241" spans="1:15" s="18" customFormat="1" x14ac:dyDescent="0.25">
      <c r="A3241" s="19" t="s">
        <v>984</v>
      </c>
      <c r="B3241" s="19" t="s">
        <v>233</v>
      </c>
      <c r="C3241" s="19">
        <v>2</v>
      </c>
      <c r="D3241" s="23">
        <v>27752.97</v>
      </c>
      <c r="E3241" s="23">
        <v>5420.4669999999996</v>
      </c>
      <c r="F3241" s="23">
        <v>-22332.503000000001</v>
      </c>
      <c r="G3241" s="24">
        <v>-0.80468875943727802</v>
      </c>
      <c r="H3241" s="25"/>
      <c r="I3241" s="25"/>
      <c r="J3241" s="25"/>
      <c r="K3241" s="24"/>
      <c r="L3241" s="24"/>
      <c r="M3241" s="24" t="s">
        <v>352</v>
      </c>
      <c r="N3241" s="27">
        <v>42.982799999999997</v>
      </c>
      <c r="O3241" s="27">
        <v>-78.159199999999998</v>
      </c>
    </row>
    <row r="3242" spans="1:15" s="18" customFormat="1" x14ac:dyDescent="0.25">
      <c r="A3242" s="19" t="s">
        <v>984</v>
      </c>
      <c r="B3242" s="19" t="s">
        <v>233</v>
      </c>
      <c r="C3242" s="19">
        <v>3</v>
      </c>
      <c r="D3242" s="23">
        <v>20333.467000000001</v>
      </c>
      <c r="E3242" s="23" t="e">
        <v>#N/A</v>
      </c>
      <c r="F3242" s="23" t="e">
        <v>#N/A</v>
      </c>
      <c r="G3242" s="24" t="e">
        <v>#N/A</v>
      </c>
      <c r="H3242" s="25"/>
      <c r="I3242" s="25" t="e">
        <v>#N/A</v>
      </c>
      <c r="J3242" s="25" t="e">
        <v>#N/A</v>
      </c>
      <c r="K3242" s="24" t="e">
        <v>#N/A</v>
      </c>
      <c r="L3242" s="24"/>
      <c r="M3242" s="24" t="s">
        <v>352</v>
      </c>
      <c r="N3242" s="27">
        <v>42.982799999999997</v>
      </c>
      <c r="O3242" s="27">
        <v>-78.159199999999998</v>
      </c>
    </row>
    <row r="3243" spans="1:15" s="18" customFormat="1" x14ac:dyDescent="0.25">
      <c r="A3243" s="19" t="s">
        <v>984</v>
      </c>
      <c r="B3243" s="19" t="s">
        <v>233</v>
      </c>
      <c r="C3243" s="19">
        <v>4</v>
      </c>
      <c r="D3243" s="23">
        <v>4386.5709999999999</v>
      </c>
      <c r="E3243" s="23" t="e">
        <v>#N/A</v>
      </c>
      <c r="F3243" s="23" t="e">
        <v>#N/A</v>
      </c>
      <c r="G3243" s="24" t="e">
        <v>#N/A</v>
      </c>
      <c r="H3243" s="25"/>
      <c r="I3243" s="25" t="e">
        <v>#N/A</v>
      </c>
      <c r="J3243" s="25" t="e">
        <v>#N/A</v>
      </c>
      <c r="K3243" s="24" t="e">
        <v>#N/A</v>
      </c>
      <c r="L3243" s="24"/>
      <c r="M3243" s="24" t="s">
        <v>352</v>
      </c>
      <c r="N3243" s="27">
        <v>42.982799999999997</v>
      </c>
      <c r="O3243" s="27">
        <v>-78.159199999999998</v>
      </c>
    </row>
    <row r="3244" spans="1:15" s="18" customFormat="1" x14ac:dyDescent="0.25">
      <c r="A3244" s="19" t="s">
        <v>985</v>
      </c>
      <c r="B3244" s="19" t="s">
        <v>233</v>
      </c>
      <c r="C3244" s="19">
        <v>1</v>
      </c>
      <c r="D3244" s="23">
        <v>224385.60699999999</v>
      </c>
      <c r="E3244" s="23">
        <v>124043.981</v>
      </c>
      <c r="F3244" s="23">
        <v>-100341.626</v>
      </c>
      <c r="G3244" s="24">
        <v>-0.447183878420508</v>
      </c>
      <c r="H3244" s="25"/>
      <c r="I3244" s="25"/>
      <c r="J3244" s="25"/>
      <c r="K3244" s="24"/>
      <c r="L3244" s="24"/>
      <c r="M3244" s="24" t="s">
        <v>352</v>
      </c>
      <c r="N3244" s="27">
        <v>40.610599999999998</v>
      </c>
      <c r="O3244" s="27">
        <v>-73.761399999999995</v>
      </c>
    </row>
    <row r="3245" spans="1:15" s="18" customFormat="1" x14ac:dyDescent="0.25">
      <c r="A3245" s="19" t="s">
        <v>985</v>
      </c>
      <c r="B3245" s="19" t="s">
        <v>233</v>
      </c>
      <c r="C3245" s="19">
        <v>2</v>
      </c>
      <c r="D3245" s="23">
        <v>265491.45699999999</v>
      </c>
      <c r="E3245" s="23">
        <v>266637.83500000002</v>
      </c>
      <c r="F3245" s="23">
        <v>1146.3779999999999</v>
      </c>
      <c r="G3245" s="24">
        <v>4.3179468482859697E-3</v>
      </c>
      <c r="H3245" s="25"/>
      <c r="I3245" s="25"/>
      <c r="J3245" s="25"/>
      <c r="K3245" s="24"/>
      <c r="L3245" s="24"/>
      <c r="M3245" s="24" t="s">
        <v>352</v>
      </c>
      <c r="N3245" s="27">
        <v>40.610599999999998</v>
      </c>
      <c r="O3245" s="27">
        <v>-73.761399999999995</v>
      </c>
    </row>
    <row r="3246" spans="1:15" s="18" customFormat="1" x14ac:dyDescent="0.25">
      <c r="A3246" s="19" t="s">
        <v>985</v>
      </c>
      <c r="B3246" s="19" t="s">
        <v>233</v>
      </c>
      <c r="C3246" s="19">
        <v>3</v>
      </c>
      <c r="D3246" s="23">
        <v>675986.36600000004</v>
      </c>
      <c r="E3246" s="23" t="e">
        <v>#N/A</v>
      </c>
      <c r="F3246" s="23" t="e">
        <v>#N/A</v>
      </c>
      <c r="G3246" s="24" t="e">
        <v>#N/A</v>
      </c>
      <c r="H3246" s="25"/>
      <c r="I3246" s="25" t="e">
        <v>#N/A</v>
      </c>
      <c r="J3246" s="25" t="e">
        <v>#N/A</v>
      </c>
      <c r="K3246" s="24" t="e">
        <v>#N/A</v>
      </c>
      <c r="L3246" s="24"/>
      <c r="M3246" s="24" t="s">
        <v>352</v>
      </c>
      <c r="N3246" s="27">
        <v>40.610599999999998</v>
      </c>
      <c r="O3246" s="27">
        <v>-73.761399999999995</v>
      </c>
    </row>
    <row r="3247" spans="1:15" s="18" customFormat="1" x14ac:dyDescent="0.25">
      <c r="A3247" s="19" t="s">
        <v>985</v>
      </c>
      <c r="B3247" s="19" t="s">
        <v>233</v>
      </c>
      <c r="C3247" s="19">
        <v>4</v>
      </c>
      <c r="D3247" s="23">
        <v>287663.42700000003</v>
      </c>
      <c r="E3247" s="23" t="e">
        <v>#N/A</v>
      </c>
      <c r="F3247" s="23" t="e">
        <v>#N/A</v>
      </c>
      <c r="G3247" s="24" t="e">
        <v>#N/A</v>
      </c>
      <c r="H3247" s="25"/>
      <c r="I3247" s="25" t="e">
        <v>#N/A</v>
      </c>
      <c r="J3247" s="25" t="e">
        <v>#N/A</v>
      </c>
      <c r="K3247" s="24" t="e">
        <v>#N/A</v>
      </c>
      <c r="L3247" s="24"/>
      <c r="M3247" s="24" t="s">
        <v>352</v>
      </c>
      <c r="N3247" s="27">
        <v>40.610599999999998</v>
      </c>
      <c r="O3247" s="27">
        <v>-73.761399999999995</v>
      </c>
    </row>
    <row r="3248" spans="1:15" s="18" customFormat="1" x14ac:dyDescent="0.25">
      <c r="A3248" s="19" t="s">
        <v>986</v>
      </c>
      <c r="B3248" s="19" t="s">
        <v>233</v>
      </c>
      <c r="C3248" s="19">
        <v>1</v>
      </c>
      <c r="D3248" s="23">
        <v>6342.0879999999997</v>
      </c>
      <c r="E3248" s="23">
        <v>6008.8609999999999</v>
      </c>
      <c r="F3248" s="23">
        <v>-333.22699999999998</v>
      </c>
      <c r="G3248" s="24">
        <v>-5.2542159616832798E-2</v>
      </c>
      <c r="H3248" s="25"/>
      <c r="I3248" s="25"/>
      <c r="J3248" s="25"/>
      <c r="K3248" s="24"/>
      <c r="L3248" s="24"/>
      <c r="M3248" s="24" t="s">
        <v>352</v>
      </c>
      <c r="N3248" s="27">
        <v>43.886099999999999</v>
      </c>
      <c r="O3248" s="27">
        <v>-75.434200000000004</v>
      </c>
    </row>
    <row r="3249" spans="1:15" s="18" customFormat="1" x14ac:dyDescent="0.25">
      <c r="A3249" s="19" t="s">
        <v>986</v>
      </c>
      <c r="B3249" s="19" t="s">
        <v>233</v>
      </c>
      <c r="C3249" s="19">
        <v>2</v>
      </c>
      <c r="D3249" s="23">
        <v>133.26599999999999</v>
      </c>
      <c r="E3249" s="23"/>
      <c r="F3249" s="23"/>
      <c r="G3249" s="24"/>
      <c r="H3249" s="25"/>
      <c r="I3249" s="25"/>
      <c r="J3249" s="25"/>
      <c r="K3249" s="24"/>
      <c r="L3249" s="24"/>
      <c r="M3249" s="24" t="s">
        <v>352</v>
      </c>
      <c r="N3249" s="27">
        <v>43.886099999999999</v>
      </c>
      <c r="O3249" s="27">
        <v>-75.434200000000004</v>
      </c>
    </row>
    <row r="3250" spans="1:15" s="18" customFormat="1" x14ac:dyDescent="0.25">
      <c r="A3250" s="19" t="s">
        <v>986</v>
      </c>
      <c r="B3250" s="19" t="s">
        <v>233</v>
      </c>
      <c r="C3250" s="19">
        <v>3</v>
      </c>
      <c r="D3250" s="23">
        <v>11881.843999999999</v>
      </c>
      <c r="E3250" s="23" t="e">
        <v>#N/A</v>
      </c>
      <c r="F3250" s="23" t="e">
        <v>#N/A</v>
      </c>
      <c r="G3250" s="24" t="e">
        <v>#N/A</v>
      </c>
      <c r="H3250" s="25"/>
      <c r="I3250" s="25" t="e">
        <v>#N/A</v>
      </c>
      <c r="J3250" s="25" t="e">
        <v>#N/A</v>
      </c>
      <c r="K3250" s="24" t="e">
        <v>#N/A</v>
      </c>
      <c r="L3250" s="24"/>
      <c r="M3250" s="24" t="s">
        <v>352</v>
      </c>
      <c r="N3250" s="27">
        <v>43.886099999999999</v>
      </c>
      <c r="O3250" s="27">
        <v>-75.434200000000004</v>
      </c>
    </row>
    <row r="3251" spans="1:15" s="18" customFormat="1" x14ac:dyDescent="0.25">
      <c r="A3251" s="19" t="s">
        <v>987</v>
      </c>
      <c r="B3251" s="19" t="s">
        <v>233</v>
      </c>
      <c r="C3251" s="19">
        <v>1</v>
      </c>
      <c r="D3251" s="23">
        <v>6416079.0379999997</v>
      </c>
      <c r="E3251" s="23">
        <v>7083250.6529999999</v>
      </c>
      <c r="F3251" s="23">
        <v>667171.61499999999</v>
      </c>
      <c r="G3251" s="24">
        <v>0.103984319870219</v>
      </c>
      <c r="H3251" s="25"/>
      <c r="I3251" s="25"/>
      <c r="J3251" s="25"/>
      <c r="K3251" s="24"/>
      <c r="L3251" s="24"/>
      <c r="M3251" s="24" t="s">
        <v>352</v>
      </c>
      <c r="N3251" s="27">
        <v>42.590499999999999</v>
      </c>
      <c r="O3251" s="27">
        <v>-73.763599999999997</v>
      </c>
    </row>
    <row r="3252" spans="1:15" s="18" customFormat="1" x14ac:dyDescent="0.25">
      <c r="A3252" s="19" t="s">
        <v>987</v>
      </c>
      <c r="B3252" s="19" t="s">
        <v>233</v>
      </c>
      <c r="C3252" s="19">
        <v>2</v>
      </c>
      <c r="D3252" s="23">
        <v>7214435.8219999997</v>
      </c>
      <c r="E3252" s="23">
        <v>7820590.5669999998</v>
      </c>
      <c r="F3252" s="23">
        <v>606154.745</v>
      </c>
      <c r="G3252" s="24">
        <v>8.4019701603217103E-2</v>
      </c>
      <c r="H3252" s="25"/>
      <c r="I3252" s="25"/>
      <c r="J3252" s="25"/>
      <c r="K3252" s="24"/>
      <c r="L3252" s="24"/>
      <c r="M3252" s="24" t="s">
        <v>352</v>
      </c>
      <c r="N3252" s="27">
        <v>42.590499999999999</v>
      </c>
      <c r="O3252" s="27">
        <v>-73.763599999999997</v>
      </c>
    </row>
    <row r="3253" spans="1:15" s="18" customFormat="1" x14ac:dyDescent="0.25">
      <c r="A3253" s="19" t="s">
        <v>987</v>
      </c>
      <c r="B3253" s="19" t="s">
        <v>233</v>
      </c>
      <c r="C3253" s="19">
        <v>3</v>
      </c>
      <c r="D3253" s="23">
        <v>9307872.2200000007</v>
      </c>
      <c r="E3253" s="23" t="e">
        <v>#N/A</v>
      </c>
      <c r="F3253" s="23" t="e">
        <v>#N/A</v>
      </c>
      <c r="G3253" s="24" t="e">
        <v>#N/A</v>
      </c>
      <c r="H3253" s="25"/>
      <c r="I3253" s="25" t="e">
        <v>#N/A</v>
      </c>
      <c r="J3253" s="25" t="e">
        <v>#N/A</v>
      </c>
      <c r="K3253" s="24" t="e">
        <v>#N/A</v>
      </c>
      <c r="L3253" s="24"/>
      <c r="M3253" s="24" t="s">
        <v>352</v>
      </c>
      <c r="N3253" s="27">
        <v>42.590499999999999</v>
      </c>
      <c r="O3253" s="27">
        <v>-73.763599999999997</v>
      </c>
    </row>
    <row r="3254" spans="1:15" s="18" customFormat="1" x14ac:dyDescent="0.25">
      <c r="A3254" s="19" t="s">
        <v>987</v>
      </c>
      <c r="B3254" s="19" t="s">
        <v>233</v>
      </c>
      <c r="C3254" s="19">
        <v>4</v>
      </c>
      <c r="D3254" s="23">
        <v>8603099.5439999998</v>
      </c>
      <c r="E3254" s="23" t="e">
        <v>#N/A</v>
      </c>
      <c r="F3254" s="23" t="e">
        <v>#N/A</v>
      </c>
      <c r="G3254" s="24" t="e">
        <v>#N/A</v>
      </c>
      <c r="H3254" s="25"/>
      <c r="I3254" s="25" t="e">
        <v>#N/A</v>
      </c>
      <c r="J3254" s="25" t="e">
        <v>#N/A</v>
      </c>
      <c r="K3254" s="24" t="e">
        <v>#N/A</v>
      </c>
      <c r="L3254" s="24"/>
      <c r="M3254" s="24" t="s">
        <v>352</v>
      </c>
      <c r="N3254" s="27">
        <v>42.590499999999999</v>
      </c>
      <c r="O3254" s="27">
        <v>-73.763599999999997</v>
      </c>
    </row>
    <row r="3255" spans="1:15" s="18" customFormat="1" x14ac:dyDescent="0.25">
      <c r="A3255" s="19" t="s">
        <v>988</v>
      </c>
      <c r="B3255" s="19" t="s">
        <v>233</v>
      </c>
      <c r="C3255" s="19">
        <v>1</v>
      </c>
      <c r="D3255" s="23">
        <v>615622.54799999995</v>
      </c>
      <c r="E3255" s="23">
        <v>423948.02500000002</v>
      </c>
      <c r="F3255" s="23">
        <v>-191674.52299999999</v>
      </c>
      <c r="G3255" s="24">
        <v>-0.311350719077301</v>
      </c>
      <c r="H3255" s="25"/>
      <c r="I3255" s="25"/>
      <c r="J3255" s="25"/>
      <c r="K3255" s="24"/>
      <c r="L3255" s="24"/>
      <c r="M3255" s="24" t="s">
        <v>352</v>
      </c>
      <c r="N3255" s="27">
        <v>40.746899999999997</v>
      </c>
      <c r="O3255" s="27">
        <v>-73.499399999999994</v>
      </c>
    </row>
    <row r="3256" spans="1:15" s="18" customFormat="1" x14ac:dyDescent="0.25">
      <c r="A3256" s="19" t="s">
        <v>988</v>
      </c>
      <c r="B3256" s="19" t="s">
        <v>233</v>
      </c>
      <c r="C3256" s="19">
        <v>2</v>
      </c>
      <c r="D3256" s="23">
        <v>445539.02500000002</v>
      </c>
      <c r="E3256" s="23">
        <v>346340.77299999999</v>
      </c>
      <c r="F3256" s="23">
        <v>-99198.251999999993</v>
      </c>
      <c r="G3256" s="24">
        <v>-0.222647728782007</v>
      </c>
      <c r="H3256" s="25"/>
      <c r="I3256" s="25"/>
      <c r="J3256" s="25"/>
      <c r="K3256" s="24"/>
      <c r="L3256" s="24"/>
      <c r="M3256" s="24" t="s">
        <v>352</v>
      </c>
      <c r="N3256" s="27">
        <v>40.746899999999997</v>
      </c>
      <c r="O3256" s="27">
        <v>-73.499399999999994</v>
      </c>
    </row>
    <row r="3257" spans="1:15" s="18" customFormat="1" x14ac:dyDescent="0.25">
      <c r="A3257" s="19" t="s">
        <v>988</v>
      </c>
      <c r="B3257" s="19" t="s">
        <v>233</v>
      </c>
      <c r="C3257" s="19">
        <v>3</v>
      </c>
      <c r="D3257" s="23">
        <v>1201024.9879999999</v>
      </c>
      <c r="E3257" s="23" t="e">
        <v>#N/A</v>
      </c>
      <c r="F3257" s="23" t="e">
        <v>#N/A</v>
      </c>
      <c r="G3257" s="24" t="e">
        <v>#N/A</v>
      </c>
      <c r="H3257" s="25"/>
      <c r="I3257" s="25" t="e">
        <v>#N/A</v>
      </c>
      <c r="J3257" s="25" t="e">
        <v>#N/A</v>
      </c>
      <c r="K3257" s="24" t="e">
        <v>#N/A</v>
      </c>
      <c r="L3257" s="24"/>
      <c r="M3257" s="24" t="s">
        <v>352</v>
      </c>
      <c r="N3257" s="27">
        <v>40.746899999999997</v>
      </c>
      <c r="O3257" s="27">
        <v>-73.499399999999994</v>
      </c>
    </row>
    <row r="3258" spans="1:15" s="18" customFormat="1" x14ac:dyDescent="0.25">
      <c r="A3258" s="19" t="s">
        <v>988</v>
      </c>
      <c r="B3258" s="19" t="s">
        <v>233</v>
      </c>
      <c r="C3258" s="19">
        <v>4</v>
      </c>
      <c r="D3258" s="23">
        <v>765916.97100000002</v>
      </c>
      <c r="E3258" s="23" t="e">
        <v>#N/A</v>
      </c>
      <c r="F3258" s="23" t="e">
        <v>#N/A</v>
      </c>
      <c r="G3258" s="24" t="e">
        <v>#N/A</v>
      </c>
      <c r="H3258" s="25"/>
      <c r="I3258" s="25" t="e">
        <v>#N/A</v>
      </c>
      <c r="J3258" s="25" t="e">
        <v>#N/A</v>
      </c>
      <c r="K3258" s="24" t="e">
        <v>#N/A</v>
      </c>
      <c r="L3258" s="24"/>
      <c r="M3258" s="24" t="s">
        <v>352</v>
      </c>
      <c r="N3258" s="27">
        <v>40.746899999999997</v>
      </c>
      <c r="O3258" s="27">
        <v>-73.499399999999994</v>
      </c>
    </row>
    <row r="3259" spans="1:15" s="18" customFormat="1" x14ac:dyDescent="0.25">
      <c r="A3259" s="19" t="s">
        <v>989</v>
      </c>
      <c r="B3259" s="19" t="s">
        <v>233</v>
      </c>
      <c r="C3259" s="19">
        <v>1</v>
      </c>
      <c r="D3259" s="23">
        <v>1115299.044</v>
      </c>
      <c r="E3259" s="23">
        <v>1279353.112</v>
      </c>
      <c r="F3259" s="23">
        <v>164054.068</v>
      </c>
      <c r="G3259" s="24">
        <v>0.14709424246579</v>
      </c>
      <c r="H3259" s="25"/>
      <c r="I3259" s="25"/>
      <c r="J3259" s="25"/>
      <c r="K3259" s="24"/>
      <c r="L3259" s="24"/>
      <c r="M3259" s="24" t="s">
        <v>352</v>
      </c>
      <c r="N3259" s="27">
        <v>44.036099999999998</v>
      </c>
      <c r="O3259" s="27">
        <v>-75.771199999999993</v>
      </c>
    </row>
    <row r="3260" spans="1:15" s="18" customFormat="1" x14ac:dyDescent="0.25">
      <c r="A3260" s="19" t="s">
        <v>989</v>
      </c>
      <c r="B3260" s="19" t="s">
        <v>233</v>
      </c>
      <c r="C3260" s="19">
        <v>2</v>
      </c>
      <c r="D3260" s="23">
        <v>1227067.216</v>
      </c>
      <c r="E3260" s="23">
        <v>1305171.575</v>
      </c>
      <c r="F3260" s="23">
        <v>78104.358999999997</v>
      </c>
      <c r="G3260" s="24">
        <v>6.3651247447230302E-2</v>
      </c>
      <c r="H3260" s="25"/>
      <c r="I3260" s="25"/>
      <c r="J3260" s="25"/>
      <c r="K3260" s="24"/>
      <c r="L3260" s="24"/>
      <c r="M3260" s="24" t="s">
        <v>352</v>
      </c>
      <c r="N3260" s="27">
        <v>44.036099999999998</v>
      </c>
      <c r="O3260" s="27">
        <v>-75.771199999999993</v>
      </c>
    </row>
    <row r="3261" spans="1:15" s="18" customFormat="1" x14ac:dyDescent="0.25">
      <c r="A3261" s="19" t="s">
        <v>989</v>
      </c>
      <c r="B3261" s="19" t="s">
        <v>233</v>
      </c>
      <c r="C3261" s="19">
        <v>3</v>
      </c>
      <c r="D3261" s="23">
        <v>1450063.068</v>
      </c>
      <c r="E3261" s="23" t="e">
        <v>#N/A</v>
      </c>
      <c r="F3261" s="23" t="e">
        <v>#N/A</v>
      </c>
      <c r="G3261" s="24" t="e">
        <v>#N/A</v>
      </c>
      <c r="H3261" s="25"/>
      <c r="I3261" s="25" t="e">
        <v>#N/A</v>
      </c>
      <c r="J3261" s="25" t="e">
        <v>#N/A</v>
      </c>
      <c r="K3261" s="24" t="e">
        <v>#N/A</v>
      </c>
      <c r="L3261" s="24"/>
      <c r="M3261" s="24" t="s">
        <v>352</v>
      </c>
      <c r="N3261" s="27">
        <v>44.036099999999998</v>
      </c>
      <c r="O3261" s="27">
        <v>-75.771199999999993</v>
      </c>
    </row>
    <row r="3262" spans="1:15" s="18" customFormat="1" x14ac:dyDescent="0.25">
      <c r="A3262" s="19" t="s">
        <v>989</v>
      </c>
      <c r="B3262" s="19" t="s">
        <v>233</v>
      </c>
      <c r="C3262" s="19">
        <v>4</v>
      </c>
      <c r="D3262" s="23">
        <v>1329993.9909999999</v>
      </c>
      <c r="E3262" s="23" t="e">
        <v>#N/A</v>
      </c>
      <c r="F3262" s="23" t="e">
        <v>#N/A</v>
      </c>
      <c r="G3262" s="24" t="e">
        <v>#N/A</v>
      </c>
      <c r="H3262" s="25"/>
      <c r="I3262" s="25" t="e">
        <v>#N/A</v>
      </c>
      <c r="J3262" s="25" t="e">
        <v>#N/A</v>
      </c>
      <c r="K3262" s="24" t="e">
        <v>#N/A</v>
      </c>
      <c r="L3262" s="24"/>
      <c r="M3262" s="24" t="s">
        <v>352</v>
      </c>
      <c r="N3262" s="27">
        <v>44.036099999999998</v>
      </c>
      <c r="O3262" s="27">
        <v>-75.771199999999993</v>
      </c>
    </row>
    <row r="3263" spans="1:15" s="18" customFormat="1" x14ac:dyDescent="0.25">
      <c r="A3263" s="19" t="s">
        <v>990</v>
      </c>
      <c r="B3263" s="19" t="s">
        <v>233</v>
      </c>
      <c r="C3263" s="19">
        <v>1</v>
      </c>
      <c r="D3263" s="23">
        <v>92202.782000000007</v>
      </c>
      <c r="E3263" s="23">
        <v>123002.681</v>
      </c>
      <c r="F3263" s="23">
        <v>30799.899000000001</v>
      </c>
      <c r="G3263" s="24">
        <v>0.33404522436210199</v>
      </c>
      <c r="H3263" s="25"/>
      <c r="I3263" s="25"/>
      <c r="J3263" s="25"/>
      <c r="K3263" s="24"/>
      <c r="L3263" s="24"/>
      <c r="M3263" s="24" t="s">
        <v>352</v>
      </c>
      <c r="N3263" s="27">
        <v>41.2044</v>
      </c>
      <c r="O3263" s="27">
        <v>-73.968900000000005</v>
      </c>
    </row>
    <row r="3264" spans="1:15" s="18" customFormat="1" x14ac:dyDescent="0.25">
      <c r="A3264" s="19" t="s">
        <v>990</v>
      </c>
      <c r="B3264" s="19" t="s">
        <v>233</v>
      </c>
      <c r="C3264" s="19">
        <v>2</v>
      </c>
      <c r="D3264" s="23">
        <v>444937.36599999998</v>
      </c>
      <c r="E3264" s="23">
        <v>930672.84600000002</v>
      </c>
      <c r="F3264" s="23">
        <v>485735.48</v>
      </c>
      <c r="G3264" s="24">
        <v>1.09169406104679</v>
      </c>
      <c r="H3264" s="25"/>
      <c r="I3264" s="25"/>
      <c r="J3264" s="25"/>
      <c r="K3264" s="24"/>
      <c r="L3264" s="24"/>
      <c r="M3264" s="24" t="s">
        <v>352</v>
      </c>
      <c r="N3264" s="27">
        <v>41.2044</v>
      </c>
      <c r="O3264" s="27">
        <v>-73.968900000000005</v>
      </c>
    </row>
    <row r="3265" spans="1:15" s="18" customFormat="1" x14ac:dyDescent="0.25">
      <c r="A3265" s="19" t="s">
        <v>990</v>
      </c>
      <c r="B3265" s="19" t="s">
        <v>233</v>
      </c>
      <c r="C3265" s="19">
        <v>3</v>
      </c>
      <c r="D3265" s="23">
        <v>2595335.148</v>
      </c>
      <c r="E3265" s="23" t="e">
        <v>#N/A</v>
      </c>
      <c r="F3265" s="23" t="e">
        <v>#N/A</v>
      </c>
      <c r="G3265" s="24" t="e">
        <v>#N/A</v>
      </c>
      <c r="H3265" s="25"/>
      <c r="I3265" s="25" t="e">
        <v>#N/A</v>
      </c>
      <c r="J3265" s="25" t="e">
        <v>#N/A</v>
      </c>
      <c r="K3265" s="24" t="e">
        <v>#N/A</v>
      </c>
      <c r="L3265" s="24"/>
      <c r="M3265" s="24" t="s">
        <v>352</v>
      </c>
      <c r="N3265" s="27">
        <v>41.2044</v>
      </c>
      <c r="O3265" s="27">
        <v>-73.968900000000005</v>
      </c>
    </row>
    <row r="3266" spans="1:15" s="18" customFormat="1" x14ac:dyDescent="0.25">
      <c r="A3266" s="19" t="s">
        <v>990</v>
      </c>
      <c r="B3266" s="19" t="s">
        <v>233</v>
      </c>
      <c r="C3266" s="19">
        <v>4</v>
      </c>
      <c r="D3266" s="23">
        <v>141464.65</v>
      </c>
      <c r="E3266" s="23" t="e">
        <v>#N/A</v>
      </c>
      <c r="F3266" s="23" t="e">
        <v>#N/A</v>
      </c>
      <c r="G3266" s="24" t="e">
        <v>#N/A</v>
      </c>
      <c r="H3266" s="25"/>
      <c r="I3266" s="25" t="e">
        <v>#N/A</v>
      </c>
      <c r="J3266" s="25" t="e">
        <v>#N/A</v>
      </c>
      <c r="K3266" s="24" t="e">
        <v>#N/A</v>
      </c>
      <c r="L3266" s="24"/>
      <c r="M3266" s="24" t="s">
        <v>352</v>
      </c>
      <c r="N3266" s="27">
        <v>41.2044</v>
      </c>
      <c r="O3266" s="27">
        <v>-73.968900000000005</v>
      </c>
    </row>
    <row r="3267" spans="1:15" s="18" customFormat="1" x14ac:dyDescent="0.25">
      <c r="A3267" s="19" t="s">
        <v>991</v>
      </c>
      <c r="B3267" s="19" t="s">
        <v>233</v>
      </c>
      <c r="C3267" s="19">
        <v>1</v>
      </c>
      <c r="D3267" s="23">
        <v>51673.732000000004</v>
      </c>
      <c r="E3267" s="23">
        <v>72332.837</v>
      </c>
      <c r="F3267" s="23">
        <v>20659.105</v>
      </c>
      <c r="G3267" s="24">
        <v>0.39979897329652903</v>
      </c>
      <c r="H3267" s="25"/>
      <c r="I3267" s="25"/>
      <c r="J3267" s="25"/>
      <c r="K3267" s="24"/>
      <c r="L3267" s="24"/>
      <c r="M3267" s="24" t="s">
        <v>352</v>
      </c>
      <c r="N3267" s="27">
        <v>40.786999999999999</v>
      </c>
      <c r="O3267" s="27">
        <v>-73.293300000000002</v>
      </c>
    </row>
    <row r="3268" spans="1:15" s="18" customFormat="1" x14ac:dyDescent="0.25">
      <c r="A3268" s="19" t="s">
        <v>991</v>
      </c>
      <c r="B3268" s="19" t="s">
        <v>233</v>
      </c>
      <c r="C3268" s="19">
        <v>2</v>
      </c>
      <c r="D3268" s="23">
        <v>103597.216</v>
      </c>
      <c r="E3268" s="23">
        <v>171569.74799999999</v>
      </c>
      <c r="F3268" s="23">
        <v>67972.532000000007</v>
      </c>
      <c r="G3268" s="24">
        <v>0.65612315296194801</v>
      </c>
      <c r="H3268" s="25"/>
      <c r="I3268" s="25"/>
      <c r="J3268" s="25"/>
      <c r="K3268" s="24"/>
      <c r="L3268" s="24"/>
      <c r="M3268" s="24" t="s">
        <v>352</v>
      </c>
      <c r="N3268" s="27">
        <v>40.786999999999999</v>
      </c>
      <c r="O3268" s="27">
        <v>-73.293300000000002</v>
      </c>
    </row>
    <row r="3269" spans="1:15" s="18" customFormat="1" x14ac:dyDescent="0.25">
      <c r="A3269" s="19" t="s">
        <v>991</v>
      </c>
      <c r="B3269" s="19" t="s">
        <v>233</v>
      </c>
      <c r="C3269" s="19">
        <v>3</v>
      </c>
      <c r="D3269" s="23">
        <v>238847.21400000001</v>
      </c>
      <c r="E3269" s="23" t="e">
        <v>#N/A</v>
      </c>
      <c r="F3269" s="23" t="e">
        <v>#N/A</v>
      </c>
      <c r="G3269" s="24" t="e">
        <v>#N/A</v>
      </c>
      <c r="H3269" s="25"/>
      <c r="I3269" s="25" t="e">
        <v>#N/A</v>
      </c>
      <c r="J3269" s="25" t="e">
        <v>#N/A</v>
      </c>
      <c r="K3269" s="24" t="e">
        <v>#N/A</v>
      </c>
      <c r="L3269" s="24"/>
      <c r="M3269" s="24" t="s">
        <v>352</v>
      </c>
      <c r="N3269" s="27">
        <v>40.786999999999999</v>
      </c>
      <c r="O3269" s="27">
        <v>-73.293300000000002</v>
      </c>
    </row>
    <row r="3270" spans="1:15" s="18" customFormat="1" x14ac:dyDescent="0.25">
      <c r="A3270" s="19" t="s">
        <v>991</v>
      </c>
      <c r="B3270" s="19" t="s">
        <v>233</v>
      </c>
      <c r="C3270" s="19">
        <v>4</v>
      </c>
      <c r="D3270" s="23">
        <v>147531.101</v>
      </c>
      <c r="E3270" s="23" t="e">
        <v>#N/A</v>
      </c>
      <c r="F3270" s="23" t="e">
        <v>#N/A</v>
      </c>
      <c r="G3270" s="24" t="e">
        <v>#N/A</v>
      </c>
      <c r="H3270" s="25"/>
      <c r="I3270" s="25" t="e">
        <v>#N/A</v>
      </c>
      <c r="J3270" s="25" t="e">
        <v>#N/A</v>
      </c>
      <c r="K3270" s="24" t="e">
        <v>#N/A</v>
      </c>
      <c r="L3270" s="24"/>
      <c r="M3270" s="24" t="s">
        <v>352</v>
      </c>
      <c r="N3270" s="27">
        <v>40.786999999999999</v>
      </c>
      <c r="O3270" s="27">
        <v>-73.293300000000002</v>
      </c>
    </row>
    <row r="3271" spans="1:15" s="18" customFormat="1" x14ac:dyDescent="0.25">
      <c r="A3271" s="19" t="s">
        <v>992</v>
      </c>
      <c r="B3271" s="19" t="s">
        <v>233</v>
      </c>
      <c r="C3271" s="19">
        <v>1</v>
      </c>
      <c r="D3271" s="23">
        <v>4362343.3250000002</v>
      </c>
      <c r="E3271" s="23">
        <v>5284628.2489999998</v>
      </c>
      <c r="F3271" s="23">
        <v>922284.924</v>
      </c>
      <c r="G3271" s="24">
        <v>0.211419609895102</v>
      </c>
      <c r="H3271" s="25"/>
      <c r="I3271" s="25"/>
      <c r="J3271" s="25"/>
      <c r="K3271" s="24"/>
      <c r="L3271" s="24"/>
      <c r="M3271" s="24" t="s">
        <v>352</v>
      </c>
      <c r="N3271" s="27">
        <v>40.699399999999997</v>
      </c>
      <c r="O3271" s="27">
        <v>-73.975800000000007</v>
      </c>
    </row>
    <row r="3272" spans="1:15" s="18" customFormat="1" x14ac:dyDescent="0.25">
      <c r="A3272" s="19" t="s">
        <v>992</v>
      </c>
      <c r="B3272" s="19" t="s">
        <v>233</v>
      </c>
      <c r="C3272" s="19">
        <v>2</v>
      </c>
      <c r="D3272" s="23">
        <v>4050430.61</v>
      </c>
      <c r="E3272" s="23">
        <v>4653410.9560000002</v>
      </c>
      <c r="F3272" s="23">
        <v>602980.34600000002</v>
      </c>
      <c r="G3272" s="24">
        <v>0.14886820786691601</v>
      </c>
      <c r="H3272" s="25"/>
      <c r="I3272" s="25"/>
      <c r="J3272" s="25"/>
      <c r="K3272" s="24"/>
      <c r="L3272" s="24"/>
      <c r="M3272" s="24" t="s">
        <v>352</v>
      </c>
      <c r="N3272" s="27">
        <v>40.699399999999997</v>
      </c>
      <c r="O3272" s="27">
        <v>-73.975800000000007</v>
      </c>
    </row>
    <row r="3273" spans="1:15" s="18" customFormat="1" x14ac:dyDescent="0.25">
      <c r="A3273" s="19" t="s">
        <v>992</v>
      </c>
      <c r="B3273" s="19" t="s">
        <v>233</v>
      </c>
      <c r="C3273" s="19">
        <v>3</v>
      </c>
      <c r="D3273" s="23">
        <v>4525849.6160000004</v>
      </c>
      <c r="E3273" s="23" t="e">
        <v>#N/A</v>
      </c>
      <c r="F3273" s="23" t="e">
        <v>#N/A</v>
      </c>
      <c r="G3273" s="24" t="e">
        <v>#N/A</v>
      </c>
      <c r="H3273" s="25"/>
      <c r="I3273" s="25" t="e">
        <v>#N/A</v>
      </c>
      <c r="J3273" s="25" t="e">
        <v>#N/A</v>
      </c>
      <c r="K3273" s="24" t="e">
        <v>#N/A</v>
      </c>
      <c r="L3273" s="24"/>
      <c r="M3273" s="24" t="s">
        <v>352</v>
      </c>
      <c r="N3273" s="27">
        <v>40.699399999999997</v>
      </c>
      <c r="O3273" s="27">
        <v>-73.975800000000007</v>
      </c>
    </row>
    <row r="3274" spans="1:15" s="18" customFormat="1" x14ac:dyDescent="0.25">
      <c r="A3274" s="19" t="s">
        <v>992</v>
      </c>
      <c r="B3274" s="19" t="s">
        <v>233</v>
      </c>
      <c r="C3274" s="19">
        <v>4</v>
      </c>
      <c r="D3274" s="23">
        <v>5258784.1619999995</v>
      </c>
      <c r="E3274" s="23" t="e">
        <v>#N/A</v>
      </c>
      <c r="F3274" s="23" t="e">
        <v>#N/A</v>
      </c>
      <c r="G3274" s="24" t="e">
        <v>#N/A</v>
      </c>
      <c r="H3274" s="25"/>
      <c r="I3274" s="25" t="e">
        <v>#N/A</v>
      </c>
      <c r="J3274" s="25" t="e">
        <v>#N/A</v>
      </c>
      <c r="K3274" s="24" t="e">
        <v>#N/A</v>
      </c>
      <c r="L3274" s="24"/>
      <c r="M3274" s="24" t="s">
        <v>352</v>
      </c>
      <c r="N3274" s="27">
        <v>40.699399999999997</v>
      </c>
      <c r="O3274" s="27">
        <v>-73.975800000000007</v>
      </c>
    </row>
    <row r="3275" spans="1:15" s="18" customFormat="1" x14ac:dyDescent="0.25">
      <c r="A3275" s="19" t="s">
        <v>993</v>
      </c>
      <c r="B3275" s="19" t="s">
        <v>233</v>
      </c>
      <c r="C3275" s="19">
        <v>1</v>
      </c>
      <c r="D3275" s="23">
        <v>4609171.7230000002</v>
      </c>
      <c r="E3275" s="23">
        <v>4034062.8739999998</v>
      </c>
      <c r="F3275" s="23">
        <v>-575108.84900000005</v>
      </c>
      <c r="G3275" s="24">
        <v>-0.124774880078817</v>
      </c>
      <c r="H3275" s="25"/>
      <c r="I3275" s="25"/>
      <c r="J3275" s="25"/>
      <c r="K3275" s="24"/>
      <c r="L3275" s="24"/>
      <c r="M3275" s="24" t="s">
        <v>352</v>
      </c>
      <c r="N3275" s="27">
        <v>40.8142</v>
      </c>
      <c r="O3275" s="27">
        <v>-72.940299999999993</v>
      </c>
    </row>
    <row r="3276" spans="1:15" s="18" customFormat="1" x14ac:dyDescent="0.25">
      <c r="A3276" s="19" t="s">
        <v>993</v>
      </c>
      <c r="B3276" s="19" t="s">
        <v>233</v>
      </c>
      <c r="C3276" s="19">
        <v>2</v>
      </c>
      <c r="D3276" s="23">
        <v>3498707.0809999998</v>
      </c>
      <c r="E3276" s="23">
        <v>2288073.27</v>
      </c>
      <c r="F3276" s="23">
        <v>-1210633.811</v>
      </c>
      <c r="G3276" s="24">
        <v>-0.34602319741896698</v>
      </c>
      <c r="H3276" s="25"/>
      <c r="I3276" s="25"/>
      <c r="J3276" s="25"/>
      <c r="K3276" s="24"/>
      <c r="L3276" s="24"/>
      <c r="M3276" s="24" t="s">
        <v>352</v>
      </c>
      <c r="N3276" s="27">
        <v>40.8142</v>
      </c>
      <c r="O3276" s="27">
        <v>-72.940299999999993</v>
      </c>
    </row>
    <row r="3277" spans="1:15" s="18" customFormat="1" x14ac:dyDescent="0.25">
      <c r="A3277" s="19" t="s">
        <v>993</v>
      </c>
      <c r="B3277" s="19" t="s">
        <v>233</v>
      </c>
      <c r="C3277" s="19">
        <v>3</v>
      </c>
      <c r="D3277" s="23">
        <v>4290185.8229999999</v>
      </c>
      <c r="E3277" s="23" t="e">
        <v>#N/A</v>
      </c>
      <c r="F3277" s="23" t="e">
        <v>#N/A</v>
      </c>
      <c r="G3277" s="24" t="e">
        <v>#N/A</v>
      </c>
      <c r="H3277" s="25"/>
      <c r="I3277" s="25" t="e">
        <v>#N/A</v>
      </c>
      <c r="J3277" s="25" t="e">
        <v>#N/A</v>
      </c>
      <c r="K3277" s="24" t="e">
        <v>#N/A</v>
      </c>
      <c r="L3277" s="24"/>
      <c r="M3277" s="24" t="s">
        <v>352</v>
      </c>
      <c r="N3277" s="27">
        <v>40.8142</v>
      </c>
      <c r="O3277" s="27">
        <v>-72.940299999999993</v>
      </c>
    </row>
    <row r="3278" spans="1:15" s="18" customFormat="1" x14ac:dyDescent="0.25">
      <c r="A3278" s="19" t="s">
        <v>993</v>
      </c>
      <c r="B3278" s="19" t="s">
        <v>233</v>
      </c>
      <c r="C3278" s="19">
        <v>4</v>
      </c>
      <c r="D3278" s="23">
        <v>2703958.5290000001</v>
      </c>
      <c r="E3278" s="23" t="e">
        <v>#N/A</v>
      </c>
      <c r="F3278" s="23" t="e">
        <v>#N/A</v>
      </c>
      <c r="G3278" s="24" t="e">
        <v>#N/A</v>
      </c>
      <c r="H3278" s="25"/>
      <c r="I3278" s="25" t="e">
        <v>#N/A</v>
      </c>
      <c r="J3278" s="25" t="e">
        <v>#N/A</v>
      </c>
      <c r="K3278" s="24" t="e">
        <v>#N/A</v>
      </c>
      <c r="L3278" s="24"/>
      <c r="M3278" s="24" t="s">
        <v>352</v>
      </c>
      <c r="N3278" s="27">
        <v>40.8142</v>
      </c>
      <c r="O3278" s="27">
        <v>-72.940299999999993</v>
      </c>
    </row>
    <row r="3279" spans="1:15" s="18" customFormat="1" x14ac:dyDescent="0.25">
      <c r="A3279" s="19" t="s">
        <v>994</v>
      </c>
      <c r="B3279" s="19" t="s">
        <v>233</v>
      </c>
      <c r="C3279" s="19">
        <v>1</v>
      </c>
      <c r="D3279" s="23">
        <v>111543.841</v>
      </c>
      <c r="E3279" s="23">
        <v>27603.850999999999</v>
      </c>
      <c r="F3279" s="23">
        <v>-83939.99</v>
      </c>
      <c r="G3279" s="24">
        <v>-0.75252913336559701</v>
      </c>
      <c r="H3279" s="25"/>
      <c r="I3279" s="25"/>
      <c r="J3279" s="25"/>
      <c r="K3279" s="24"/>
      <c r="L3279" s="24"/>
      <c r="M3279" s="24" t="s">
        <v>352</v>
      </c>
      <c r="N3279" s="27">
        <v>43.061100000000003</v>
      </c>
      <c r="O3279" s="27">
        <v>-76.081900000000005</v>
      </c>
    </row>
    <row r="3280" spans="1:15" s="18" customFormat="1" x14ac:dyDescent="0.25">
      <c r="A3280" s="19" t="s">
        <v>994</v>
      </c>
      <c r="B3280" s="19" t="s">
        <v>233</v>
      </c>
      <c r="C3280" s="19">
        <v>2</v>
      </c>
      <c r="D3280" s="23">
        <v>24175.339</v>
      </c>
      <c r="E3280" s="23">
        <v>174750.54</v>
      </c>
      <c r="F3280" s="23">
        <v>150575.201</v>
      </c>
      <c r="G3280" s="24">
        <v>6.2284628563016202</v>
      </c>
      <c r="H3280" s="25"/>
      <c r="I3280" s="25"/>
      <c r="J3280" s="25"/>
      <c r="K3280" s="24"/>
      <c r="L3280" s="24"/>
      <c r="M3280" s="24" t="s">
        <v>352</v>
      </c>
      <c r="N3280" s="27">
        <v>43.061100000000003</v>
      </c>
      <c r="O3280" s="27">
        <v>-76.081900000000005</v>
      </c>
    </row>
    <row r="3281" spans="1:15" s="18" customFormat="1" x14ac:dyDescent="0.25">
      <c r="A3281" s="19" t="s">
        <v>994</v>
      </c>
      <c r="B3281" s="19" t="s">
        <v>233</v>
      </c>
      <c r="C3281" s="19">
        <v>3</v>
      </c>
      <c r="D3281" s="23">
        <v>353488.647</v>
      </c>
      <c r="E3281" s="23" t="e">
        <v>#N/A</v>
      </c>
      <c r="F3281" s="23" t="e">
        <v>#N/A</v>
      </c>
      <c r="G3281" s="24" t="e">
        <v>#N/A</v>
      </c>
      <c r="H3281" s="25"/>
      <c r="I3281" s="25" t="e">
        <v>#N/A</v>
      </c>
      <c r="J3281" s="25" t="e">
        <v>#N/A</v>
      </c>
      <c r="K3281" s="24" t="e">
        <v>#N/A</v>
      </c>
      <c r="L3281" s="24"/>
      <c r="M3281" s="24" t="s">
        <v>352</v>
      </c>
      <c r="N3281" s="27">
        <v>43.061100000000003</v>
      </c>
      <c r="O3281" s="27">
        <v>-76.081900000000005</v>
      </c>
    </row>
    <row r="3282" spans="1:15" s="18" customFormat="1" x14ac:dyDescent="0.25">
      <c r="A3282" s="19" t="s">
        <v>994</v>
      </c>
      <c r="B3282" s="19" t="s">
        <v>233</v>
      </c>
      <c r="C3282" s="19">
        <v>4</v>
      </c>
      <c r="D3282" s="23">
        <v>2231.6060000000002</v>
      </c>
      <c r="E3282" s="23" t="e">
        <v>#N/A</v>
      </c>
      <c r="F3282" s="23" t="e">
        <v>#N/A</v>
      </c>
      <c r="G3282" s="24" t="e">
        <v>#N/A</v>
      </c>
      <c r="H3282" s="25"/>
      <c r="I3282" s="25" t="e">
        <v>#N/A</v>
      </c>
      <c r="J3282" s="25" t="e">
        <v>#N/A</v>
      </c>
      <c r="K3282" s="24" t="e">
        <v>#N/A</v>
      </c>
      <c r="L3282" s="24"/>
      <c r="M3282" s="24" t="s">
        <v>352</v>
      </c>
      <c r="N3282" s="27">
        <v>43.061100000000003</v>
      </c>
      <c r="O3282" s="27">
        <v>-76.081900000000005</v>
      </c>
    </row>
    <row r="3283" spans="1:15" s="18" customFormat="1" x14ac:dyDescent="0.25">
      <c r="A3283" s="19" t="s">
        <v>995</v>
      </c>
      <c r="B3283" s="19" t="s">
        <v>233</v>
      </c>
      <c r="C3283" s="19">
        <v>1</v>
      </c>
      <c r="D3283" s="23">
        <v>3195.16</v>
      </c>
      <c r="E3283" s="23">
        <v>3015.9380000000001</v>
      </c>
      <c r="F3283" s="23">
        <v>-179.22200000000001</v>
      </c>
      <c r="G3283" s="24">
        <v>-5.6091713716996998E-2</v>
      </c>
      <c r="H3283" s="25"/>
      <c r="I3283" s="25"/>
      <c r="J3283" s="25"/>
      <c r="K3283" s="24"/>
      <c r="L3283" s="24"/>
      <c r="M3283" s="24" t="s">
        <v>352</v>
      </c>
      <c r="N3283" s="27">
        <v>43.984200000000001</v>
      </c>
      <c r="O3283" s="27">
        <v>-75.622500000000002</v>
      </c>
    </row>
    <row r="3284" spans="1:15" s="18" customFormat="1" x14ac:dyDescent="0.25">
      <c r="A3284" s="19" t="s">
        <v>995</v>
      </c>
      <c r="B3284" s="19" t="s">
        <v>233</v>
      </c>
      <c r="C3284" s="19">
        <v>2</v>
      </c>
      <c r="D3284" s="23"/>
      <c r="E3284" s="23">
        <v>6078.6279999999997</v>
      </c>
      <c r="F3284" s="23"/>
      <c r="G3284" s="24"/>
      <c r="H3284" s="25"/>
      <c r="I3284" s="25"/>
      <c r="J3284" s="25"/>
      <c r="K3284" s="24"/>
      <c r="L3284" s="24"/>
      <c r="M3284" s="24" t="s">
        <v>352</v>
      </c>
      <c r="N3284" s="27">
        <v>43.984200000000001</v>
      </c>
      <c r="O3284" s="27">
        <v>-75.622500000000002</v>
      </c>
    </row>
    <row r="3285" spans="1:15" s="18" customFormat="1" x14ac:dyDescent="0.25">
      <c r="A3285" s="19" t="s">
        <v>995</v>
      </c>
      <c r="B3285" s="19" t="s">
        <v>233</v>
      </c>
      <c r="C3285" s="19">
        <v>3</v>
      </c>
      <c r="D3285" s="23">
        <v>24668.213</v>
      </c>
      <c r="E3285" s="23" t="e">
        <v>#N/A</v>
      </c>
      <c r="F3285" s="23" t="e">
        <v>#N/A</v>
      </c>
      <c r="G3285" s="24" t="e">
        <v>#N/A</v>
      </c>
      <c r="H3285" s="25"/>
      <c r="I3285" s="25" t="e">
        <v>#N/A</v>
      </c>
      <c r="J3285" s="25" t="e">
        <v>#N/A</v>
      </c>
      <c r="K3285" s="24" t="e">
        <v>#N/A</v>
      </c>
      <c r="L3285" s="24"/>
      <c r="M3285" s="24" t="s">
        <v>352</v>
      </c>
      <c r="N3285" s="27">
        <v>43.984200000000001</v>
      </c>
      <c r="O3285" s="27">
        <v>-75.622500000000002</v>
      </c>
    </row>
    <row r="3286" spans="1:15" s="18" customFormat="1" x14ac:dyDescent="0.25">
      <c r="A3286" s="19" t="s">
        <v>995</v>
      </c>
      <c r="B3286" s="19" t="s">
        <v>233</v>
      </c>
      <c r="C3286" s="19">
        <v>4</v>
      </c>
      <c r="D3286" s="23">
        <v>1533.1559999999999</v>
      </c>
      <c r="E3286" s="23" t="e">
        <v>#N/A</v>
      </c>
      <c r="F3286" s="23" t="e">
        <v>#N/A</v>
      </c>
      <c r="G3286" s="24" t="e">
        <v>#N/A</v>
      </c>
      <c r="H3286" s="25"/>
      <c r="I3286" s="25" t="e">
        <v>#N/A</v>
      </c>
      <c r="J3286" s="25" t="e">
        <v>#N/A</v>
      </c>
      <c r="K3286" s="24" t="e">
        <v>#N/A</v>
      </c>
      <c r="L3286" s="24"/>
      <c r="M3286" s="24" t="s">
        <v>352</v>
      </c>
      <c r="N3286" s="27">
        <v>43.984200000000001</v>
      </c>
      <c r="O3286" s="27">
        <v>-75.622500000000002</v>
      </c>
    </row>
    <row r="3287" spans="1:15" s="18" customFormat="1" x14ac:dyDescent="0.25">
      <c r="A3287" s="19" t="s">
        <v>996</v>
      </c>
      <c r="B3287" s="19" t="s">
        <v>233</v>
      </c>
      <c r="C3287" s="19">
        <v>1</v>
      </c>
      <c r="D3287" s="23">
        <v>429604.25599999999</v>
      </c>
      <c r="E3287" s="23">
        <v>125468.545</v>
      </c>
      <c r="F3287" s="23">
        <v>-304135.71100000001</v>
      </c>
      <c r="G3287" s="24">
        <v>-0.70794389662657298</v>
      </c>
      <c r="H3287" s="25"/>
      <c r="I3287" s="25"/>
      <c r="J3287" s="25"/>
      <c r="K3287" s="24"/>
      <c r="L3287" s="24"/>
      <c r="M3287" s="24" t="s">
        <v>352</v>
      </c>
      <c r="N3287" s="27">
        <v>42.537500000000001</v>
      </c>
      <c r="O3287" s="27">
        <v>-73.743300000000005</v>
      </c>
    </row>
    <row r="3288" spans="1:15" s="18" customFormat="1" x14ac:dyDescent="0.25">
      <c r="A3288" s="19" t="s">
        <v>996</v>
      </c>
      <c r="B3288" s="19" t="s">
        <v>233</v>
      </c>
      <c r="C3288" s="19">
        <v>2</v>
      </c>
      <c r="D3288" s="23">
        <v>90020.198999999993</v>
      </c>
      <c r="E3288" s="23">
        <v>19631.198</v>
      </c>
      <c r="F3288" s="23">
        <v>-70389.001000000004</v>
      </c>
      <c r="G3288" s="24">
        <v>-0.78192452118440703</v>
      </c>
      <c r="H3288" s="25"/>
      <c r="I3288" s="25"/>
      <c r="J3288" s="25"/>
      <c r="K3288" s="24"/>
      <c r="L3288" s="24"/>
      <c r="M3288" s="24" t="s">
        <v>352</v>
      </c>
      <c r="N3288" s="27">
        <v>42.537500000000001</v>
      </c>
      <c r="O3288" s="27">
        <v>-73.743300000000005</v>
      </c>
    </row>
    <row r="3289" spans="1:15" s="18" customFormat="1" x14ac:dyDescent="0.25">
      <c r="A3289" s="19" t="s">
        <v>996</v>
      </c>
      <c r="B3289" s="19" t="s">
        <v>233</v>
      </c>
      <c r="C3289" s="19">
        <v>3</v>
      </c>
      <c r="D3289" s="23">
        <v>380989.25199999998</v>
      </c>
      <c r="E3289" s="23" t="e">
        <v>#N/A</v>
      </c>
      <c r="F3289" s="23" t="e">
        <v>#N/A</v>
      </c>
      <c r="G3289" s="24" t="e">
        <v>#N/A</v>
      </c>
      <c r="H3289" s="25"/>
      <c r="I3289" s="25" t="e">
        <v>#N/A</v>
      </c>
      <c r="J3289" s="25" t="e">
        <v>#N/A</v>
      </c>
      <c r="K3289" s="24" t="e">
        <v>#N/A</v>
      </c>
      <c r="L3289" s="24"/>
      <c r="M3289" s="24" t="s">
        <v>352</v>
      </c>
      <c r="N3289" s="27">
        <v>42.537500000000001</v>
      </c>
      <c r="O3289" s="27">
        <v>-73.743300000000005</v>
      </c>
    </row>
    <row r="3290" spans="1:15" s="18" customFormat="1" x14ac:dyDescent="0.25">
      <c r="A3290" s="19" t="s">
        <v>996</v>
      </c>
      <c r="B3290" s="19" t="s">
        <v>233</v>
      </c>
      <c r="C3290" s="19">
        <v>4</v>
      </c>
      <c r="D3290" s="23">
        <v>316049.77500000002</v>
      </c>
      <c r="E3290" s="23" t="e">
        <v>#N/A</v>
      </c>
      <c r="F3290" s="23" t="e">
        <v>#N/A</v>
      </c>
      <c r="G3290" s="24" t="e">
        <v>#N/A</v>
      </c>
      <c r="H3290" s="25"/>
      <c r="I3290" s="25" t="e">
        <v>#N/A</v>
      </c>
      <c r="J3290" s="25" t="e">
        <v>#N/A</v>
      </c>
      <c r="K3290" s="24" t="e">
        <v>#N/A</v>
      </c>
      <c r="L3290" s="24"/>
      <c r="M3290" s="24" t="s">
        <v>352</v>
      </c>
      <c r="N3290" s="27">
        <v>42.537500000000001</v>
      </c>
      <c r="O3290" s="27">
        <v>-73.743300000000005</v>
      </c>
    </row>
    <row r="3291" spans="1:15" s="18" customFormat="1" x14ac:dyDescent="0.25">
      <c r="A3291" s="19" t="s">
        <v>232</v>
      </c>
      <c r="B3291" s="19" t="s">
        <v>233</v>
      </c>
      <c r="C3291" s="19">
        <v>1</v>
      </c>
      <c r="D3291" s="23">
        <v>304067.147</v>
      </c>
      <c r="E3291" s="23"/>
      <c r="F3291" s="23"/>
      <c r="G3291" s="24"/>
      <c r="H3291" s="25">
        <v>5.1149894500000001E-2</v>
      </c>
      <c r="I3291" s="25"/>
      <c r="J3291" s="25"/>
      <c r="K3291" s="24"/>
      <c r="L3291" s="24"/>
      <c r="M3291" s="24" t="s">
        <v>350</v>
      </c>
      <c r="N3291" s="27">
        <v>42.602800000000002</v>
      </c>
      <c r="O3291" s="27">
        <v>-76.633600000000001</v>
      </c>
    </row>
    <row r="3292" spans="1:15" s="18" customFormat="1" x14ac:dyDescent="0.25">
      <c r="A3292" s="19" t="s">
        <v>232</v>
      </c>
      <c r="B3292" s="19" t="s">
        <v>233</v>
      </c>
      <c r="C3292" s="19">
        <v>2</v>
      </c>
      <c r="D3292" s="23">
        <v>11800.588</v>
      </c>
      <c r="E3292" s="23"/>
      <c r="F3292" s="23"/>
      <c r="G3292" s="24"/>
      <c r="H3292" s="25">
        <v>1.3999545000000001E-3</v>
      </c>
      <c r="I3292" s="25"/>
      <c r="J3292" s="25"/>
      <c r="K3292" s="24"/>
      <c r="L3292" s="24"/>
      <c r="M3292" s="24" t="s">
        <v>350</v>
      </c>
      <c r="N3292" s="27">
        <v>42.602800000000002</v>
      </c>
      <c r="O3292" s="27">
        <v>-76.633600000000001</v>
      </c>
    </row>
    <row r="3293" spans="1:15" s="18" customFormat="1" x14ac:dyDescent="0.25">
      <c r="A3293" s="19" t="s">
        <v>232</v>
      </c>
      <c r="B3293" s="19" t="s">
        <v>233</v>
      </c>
      <c r="C3293" s="19">
        <v>3</v>
      </c>
      <c r="D3293" s="23">
        <v>736133.71400000004</v>
      </c>
      <c r="E3293" s="23" t="e">
        <v>#N/A</v>
      </c>
      <c r="F3293" s="23" t="e">
        <v>#N/A</v>
      </c>
      <c r="G3293" s="24" t="e">
        <v>#N/A</v>
      </c>
      <c r="H3293" s="25">
        <v>0.13886387010000001</v>
      </c>
      <c r="I3293" s="25" t="e">
        <v>#N/A</v>
      </c>
      <c r="J3293" s="25" t="e">
        <v>#N/A</v>
      </c>
      <c r="K3293" s="24" t="e">
        <v>#N/A</v>
      </c>
      <c r="L3293" s="24"/>
      <c r="M3293" s="24" t="s">
        <v>350</v>
      </c>
      <c r="N3293" s="27">
        <v>42.602800000000002</v>
      </c>
      <c r="O3293" s="27">
        <v>-76.633600000000001</v>
      </c>
    </row>
    <row r="3294" spans="1:15" s="18" customFormat="1" x14ac:dyDescent="0.25">
      <c r="A3294" s="19" t="s">
        <v>997</v>
      </c>
      <c r="B3294" s="19" t="s">
        <v>233</v>
      </c>
      <c r="C3294" s="19">
        <v>1</v>
      </c>
      <c r="D3294" s="23">
        <v>100529.55</v>
      </c>
      <c r="E3294" s="23">
        <v>85715.4</v>
      </c>
      <c r="F3294" s="23">
        <v>-14814.15</v>
      </c>
      <c r="G3294" s="24">
        <v>-0.14736114903528399</v>
      </c>
      <c r="H3294" s="25"/>
      <c r="I3294" s="25"/>
      <c r="J3294" s="25"/>
      <c r="K3294" s="24"/>
      <c r="L3294" s="24"/>
      <c r="M3294" s="24" t="s">
        <v>352</v>
      </c>
      <c r="N3294" s="27">
        <v>43.0839</v>
      </c>
      <c r="O3294" s="27">
        <v>-79.005600000000001</v>
      </c>
    </row>
    <row r="3295" spans="1:15" s="18" customFormat="1" x14ac:dyDescent="0.25">
      <c r="A3295" s="19" t="s">
        <v>997</v>
      </c>
      <c r="B3295" s="19" t="s">
        <v>233</v>
      </c>
      <c r="C3295" s="19">
        <v>2</v>
      </c>
      <c r="D3295" s="23">
        <v>80199.399999999994</v>
      </c>
      <c r="E3295" s="23">
        <v>102148.95</v>
      </c>
      <c r="F3295" s="23">
        <v>21949.55</v>
      </c>
      <c r="G3295" s="24">
        <v>0.27368720962999699</v>
      </c>
      <c r="H3295" s="25"/>
      <c r="I3295" s="25"/>
      <c r="J3295" s="25"/>
      <c r="K3295" s="24"/>
      <c r="L3295" s="24"/>
      <c r="M3295" s="24" t="s">
        <v>352</v>
      </c>
      <c r="N3295" s="27">
        <v>43.0839</v>
      </c>
      <c r="O3295" s="27">
        <v>-79.005600000000001</v>
      </c>
    </row>
    <row r="3296" spans="1:15" s="18" customFormat="1" x14ac:dyDescent="0.25">
      <c r="A3296" s="19" t="s">
        <v>997</v>
      </c>
      <c r="B3296" s="19" t="s">
        <v>233</v>
      </c>
      <c r="C3296" s="19">
        <v>3</v>
      </c>
      <c r="D3296" s="23">
        <v>107841.925</v>
      </c>
      <c r="E3296" s="23" t="e">
        <v>#N/A</v>
      </c>
      <c r="F3296" s="23" t="e">
        <v>#N/A</v>
      </c>
      <c r="G3296" s="24" t="e">
        <v>#N/A</v>
      </c>
      <c r="H3296" s="25"/>
      <c r="I3296" s="25" t="e">
        <v>#N/A</v>
      </c>
      <c r="J3296" s="25" t="e">
        <v>#N/A</v>
      </c>
      <c r="K3296" s="24" t="e">
        <v>#N/A</v>
      </c>
      <c r="L3296" s="24"/>
      <c r="M3296" s="24" t="s">
        <v>352</v>
      </c>
      <c r="N3296" s="27">
        <v>43.0839</v>
      </c>
      <c r="O3296" s="27">
        <v>-79.005600000000001</v>
      </c>
    </row>
    <row r="3297" spans="1:15" s="18" customFormat="1" x14ac:dyDescent="0.25">
      <c r="A3297" s="19" t="s">
        <v>997</v>
      </c>
      <c r="B3297" s="19" t="s">
        <v>233</v>
      </c>
      <c r="C3297" s="19">
        <v>4</v>
      </c>
      <c r="D3297" s="23">
        <v>76088.3</v>
      </c>
      <c r="E3297" s="23" t="e">
        <v>#N/A</v>
      </c>
      <c r="F3297" s="23" t="e">
        <v>#N/A</v>
      </c>
      <c r="G3297" s="24" t="e">
        <v>#N/A</v>
      </c>
      <c r="H3297" s="25"/>
      <c r="I3297" s="25" t="e">
        <v>#N/A</v>
      </c>
      <c r="J3297" s="25" t="e">
        <v>#N/A</v>
      </c>
      <c r="K3297" s="24" t="e">
        <v>#N/A</v>
      </c>
      <c r="L3297" s="24"/>
      <c r="M3297" s="24" t="s">
        <v>352</v>
      </c>
      <c r="N3297" s="27">
        <v>43.0839</v>
      </c>
      <c r="O3297" s="27">
        <v>-79.005600000000001</v>
      </c>
    </row>
    <row r="3298" spans="1:15" s="18" customFormat="1" x14ac:dyDescent="0.25">
      <c r="A3298" s="19" t="s">
        <v>1453</v>
      </c>
      <c r="B3298" s="19" t="s">
        <v>233</v>
      </c>
      <c r="C3298" s="19">
        <v>1</v>
      </c>
      <c r="D3298" s="23"/>
      <c r="E3298" s="23">
        <v>3271264.031</v>
      </c>
      <c r="F3298" s="23"/>
      <c r="G3298" s="24"/>
      <c r="H3298" s="25"/>
      <c r="I3298" s="25"/>
      <c r="J3298" s="25"/>
      <c r="K3298" s="24"/>
      <c r="L3298" s="24"/>
      <c r="M3298" s="24" t="s">
        <v>352</v>
      </c>
      <c r="N3298" s="27">
        <v>41.676200000000001</v>
      </c>
      <c r="O3298" s="27">
        <v>-73.580600000000004</v>
      </c>
    </row>
    <row r="3299" spans="1:15" s="18" customFormat="1" x14ac:dyDescent="0.25">
      <c r="A3299" s="19" t="s">
        <v>1453</v>
      </c>
      <c r="B3299" s="19" t="s">
        <v>233</v>
      </c>
      <c r="C3299" s="19">
        <v>2</v>
      </c>
      <c r="D3299" s="23"/>
      <c r="E3299" s="23">
        <v>8186881.0779999997</v>
      </c>
      <c r="F3299" s="23"/>
      <c r="G3299" s="24"/>
      <c r="H3299" s="25"/>
      <c r="I3299" s="25"/>
      <c r="J3299" s="25"/>
      <c r="K3299" s="24"/>
      <c r="L3299" s="24"/>
      <c r="M3299" s="24" t="s">
        <v>352</v>
      </c>
      <c r="N3299" s="27">
        <v>41.676200000000001</v>
      </c>
      <c r="O3299" s="27">
        <v>-73.580600000000004</v>
      </c>
    </row>
    <row r="3300" spans="1:15" s="18" customFormat="1" x14ac:dyDescent="0.25">
      <c r="A3300" s="19" t="s">
        <v>998</v>
      </c>
      <c r="B3300" s="19" t="s">
        <v>233</v>
      </c>
      <c r="C3300" s="19">
        <v>1</v>
      </c>
      <c r="D3300" s="23">
        <v>28318.921999999999</v>
      </c>
      <c r="E3300" s="23">
        <v>31947.68</v>
      </c>
      <c r="F3300" s="23">
        <v>3628.7579999999998</v>
      </c>
      <c r="G3300" s="24">
        <v>0.128138987776441</v>
      </c>
      <c r="H3300" s="25"/>
      <c r="I3300" s="25"/>
      <c r="J3300" s="25"/>
      <c r="K3300" s="24"/>
      <c r="L3300" s="24"/>
      <c r="M3300" s="24" t="s">
        <v>352</v>
      </c>
      <c r="N3300" s="27">
        <v>41.573</v>
      </c>
      <c r="O3300" s="27">
        <v>-73.964600000000004</v>
      </c>
    </row>
    <row r="3301" spans="1:15" s="18" customFormat="1" x14ac:dyDescent="0.25">
      <c r="A3301" s="19" t="s">
        <v>998</v>
      </c>
      <c r="B3301" s="19" t="s">
        <v>233</v>
      </c>
      <c r="C3301" s="19">
        <v>2</v>
      </c>
      <c r="D3301" s="23">
        <v>18555.757000000001</v>
      </c>
      <c r="E3301" s="23">
        <v>18520.109</v>
      </c>
      <c r="F3301" s="23">
        <v>-35.648000000000003</v>
      </c>
      <c r="G3301" s="24">
        <v>-1.9211288442718901E-3</v>
      </c>
      <c r="H3301" s="25"/>
      <c r="I3301" s="25"/>
      <c r="J3301" s="25"/>
      <c r="K3301" s="24"/>
      <c r="L3301" s="24"/>
      <c r="M3301" s="24" t="s">
        <v>352</v>
      </c>
      <c r="N3301" s="27">
        <v>41.573</v>
      </c>
      <c r="O3301" s="27">
        <v>-73.964600000000004</v>
      </c>
    </row>
    <row r="3302" spans="1:15" s="18" customFormat="1" x14ac:dyDescent="0.25">
      <c r="A3302" s="19" t="s">
        <v>998</v>
      </c>
      <c r="B3302" s="19" t="s">
        <v>233</v>
      </c>
      <c r="C3302" s="19">
        <v>3</v>
      </c>
      <c r="D3302" s="23">
        <v>37979.32</v>
      </c>
      <c r="E3302" s="23" t="e">
        <v>#N/A</v>
      </c>
      <c r="F3302" s="23" t="e">
        <v>#N/A</v>
      </c>
      <c r="G3302" s="24" t="e">
        <v>#N/A</v>
      </c>
      <c r="H3302" s="25"/>
      <c r="I3302" s="25" t="e">
        <v>#N/A</v>
      </c>
      <c r="J3302" s="25" t="e">
        <v>#N/A</v>
      </c>
      <c r="K3302" s="24" t="e">
        <v>#N/A</v>
      </c>
      <c r="L3302" s="24"/>
      <c r="M3302" s="24" t="s">
        <v>352</v>
      </c>
      <c r="N3302" s="27">
        <v>41.573</v>
      </c>
      <c r="O3302" s="27">
        <v>-73.964600000000004</v>
      </c>
    </row>
    <row r="3303" spans="1:15" s="18" customFormat="1" x14ac:dyDescent="0.25">
      <c r="A3303" s="19" t="s">
        <v>998</v>
      </c>
      <c r="B3303" s="19" t="s">
        <v>233</v>
      </c>
      <c r="C3303" s="19">
        <v>4</v>
      </c>
      <c r="D3303" s="23">
        <v>23675.545999999998</v>
      </c>
      <c r="E3303" s="23" t="e">
        <v>#N/A</v>
      </c>
      <c r="F3303" s="23" t="e">
        <v>#N/A</v>
      </c>
      <c r="G3303" s="24" t="e">
        <v>#N/A</v>
      </c>
      <c r="H3303" s="25"/>
      <c r="I3303" s="25" t="e">
        <v>#N/A</v>
      </c>
      <c r="J3303" s="25" t="e">
        <v>#N/A</v>
      </c>
      <c r="K3303" s="24" t="e">
        <v>#N/A</v>
      </c>
      <c r="L3303" s="24"/>
      <c r="M3303" s="24" t="s">
        <v>352</v>
      </c>
      <c r="N3303" s="27">
        <v>41.573</v>
      </c>
      <c r="O3303" s="27">
        <v>-73.964600000000004</v>
      </c>
    </row>
    <row r="3304" spans="1:15" s="18" customFormat="1" x14ac:dyDescent="0.25">
      <c r="A3304" s="19" t="s">
        <v>999</v>
      </c>
      <c r="B3304" s="19" t="s">
        <v>233</v>
      </c>
      <c r="C3304" s="19">
        <v>1</v>
      </c>
      <c r="D3304" s="23">
        <v>3558662.2749999999</v>
      </c>
      <c r="E3304" s="23">
        <v>2973055.9</v>
      </c>
      <c r="F3304" s="23">
        <v>-585606.375</v>
      </c>
      <c r="G3304" s="24">
        <v>-0.164558007966631</v>
      </c>
      <c r="H3304" s="25"/>
      <c r="I3304" s="25"/>
      <c r="J3304" s="25"/>
      <c r="K3304" s="24"/>
      <c r="L3304" s="24"/>
      <c r="M3304" s="24" t="s">
        <v>352</v>
      </c>
      <c r="N3304" s="27">
        <v>40.616900000000001</v>
      </c>
      <c r="O3304" s="27">
        <v>-73.648600000000002</v>
      </c>
    </row>
    <row r="3305" spans="1:15" s="18" customFormat="1" x14ac:dyDescent="0.25">
      <c r="A3305" s="19" t="s">
        <v>999</v>
      </c>
      <c r="B3305" s="19" t="s">
        <v>233</v>
      </c>
      <c r="C3305" s="19">
        <v>2</v>
      </c>
      <c r="D3305" s="23">
        <v>3333755.55</v>
      </c>
      <c r="E3305" s="23">
        <v>3413939.875</v>
      </c>
      <c r="F3305" s="23">
        <v>80184.324999999997</v>
      </c>
      <c r="G3305" s="24">
        <v>2.4052250921637E-2</v>
      </c>
      <c r="H3305" s="25"/>
      <c r="I3305" s="25"/>
      <c r="J3305" s="25"/>
      <c r="K3305" s="24"/>
      <c r="L3305" s="24"/>
      <c r="M3305" s="24" t="s">
        <v>352</v>
      </c>
      <c r="N3305" s="27">
        <v>40.616900000000001</v>
      </c>
      <c r="O3305" s="27">
        <v>-73.648600000000002</v>
      </c>
    </row>
    <row r="3306" spans="1:15" s="18" customFormat="1" x14ac:dyDescent="0.25">
      <c r="A3306" s="19" t="s">
        <v>999</v>
      </c>
      <c r="B3306" s="19" t="s">
        <v>233</v>
      </c>
      <c r="C3306" s="19">
        <v>3</v>
      </c>
      <c r="D3306" s="23">
        <v>5685008.2999999998</v>
      </c>
      <c r="E3306" s="23" t="e">
        <v>#N/A</v>
      </c>
      <c r="F3306" s="23" t="e">
        <v>#N/A</v>
      </c>
      <c r="G3306" s="24" t="e">
        <v>#N/A</v>
      </c>
      <c r="H3306" s="25"/>
      <c r="I3306" s="25" t="e">
        <v>#N/A</v>
      </c>
      <c r="J3306" s="25" t="e">
        <v>#N/A</v>
      </c>
      <c r="K3306" s="24" t="e">
        <v>#N/A</v>
      </c>
      <c r="L3306" s="24"/>
      <c r="M3306" s="24" t="s">
        <v>352</v>
      </c>
      <c r="N3306" s="27">
        <v>40.616900000000001</v>
      </c>
      <c r="O3306" s="27">
        <v>-73.648600000000002</v>
      </c>
    </row>
    <row r="3307" spans="1:15" s="18" customFormat="1" x14ac:dyDescent="0.25">
      <c r="A3307" s="19" t="s">
        <v>999</v>
      </c>
      <c r="B3307" s="19" t="s">
        <v>233</v>
      </c>
      <c r="C3307" s="19">
        <v>4</v>
      </c>
      <c r="D3307" s="23">
        <v>3408207.1749999998</v>
      </c>
      <c r="E3307" s="23" t="e">
        <v>#N/A</v>
      </c>
      <c r="F3307" s="23" t="e">
        <v>#N/A</v>
      </c>
      <c r="G3307" s="24" t="e">
        <v>#N/A</v>
      </c>
      <c r="H3307" s="25"/>
      <c r="I3307" s="25" t="e">
        <v>#N/A</v>
      </c>
      <c r="J3307" s="25" t="e">
        <v>#N/A</v>
      </c>
      <c r="K3307" s="24" t="e">
        <v>#N/A</v>
      </c>
      <c r="L3307" s="24"/>
      <c r="M3307" s="24" t="s">
        <v>352</v>
      </c>
      <c r="N3307" s="27">
        <v>40.616900000000001</v>
      </c>
      <c r="O3307" s="27">
        <v>-73.648600000000002</v>
      </c>
    </row>
    <row r="3308" spans="1:15" s="18" customFormat="1" x14ac:dyDescent="0.25">
      <c r="A3308" s="19" t="s">
        <v>1000</v>
      </c>
      <c r="B3308" s="19" t="s">
        <v>233</v>
      </c>
      <c r="C3308" s="19">
        <v>1</v>
      </c>
      <c r="D3308" s="23">
        <v>10961862.425000001</v>
      </c>
      <c r="E3308" s="23">
        <v>10234222.324999999</v>
      </c>
      <c r="F3308" s="23">
        <v>-727640.1</v>
      </c>
      <c r="G3308" s="24">
        <v>-6.6379240295929898E-2</v>
      </c>
      <c r="H3308" s="25"/>
      <c r="I3308" s="25"/>
      <c r="J3308" s="25"/>
      <c r="K3308" s="24"/>
      <c r="L3308" s="24"/>
      <c r="M3308" s="24" t="s">
        <v>352</v>
      </c>
      <c r="N3308" s="27">
        <v>40.728099999999998</v>
      </c>
      <c r="O3308" s="27">
        <v>-73.974199999999996</v>
      </c>
    </row>
    <row r="3309" spans="1:15" s="18" customFormat="1" x14ac:dyDescent="0.25">
      <c r="A3309" s="19" t="s">
        <v>1000</v>
      </c>
      <c r="B3309" s="19" t="s">
        <v>233</v>
      </c>
      <c r="C3309" s="19">
        <v>2</v>
      </c>
      <c r="D3309" s="23">
        <v>7194178.7999999998</v>
      </c>
      <c r="E3309" s="23">
        <v>9282089.5250000004</v>
      </c>
      <c r="F3309" s="23">
        <v>2087910.7250000001</v>
      </c>
      <c r="G3309" s="24">
        <v>0.29022224537983399</v>
      </c>
      <c r="H3309" s="25"/>
      <c r="I3309" s="25"/>
      <c r="J3309" s="25"/>
      <c r="K3309" s="24"/>
      <c r="L3309" s="24"/>
      <c r="M3309" s="24" t="s">
        <v>352</v>
      </c>
      <c r="N3309" s="27">
        <v>40.728099999999998</v>
      </c>
      <c r="O3309" s="27">
        <v>-73.974199999999996</v>
      </c>
    </row>
    <row r="3310" spans="1:15" s="18" customFormat="1" x14ac:dyDescent="0.25">
      <c r="A3310" s="19" t="s">
        <v>1000</v>
      </c>
      <c r="B3310" s="19" t="s">
        <v>233</v>
      </c>
      <c r="C3310" s="19">
        <v>3</v>
      </c>
      <c r="D3310" s="23">
        <v>9377940.6500000004</v>
      </c>
      <c r="E3310" s="23" t="e">
        <v>#N/A</v>
      </c>
      <c r="F3310" s="23" t="e">
        <v>#N/A</v>
      </c>
      <c r="G3310" s="24" t="e">
        <v>#N/A</v>
      </c>
      <c r="H3310" s="25"/>
      <c r="I3310" s="25" t="e">
        <v>#N/A</v>
      </c>
      <c r="J3310" s="25" t="e">
        <v>#N/A</v>
      </c>
      <c r="K3310" s="24" t="e">
        <v>#N/A</v>
      </c>
      <c r="L3310" s="24"/>
      <c r="M3310" s="24" t="s">
        <v>352</v>
      </c>
      <c r="N3310" s="27">
        <v>40.728099999999998</v>
      </c>
      <c r="O3310" s="27">
        <v>-73.974199999999996</v>
      </c>
    </row>
    <row r="3311" spans="1:15" s="18" customFormat="1" x14ac:dyDescent="0.25">
      <c r="A3311" s="19" t="s">
        <v>1000</v>
      </c>
      <c r="B3311" s="19" t="s">
        <v>233</v>
      </c>
      <c r="C3311" s="19">
        <v>4</v>
      </c>
      <c r="D3311" s="23">
        <v>7547435.0999999996</v>
      </c>
      <c r="E3311" s="23" t="e">
        <v>#N/A</v>
      </c>
      <c r="F3311" s="23" t="e">
        <v>#N/A</v>
      </c>
      <c r="G3311" s="24" t="e">
        <v>#N/A</v>
      </c>
      <c r="H3311" s="25"/>
      <c r="I3311" s="25" t="e">
        <v>#N/A</v>
      </c>
      <c r="J3311" s="25" t="e">
        <v>#N/A</v>
      </c>
      <c r="K3311" s="24" t="e">
        <v>#N/A</v>
      </c>
      <c r="L3311" s="24"/>
      <c r="M3311" s="24" t="s">
        <v>352</v>
      </c>
      <c r="N3311" s="27">
        <v>40.728099999999998</v>
      </c>
      <c r="O3311" s="27">
        <v>-73.974199999999996</v>
      </c>
    </row>
    <row r="3312" spans="1:15" s="18" customFormat="1" x14ac:dyDescent="0.25">
      <c r="A3312" s="19" t="s">
        <v>1001</v>
      </c>
      <c r="B3312" s="19" t="s">
        <v>233</v>
      </c>
      <c r="C3312" s="19">
        <v>1</v>
      </c>
      <c r="D3312" s="23">
        <v>18835.571</v>
      </c>
      <c r="E3312" s="23">
        <v>13757.665999999999</v>
      </c>
      <c r="F3312" s="23">
        <v>-5077.9049999999997</v>
      </c>
      <c r="G3312" s="24">
        <v>-0.26959124307938398</v>
      </c>
      <c r="H3312" s="25"/>
      <c r="I3312" s="25"/>
      <c r="J3312" s="25"/>
      <c r="K3312" s="24"/>
      <c r="L3312" s="24"/>
      <c r="M3312" s="24" t="s">
        <v>352</v>
      </c>
      <c r="N3312" s="27">
        <v>40.786099999999998</v>
      </c>
      <c r="O3312" s="27">
        <v>-73.293099999999995</v>
      </c>
    </row>
    <row r="3313" spans="1:15" s="18" customFormat="1" x14ac:dyDescent="0.25">
      <c r="A3313" s="19" t="s">
        <v>1001</v>
      </c>
      <c r="B3313" s="19" t="s">
        <v>233</v>
      </c>
      <c r="C3313" s="19">
        <v>2</v>
      </c>
      <c r="D3313" s="23">
        <v>94497.395000000004</v>
      </c>
      <c r="E3313" s="23">
        <v>114106.367</v>
      </c>
      <c r="F3313" s="23">
        <v>19608.972000000002</v>
      </c>
      <c r="G3313" s="24">
        <v>0.20750806940233599</v>
      </c>
      <c r="H3313" s="25"/>
      <c r="I3313" s="25"/>
      <c r="J3313" s="25"/>
      <c r="K3313" s="24"/>
      <c r="L3313" s="24"/>
      <c r="M3313" s="24" t="s">
        <v>352</v>
      </c>
      <c r="N3313" s="27">
        <v>40.786099999999998</v>
      </c>
      <c r="O3313" s="27">
        <v>-73.293099999999995</v>
      </c>
    </row>
    <row r="3314" spans="1:15" s="18" customFormat="1" x14ac:dyDescent="0.25">
      <c r="A3314" s="19" t="s">
        <v>1001</v>
      </c>
      <c r="B3314" s="19" t="s">
        <v>233</v>
      </c>
      <c r="C3314" s="19">
        <v>3</v>
      </c>
      <c r="D3314" s="23">
        <v>391183.14399999997</v>
      </c>
      <c r="E3314" s="23" t="e">
        <v>#N/A</v>
      </c>
      <c r="F3314" s="23" t="e">
        <v>#N/A</v>
      </c>
      <c r="G3314" s="24" t="e">
        <v>#N/A</v>
      </c>
      <c r="H3314" s="25"/>
      <c r="I3314" s="25" t="e">
        <v>#N/A</v>
      </c>
      <c r="J3314" s="25" t="e">
        <v>#N/A</v>
      </c>
      <c r="K3314" s="24" t="e">
        <v>#N/A</v>
      </c>
      <c r="L3314" s="24"/>
      <c r="M3314" s="24" t="s">
        <v>352</v>
      </c>
      <c r="N3314" s="27">
        <v>40.786099999999998</v>
      </c>
      <c r="O3314" s="27">
        <v>-73.293099999999995</v>
      </c>
    </row>
    <row r="3315" spans="1:15" s="18" customFormat="1" x14ac:dyDescent="0.25">
      <c r="A3315" s="19" t="s">
        <v>1001</v>
      </c>
      <c r="B3315" s="19" t="s">
        <v>233</v>
      </c>
      <c r="C3315" s="19">
        <v>4</v>
      </c>
      <c r="D3315" s="23">
        <v>132061.571</v>
      </c>
      <c r="E3315" s="23" t="e">
        <v>#N/A</v>
      </c>
      <c r="F3315" s="23" t="e">
        <v>#N/A</v>
      </c>
      <c r="G3315" s="24" t="e">
        <v>#N/A</v>
      </c>
      <c r="H3315" s="25"/>
      <c r="I3315" s="25" t="e">
        <v>#N/A</v>
      </c>
      <c r="J3315" s="25" t="e">
        <v>#N/A</v>
      </c>
      <c r="K3315" s="24" t="e">
        <v>#N/A</v>
      </c>
      <c r="L3315" s="24"/>
      <c r="M3315" s="24" t="s">
        <v>352</v>
      </c>
      <c r="N3315" s="27">
        <v>40.786099999999998</v>
      </c>
      <c r="O3315" s="27">
        <v>-73.293099999999995</v>
      </c>
    </row>
    <row r="3316" spans="1:15" s="18" customFormat="1" x14ac:dyDescent="0.25">
      <c r="A3316" s="19" t="s">
        <v>1002</v>
      </c>
      <c r="B3316" s="19" t="s">
        <v>233</v>
      </c>
      <c r="C3316" s="19">
        <v>1</v>
      </c>
      <c r="D3316" s="23">
        <v>3726111.517</v>
      </c>
      <c r="E3316" s="23">
        <v>5075705.142</v>
      </c>
      <c r="F3316" s="23">
        <v>1349593.625</v>
      </c>
      <c r="G3316" s="24">
        <v>0.36219893549686299</v>
      </c>
      <c r="H3316" s="25"/>
      <c r="I3316" s="25"/>
      <c r="J3316" s="25"/>
      <c r="K3316" s="24"/>
      <c r="L3316" s="24"/>
      <c r="M3316" s="24" t="s">
        <v>352</v>
      </c>
      <c r="N3316" s="27">
        <v>42.629600000000003</v>
      </c>
      <c r="O3316" s="27">
        <v>-73.748999999999995</v>
      </c>
    </row>
    <row r="3317" spans="1:15" s="18" customFormat="1" x14ac:dyDescent="0.25">
      <c r="A3317" s="19" t="s">
        <v>1002</v>
      </c>
      <c r="B3317" s="19" t="s">
        <v>233</v>
      </c>
      <c r="C3317" s="19">
        <v>2</v>
      </c>
      <c r="D3317" s="23">
        <v>3893881.8650000002</v>
      </c>
      <c r="E3317" s="23">
        <v>4892042.4069999997</v>
      </c>
      <c r="F3317" s="23">
        <v>998160.54200000002</v>
      </c>
      <c r="G3317" s="24">
        <v>0.25634073569923299</v>
      </c>
      <c r="H3317" s="25"/>
      <c r="I3317" s="25"/>
      <c r="J3317" s="25"/>
      <c r="K3317" s="24"/>
      <c r="L3317" s="24"/>
      <c r="M3317" s="24" t="s">
        <v>352</v>
      </c>
      <c r="N3317" s="27">
        <v>42.629600000000003</v>
      </c>
      <c r="O3317" s="27">
        <v>-73.748999999999995</v>
      </c>
    </row>
    <row r="3318" spans="1:15" s="18" customFormat="1" x14ac:dyDescent="0.25">
      <c r="A3318" s="19" t="s">
        <v>1002</v>
      </c>
      <c r="B3318" s="19" t="s">
        <v>233</v>
      </c>
      <c r="C3318" s="19">
        <v>3</v>
      </c>
      <c r="D3318" s="23">
        <v>7130938.699</v>
      </c>
      <c r="E3318" s="23" t="e">
        <v>#N/A</v>
      </c>
      <c r="F3318" s="23" t="e">
        <v>#N/A</v>
      </c>
      <c r="G3318" s="24" t="e">
        <v>#N/A</v>
      </c>
      <c r="H3318" s="25"/>
      <c r="I3318" s="25" t="e">
        <v>#N/A</v>
      </c>
      <c r="J3318" s="25" t="e">
        <v>#N/A</v>
      </c>
      <c r="K3318" s="24" t="e">
        <v>#N/A</v>
      </c>
      <c r="L3318" s="24"/>
      <c r="M3318" s="24" t="s">
        <v>352</v>
      </c>
      <c r="N3318" s="27">
        <v>42.629600000000003</v>
      </c>
      <c r="O3318" s="27">
        <v>-73.748999999999995</v>
      </c>
    </row>
    <row r="3319" spans="1:15" s="18" customFormat="1" x14ac:dyDescent="0.25">
      <c r="A3319" s="19" t="s">
        <v>1002</v>
      </c>
      <c r="B3319" s="19" t="s">
        <v>233</v>
      </c>
      <c r="C3319" s="19">
        <v>4</v>
      </c>
      <c r="D3319" s="23">
        <v>3360510.98</v>
      </c>
      <c r="E3319" s="23" t="e">
        <v>#N/A</v>
      </c>
      <c r="F3319" s="23" t="e">
        <v>#N/A</v>
      </c>
      <c r="G3319" s="24" t="e">
        <v>#N/A</v>
      </c>
      <c r="H3319" s="25"/>
      <c r="I3319" s="25" t="e">
        <v>#N/A</v>
      </c>
      <c r="J3319" s="25" t="e">
        <v>#N/A</v>
      </c>
      <c r="K3319" s="24" t="e">
        <v>#N/A</v>
      </c>
      <c r="L3319" s="24"/>
      <c r="M3319" s="24" t="s">
        <v>352</v>
      </c>
      <c r="N3319" s="27">
        <v>42.629600000000003</v>
      </c>
      <c r="O3319" s="27">
        <v>-73.748999999999995</v>
      </c>
    </row>
    <row r="3320" spans="1:15" s="18" customFormat="1" x14ac:dyDescent="0.25">
      <c r="A3320" s="19" t="s">
        <v>1003</v>
      </c>
      <c r="B3320" s="19" t="s">
        <v>233</v>
      </c>
      <c r="C3320" s="19">
        <v>1</v>
      </c>
      <c r="D3320" s="23">
        <v>64865.319000000003</v>
      </c>
      <c r="E3320" s="23">
        <v>64845.98</v>
      </c>
      <c r="F3320" s="23">
        <v>-19.338999999999999</v>
      </c>
      <c r="G3320" s="24">
        <v>-2.9814082930818502E-4</v>
      </c>
      <c r="H3320" s="25"/>
      <c r="I3320" s="25"/>
      <c r="J3320" s="25"/>
      <c r="K3320" s="24"/>
      <c r="L3320" s="24"/>
      <c r="M3320" s="24" t="s">
        <v>352</v>
      </c>
      <c r="N3320" s="27">
        <v>40.6447</v>
      </c>
      <c r="O3320" s="27">
        <v>-73.568299999999994</v>
      </c>
    </row>
    <row r="3321" spans="1:15" s="18" customFormat="1" x14ac:dyDescent="0.25">
      <c r="A3321" s="19" t="s">
        <v>1003</v>
      </c>
      <c r="B3321" s="19" t="s">
        <v>233</v>
      </c>
      <c r="C3321" s="19">
        <v>2</v>
      </c>
      <c r="D3321" s="23">
        <v>90956.672999999995</v>
      </c>
      <c r="E3321" s="23">
        <v>107765</v>
      </c>
      <c r="F3321" s="23">
        <v>16808.327000000001</v>
      </c>
      <c r="G3321" s="24">
        <v>0.184794874808141</v>
      </c>
      <c r="H3321" s="25"/>
      <c r="I3321" s="25"/>
      <c r="J3321" s="25"/>
      <c r="K3321" s="24"/>
      <c r="L3321" s="24"/>
      <c r="M3321" s="24" t="s">
        <v>352</v>
      </c>
      <c r="N3321" s="27">
        <v>40.6447</v>
      </c>
      <c r="O3321" s="27">
        <v>-73.568299999999994</v>
      </c>
    </row>
    <row r="3322" spans="1:15" s="18" customFormat="1" x14ac:dyDescent="0.25">
      <c r="A3322" s="19" t="s">
        <v>1003</v>
      </c>
      <c r="B3322" s="19" t="s">
        <v>233</v>
      </c>
      <c r="C3322" s="19">
        <v>3</v>
      </c>
      <c r="D3322" s="23">
        <v>163535.31899999999</v>
      </c>
      <c r="E3322" s="23" t="e">
        <v>#N/A</v>
      </c>
      <c r="F3322" s="23" t="e">
        <v>#N/A</v>
      </c>
      <c r="G3322" s="24" t="e">
        <v>#N/A</v>
      </c>
      <c r="H3322" s="25"/>
      <c r="I3322" s="25" t="e">
        <v>#N/A</v>
      </c>
      <c r="J3322" s="25" t="e">
        <v>#N/A</v>
      </c>
      <c r="K3322" s="24" t="e">
        <v>#N/A</v>
      </c>
      <c r="L3322" s="24"/>
      <c r="M3322" s="24" t="s">
        <v>352</v>
      </c>
      <c r="N3322" s="27">
        <v>40.6447</v>
      </c>
      <c r="O3322" s="27">
        <v>-73.568299999999994</v>
      </c>
    </row>
    <row r="3323" spans="1:15" s="18" customFormat="1" x14ac:dyDescent="0.25">
      <c r="A3323" s="19" t="s">
        <v>1003</v>
      </c>
      <c r="B3323" s="19" t="s">
        <v>233</v>
      </c>
      <c r="C3323" s="19">
        <v>4</v>
      </c>
      <c r="D3323" s="23">
        <v>97197.482999999993</v>
      </c>
      <c r="E3323" s="23" t="e">
        <v>#N/A</v>
      </c>
      <c r="F3323" s="23" t="e">
        <v>#N/A</v>
      </c>
      <c r="G3323" s="24" t="e">
        <v>#N/A</v>
      </c>
      <c r="H3323" s="25"/>
      <c r="I3323" s="25" t="e">
        <v>#N/A</v>
      </c>
      <c r="J3323" s="25" t="e">
        <v>#N/A</v>
      </c>
      <c r="K3323" s="24" t="e">
        <v>#N/A</v>
      </c>
      <c r="L3323" s="24"/>
      <c r="M3323" s="24" t="s">
        <v>352</v>
      </c>
      <c r="N3323" s="27">
        <v>40.6447</v>
      </c>
      <c r="O3323" s="27">
        <v>-73.568299999999994</v>
      </c>
    </row>
    <row r="3324" spans="1:15" s="18" customFormat="1" x14ac:dyDescent="0.25">
      <c r="A3324" s="19" t="s">
        <v>1004</v>
      </c>
      <c r="B3324" s="19" t="s">
        <v>233</v>
      </c>
      <c r="C3324" s="19">
        <v>1</v>
      </c>
      <c r="D3324" s="23">
        <v>93994</v>
      </c>
      <c r="E3324" s="23"/>
      <c r="F3324" s="23"/>
      <c r="G3324" s="24"/>
      <c r="H3324" s="25"/>
      <c r="I3324" s="25"/>
      <c r="J3324" s="25"/>
      <c r="K3324" s="24"/>
      <c r="L3324" s="24"/>
      <c r="M3324" s="24" t="s">
        <v>352</v>
      </c>
      <c r="N3324" s="27">
        <v>43.048299999999998</v>
      </c>
      <c r="O3324" s="27">
        <v>-78.853899999999996</v>
      </c>
    </row>
    <row r="3325" spans="1:15" s="18" customFormat="1" x14ac:dyDescent="0.25">
      <c r="A3325" s="19" t="s">
        <v>1004</v>
      </c>
      <c r="B3325" s="19" t="s">
        <v>233</v>
      </c>
      <c r="C3325" s="19">
        <v>2</v>
      </c>
      <c r="D3325" s="23">
        <v>19326.424999999999</v>
      </c>
      <c r="E3325" s="23">
        <v>5948.1210000000001</v>
      </c>
      <c r="F3325" s="23">
        <v>-13378.304</v>
      </c>
      <c r="G3325" s="24">
        <v>-0.692228593751819</v>
      </c>
      <c r="H3325" s="25"/>
      <c r="I3325" s="25"/>
      <c r="J3325" s="25"/>
      <c r="K3325" s="24"/>
      <c r="L3325" s="24"/>
      <c r="M3325" s="24" t="s">
        <v>352</v>
      </c>
      <c r="N3325" s="27">
        <v>43.048299999999998</v>
      </c>
      <c r="O3325" s="27">
        <v>-78.853899999999996</v>
      </c>
    </row>
    <row r="3326" spans="1:15" s="18" customFormat="1" x14ac:dyDescent="0.25">
      <c r="A3326" s="19" t="s">
        <v>1004</v>
      </c>
      <c r="B3326" s="19" t="s">
        <v>233</v>
      </c>
      <c r="C3326" s="19">
        <v>3</v>
      </c>
      <c r="D3326" s="23">
        <v>33224.6</v>
      </c>
      <c r="E3326" s="23" t="e">
        <v>#N/A</v>
      </c>
      <c r="F3326" s="23" t="e">
        <v>#N/A</v>
      </c>
      <c r="G3326" s="24" t="e">
        <v>#N/A</v>
      </c>
      <c r="H3326" s="25"/>
      <c r="I3326" s="25" t="e">
        <v>#N/A</v>
      </c>
      <c r="J3326" s="25" t="e">
        <v>#N/A</v>
      </c>
      <c r="K3326" s="24" t="e">
        <v>#N/A</v>
      </c>
      <c r="L3326" s="24"/>
      <c r="M3326" s="24" t="s">
        <v>352</v>
      </c>
      <c r="N3326" s="27">
        <v>43.048299999999998</v>
      </c>
      <c r="O3326" s="27">
        <v>-78.853899999999996</v>
      </c>
    </row>
    <row r="3327" spans="1:15" s="18" customFormat="1" x14ac:dyDescent="0.25">
      <c r="A3327" s="19" t="s">
        <v>1004</v>
      </c>
      <c r="B3327" s="19" t="s">
        <v>233</v>
      </c>
      <c r="C3327" s="19">
        <v>4</v>
      </c>
      <c r="D3327" s="23">
        <v>9030.4</v>
      </c>
      <c r="E3327" s="23" t="e">
        <v>#N/A</v>
      </c>
      <c r="F3327" s="23" t="e">
        <v>#N/A</v>
      </c>
      <c r="G3327" s="24" t="e">
        <v>#N/A</v>
      </c>
      <c r="H3327" s="25"/>
      <c r="I3327" s="25" t="e">
        <v>#N/A</v>
      </c>
      <c r="J3327" s="25" t="e">
        <v>#N/A</v>
      </c>
      <c r="K3327" s="24" t="e">
        <v>#N/A</v>
      </c>
      <c r="L3327" s="24"/>
      <c r="M3327" s="24" t="s">
        <v>352</v>
      </c>
      <c r="N3327" s="27">
        <v>43.048299999999998</v>
      </c>
      <c r="O3327" s="27">
        <v>-78.853899999999996</v>
      </c>
    </row>
    <row r="3328" spans="1:15" s="18" customFormat="1" x14ac:dyDescent="0.25">
      <c r="A3328" s="19" t="s">
        <v>1005</v>
      </c>
      <c r="B3328" s="19" t="s">
        <v>233</v>
      </c>
      <c r="C3328" s="19">
        <v>1</v>
      </c>
      <c r="D3328" s="23">
        <v>52887.474999999999</v>
      </c>
      <c r="E3328" s="23">
        <v>7849.9750000000004</v>
      </c>
      <c r="F3328" s="23">
        <v>-45037.5</v>
      </c>
      <c r="G3328" s="24">
        <v>-0.85157213499037299</v>
      </c>
      <c r="H3328" s="25"/>
      <c r="I3328" s="25"/>
      <c r="J3328" s="25"/>
      <c r="K3328" s="24"/>
      <c r="L3328" s="24"/>
      <c r="M3328" s="24" t="s">
        <v>352</v>
      </c>
      <c r="N3328" s="27">
        <v>40.6447</v>
      </c>
      <c r="O3328" s="27">
        <v>-73.568299999999994</v>
      </c>
    </row>
    <row r="3329" spans="1:15" s="18" customFormat="1" x14ac:dyDescent="0.25">
      <c r="A3329" s="19" t="s">
        <v>1005</v>
      </c>
      <c r="B3329" s="19" t="s">
        <v>233</v>
      </c>
      <c r="C3329" s="19">
        <v>2</v>
      </c>
      <c r="D3329" s="23">
        <v>14561.125</v>
      </c>
      <c r="E3329" s="23">
        <v>5618.55</v>
      </c>
      <c r="F3329" s="23">
        <v>-8942.5750000000007</v>
      </c>
      <c r="G3329" s="24">
        <v>-0.61414039093820005</v>
      </c>
      <c r="H3329" s="25"/>
      <c r="I3329" s="25"/>
      <c r="J3329" s="25"/>
      <c r="K3329" s="24"/>
      <c r="L3329" s="24"/>
      <c r="M3329" s="24" t="s">
        <v>352</v>
      </c>
      <c r="N3329" s="27">
        <v>40.6447</v>
      </c>
      <c r="O3329" s="27">
        <v>-73.568299999999994</v>
      </c>
    </row>
    <row r="3330" spans="1:15" s="18" customFormat="1" x14ac:dyDescent="0.25">
      <c r="A3330" s="19" t="s">
        <v>1005</v>
      </c>
      <c r="B3330" s="19" t="s">
        <v>233</v>
      </c>
      <c r="C3330" s="19">
        <v>3</v>
      </c>
      <c r="D3330" s="23">
        <v>48609.3</v>
      </c>
      <c r="E3330" s="23" t="e">
        <v>#N/A</v>
      </c>
      <c r="F3330" s="23" t="e">
        <v>#N/A</v>
      </c>
      <c r="G3330" s="24" t="e">
        <v>#N/A</v>
      </c>
      <c r="H3330" s="25"/>
      <c r="I3330" s="25" t="e">
        <v>#N/A</v>
      </c>
      <c r="J3330" s="25" t="e">
        <v>#N/A</v>
      </c>
      <c r="K3330" s="24" t="e">
        <v>#N/A</v>
      </c>
      <c r="L3330" s="24"/>
      <c r="M3330" s="24" t="s">
        <v>352</v>
      </c>
      <c r="N3330" s="27">
        <v>40.6447</v>
      </c>
      <c r="O3330" s="27">
        <v>-73.568299999999994</v>
      </c>
    </row>
    <row r="3331" spans="1:15" s="18" customFormat="1" x14ac:dyDescent="0.25">
      <c r="A3331" s="19" t="s">
        <v>1005</v>
      </c>
      <c r="B3331" s="19" t="s">
        <v>233</v>
      </c>
      <c r="C3331" s="19">
        <v>4</v>
      </c>
      <c r="D3331" s="23">
        <v>24554.1</v>
      </c>
      <c r="E3331" s="23" t="e">
        <v>#N/A</v>
      </c>
      <c r="F3331" s="23" t="e">
        <v>#N/A</v>
      </c>
      <c r="G3331" s="24" t="e">
        <v>#N/A</v>
      </c>
      <c r="H3331" s="25"/>
      <c r="I3331" s="25" t="e">
        <v>#N/A</v>
      </c>
      <c r="J3331" s="25" t="e">
        <v>#N/A</v>
      </c>
      <c r="K3331" s="24" t="e">
        <v>#N/A</v>
      </c>
      <c r="L3331" s="24"/>
      <c r="M3331" s="24" t="s">
        <v>352</v>
      </c>
      <c r="N3331" s="27">
        <v>40.6447</v>
      </c>
      <c r="O3331" s="27">
        <v>-73.568299999999994</v>
      </c>
    </row>
    <row r="3332" spans="1:15" s="18" customFormat="1" x14ac:dyDescent="0.25">
      <c r="A3332" s="19" t="s">
        <v>1006</v>
      </c>
      <c r="B3332" s="19" t="s">
        <v>233</v>
      </c>
      <c r="C3332" s="19">
        <v>1</v>
      </c>
      <c r="D3332" s="23">
        <v>4818</v>
      </c>
      <c r="E3332" s="23">
        <v>5607.1</v>
      </c>
      <c r="F3332" s="23">
        <v>789.1</v>
      </c>
      <c r="G3332" s="24">
        <v>0.16378165213781701</v>
      </c>
      <c r="H3332" s="25"/>
      <c r="I3332" s="25"/>
      <c r="J3332" s="25"/>
      <c r="K3332" s="24"/>
      <c r="L3332" s="24"/>
      <c r="M3332" s="24" t="s">
        <v>352</v>
      </c>
      <c r="N3332" s="27">
        <v>40.826900000000002</v>
      </c>
      <c r="O3332" s="27">
        <v>-73.647900000000007</v>
      </c>
    </row>
    <row r="3333" spans="1:15" s="18" customFormat="1" x14ac:dyDescent="0.25">
      <c r="A3333" s="19" t="s">
        <v>1006</v>
      </c>
      <c r="B3333" s="19" t="s">
        <v>233</v>
      </c>
      <c r="C3333" s="19">
        <v>2</v>
      </c>
      <c r="D3333" s="23">
        <v>2111</v>
      </c>
      <c r="E3333" s="23">
        <v>808</v>
      </c>
      <c r="F3333" s="23">
        <v>-1303</v>
      </c>
      <c r="G3333" s="24">
        <v>-0.61724301279014704</v>
      </c>
      <c r="H3333" s="25"/>
      <c r="I3333" s="25"/>
      <c r="J3333" s="25"/>
      <c r="K3333" s="24"/>
      <c r="L3333" s="24"/>
      <c r="M3333" s="24" t="s">
        <v>352</v>
      </c>
      <c r="N3333" s="27">
        <v>40.826900000000002</v>
      </c>
      <c r="O3333" s="27">
        <v>-73.647900000000007</v>
      </c>
    </row>
    <row r="3334" spans="1:15" s="18" customFormat="1" x14ac:dyDescent="0.25">
      <c r="A3334" s="19" t="s">
        <v>1006</v>
      </c>
      <c r="B3334" s="19" t="s">
        <v>233</v>
      </c>
      <c r="C3334" s="19">
        <v>3</v>
      </c>
      <c r="D3334" s="23">
        <v>6738</v>
      </c>
      <c r="E3334" s="23" t="e">
        <v>#N/A</v>
      </c>
      <c r="F3334" s="23" t="e">
        <v>#N/A</v>
      </c>
      <c r="G3334" s="24" t="e">
        <v>#N/A</v>
      </c>
      <c r="H3334" s="25"/>
      <c r="I3334" s="25" t="e">
        <v>#N/A</v>
      </c>
      <c r="J3334" s="25" t="e">
        <v>#N/A</v>
      </c>
      <c r="K3334" s="24" t="e">
        <v>#N/A</v>
      </c>
      <c r="L3334" s="24"/>
      <c r="M3334" s="24" t="s">
        <v>352</v>
      </c>
      <c r="N3334" s="27">
        <v>40.826900000000002</v>
      </c>
      <c r="O3334" s="27">
        <v>-73.647900000000007</v>
      </c>
    </row>
    <row r="3335" spans="1:15" s="18" customFormat="1" x14ac:dyDescent="0.25">
      <c r="A3335" s="19" t="s">
        <v>1006</v>
      </c>
      <c r="B3335" s="19" t="s">
        <v>233</v>
      </c>
      <c r="C3335" s="19">
        <v>4</v>
      </c>
      <c r="D3335" s="23">
        <v>942</v>
      </c>
      <c r="E3335" s="23" t="e">
        <v>#N/A</v>
      </c>
      <c r="F3335" s="23" t="e">
        <v>#N/A</v>
      </c>
      <c r="G3335" s="24" t="e">
        <v>#N/A</v>
      </c>
      <c r="H3335" s="25"/>
      <c r="I3335" s="25" t="e">
        <v>#N/A</v>
      </c>
      <c r="J3335" s="25" t="e">
        <v>#N/A</v>
      </c>
      <c r="K3335" s="24" t="e">
        <v>#N/A</v>
      </c>
      <c r="L3335" s="24"/>
      <c r="M3335" s="24" t="s">
        <v>352</v>
      </c>
      <c r="N3335" s="27">
        <v>40.826900000000002</v>
      </c>
      <c r="O3335" s="27">
        <v>-73.647900000000007</v>
      </c>
    </row>
    <row r="3336" spans="1:15" s="18" customFormat="1" x14ac:dyDescent="0.25">
      <c r="A3336" s="19" t="s">
        <v>1007</v>
      </c>
      <c r="B3336" s="19" t="s">
        <v>233</v>
      </c>
      <c r="C3336" s="19">
        <v>1</v>
      </c>
      <c r="D3336" s="23">
        <v>137386.875</v>
      </c>
      <c r="E3336" s="23">
        <v>84352.425000000003</v>
      </c>
      <c r="F3336" s="23">
        <v>-53034.45</v>
      </c>
      <c r="G3336" s="24">
        <v>-0.38602268229770897</v>
      </c>
      <c r="H3336" s="25"/>
      <c r="I3336" s="25"/>
      <c r="J3336" s="25"/>
      <c r="K3336" s="24"/>
      <c r="L3336" s="24"/>
      <c r="M3336" s="24" t="s">
        <v>352</v>
      </c>
      <c r="N3336" s="27">
        <v>40.827500000000001</v>
      </c>
      <c r="O3336" s="27">
        <v>-73.647800000000004</v>
      </c>
    </row>
    <row r="3337" spans="1:15" s="18" customFormat="1" x14ac:dyDescent="0.25">
      <c r="A3337" s="19" t="s">
        <v>1007</v>
      </c>
      <c r="B3337" s="19" t="s">
        <v>233</v>
      </c>
      <c r="C3337" s="19">
        <v>2</v>
      </c>
      <c r="D3337" s="23">
        <v>121758.27499999999</v>
      </c>
      <c r="E3337" s="23">
        <v>207942.35</v>
      </c>
      <c r="F3337" s="23">
        <v>86184.074999999997</v>
      </c>
      <c r="G3337" s="24">
        <v>0.70782930359353402</v>
      </c>
      <c r="H3337" s="25"/>
      <c r="I3337" s="25"/>
      <c r="J3337" s="25"/>
      <c r="K3337" s="24"/>
      <c r="L3337" s="24"/>
      <c r="M3337" s="24" t="s">
        <v>352</v>
      </c>
      <c r="N3337" s="27">
        <v>40.827500000000001</v>
      </c>
      <c r="O3337" s="27">
        <v>-73.647800000000004</v>
      </c>
    </row>
    <row r="3338" spans="1:15" s="18" customFormat="1" x14ac:dyDescent="0.25">
      <c r="A3338" s="19" t="s">
        <v>1007</v>
      </c>
      <c r="B3338" s="19" t="s">
        <v>233</v>
      </c>
      <c r="C3338" s="19">
        <v>3</v>
      </c>
      <c r="D3338" s="23">
        <v>349365.625</v>
      </c>
      <c r="E3338" s="23" t="e">
        <v>#N/A</v>
      </c>
      <c r="F3338" s="23" t="e">
        <v>#N/A</v>
      </c>
      <c r="G3338" s="24" t="e">
        <v>#N/A</v>
      </c>
      <c r="H3338" s="25"/>
      <c r="I3338" s="25" t="e">
        <v>#N/A</v>
      </c>
      <c r="J3338" s="25" t="e">
        <v>#N/A</v>
      </c>
      <c r="K3338" s="24" t="e">
        <v>#N/A</v>
      </c>
      <c r="L3338" s="24"/>
      <c r="M3338" s="24" t="s">
        <v>352</v>
      </c>
      <c r="N3338" s="27">
        <v>40.827500000000001</v>
      </c>
      <c r="O3338" s="27">
        <v>-73.647800000000004</v>
      </c>
    </row>
    <row r="3339" spans="1:15" s="18" customFormat="1" x14ac:dyDescent="0.25">
      <c r="A3339" s="19" t="s">
        <v>1007</v>
      </c>
      <c r="B3339" s="19" t="s">
        <v>233</v>
      </c>
      <c r="C3339" s="19">
        <v>4</v>
      </c>
      <c r="D3339" s="23">
        <v>230403.875</v>
      </c>
      <c r="E3339" s="23" t="e">
        <v>#N/A</v>
      </c>
      <c r="F3339" s="23" t="e">
        <v>#N/A</v>
      </c>
      <c r="G3339" s="24" t="e">
        <v>#N/A</v>
      </c>
      <c r="H3339" s="25"/>
      <c r="I3339" s="25" t="e">
        <v>#N/A</v>
      </c>
      <c r="J3339" s="25" t="e">
        <v>#N/A</v>
      </c>
      <c r="K3339" s="24" t="e">
        <v>#N/A</v>
      </c>
      <c r="L3339" s="24"/>
      <c r="M3339" s="24" t="s">
        <v>352</v>
      </c>
      <c r="N3339" s="27">
        <v>40.827500000000001</v>
      </c>
      <c r="O3339" s="27">
        <v>-73.647800000000004</v>
      </c>
    </row>
    <row r="3340" spans="1:15" s="18" customFormat="1" x14ac:dyDescent="0.25">
      <c r="A3340" s="19" t="s">
        <v>1008</v>
      </c>
      <c r="B3340" s="19" t="s">
        <v>233</v>
      </c>
      <c r="C3340" s="19">
        <v>1</v>
      </c>
      <c r="D3340" s="23">
        <v>260860.35500000001</v>
      </c>
      <c r="E3340" s="23">
        <v>500643.56099999999</v>
      </c>
      <c r="F3340" s="23">
        <v>239783.20600000001</v>
      </c>
      <c r="G3340" s="24">
        <v>0.91920140950509699</v>
      </c>
      <c r="H3340" s="25"/>
      <c r="I3340" s="25"/>
      <c r="J3340" s="25"/>
      <c r="K3340" s="24"/>
      <c r="L3340" s="24"/>
      <c r="M3340" s="24" t="s">
        <v>352</v>
      </c>
      <c r="N3340" s="27">
        <v>42.678899999999999</v>
      </c>
      <c r="O3340" s="27">
        <v>-76.948300000000003</v>
      </c>
    </row>
    <row r="3341" spans="1:15" s="18" customFormat="1" x14ac:dyDescent="0.25">
      <c r="A3341" s="19" t="s">
        <v>1008</v>
      </c>
      <c r="B3341" s="19" t="s">
        <v>233</v>
      </c>
      <c r="C3341" s="19">
        <v>2</v>
      </c>
      <c r="D3341" s="23">
        <v>29653.503000000001</v>
      </c>
      <c r="E3341" s="23">
        <v>833754</v>
      </c>
      <c r="F3341" s="23">
        <v>804100.49699999997</v>
      </c>
      <c r="G3341" s="24">
        <v>27.116543263033702</v>
      </c>
      <c r="H3341" s="25"/>
      <c r="I3341" s="25"/>
      <c r="J3341" s="25"/>
      <c r="K3341" s="24"/>
      <c r="L3341" s="24"/>
      <c r="M3341" s="24" t="s">
        <v>352</v>
      </c>
      <c r="N3341" s="27">
        <v>42.678899999999999</v>
      </c>
      <c r="O3341" s="27">
        <v>-76.948300000000003</v>
      </c>
    </row>
    <row r="3342" spans="1:15" s="18" customFormat="1" x14ac:dyDescent="0.25">
      <c r="A3342" s="19" t="s">
        <v>1008</v>
      </c>
      <c r="B3342" s="19" t="s">
        <v>233</v>
      </c>
      <c r="C3342" s="19">
        <v>3</v>
      </c>
      <c r="D3342" s="23">
        <v>354010.91100000002</v>
      </c>
      <c r="E3342" s="23" t="e">
        <v>#N/A</v>
      </c>
      <c r="F3342" s="23" t="e">
        <v>#N/A</v>
      </c>
      <c r="G3342" s="24" t="e">
        <v>#N/A</v>
      </c>
      <c r="H3342" s="25"/>
      <c r="I3342" s="25" t="e">
        <v>#N/A</v>
      </c>
      <c r="J3342" s="25" t="e">
        <v>#N/A</v>
      </c>
      <c r="K3342" s="24" t="e">
        <v>#N/A</v>
      </c>
      <c r="L3342" s="24"/>
      <c r="M3342" s="24" t="s">
        <v>352</v>
      </c>
      <c r="N3342" s="27">
        <v>42.678899999999999</v>
      </c>
      <c r="O3342" s="27">
        <v>-76.948300000000003</v>
      </c>
    </row>
    <row r="3343" spans="1:15" s="18" customFormat="1" x14ac:dyDescent="0.25">
      <c r="A3343" s="19" t="s">
        <v>1008</v>
      </c>
      <c r="B3343" s="19" t="s">
        <v>233</v>
      </c>
      <c r="C3343" s="19">
        <v>4</v>
      </c>
      <c r="D3343" s="23">
        <v>20196.73</v>
      </c>
      <c r="E3343" s="23" t="e">
        <v>#N/A</v>
      </c>
      <c r="F3343" s="23" t="e">
        <v>#N/A</v>
      </c>
      <c r="G3343" s="24" t="e">
        <v>#N/A</v>
      </c>
      <c r="H3343" s="25"/>
      <c r="I3343" s="25" t="e">
        <v>#N/A</v>
      </c>
      <c r="J3343" s="25" t="e">
        <v>#N/A</v>
      </c>
      <c r="K3343" s="24" t="e">
        <v>#N/A</v>
      </c>
      <c r="L3343" s="24"/>
      <c r="M3343" s="24" t="s">
        <v>352</v>
      </c>
      <c r="N3343" s="27">
        <v>42.678899999999999</v>
      </c>
      <c r="O3343" s="27">
        <v>-76.948300000000003</v>
      </c>
    </row>
    <row r="3344" spans="1:15" s="18" customFormat="1" x14ac:dyDescent="0.25">
      <c r="A3344" s="19" t="s">
        <v>1009</v>
      </c>
      <c r="B3344" s="19" t="s">
        <v>233</v>
      </c>
      <c r="C3344" s="19">
        <v>1</v>
      </c>
      <c r="D3344" s="23">
        <v>23887.794000000002</v>
      </c>
      <c r="E3344" s="23">
        <v>17567.653999999999</v>
      </c>
      <c r="F3344" s="23">
        <v>-6320.14</v>
      </c>
      <c r="G3344" s="24">
        <v>-0.26457612620068599</v>
      </c>
      <c r="H3344" s="25"/>
      <c r="I3344" s="25"/>
      <c r="J3344" s="25"/>
      <c r="K3344" s="24"/>
      <c r="L3344" s="24"/>
      <c r="M3344" s="24" t="s">
        <v>352</v>
      </c>
      <c r="N3344" s="27">
        <v>40.798900000000003</v>
      </c>
      <c r="O3344" s="27">
        <v>-73.914699999999996</v>
      </c>
    </row>
    <row r="3345" spans="1:15" s="18" customFormat="1" x14ac:dyDescent="0.25">
      <c r="A3345" s="19" t="s">
        <v>1009</v>
      </c>
      <c r="B3345" s="19" t="s">
        <v>233</v>
      </c>
      <c r="C3345" s="19">
        <v>2</v>
      </c>
      <c r="D3345" s="23">
        <v>58277.688999999998</v>
      </c>
      <c r="E3345" s="23">
        <v>104883.25900000001</v>
      </c>
      <c r="F3345" s="23">
        <v>46605.57</v>
      </c>
      <c r="G3345" s="24">
        <v>0.79971547945217902</v>
      </c>
      <c r="H3345" s="25"/>
      <c r="I3345" s="25"/>
      <c r="J3345" s="25"/>
      <c r="K3345" s="24"/>
      <c r="L3345" s="24"/>
      <c r="M3345" s="24" t="s">
        <v>352</v>
      </c>
      <c r="N3345" s="27">
        <v>40.798900000000003</v>
      </c>
      <c r="O3345" s="27">
        <v>-73.914699999999996</v>
      </c>
    </row>
    <row r="3346" spans="1:15" s="18" customFormat="1" x14ac:dyDescent="0.25">
      <c r="A3346" s="19" t="s">
        <v>1009</v>
      </c>
      <c r="B3346" s="19" t="s">
        <v>233</v>
      </c>
      <c r="C3346" s="19">
        <v>3</v>
      </c>
      <c r="D3346" s="23">
        <v>194304.54300000001</v>
      </c>
      <c r="E3346" s="23" t="e">
        <v>#N/A</v>
      </c>
      <c r="F3346" s="23" t="e">
        <v>#N/A</v>
      </c>
      <c r="G3346" s="24" t="e">
        <v>#N/A</v>
      </c>
      <c r="H3346" s="25"/>
      <c r="I3346" s="25" t="e">
        <v>#N/A</v>
      </c>
      <c r="J3346" s="25" t="e">
        <v>#N/A</v>
      </c>
      <c r="K3346" s="24" t="e">
        <v>#N/A</v>
      </c>
      <c r="L3346" s="24"/>
      <c r="M3346" s="24" t="s">
        <v>352</v>
      </c>
      <c r="N3346" s="27">
        <v>40.798900000000003</v>
      </c>
      <c r="O3346" s="27">
        <v>-73.914699999999996</v>
      </c>
    </row>
    <row r="3347" spans="1:15" s="18" customFormat="1" x14ac:dyDescent="0.25">
      <c r="A3347" s="19" t="s">
        <v>1009</v>
      </c>
      <c r="B3347" s="19" t="s">
        <v>233</v>
      </c>
      <c r="C3347" s="19">
        <v>4</v>
      </c>
      <c r="D3347" s="23">
        <v>37503.892999999996</v>
      </c>
      <c r="E3347" s="23" t="e">
        <v>#N/A</v>
      </c>
      <c r="F3347" s="23" t="e">
        <v>#N/A</v>
      </c>
      <c r="G3347" s="24" t="e">
        <v>#N/A</v>
      </c>
      <c r="H3347" s="25"/>
      <c r="I3347" s="25" t="e">
        <v>#N/A</v>
      </c>
      <c r="J3347" s="25" t="e">
        <v>#N/A</v>
      </c>
      <c r="K3347" s="24" t="e">
        <v>#N/A</v>
      </c>
      <c r="L3347" s="24"/>
      <c r="M3347" s="24" t="s">
        <v>352</v>
      </c>
      <c r="N3347" s="27">
        <v>40.798900000000003</v>
      </c>
      <c r="O3347" s="27">
        <v>-73.914699999999996</v>
      </c>
    </row>
    <row r="3348" spans="1:15" s="18" customFormat="1" x14ac:dyDescent="0.25">
      <c r="A3348" s="19" t="s">
        <v>1010</v>
      </c>
      <c r="B3348" s="19" t="s">
        <v>233</v>
      </c>
      <c r="C3348" s="19">
        <v>1</v>
      </c>
      <c r="D3348" s="23">
        <v>14378.661</v>
      </c>
      <c r="E3348" s="23">
        <v>3927.5540000000001</v>
      </c>
      <c r="F3348" s="23">
        <v>-10451.107</v>
      </c>
      <c r="G3348" s="24">
        <v>-0.72684841794378496</v>
      </c>
      <c r="H3348" s="25"/>
      <c r="I3348" s="25"/>
      <c r="J3348" s="25"/>
      <c r="K3348" s="24"/>
      <c r="L3348" s="24"/>
      <c r="M3348" s="24" t="s">
        <v>352</v>
      </c>
      <c r="N3348" s="27">
        <v>41.105600000000003</v>
      </c>
      <c r="O3348" s="27">
        <v>-72.3767</v>
      </c>
    </row>
    <row r="3349" spans="1:15" s="18" customFormat="1" x14ac:dyDescent="0.25">
      <c r="A3349" s="19" t="s">
        <v>1010</v>
      </c>
      <c r="B3349" s="19" t="s">
        <v>233</v>
      </c>
      <c r="C3349" s="19">
        <v>2</v>
      </c>
      <c r="D3349" s="23">
        <v>14542.72</v>
      </c>
      <c r="E3349" s="23">
        <v>92119.288</v>
      </c>
      <c r="F3349" s="23">
        <v>77576.567999999999</v>
      </c>
      <c r="G3349" s="24">
        <v>5.3343919156801496</v>
      </c>
      <c r="H3349" s="25"/>
      <c r="I3349" s="25"/>
      <c r="J3349" s="25"/>
      <c r="K3349" s="24"/>
      <c r="L3349" s="24"/>
      <c r="M3349" s="24" t="s">
        <v>352</v>
      </c>
      <c r="N3349" s="27">
        <v>41.105600000000003</v>
      </c>
      <c r="O3349" s="27">
        <v>-72.3767</v>
      </c>
    </row>
    <row r="3350" spans="1:15" s="18" customFormat="1" x14ac:dyDescent="0.25">
      <c r="A3350" s="19" t="s">
        <v>1010</v>
      </c>
      <c r="B3350" s="19" t="s">
        <v>233</v>
      </c>
      <c r="C3350" s="19">
        <v>3</v>
      </c>
      <c r="D3350" s="23">
        <v>258025.61900000001</v>
      </c>
      <c r="E3350" s="23" t="e">
        <v>#N/A</v>
      </c>
      <c r="F3350" s="23" t="e">
        <v>#N/A</v>
      </c>
      <c r="G3350" s="24" t="e">
        <v>#N/A</v>
      </c>
      <c r="H3350" s="25"/>
      <c r="I3350" s="25" t="e">
        <v>#N/A</v>
      </c>
      <c r="J3350" s="25" t="e">
        <v>#N/A</v>
      </c>
      <c r="K3350" s="24" t="e">
        <v>#N/A</v>
      </c>
      <c r="L3350" s="24"/>
      <c r="M3350" s="24" t="s">
        <v>352</v>
      </c>
      <c r="N3350" s="27">
        <v>41.105600000000003</v>
      </c>
      <c r="O3350" s="27">
        <v>-72.3767</v>
      </c>
    </row>
    <row r="3351" spans="1:15" s="18" customFormat="1" x14ac:dyDescent="0.25">
      <c r="A3351" s="19" t="s">
        <v>1010</v>
      </c>
      <c r="B3351" s="19" t="s">
        <v>233</v>
      </c>
      <c r="C3351" s="19">
        <v>4</v>
      </c>
      <c r="D3351" s="23">
        <v>26651.485000000001</v>
      </c>
      <c r="E3351" s="23" t="e">
        <v>#N/A</v>
      </c>
      <c r="F3351" s="23" t="e">
        <v>#N/A</v>
      </c>
      <c r="G3351" s="24" t="e">
        <v>#N/A</v>
      </c>
      <c r="H3351" s="25"/>
      <c r="I3351" s="25" t="e">
        <v>#N/A</v>
      </c>
      <c r="J3351" s="25" t="e">
        <v>#N/A</v>
      </c>
      <c r="K3351" s="24" t="e">
        <v>#N/A</v>
      </c>
      <c r="L3351" s="24"/>
      <c r="M3351" s="24" t="s">
        <v>352</v>
      </c>
      <c r="N3351" s="27">
        <v>41.105600000000003</v>
      </c>
      <c r="O3351" s="27">
        <v>-72.3767</v>
      </c>
    </row>
    <row r="3352" spans="1:15" s="18" customFormat="1" x14ac:dyDescent="0.25">
      <c r="A3352" s="19" t="s">
        <v>1011</v>
      </c>
      <c r="B3352" s="19" t="s">
        <v>233</v>
      </c>
      <c r="C3352" s="19">
        <v>1</v>
      </c>
      <c r="D3352" s="23">
        <v>26366.963</v>
      </c>
      <c r="E3352" s="23">
        <v>17220.204000000002</v>
      </c>
      <c r="F3352" s="23">
        <v>-9146.759</v>
      </c>
      <c r="G3352" s="24">
        <v>-0.34690225795060298</v>
      </c>
      <c r="H3352" s="25"/>
      <c r="I3352" s="25"/>
      <c r="J3352" s="25"/>
      <c r="K3352" s="24"/>
      <c r="L3352" s="24"/>
      <c r="M3352" s="24" t="s">
        <v>352</v>
      </c>
      <c r="N3352" s="27">
        <v>40.7988</v>
      </c>
      <c r="O3352" s="27">
        <v>-73.909300000000002</v>
      </c>
    </row>
    <row r="3353" spans="1:15" s="18" customFormat="1" x14ac:dyDescent="0.25">
      <c r="A3353" s="19" t="s">
        <v>1011</v>
      </c>
      <c r="B3353" s="19" t="s">
        <v>233</v>
      </c>
      <c r="C3353" s="19">
        <v>2</v>
      </c>
      <c r="D3353" s="23">
        <v>62268.752999999997</v>
      </c>
      <c r="E3353" s="23">
        <v>111996.796</v>
      </c>
      <c r="F3353" s="23">
        <v>49728.042999999998</v>
      </c>
      <c r="G3353" s="24">
        <v>0.79860348255247704</v>
      </c>
      <c r="H3353" s="25"/>
      <c r="I3353" s="25"/>
      <c r="J3353" s="25"/>
      <c r="K3353" s="24"/>
      <c r="L3353" s="24"/>
      <c r="M3353" s="24" t="s">
        <v>352</v>
      </c>
      <c r="N3353" s="27">
        <v>40.7988</v>
      </c>
      <c r="O3353" s="27">
        <v>-73.909300000000002</v>
      </c>
    </row>
    <row r="3354" spans="1:15" s="18" customFormat="1" x14ac:dyDescent="0.25">
      <c r="A3354" s="19" t="s">
        <v>1011</v>
      </c>
      <c r="B3354" s="19" t="s">
        <v>233</v>
      </c>
      <c r="C3354" s="19">
        <v>3</v>
      </c>
      <c r="D3354" s="23">
        <v>192526.06</v>
      </c>
      <c r="E3354" s="23" t="e">
        <v>#N/A</v>
      </c>
      <c r="F3354" s="23" t="e">
        <v>#N/A</v>
      </c>
      <c r="G3354" s="24" t="e">
        <v>#N/A</v>
      </c>
      <c r="H3354" s="25"/>
      <c r="I3354" s="25" t="e">
        <v>#N/A</v>
      </c>
      <c r="J3354" s="25" t="e">
        <v>#N/A</v>
      </c>
      <c r="K3354" s="24" t="e">
        <v>#N/A</v>
      </c>
      <c r="L3354" s="24"/>
      <c r="M3354" s="24" t="s">
        <v>352</v>
      </c>
      <c r="N3354" s="27">
        <v>40.7988</v>
      </c>
      <c r="O3354" s="27">
        <v>-73.909300000000002</v>
      </c>
    </row>
    <row r="3355" spans="1:15" s="18" customFormat="1" x14ac:dyDescent="0.25">
      <c r="A3355" s="19" t="s">
        <v>1011</v>
      </c>
      <c r="B3355" s="19" t="s">
        <v>233</v>
      </c>
      <c r="C3355" s="19">
        <v>4</v>
      </c>
      <c r="D3355" s="23">
        <v>33080.995999999999</v>
      </c>
      <c r="E3355" s="23" t="e">
        <v>#N/A</v>
      </c>
      <c r="F3355" s="23" t="e">
        <v>#N/A</v>
      </c>
      <c r="G3355" s="24" t="e">
        <v>#N/A</v>
      </c>
      <c r="H3355" s="25"/>
      <c r="I3355" s="25" t="e">
        <v>#N/A</v>
      </c>
      <c r="J3355" s="25" t="e">
        <v>#N/A</v>
      </c>
      <c r="K3355" s="24" t="e">
        <v>#N/A</v>
      </c>
      <c r="L3355" s="24"/>
      <c r="M3355" s="24" t="s">
        <v>352</v>
      </c>
      <c r="N3355" s="27">
        <v>40.7988</v>
      </c>
      <c r="O3355" s="27">
        <v>-73.909300000000002</v>
      </c>
    </row>
    <row r="3356" spans="1:15" s="18" customFormat="1" x14ac:dyDescent="0.25">
      <c r="A3356" s="19" t="s">
        <v>1012</v>
      </c>
      <c r="B3356" s="19" t="s">
        <v>233</v>
      </c>
      <c r="C3356" s="19">
        <v>1</v>
      </c>
      <c r="D3356" s="23">
        <v>114.325</v>
      </c>
      <c r="E3356" s="23">
        <v>819.13499999999999</v>
      </c>
      <c r="F3356" s="23">
        <v>704.81</v>
      </c>
      <c r="G3356" s="24">
        <v>6.1649682921495703</v>
      </c>
      <c r="H3356" s="25"/>
      <c r="I3356" s="25"/>
      <c r="J3356" s="25"/>
      <c r="K3356" s="24"/>
      <c r="L3356" s="24"/>
      <c r="M3356" s="24" t="s">
        <v>352</v>
      </c>
      <c r="N3356" s="27">
        <v>41.126899999999999</v>
      </c>
      <c r="O3356" s="27">
        <v>-74.165300000000002</v>
      </c>
    </row>
    <row r="3357" spans="1:15" s="18" customFormat="1" x14ac:dyDescent="0.25">
      <c r="A3357" s="19" t="s">
        <v>1012</v>
      </c>
      <c r="B3357" s="19" t="s">
        <v>233</v>
      </c>
      <c r="C3357" s="19">
        <v>2</v>
      </c>
      <c r="D3357" s="23">
        <v>1426.825</v>
      </c>
      <c r="E3357" s="23">
        <v>241.465</v>
      </c>
      <c r="F3357" s="23">
        <v>-1185.3599999999999</v>
      </c>
      <c r="G3357" s="24">
        <v>-0.83076761340739103</v>
      </c>
      <c r="H3357" s="25"/>
      <c r="I3357" s="25"/>
      <c r="J3357" s="25"/>
      <c r="K3357" s="24"/>
      <c r="L3357" s="24"/>
      <c r="M3357" s="24" t="s">
        <v>352</v>
      </c>
      <c r="N3357" s="27">
        <v>41.126899999999999</v>
      </c>
      <c r="O3357" s="27">
        <v>-74.165300000000002</v>
      </c>
    </row>
    <row r="3358" spans="1:15" s="18" customFormat="1" x14ac:dyDescent="0.25">
      <c r="A3358" s="19" t="s">
        <v>1012</v>
      </c>
      <c r="B3358" s="19" t="s">
        <v>233</v>
      </c>
      <c r="C3358" s="19">
        <v>3</v>
      </c>
      <c r="D3358" s="23">
        <v>3197.3119999999999</v>
      </c>
      <c r="E3358" s="23" t="e">
        <v>#N/A</v>
      </c>
      <c r="F3358" s="23" t="e">
        <v>#N/A</v>
      </c>
      <c r="G3358" s="24" t="e">
        <v>#N/A</v>
      </c>
      <c r="H3358" s="25"/>
      <c r="I3358" s="25" t="e">
        <v>#N/A</v>
      </c>
      <c r="J3358" s="25" t="e">
        <v>#N/A</v>
      </c>
      <c r="K3358" s="24" t="e">
        <v>#N/A</v>
      </c>
      <c r="L3358" s="24"/>
      <c r="M3358" s="24" t="s">
        <v>352</v>
      </c>
      <c r="N3358" s="27">
        <v>41.126899999999999</v>
      </c>
      <c r="O3358" s="27">
        <v>-74.165300000000002</v>
      </c>
    </row>
    <row r="3359" spans="1:15" s="18" customFormat="1" x14ac:dyDescent="0.25">
      <c r="A3359" s="19" t="s">
        <v>1012</v>
      </c>
      <c r="B3359" s="19" t="s">
        <v>233</v>
      </c>
      <c r="C3359" s="19">
        <v>4</v>
      </c>
      <c r="D3359" s="23">
        <v>754.80399999999997</v>
      </c>
      <c r="E3359" s="23" t="e">
        <v>#N/A</v>
      </c>
      <c r="F3359" s="23" t="e">
        <v>#N/A</v>
      </c>
      <c r="G3359" s="24" t="e">
        <v>#N/A</v>
      </c>
      <c r="H3359" s="25"/>
      <c r="I3359" s="25" t="e">
        <v>#N/A</v>
      </c>
      <c r="J3359" s="25" t="e">
        <v>#N/A</v>
      </c>
      <c r="K3359" s="24" t="e">
        <v>#N/A</v>
      </c>
      <c r="L3359" s="24"/>
      <c r="M3359" s="24" t="s">
        <v>352</v>
      </c>
      <c r="N3359" s="27">
        <v>41.126899999999999</v>
      </c>
      <c r="O3359" s="27">
        <v>-74.165300000000002</v>
      </c>
    </row>
    <row r="3360" spans="1:15" s="18" customFormat="1" x14ac:dyDescent="0.25">
      <c r="A3360" s="19" t="s">
        <v>1013</v>
      </c>
      <c r="B3360" s="19" t="s">
        <v>233</v>
      </c>
      <c r="C3360" s="19">
        <v>1</v>
      </c>
      <c r="D3360" s="23">
        <v>52391.1</v>
      </c>
      <c r="E3360" s="23">
        <v>59954.6</v>
      </c>
      <c r="F3360" s="23">
        <v>7563.5</v>
      </c>
      <c r="G3360" s="24">
        <v>0.144366123253759</v>
      </c>
      <c r="H3360" s="25"/>
      <c r="I3360" s="25"/>
      <c r="J3360" s="25"/>
      <c r="K3360" s="24"/>
      <c r="L3360" s="24"/>
      <c r="M3360" s="24" t="s">
        <v>352</v>
      </c>
      <c r="N3360" s="27">
        <v>40.815300000000001</v>
      </c>
      <c r="O3360" s="27">
        <v>-73.066400000000002</v>
      </c>
    </row>
    <row r="3361" spans="1:15" s="18" customFormat="1" x14ac:dyDescent="0.25">
      <c r="A3361" s="19" t="s">
        <v>1013</v>
      </c>
      <c r="B3361" s="19" t="s">
        <v>233</v>
      </c>
      <c r="C3361" s="19">
        <v>2</v>
      </c>
      <c r="D3361" s="23">
        <v>20998.400000000001</v>
      </c>
      <c r="E3361" s="23">
        <v>94989</v>
      </c>
      <c r="F3361" s="23">
        <v>73990.600000000006</v>
      </c>
      <c r="G3361" s="24">
        <v>3.5236303718378501</v>
      </c>
      <c r="H3361" s="25"/>
      <c r="I3361" s="25"/>
      <c r="J3361" s="25"/>
      <c r="K3361" s="24"/>
      <c r="L3361" s="24"/>
      <c r="M3361" s="24" t="s">
        <v>352</v>
      </c>
      <c r="N3361" s="27">
        <v>40.815300000000001</v>
      </c>
      <c r="O3361" s="27">
        <v>-73.066400000000002</v>
      </c>
    </row>
    <row r="3362" spans="1:15" s="18" customFormat="1" x14ac:dyDescent="0.25">
      <c r="A3362" s="19" t="s">
        <v>1013</v>
      </c>
      <c r="B3362" s="19" t="s">
        <v>233</v>
      </c>
      <c r="C3362" s="19">
        <v>3</v>
      </c>
      <c r="D3362" s="23">
        <v>189258</v>
      </c>
      <c r="E3362" s="23" t="e">
        <v>#N/A</v>
      </c>
      <c r="F3362" s="23" t="e">
        <v>#N/A</v>
      </c>
      <c r="G3362" s="24" t="e">
        <v>#N/A</v>
      </c>
      <c r="H3362" s="25"/>
      <c r="I3362" s="25" t="e">
        <v>#N/A</v>
      </c>
      <c r="J3362" s="25" t="e">
        <v>#N/A</v>
      </c>
      <c r="K3362" s="24" t="e">
        <v>#N/A</v>
      </c>
      <c r="L3362" s="24"/>
      <c r="M3362" s="24" t="s">
        <v>352</v>
      </c>
      <c r="N3362" s="27">
        <v>40.815300000000001</v>
      </c>
      <c r="O3362" s="27">
        <v>-73.066400000000002</v>
      </c>
    </row>
    <row r="3363" spans="1:15" s="18" customFormat="1" x14ac:dyDescent="0.25">
      <c r="A3363" s="19" t="s">
        <v>1013</v>
      </c>
      <c r="B3363" s="19" t="s">
        <v>233</v>
      </c>
      <c r="C3363" s="19">
        <v>4</v>
      </c>
      <c r="D3363" s="23">
        <v>60777.8</v>
      </c>
      <c r="E3363" s="23" t="e">
        <v>#N/A</v>
      </c>
      <c r="F3363" s="23" t="e">
        <v>#N/A</v>
      </c>
      <c r="G3363" s="24" t="e">
        <v>#N/A</v>
      </c>
      <c r="H3363" s="25"/>
      <c r="I3363" s="25" t="e">
        <v>#N/A</v>
      </c>
      <c r="J3363" s="25" t="e">
        <v>#N/A</v>
      </c>
      <c r="K3363" s="24" t="e">
        <v>#N/A</v>
      </c>
      <c r="L3363" s="24"/>
      <c r="M3363" s="24" t="s">
        <v>352</v>
      </c>
      <c r="N3363" s="27">
        <v>40.815300000000001</v>
      </c>
      <c r="O3363" s="27">
        <v>-73.066400000000002</v>
      </c>
    </row>
    <row r="3364" spans="1:15" s="18" customFormat="1" x14ac:dyDescent="0.25">
      <c r="A3364" s="19" t="s">
        <v>1014</v>
      </c>
      <c r="B3364" s="19" t="s">
        <v>233</v>
      </c>
      <c r="C3364" s="19">
        <v>1</v>
      </c>
      <c r="D3364" s="23">
        <v>1552641.15</v>
      </c>
      <c r="E3364" s="23">
        <v>559685.32499999995</v>
      </c>
      <c r="F3364" s="23">
        <v>-992955.82499999995</v>
      </c>
      <c r="G3364" s="24">
        <v>-0.639526928034852</v>
      </c>
      <c r="H3364" s="25"/>
      <c r="I3364" s="25"/>
      <c r="J3364" s="25"/>
      <c r="K3364" s="24"/>
      <c r="L3364" s="24"/>
      <c r="M3364" s="24" t="s">
        <v>352</v>
      </c>
      <c r="N3364" s="27">
        <v>43.25</v>
      </c>
      <c r="O3364" s="27">
        <v>-73.8125</v>
      </c>
    </row>
    <row r="3365" spans="1:15" s="18" customFormat="1" x14ac:dyDescent="0.25">
      <c r="A3365" s="19" t="s">
        <v>1014</v>
      </c>
      <c r="B3365" s="19" t="s">
        <v>233</v>
      </c>
      <c r="C3365" s="19">
        <v>2</v>
      </c>
      <c r="D3365" s="23">
        <v>186208.5</v>
      </c>
      <c r="E3365" s="23">
        <v>786338.45</v>
      </c>
      <c r="F3365" s="23">
        <v>600129.94999999995</v>
      </c>
      <c r="G3365" s="24">
        <v>3.2228923491677302</v>
      </c>
      <c r="H3365" s="25"/>
      <c r="I3365" s="25"/>
      <c r="J3365" s="25"/>
      <c r="K3365" s="24"/>
      <c r="L3365" s="24"/>
      <c r="M3365" s="24" t="s">
        <v>352</v>
      </c>
      <c r="N3365" s="27">
        <v>43.25</v>
      </c>
      <c r="O3365" s="27">
        <v>-73.8125</v>
      </c>
    </row>
    <row r="3366" spans="1:15" s="18" customFormat="1" x14ac:dyDescent="0.25">
      <c r="A3366" s="19" t="s">
        <v>1014</v>
      </c>
      <c r="B3366" s="19" t="s">
        <v>233</v>
      </c>
      <c r="C3366" s="19">
        <v>3</v>
      </c>
      <c r="D3366" s="23">
        <v>1622007.25</v>
      </c>
      <c r="E3366" s="23" t="e">
        <v>#N/A</v>
      </c>
      <c r="F3366" s="23" t="e">
        <v>#N/A</v>
      </c>
      <c r="G3366" s="24" t="e">
        <v>#N/A</v>
      </c>
      <c r="H3366" s="25"/>
      <c r="I3366" s="25" t="e">
        <v>#N/A</v>
      </c>
      <c r="J3366" s="25" t="e">
        <v>#N/A</v>
      </c>
      <c r="K3366" s="24" t="e">
        <v>#N/A</v>
      </c>
      <c r="L3366" s="24"/>
      <c r="M3366" s="24" t="s">
        <v>352</v>
      </c>
      <c r="N3366" s="27">
        <v>43.25</v>
      </c>
      <c r="O3366" s="27">
        <v>-73.8125</v>
      </c>
    </row>
    <row r="3367" spans="1:15" s="18" customFormat="1" x14ac:dyDescent="0.25">
      <c r="A3367" s="19" t="s">
        <v>1014</v>
      </c>
      <c r="B3367" s="19" t="s">
        <v>233</v>
      </c>
      <c r="C3367" s="19">
        <v>4</v>
      </c>
      <c r="D3367" s="23">
        <v>1387155.925</v>
      </c>
      <c r="E3367" s="23" t="e">
        <v>#N/A</v>
      </c>
      <c r="F3367" s="23" t="e">
        <v>#N/A</v>
      </c>
      <c r="G3367" s="24" t="e">
        <v>#N/A</v>
      </c>
      <c r="H3367" s="25"/>
      <c r="I3367" s="25" t="e">
        <v>#N/A</v>
      </c>
      <c r="J3367" s="25" t="e">
        <v>#N/A</v>
      </c>
      <c r="K3367" s="24" t="e">
        <v>#N/A</v>
      </c>
      <c r="L3367" s="24"/>
      <c r="M3367" s="24" t="s">
        <v>352</v>
      </c>
      <c r="N3367" s="27">
        <v>43.25</v>
      </c>
      <c r="O3367" s="27">
        <v>-73.8125</v>
      </c>
    </row>
    <row r="3368" spans="1:15" s="18" customFormat="1" x14ac:dyDescent="0.25">
      <c r="A3368" s="19" t="s">
        <v>1015</v>
      </c>
      <c r="B3368" s="19" t="s">
        <v>233</v>
      </c>
      <c r="C3368" s="19">
        <v>1</v>
      </c>
      <c r="D3368" s="23">
        <v>262673.02500000002</v>
      </c>
      <c r="E3368" s="23">
        <v>259655.1</v>
      </c>
      <c r="F3368" s="23">
        <v>-3017.9250000000002</v>
      </c>
      <c r="G3368" s="24">
        <v>-1.14892840633331E-2</v>
      </c>
      <c r="H3368" s="25"/>
      <c r="I3368" s="25"/>
      <c r="J3368" s="25"/>
      <c r="K3368" s="24"/>
      <c r="L3368" s="24"/>
      <c r="M3368" s="24" t="s">
        <v>352</v>
      </c>
      <c r="N3368" s="27">
        <v>42.087499999999999</v>
      </c>
      <c r="O3368" s="27">
        <v>-78.457800000000006</v>
      </c>
    </row>
    <row r="3369" spans="1:15" s="18" customFormat="1" x14ac:dyDescent="0.25">
      <c r="A3369" s="19" t="s">
        <v>1015</v>
      </c>
      <c r="B3369" s="19" t="s">
        <v>233</v>
      </c>
      <c r="C3369" s="19">
        <v>2</v>
      </c>
      <c r="D3369" s="23">
        <v>387810.55</v>
      </c>
      <c r="E3369" s="23">
        <v>196271.65</v>
      </c>
      <c r="F3369" s="23">
        <v>-191538.9</v>
      </c>
      <c r="G3369" s="24">
        <v>-0.49389811597441102</v>
      </c>
      <c r="H3369" s="25"/>
      <c r="I3369" s="25"/>
      <c r="J3369" s="25"/>
      <c r="K3369" s="24"/>
      <c r="L3369" s="24"/>
      <c r="M3369" s="24" t="s">
        <v>352</v>
      </c>
      <c r="N3369" s="27">
        <v>42.087499999999999</v>
      </c>
      <c r="O3369" s="27">
        <v>-78.457800000000006</v>
      </c>
    </row>
    <row r="3370" spans="1:15" s="18" customFormat="1" x14ac:dyDescent="0.25">
      <c r="A3370" s="19" t="s">
        <v>1015</v>
      </c>
      <c r="B3370" s="19" t="s">
        <v>233</v>
      </c>
      <c r="C3370" s="19">
        <v>3</v>
      </c>
      <c r="D3370" s="23">
        <v>305535.92499999999</v>
      </c>
      <c r="E3370" s="23" t="e">
        <v>#N/A</v>
      </c>
      <c r="F3370" s="23" t="e">
        <v>#N/A</v>
      </c>
      <c r="G3370" s="24" t="e">
        <v>#N/A</v>
      </c>
      <c r="H3370" s="25"/>
      <c r="I3370" s="25" t="e">
        <v>#N/A</v>
      </c>
      <c r="J3370" s="25" t="e">
        <v>#N/A</v>
      </c>
      <c r="K3370" s="24" t="e">
        <v>#N/A</v>
      </c>
      <c r="L3370" s="24"/>
      <c r="M3370" s="24" t="s">
        <v>352</v>
      </c>
      <c r="N3370" s="27">
        <v>42.087499999999999</v>
      </c>
      <c r="O3370" s="27">
        <v>-78.457800000000006</v>
      </c>
    </row>
    <row r="3371" spans="1:15" s="18" customFormat="1" x14ac:dyDescent="0.25">
      <c r="A3371" s="19" t="s">
        <v>1015</v>
      </c>
      <c r="B3371" s="19" t="s">
        <v>233</v>
      </c>
      <c r="C3371" s="19">
        <v>4</v>
      </c>
      <c r="D3371" s="23">
        <v>91436.45</v>
      </c>
      <c r="E3371" s="23" t="e">
        <v>#N/A</v>
      </c>
      <c r="F3371" s="23" t="e">
        <v>#N/A</v>
      </c>
      <c r="G3371" s="24" t="e">
        <v>#N/A</v>
      </c>
      <c r="H3371" s="25"/>
      <c r="I3371" s="25" t="e">
        <v>#N/A</v>
      </c>
      <c r="J3371" s="25" t="e">
        <v>#N/A</v>
      </c>
      <c r="K3371" s="24" t="e">
        <v>#N/A</v>
      </c>
      <c r="L3371" s="24"/>
      <c r="M3371" s="24" t="s">
        <v>352</v>
      </c>
      <c r="N3371" s="27">
        <v>42.087499999999999</v>
      </c>
      <c r="O3371" s="27">
        <v>-78.457800000000006</v>
      </c>
    </row>
    <row r="3372" spans="1:15" s="18" customFormat="1" x14ac:dyDescent="0.25">
      <c r="A3372" s="19" t="s">
        <v>1016</v>
      </c>
      <c r="B3372" s="19" t="s">
        <v>233</v>
      </c>
      <c r="C3372" s="19">
        <v>1</v>
      </c>
      <c r="D3372" s="23">
        <v>15351.05</v>
      </c>
      <c r="E3372" s="23">
        <v>14736.275</v>
      </c>
      <c r="F3372" s="23">
        <v>-614.77499999999998</v>
      </c>
      <c r="G3372" s="24">
        <v>-4.0047749176766401E-2</v>
      </c>
      <c r="H3372" s="25"/>
      <c r="I3372" s="25"/>
      <c r="J3372" s="25"/>
      <c r="K3372" s="24"/>
      <c r="L3372" s="24"/>
      <c r="M3372" s="24" t="s">
        <v>352</v>
      </c>
      <c r="N3372" s="27">
        <v>43.468200000000003</v>
      </c>
      <c r="O3372" s="27">
        <v>-76.496499999999997</v>
      </c>
    </row>
    <row r="3373" spans="1:15" s="18" customFormat="1" x14ac:dyDescent="0.25">
      <c r="A3373" s="19" t="s">
        <v>1016</v>
      </c>
      <c r="B3373" s="19" t="s">
        <v>233</v>
      </c>
      <c r="C3373" s="19">
        <v>2</v>
      </c>
      <c r="D3373" s="23">
        <v>12528.825000000001</v>
      </c>
      <c r="E3373" s="23">
        <v>24981.75</v>
      </c>
      <c r="F3373" s="23">
        <v>12452.924999999999</v>
      </c>
      <c r="G3373" s="24">
        <v>0.99394196981760097</v>
      </c>
      <c r="H3373" s="25"/>
      <c r="I3373" s="25"/>
      <c r="J3373" s="25"/>
      <c r="K3373" s="24"/>
      <c r="L3373" s="24"/>
      <c r="M3373" s="24" t="s">
        <v>352</v>
      </c>
      <c r="N3373" s="27">
        <v>43.468200000000003</v>
      </c>
      <c r="O3373" s="27">
        <v>-76.496499999999997</v>
      </c>
    </row>
    <row r="3374" spans="1:15" s="18" customFormat="1" x14ac:dyDescent="0.25">
      <c r="A3374" s="19" t="s">
        <v>1016</v>
      </c>
      <c r="B3374" s="19" t="s">
        <v>233</v>
      </c>
      <c r="C3374" s="19">
        <v>3</v>
      </c>
      <c r="D3374" s="23">
        <v>192731.65</v>
      </c>
      <c r="E3374" s="23" t="e">
        <v>#N/A</v>
      </c>
      <c r="F3374" s="23" t="e">
        <v>#N/A</v>
      </c>
      <c r="G3374" s="24" t="e">
        <v>#N/A</v>
      </c>
      <c r="H3374" s="25"/>
      <c r="I3374" s="25" t="e">
        <v>#N/A</v>
      </c>
      <c r="J3374" s="25" t="e">
        <v>#N/A</v>
      </c>
      <c r="K3374" s="24" t="e">
        <v>#N/A</v>
      </c>
      <c r="L3374" s="24"/>
      <c r="M3374" s="24" t="s">
        <v>352</v>
      </c>
      <c r="N3374" s="27">
        <v>43.468200000000003</v>
      </c>
      <c r="O3374" s="27">
        <v>-76.496499999999997</v>
      </c>
    </row>
    <row r="3375" spans="1:15" s="18" customFormat="1" x14ac:dyDescent="0.25">
      <c r="A3375" s="19" t="s">
        <v>1016</v>
      </c>
      <c r="B3375" s="19" t="s">
        <v>233</v>
      </c>
      <c r="C3375" s="19">
        <v>4</v>
      </c>
      <c r="D3375" s="23">
        <v>12254.4</v>
      </c>
      <c r="E3375" s="23" t="e">
        <v>#N/A</v>
      </c>
      <c r="F3375" s="23" t="e">
        <v>#N/A</v>
      </c>
      <c r="G3375" s="24" t="e">
        <v>#N/A</v>
      </c>
      <c r="H3375" s="25"/>
      <c r="I3375" s="25" t="e">
        <v>#N/A</v>
      </c>
      <c r="J3375" s="25" t="e">
        <v>#N/A</v>
      </c>
      <c r="K3375" s="24" t="e">
        <v>#N/A</v>
      </c>
      <c r="L3375" s="24"/>
      <c r="M3375" s="24" t="s">
        <v>352</v>
      </c>
      <c r="N3375" s="27">
        <v>43.468200000000003</v>
      </c>
      <c r="O3375" s="27">
        <v>-76.496499999999997</v>
      </c>
    </row>
    <row r="3376" spans="1:15" s="18" customFormat="1" x14ac:dyDescent="0.25">
      <c r="A3376" s="19" t="s">
        <v>1017</v>
      </c>
      <c r="B3376" s="19" t="s">
        <v>233</v>
      </c>
      <c r="C3376" s="19">
        <v>1</v>
      </c>
      <c r="D3376" s="23">
        <v>117816.15</v>
      </c>
      <c r="E3376" s="23">
        <v>36419.324999999997</v>
      </c>
      <c r="F3376" s="23">
        <v>-81396.824999999997</v>
      </c>
      <c r="G3376" s="24">
        <v>-0.69088002790788905</v>
      </c>
      <c r="H3376" s="25"/>
      <c r="I3376" s="25"/>
      <c r="J3376" s="25"/>
      <c r="K3376" s="24"/>
      <c r="L3376" s="24"/>
      <c r="M3376" s="24" t="s">
        <v>352</v>
      </c>
      <c r="N3376" s="27">
        <v>42.654400000000003</v>
      </c>
      <c r="O3376" s="27">
        <v>-78.077200000000005</v>
      </c>
    </row>
    <row r="3377" spans="1:15" s="18" customFormat="1" x14ac:dyDescent="0.25">
      <c r="A3377" s="19" t="s">
        <v>1017</v>
      </c>
      <c r="B3377" s="19" t="s">
        <v>233</v>
      </c>
      <c r="C3377" s="19">
        <v>2</v>
      </c>
      <c r="D3377" s="23">
        <v>52418.65</v>
      </c>
      <c r="E3377" s="23">
        <v>95889.875</v>
      </c>
      <c r="F3377" s="23">
        <v>43471.224999999999</v>
      </c>
      <c r="G3377" s="24">
        <v>0.82930836639249605</v>
      </c>
      <c r="H3377" s="25"/>
      <c r="I3377" s="25"/>
      <c r="J3377" s="25"/>
      <c r="K3377" s="24"/>
      <c r="L3377" s="24"/>
      <c r="M3377" s="24" t="s">
        <v>352</v>
      </c>
      <c r="N3377" s="27">
        <v>42.654400000000003</v>
      </c>
      <c r="O3377" s="27">
        <v>-78.077200000000005</v>
      </c>
    </row>
    <row r="3378" spans="1:15" s="18" customFormat="1" x14ac:dyDescent="0.25">
      <c r="A3378" s="19" t="s">
        <v>1017</v>
      </c>
      <c r="B3378" s="19" t="s">
        <v>233</v>
      </c>
      <c r="C3378" s="19">
        <v>3</v>
      </c>
      <c r="D3378" s="23">
        <v>185290.77499999999</v>
      </c>
      <c r="E3378" s="23" t="e">
        <v>#N/A</v>
      </c>
      <c r="F3378" s="23" t="e">
        <v>#N/A</v>
      </c>
      <c r="G3378" s="24" t="e">
        <v>#N/A</v>
      </c>
      <c r="H3378" s="25"/>
      <c r="I3378" s="25" t="e">
        <v>#N/A</v>
      </c>
      <c r="J3378" s="25" t="e">
        <v>#N/A</v>
      </c>
      <c r="K3378" s="24" t="e">
        <v>#N/A</v>
      </c>
      <c r="L3378" s="24"/>
      <c r="M3378" s="24" t="s">
        <v>352</v>
      </c>
      <c r="N3378" s="27">
        <v>42.654400000000003</v>
      </c>
      <c r="O3378" s="27">
        <v>-78.077200000000005</v>
      </c>
    </row>
    <row r="3379" spans="1:15" s="18" customFormat="1" x14ac:dyDescent="0.25">
      <c r="A3379" s="19" t="s">
        <v>1017</v>
      </c>
      <c r="B3379" s="19" t="s">
        <v>233</v>
      </c>
      <c r="C3379" s="19">
        <v>4</v>
      </c>
      <c r="D3379" s="23">
        <v>65017.15</v>
      </c>
      <c r="E3379" s="23" t="e">
        <v>#N/A</v>
      </c>
      <c r="F3379" s="23" t="e">
        <v>#N/A</v>
      </c>
      <c r="G3379" s="24" t="e">
        <v>#N/A</v>
      </c>
      <c r="H3379" s="25"/>
      <c r="I3379" s="25" t="e">
        <v>#N/A</v>
      </c>
      <c r="J3379" s="25" t="e">
        <v>#N/A</v>
      </c>
      <c r="K3379" s="24" t="e">
        <v>#N/A</v>
      </c>
      <c r="L3379" s="24"/>
      <c r="M3379" s="24" t="s">
        <v>352</v>
      </c>
      <c r="N3379" s="27">
        <v>42.654400000000003</v>
      </c>
      <c r="O3379" s="27">
        <v>-78.077200000000005</v>
      </c>
    </row>
    <row r="3380" spans="1:15" s="18" customFormat="1" x14ac:dyDescent="0.25">
      <c r="A3380" s="19" t="s">
        <v>1018</v>
      </c>
      <c r="B3380" s="19" t="s">
        <v>233</v>
      </c>
      <c r="C3380" s="19">
        <v>1</v>
      </c>
      <c r="D3380" s="23">
        <v>30697.1</v>
      </c>
      <c r="E3380" s="23">
        <v>51628.974999999999</v>
      </c>
      <c r="F3380" s="23">
        <v>20931.875</v>
      </c>
      <c r="G3380" s="24">
        <v>0.68188444511044999</v>
      </c>
      <c r="H3380" s="25"/>
      <c r="I3380" s="25"/>
      <c r="J3380" s="25"/>
      <c r="K3380" s="24"/>
      <c r="L3380" s="24"/>
      <c r="M3380" s="24" t="s">
        <v>352</v>
      </c>
      <c r="N3380" s="27">
        <v>42.967100000000002</v>
      </c>
      <c r="O3380" s="27">
        <v>-78.918199999999999</v>
      </c>
    </row>
    <row r="3381" spans="1:15" s="18" customFormat="1" x14ac:dyDescent="0.25">
      <c r="A3381" s="19" t="s">
        <v>1018</v>
      </c>
      <c r="B3381" s="19" t="s">
        <v>233</v>
      </c>
      <c r="C3381" s="19">
        <v>2</v>
      </c>
      <c r="D3381" s="23">
        <v>70676.45</v>
      </c>
      <c r="E3381" s="23">
        <v>32694.05</v>
      </c>
      <c r="F3381" s="23">
        <v>-37982.400000000001</v>
      </c>
      <c r="G3381" s="24">
        <v>-0.53741239125621099</v>
      </c>
      <c r="H3381" s="25"/>
      <c r="I3381" s="25"/>
      <c r="J3381" s="25"/>
      <c r="K3381" s="24"/>
      <c r="L3381" s="24"/>
      <c r="M3381" s="24" t="s">
        <v>352</v>
      </c>
      <c r="N3381" s="27">
        <v>42.967100000000002</v>
      </c>
      <c r="O3381" s="27">
        <v>-78.918199999999999</v>
      </c>
    </row>
    <row r="3382" spans="1:15" s="18" customFormat="1" x14ac:dyDescent="0.25">
      <c r="A3382" s="19" t="s">
        <v>1018</v>
      </c>
      <c r="B3382" s="19" t="s">
        <v>233</v>
      </c>
      <c r="C3382" s="19">
        <v>3</v>
      </c>
      <c r="D3382" s="23">
        <v>142713.65</v>
      </c>
      <c r="E3382" s="23" t="e">
        <v>#N/A</v>
      </c>
      <c r="F3382" s="23" t="e">
        <v>#N/A</v>
      </c>
      <c r="G3382" s="24" t="e">
        <v>#N/A</v>
      </c>
      <c r="H3382" s="25"/>
      <c r="I3382" s="25" t="e">
        <v>#N/A</v>
      </c>
      <c r="J3382" s="25" t="e">
        <v>#N/A</v>
      </c>
      <c r="K3382" s="24" t="e">
        <v>#N/A</v>
      </c>
      <c r="L3382" s="24"/>
      <c r="M3382" s="24" t="s">
        <v>352</v>
      </c>
      <c r="N3382" s="27">
        <v>42.967100000000002</v>
      </c>
      <c r="O3382" s="27">
        <v>-78.918199999999999</v>
      </c>
    </row>
    <row r="3383" spans="1:15" s="18" customFormat="1" x14ac:dyDescent="0.25">
      <c r="A3383" s="19" t="s">
        <v>1018</v>
      </c>
      <c r="B3383" s="19" t="s">
        <v>233</v>
      </c>
      <c r="C3383" s="19">
        <v>4</v>
      </c>
      <c r="D3383" s="23">
        <v>16713.3</v>
      </c>
      <c r="E3383" s="23" t="e">
        <v>#N/A</v>
      </c>
      <c r="F3383" s="23" t="e">
        <v>#N/A</v>
      </c>
      <c r="G3383" s="24" t="e">
        <v>#N/A</v>
      </c>
      <c r="H3383" s="25"/>
      <c r="I3383" s="25" t="e">
        <v>#N/A</v>
      </c>
      <c r="J3383" s="25" t="e">
        <v>#N/A</v>
      </c>
      <c r="K3383" s="24" t="e">
        <v>#N/A</v>
      </c>
      <c r="L3383" s="24"/>
      <c r="M3383" s="24" t="s">
        <v>352</v>
      </c>
      <c r="N3383" s="27">
        <v>42.967100000000002</v>
      </c>
      <c r="O3383" s="27">
        <v>-78.918199999999999</v>
      </c>
    </row>
    <row r="3384" spans="1:15" s="18" customFormat="1" x14ac:dyDescent="0.25">
      <c r="A3384" s="19" t="s">
        <v>29</v>
      </c>
      <c r="B3384" s="19" t="s">
        <v>233</v>
      </c>
      <c r="C3384" s="19">
        <v>1</v>
      </c>
      <c r="D3384" s="23">
        <v>11235598.947000001</v>
      </c>
      <c r="E3384" s="23">
        <v>8922082.5289999992</v>
      </c>
      <c r="F3384" s="23">
        <v>-2313516.4180000001</v>
      </c>
      <c r="G3384" s="24">
        <v>-0.205909487239016</v>
      </c>
      <c r="H3384" s="25"/>
      <c r="I3384" s="25"/>
      <c r="J3384" s="25"/>
      <c r="K3384" s="24"/>
      <c r="L3384" s="24"/>
      <c r="M3384" s="24" t="s">
        <v>352</v>
      </c>
      <c r="N3384" s="27">
        <v>43.494999999999997</v>
      </c>
      <c r="O3384" s="27">
        <v>-76.450800000000001</v>
      </c>
    </row>
    <row r="3385" spans="1:15" s="18" customFormat="1" x14ac:dyDescent="0.25">
      <c r="A3385" s="19" t="s">
        <v>29</v>
      </c>
      <c r="B3385" s="19" t="s">
        <v>233</v>
      </c>
      <c r="C3385" s="19">
        <v>2</v>
      </c>
      <c r="D3385" s="23">
        <v>5682640.9749999996</v>
      </c>
      <c r="E3385" s="23">
        <v>3064690.8169999998</v>
      </c>
      <c r="F3385" s="23">
        <v>-2617950.1579999998</v>
      </c>
      <c r="G3385" s="24">
        <v>-0.46069251418791202</v>
      </c>
      <c r="H3385" s="25"/>
      <c r="I3385" s="25"/>
      <c r="J3385" s="25"/>
      <c r="K3385" s="24"/>
      <c r="L3385" s="24"/>
      <c r="M3385" s="24" t="s">
        <v>352</v>
      </c>
      <c r="N3385" s="27">
        <v>43.494999999999997</v>
      </c>
      <c r="O3385" s="27">
        <v>-76.450800000000001</v>
      </c>
    </row>
    <row r="3386" spans="1:15" s="18" customFormat="1" x14ac:dyDescent="0.25">
      <c r="A3386" s="19" t="s">
        <v>29</v>
      </c>
      <c r="B3386" s="19" t="s">
        <v>233</v>
      </c>
      <c r="C3386" s="19">
        <v>3</v>
      </c>
      <c r="D3386" s="23">
        <v>9811207.0490000006</v>
      </c>
      <c r="E3386" s="23" t="e">
        <v>#N/A</v>
      </c>
      <c r="F3386" s="23" t="e">
        <v>#N/A</v>
      </c>
      <c r="G3386" s="24" t="e">
        <v>#N/A</v>
      </c>
      <c r="H3386" s="25"/>
      <c r="I3386" s="25" t="e">
        <v>#N/A</v>
      </c>
      <c r="J3386" s="25" t="e">
        <v>#N/A</v>
      </c>
      <c r="K3386" s="24" t="e">
        <v>#N/A</v>
      </c>
      <c r="L3386" s="24"/>
      <c r="M3386" s="24" t="s">
        <v>352</v>
      </c>
      <c r="N3386" s="27">
        <v>43.494999999999997</v>
      </c>
      <c r="O3386" s="27">
        <v>-76.450800000000001</v>
      </c>
    </row>
    <row r="3387" spans="1:15" s="18" customFormat="1" x14ac:dyDescent="0.25">
      <c r="A3387" s="19" t="s">
        <v>29</v>
      </c>
      <c r="B3387" s="19" t="s">
        <v>233</v>
      </c>
      <c r="C3387" s="19">
        <v>4</v>
      </c>
      <c r="D3387" s="23">
        <v>9314611.4859999996</v>
      </c>
      <c r="E3387" s="23" t="e">
        <v>#N/A</v>
      </c>
      <c r="F3387" s="23" t="e">
        <v>#N/A</v>
      </c>
      <c r="G3387" s="24" t="e">
        <v>#N/A</v>
      </c>
      <c r="H3387" s="25"/>
      <c r="I3387" s="25" t="e">
        <v>#N/A</v>
      </c>
      <c r="J3387" s="25" t="e">
        <v>#N/A</v>
      </c>
      <c r="K3387" s="24" t="e">
        <v>#N/A</v>
      </c>
      <c r="L3387" s="24"/>
      <c r="M3387" s="24" t="s">
        <v>352</v>
      </c>
      <c r="N3387" s="27">
        <v>43.494999999999997</v>
      </c>
      <c r="O3387" s="27">
        <v>-76.450800000000001</v>
      </c>
    </row>
    <row r="3388" spans="1:15" s="18" customFormat="1" x14ac:dyDescent="0.25">
      <c r="A3388" s="19" t="s">
        <v>1019</v>
      </c>
      <c r="B3388" s="19" t="s">
        <v>233</v>
      </c>
      <c r="C3388" s="19">
        <v>1</v>
      </c>
      <c r="D3388" s="23">
        <v>1132571.382</v>
      </c>
      <c r="E3388" s="23">
        <v>798606.42599999998</v>
      </c>
      <c r="F3388" s="23">
        <v>-333964.95600000001</v>
      </c>
      <c r="G3388" s="24">
        <v>-0.29487320738252598</v>
      </c>
      <c r="H3388" s="25"/>
      <c r="I3388" s="25"/>
      <c r="J3388" s="25"/>
      <c r="K3388" s="24"/>
      <c r="L3388" s="24"/>
      <c r="M3388" s="24" t="s">
        <v>352</v>
      </c>
      <c r="N3388" s="27">
        <v>40.6417</v>
      </c>
      <c r="O3388" s="27">
        <v>-73.777799999999999</v>
      </c>
    </row>
    <row r="3389" spans="1:15" s="18" customFormat="1" x14ac:dyDescent="0.25">
      <c r="A3389" s="19" t="s">
        <v>1019</v>
      </c>
      <c r="B3389" s="19" t="s">
        <v>233</v>
      </c>
      <c r="C3389" s="19">
        <v>2</v>
      </c>
      <c r="D3389" s="23">
        <v>1220445.747</v>
      </c>
      <c r="E3389" s="23">
        <v>970535.603</v>
      </c>
      <c r="F3389" s="23">
        <v>-249910.144</v>
      </c>
      <c r="G3389" s="24">
        <v>-0.20476956441063299</v>
      </c>
      <c r="H3389" s="25"/>
      <c r="I3389" s="25"/>
      <c r="J3389" s="25"/>
      <c r="K3389" s="24"/>
      <c r="L3389" s="24"/>
      <c r="M3389" s="24" t="s">
        <v>352</v>
      </c>
      <c r="N3389" s="27">
        <v>40.6417</v>
      </c>
      <c r="O3389" s="27">
        <v>-73.777799999999999</v>
      </c>
    </row>
    <row r="3390" spans="1:15" s="18" customFormat="1" x14ac:dyDescent="0.25">
      <c r="A3390" s="19" t="s">
        <v>1019</v>
      </c>
      <c r="B3390" s="19" t="s">
        <v>233</v>
      </c>
      <c r="C3390" s="19">
        <v>3</v>
      </c>
      <c r="D3390" s="23">
        <v>1271548.8</v>
      </c>
      <c r="E3390" s="23" t="e">
        <v>#N/A</v>
      </c>
      <c r="F3390" s="23" t="e">
        <v>#N/A</v>
      </c>
      <c r="G3390" s="24" t="e">
        <v>#N/A</v>
      </c>
      <c r="H3390" s="25"/>
      <c r="I3390" s="25" t="e">
        <v>#N/A</v>
      </c>
      <c r="J3390" s="25" t="e">
        <v>#N/A</v>
      </c>
      <c r="K3390" s="24" t="e">
        <v>#N/A</v>
      </c>
      <c r="L3390" s="24"/>
      <c r="M3390" s="24" t="s">
        <v>352</v>
      </c>
      <c r="N3390" s="27">
        <v>40.6417</v>
      </c>
      <c r="O3390" s="27">
        <v>-73.777799999999999</v>
      </c>
    </row>
    <row r="3391" spans="1:15" s="18" customFormat="1" x14ac:dyDescent="0.25">
      <c r="A3391" s="19" t="s">
        <v>1019</v>
      </c>
      <c r="B3391" s="19" t="s">
        <v>233</v>
      </c>
      <c r="C3391" s="19">
        <v>4</v>
      </c>
      <c r="D3391" s="23">
        <v>911842.21699999995</v>
      </c>
      <c r="E3391" s="23" t="e">
        <v>#N/A</v>
      </c>
      <c r="F3391" s="23" t="e">
        <v>#N/A</v>
      </c>
      <c r="G3391" s="24" t="e">
        <v>#N/A</v>
      </c>
      <c r="H3391" s="25"/>
      <c r="I3391" s="25" t="e">
        <v>#N/A</v>
      </c>
      <c r="J3391" s="25" t="e">
        <v>#N/A</v>
      </c>
      <c r="K3391" s="24" t="e">
        <v>#N/A</v>
      </c>
      <c r="L3391" s="24"/>
      <c r="M3391" s="24" t="s">
        <v>352</v>
      </c>
      <c r="N3391" s="27">
        <v>40.6417</v>
      </c>
      <c r="O3391" s="27">
        <v>-73.777799999999999</v>
      </c>
    </row>
    <row r="3392" spans="1:15" s="18" customFormat="1" x14ac:dyDescent="0.25">
      <c r="A3392" s="19" t="s">
        <v>1020</v>
      </c>
      <c r="B3392" s="19" t="s">
        <v>233</v>
      </c>
      <c r="C3392" s="19">
        <v>1</v>
      </c>
      <c r="D3392" s="23">
        <v>701286.43799999997</v>
      </c>
      <c r="E3392" s="23">
        <v>33526.678999999996</v>
      </c>
      <c r="F3392" s="23">
        <v>-667759.75899999996</v>
      </c>
      <c r="G3392" s="24">
        <v>-0.95219260321700405</v>
      </c>
      <c r="H3392" s="25"/>
      <c r="I3392" s="25"/>
      <c r="J3392" s="25"/>
      <c r="K3392" s="24"/>
      <c r="L3392" s="24"/>
      <c r="M3392" s="24" t="s">
        <v>352</v>
      </c>
      <c r="N3392" s="27">
        <v>43.162199999999999</v>
      </c>
      <c r="O3392" s="27">
        <v>-78.7453</v>
      </c>
    </row>
    <row r="3393" spans="1:15" s="18" customFormat="1" x14ac:dyDescent="0.25">
      <c r="A3393" s="19" t="s">
        <v>1020</v>
      </c>
      <c r="B3393" s="19" t="s">
        <v>233</v>
      </c>
      <c r="C3393" s="19">
        <v>2</v>
      </c>
      <c r="D3393" s="23">
        <v>181752.53</v>
      </c>
      <c r="E3393" s="23">
        <v>505067.28</v>
      </c>
      <c r="F3393" s="23">
        <v>323314.75</v>
      </c>
      <c r="G3393" s="24">
        <v>1.77887344951952</v>
      </c>
      <c r="H3393" s="25"/>
      <c r="I3393" s="25"/>
      <c r="J3393" s="25"/>
      <c r="K3393" s="24"/>
      <c r="L3393" s="24"/>
      <c r="M3393" s="24" t="s">
        <v>352</v>
      </c>
      <c r="N3393" s="27">
        <v>43.162199999999999</v>
      </c>
      <c r="O3393" s="27">
        <v>-78.7453</v>
      </c>
    </row>
    <row r="3394" spans="1:15" s="18" customFormat="1" x14ac:dyDescent="0.25">
      <c r="A3394" s="19" t="s">
        <v>1020</v>
      </c>
      <c r="B3394" s="19" t="s">
        <v>233</v>
      </c>
      <c r="C3394" s="19">
        <v>3</v>
      </c>
      <c r="D3394" s="23">
        <v>946855.94400000002</v>
      </c>
      <c r="E3394" s="23" t="e">
        <v>#N/A</v>
      </c>
      <c r="F3394" s="23" t="e">
        <v>#N/A</v>
      </c>
      <c r="G3394" s="24" t="e">
        <v>#N/A</v>
      </c>
      <c r="H3394" s="25"/>
      <c r="I3394" s="25" t="e">
        <v>#N/A</v>
      </c>
      <c r="J3394" s="25" t="e">
        <v>#N/A</v>
      </c>
      <c r="K3394" s="24" t="e">
        <v>#N/A</v>
      </c>
      <c r="L3394" s="24"/>
      <c r="M3394" s="24" t="s">
        <v>352</v>
      </c>
      <c r="N3394" s="27">
        <v>43.162199999999999</v>
      </c>
      <c r="O3394" s="27">
        <v>-78.7453</v>
      </c>
    </row>
    <row r="3395" spans="1:15" s="18" customFormat="1" x14ac:dyDescent="0.25">
      <c r="A3395" s="19" t="s">
        <v>1020</v>
      </c>
      <c r="B3395" s="19" t="s">
        <v>233</v>
      </c>
      <c r="C3395" s="19">
        <v>4</v>
      </c>
      <c r="D3395" s="23">
        <v>88308.703999999998</v>
      </c>
      <c r="E3395" s="23" t="e">
        <v>#N/A</v>
      </c>
      <c r="F3395" s="23" t="e">
        <v>#N/A</v>
      </c>
      <c r="G3395" s="24" t="e">
        <v>#N/A</v>
      </c>
      <c r="H3395" s="25"/>
      <c r="I3395" s="25" t="e">
        <v>#N/A</v>
      </c>
      <c r="J3395" s="25" t="e">
        <v>#N/A</v>
      </c>
      <c r="K3395" s="24" t="e">
        <v>#N/A</v>
      </c>
      <c r="L3395" s="24"/>
      <c r="M3395" s="24" t="s">
        <v>352</v>
      </c>
      <c r="N3395" s="27">
        <v>43.162199999999999</v>
      </c>
      <c r="O3395" s="27">
        <v>-78.7453</v>
      </c>
    </row>
    <row r="3396" spans="1:15" s="18" customFormat="1" x14ac:dyDescent="0.25">
      <c r="A3396" s="19" t="s">
        <v>1021</v>
      </c>
      <c r="B3396" s="19" t="s">
        <v>233</v>
      </c>
      <c r="C3396" s="19">
        <v>1</v>
      </c>
      <c r="D3396" s="23"/>
      <c r="E3396" s="23">
        <v>4875.7240000000002</v>
      </c>
      <c r="F3396" s="23"/>
      <c r="G3396" s="24"/>
      <c r="H3396" s="25"/>
      <c r="I3396" s="25"/>
      <c r="J3396" s="25"/>
      <c r="K3396" s="24"/>
      <c r="L3396" s="24"/>
      <c r="M3396" s="24" t="s">
        <v>352</v>
      </c>
      <c r="N3396" s="27">
        <v>44.950299999999999</v>
      </c>
      <c r="O3396" s="27">
        <v>-74.892799999999994</v>
      </c>
    </row>
    <row r="3397" spans="1:15" s="18" customFormat="1" x14ac:dyDescent="0.25">
      <c r="A3397" s="19" t="s">
        <v>1021</v>
      </c>
      <c r="B3397" s="19" t="s">
        <v>233</v>
      </c>
      <c r="C3397" s="19">
        <v>2</v>
      </c>
      <c r="D3397" s="23">
        <v>4966.9080000000004</v>
      </c>
      <c r="E3397" s="23"/>
      <c r="F3397" s="23"/>
      <c r="G3397" s="24"/>
      <c r="H3397" s="25"/>
      <c r="I3397" s="25"/>
      <c r="J3397" s="25"/>
      <c r="K3397" s="24"/>
      <c r="L3397" s="24"/>
      <c r="M3397" s="24" t="s">
        <v>352</v>
      </c>
      <c r="N3397" s="27">
        <v>44.950299999999999</v>
      </c>
      <c r="O3397" s="27">
        <v>-74.892799999999994</v>
      </c>
    </row>
    <row r="3398" spans="1:15" s="18" customFormat="1" x14ac:dyDescent="0.25">
      <c r="A3398" s="19" t="s">
        <v>1021</v>
      </c>
      <c r="B3398" s="19" t="s">
        <v>233</v>
      </c>
      <c r="C3398" s="19">
        <v>3</v>
      </c>
      <c r="D3398" s="23">
        <v>8552.9869999999992</v>
      </c>
      <c r="E3398" s="23" t="e">
        <v>#N/A</v>
      </c>
      <c r="F3398" s="23" t="e">
        <v>#N/A</v>
      </c>
      <c r="G3398" s="24" t="e">
        <v>#N/A</v>
      </c>
      <c r="H3398" s="25"/>
      <c r="I3398" s="25" t="e">
        <v>#N/A</v>
      </c>
      <c r="J3398" s="25" t="e">
        <v>#N/A</v>
      </c>
      <c r="K3398" s="24" t="e">
        <v>#N/A</v>
      </c>
      <c r="L3398" s="24"/>
      <c r="M3398" s="24" t="s">
        <v>352</v>
      </c>
      <c r="N3398" s="27">
        <v>44.950299999999999</v>
      </c>
      <c r="O3398" s="27">
        <v>-74.892799999999994</v>
      </c>
    </row>
    <row r="3399" spans="1:15" s="18" customFormat="1" x14ac:dyDescent="0.25">
      <c r="A3399" s="19" t="s">
        <v>1022</v>
      </c>
      <c r="B3399" s="19" t="s">
        <v>233</v>
      </c>
      <c r="C3399" s="19">
        <v>1</v>
      </c>
      <c r="D3399" s="23">
        <v>947187.11100000003</v>
      </c>
      <c r="E3399" s="23">
        <v>350924.64199999999</v>
      </c>
      <c r="F3399" s="23">
        <v>-596262.46900000004</v>
      </c>
      <c r="G3399" s="24">
        <v>-0.62950863886913699</v>
      </c>
      <c r="H3399" s="25"/>
      <c r="I3399" s="25"/>
      <c r="J3399" s="25"/>
      <c r="K3399" s="24"/>
      <c r="L3399" s="24"/>
      <c r="M3399" s="24" t="s">
        <v>352</v>
      </c>
      <c r="N3399" s="27">
        <v>40.725900000000003</v>
      </c>
      <c r="O3399" s="27">
        <v>-73.588499999999996</v>
      </c>
    </row>
    <row r="3400" spans="1:15" s="18" customFormat="1" x14ac:dyDescent="0.25">
      <c r="A3400" s="19" t="s">
        <v>1022</v>
      </c>
      <c r="B3400" s="19" t="s">
        <v>233</v>
      </c>
      <c r="C3400" s="19">
        <v>2</v>
      </c>
      <c r="D3400" s="23">
        <v>861535.66599999997</v>
      </c>
      <c r="E3400" s="23">
        <v>44.564999999999998</v>
      </c>
      <c r="F3400" s="23">
        <v>-861491.10100000002</v>
      </c>
      <c r="G3400" s="24">
        <v>-0.99994827260001096</v>
      </c>
      <c r="H3400" s="25"/>
      <c r="I3400" s="25"/>
      <c r="J3400" s="25"/>
      <c r="K3400" s="24"/>
      <c r="L3400" s="24"/>
      <c r="M3400" s="24" t="s">
        <v>352</v>
      </c>
      <c r="N3400" s="27">
        <v>40.725900000000003</v>
      </c>
      <c r="O3400" s="27">
        <v>-73.588499999999996</v>
      </c>
    </row>
    <row r="3401" spans="1:15" s="18" customFormat="1" x14ac:dyDescent="0.25">
      <c r="A3401" s="19" t="s">
        <v>1022</v>
      </c>
      <c r="B3401" s="19" t="s">
        <v>233</v>
      </c>
      <c r="C3401" s="19">
        <v>3</v>
      </c>
      <c r="D3401" s="23">
        <v>939996.52599999995</v>
      </c>
      <c r="E3401" s="23" t="e">
        <v>#N/A</v>
      </c>
      <c r="F3401" s="23" t="e">
        <v>#N/A</v>
      </c>
      <c r="G3401" s="24" t="e">
        <v>#N/A</v>
      </c>
      <c r="H3401" s="25"/>
      <c r="I3401" s="25" t="e">
        <v>#N/A</v>
      </c>
      <c r="J3401" s="25" t="e">
        <v>#N/A</v>
      </c>
      <c r="K3401" s="24" t="e">
        <v>#N/A</v>
      </c>
      <c r="L3401" s="24"/>
      <c r="M3401" s="24" t="s">
        <v>352</v>
      </c>
      <c r="N3401" s="27">
        <v>40.725900000000003</v>
      </c>
      <c r="O3401" s="27">
        <v>-73.588499999999996</v>
      </c>
    </row>
    <row r="3402" spans="1:15" s="18" customFormat="1" x14ac:dyDescent="0.25">
      <c r="A3402" s="19" t="s">
        <v>1022</v>
      </c>
      <c r="B3402" s="19" t="s">
        <v>233</v>
      </c>
      <c r="C3402" s="19">
        <v>4</v>
      </c>
      <c r="D3402" s="23">
        <v>822660.93700000003</v>
      </c>
      <c r="E3402" s="23" t="e">
        <v>#N/A</v>
      </c>
      <c r="F3402" s="23" t="e">
        <v>#N/A</v>
      </c>
      <c r="G3402" s="24" t="e">
        <v>#N/A</v>
      </c>
      <c r="H3402" s="25"/>
      <c r="I3402" s="25" t="e">
        <v>#N/A</v>
      </c>
      <c r="J3402" s="25" t="e">
        <v>#N/A</v>
      </c>
      <c r="K3402" s="24" t="e">
        <v>#N/A</v>
      </c>
      <c r="L3402" s="24"/>
      <c r="M3402" s="24" t="s">
        <v>352</v>
      </c>
      <c r="N3402" s="27">
        <v>40.725900000000003</v>
      </c>
      <c r="O3402" s="27">
        <v>-73.588499999999996</v>
      </c>
    </row>
    <row r="3403" spans="1:15" s="18" customFormat="1" x14ac:dyDescent="0.25">
      <c r="A3403" s="19" t="s">
        <v>1023</v>
      </c>
      <c r="B3403" s="19" t="s">
        <v>233</v>
      </c>
      <c r="C3403" s="19">
        <v>1</v>
      </c>
      <c r="D3403" s="23">
        <v>937693.52599999995</v>
      </c>
      <c r="E3403" s="23">
        <v>939775.28399999999</v>
      </c>
      <c r="F3403" s="23">
        <v>2081.7579999999998</v>
      </c>
      <c r="G3403" s="24">
        <v>2.2200835798454701E-3</v>
      </c>
      <c r="H3403" s="25"/>
      <c r="I3403" s="25"/>
      <c r="J3403" s="25"/>
      <c r="K3403" s="24"/>
      <c r="L3403" s="24"/>
      <c r="M3403" s="24" t="s">
        <v>352</v>
      </c>
      <c r="N3403" s="27">
        <v>40.916800000000002</v>
      </c>
      <c r="O3403" s="27">
        <v>-73.129199999999997</v>
      </c>
    </row>
    <row r="3404" spans="1:15" s="18" customFormat="1" x14ac:dyDescent="0.25">
      <c r="A3404" s="19" t="s">
        <v>1023</v>
      </c>
      <c r="B3404" s="19" t="s">
        <v>233</v>
      </c>
      <c r="C3404" s="19">
        <v>2</v>
      </c>
      <c r="D3404" s="23">
        <v>690991.29799999995</v>
      </c>
      <c r="E3404" s="23">
        <v>764490.01199999999</v>
      </c>
      <c r="F3404" s="23">
        <v>73498.714000000007</v>
      </c>
      <c r="G3404" s="24">
        <v>0.106367061658713</v>
      </c>
      <c r="H3404" s="25"/>
      <c r="I3404" s="25"/>
      <c r="J3404" s="25"/>
      <c r="K3404" s="24"/>
      <c r="L3404" s="24"/>
      <c r="M3404" s="24" t="s">
        <v>352</v>
      </c>
      <c r="N3404" s="27">
        <v>40.916800000000002</v>
      </c>
      <c r="O3404" s="27">
        <v>-73.129199999999997</v>
      </c>
    </row>
    <row r="3405" spans="1:15" s="18" customFormat="1" x14ac:dyDescent="0.25">
      <c r="A3405" s="19" t="s">
        <v>1023</v>
      </c>
      <c r="B3405" s="19" t="s">
        <v>233</v>
      </c>
      <c r="C3405" s="19">
        <v>3</v>
      </c>
      <c r="D3405" s="23">
        <v>914781.10100000002</v>
      </c>
      <c r="E3405" s="23" t="e">
        <v>#N/A</v>
      </c>
      <c r="F3405" s="23" t="e">
        <v>#N/A</v>
      </c>
      <c r="G3405" s="24" t="e">
        <v>#N/A</v>
      </c>
      <c r="H3405" s="25"/>
      <c r="I3405" s="25" t="e">
        <v>#N/A</v>
      </c>
      <c r="J3405" s="25" t="e">
        <v>#N/A</v>
      </c>
      <c r="K3405" s="24" t="e">
        <v>#N/A</v>
      </c>
      <c r="L3405" s="24"/>
      <c r="M3405" s="24" t="s">
        <v>352</v>
      </c>
      <c r="N3405" s="27">
        <v>40.916800000000002</v>
      </c>
      <c r="O3405" s="27">
        <v>-73.129199999999997</v>
      </c>
    </row>
    <row r="3406" spans="1:15" s="18" customFormat="1" x14ac:dyDescent="0.25">
      <c r="A3406" s="19" t="s">
        <v>1023</v>
      </c>
      <c r="B3406" s="19" t="s">
        <v>233</v>
      </c>
      <c r="C3406" s="19">
        <v>4</v>
      </c>
      <c r="D3406" s="23">
        <v>775332.63100000005</v>
      </c>
      <c r="E3406" s="23" t="e">
        <v>#N/A</v>
      </c>
      <c r="F3406" s="23" t="e">
        <v>#N/A</v>
      </c>
      <c r="G3406" s="24" t="e">
        <v>#N/A</v>
      </c>
      <c r="H3406" s="25"/>
      <c r="I3406" s="25" t="e">
        <v>#N/A</v>
      </c>
      <c r="J3406" s="25" t="e">
        <v>#N/A</v>
      </c>
      <c r="K3406" s="24" t="e">
        <v>#N/A</v>
      </c>
      <c r="L3406" s="24"/>
      <c r="M3406" s="24" t="s">
        <v>352</v>
      </c>
      <c r="N3406" s="27">
        <v>40.916800000000002</v>
      </c>
      <c r="O3406" s="27">
        <v>-73.129199999999997</v>
      </c>
    </row>
    <row r="3407" spans="1:15" s="18" customFormat="1" x14ac:dyDescent="0.25">
      <c r="A3407" s="19" t="s">
        <v>1024</v>
      </c>
      <c r="B3407" s="19" t="s">
        <v>233</v>
      </c>
      <c r="C3407" s="19">
        <v>1</v>
      </c>
      <c r="D3407" s="23">
        <v>25172.351999999999</v>
      </c>
      <c r="E3407" s="23">
        <v>61439.008000000002</v>
      </c>
      <c r="F3407" s="23">
        <v>36266.656000000003</v>
      </c>
      <c r="G3407" s="24">
        <v>1.44073370656822</v>
      </c>
      <c r="H3407" s="25"/>
      <c r="I3407" s="25"/>
      <c r="J3407" s="25"/>
      <c r="K3407" s="24"/>
      <c r="L3407" s="24"/>
      <c r="M3407" s="24" t="s">
        <v>352</v>
      </c>
      <c r="N3407" s="27">
        <v>40.716799999999999</v>
      </c>
      <c r="O3407" s="27">
        <v>-73.966499999999996</v>
      </c>
    </row>
    <row r="3408" spans="1:15" s="18" customFormat="1" x14ac:dyDescent="0.25">
      <c r="A3408" s="19" t="s">
        <v>1024</v>
      </c>
      <c r="B3408" s="19" t="s">
        <v>233</v>
      </c>
      <c r="C3408" s="19">
        <v>2</v>
      </c>
      <c r="D3408" s="23">
        <v>59670.345999999998</v>
      </c>
      <c r="E3408" s="23">
        <v>77262.907999999996</v>
      </c>
      <c r="F3408" s="23">
        <v>17592.562000000002</v>
      </c>
      <c r="G3408" s="24">
        <v>0.29482922723457999</v>
      </c>
      <c r="H3408" s="25"/>
      <c r="I3408" s="25"/>
      <c r="J3408" s="25"/>
      <c r="K3408" s="24"/>
      <c r="L3408" s="24"/>
      <c r="M3408" s="24" t="s">
        <v>352</v>
      </c>
      <c r="N3408" s="27">
        <v>40.716799999999999</v>
      </c>
      <c r="O3408" s="27">
        <v>-73.966499999999996</v>
      </c>
    </row>
    <row r="3409" spans="1:15" s="18" customFormat="1" x14ac:dyDescent="0.25">
      <c r="A3409" s="19" t="s">
        <v>1024</v>
      </c>
      <c r="B3409" s="19" t="s">
        <v>233</v>
      </c>
      <c r="C3409" s="19">
        <v>3</v>
      </c>
      <c r="D3409" s="23">
        <v>230781.98699999999</v>
      </c>
      <c r="E3409" s="23" t="e">
        <v>#N/A</v>
      </c>
      <c r="F3409" s="23" t="e">
        <v>#N/A</v>
      </c>
      <c r="G3409" s="24" t="e">
        <v>#N/A</v>
      </c>
      <c r="H3409" s="25"/>
      <c r="I3409" s="25" t="e">
        <v>#N/A</v>
      </c>
      <c r="J3409" s="25" t="e">
        <v>#N/A</v>
      </c>
      <c r="K3409" s="24" t="e">
        <v>#N/A</v>
      </c>
      <c r="L3409" s="24"/>
      <c r="M3409" s="24" t="s">
        <v>352</v>
      </c>
      <c r="N3409" s="27">
        <v>40.716799999999999</v>
      </c>
      <c r="O3409" s="27">
        <v>-73.966499999999996</v>
      </c>
    </row>
    <row r="3410" spans="1:15" s="18" customFormat="1" x14ac:dyDescent="0.25">
      <c r="A3410" s="19" t="s">
        <v>1024</v>
      </c>
      <c r="B3410" s="19" t="s">
        <v>233</v>
      </c>
      <c r="C3410" s="19">
        <v>4</v>
      </c>
      <c r="D3410" s="23">
        <v>25572.741000000002</v>
      </c>
      <c r="E3410" s="23" t="e">
        <v>#N/A</v>
      </c>
      <c r="F3410" s="23" t="e">
        <v>#N/A</v>
      </c>
      <c r="G3410" s="24" t="e">
        <v>#N/A</v>
      </c>
      <c r="H3410" s="25"/>
      <c r="I3410" s="25" t="e">
        <v>#N/A</v>
      </c>
      <c r="J3410" s="25" t="e">
        <v>#N/A</v>
      </c>
      <c r="K3410" s="24" t="e">
        <v>#N/A</v>
      </c>
      <c r="L3410" s="24"/>
      <c r="M3410" s="24" t="s">
        <v>352</v>
      </c>
      <c r="N3410" s="27">
        <v>40.716799999999999</v>
      </c>
      <c r="O3410" s="27">
        <v>-73.966499999999996</v>
      </c>
    </row>
    <row r="3411" spans="1:15" s="18" customFormat="1" x14ac:dyDescent="0.25">
      <c r="A3411" s="19" t="s">
        <v>1025</v>
      </c>
      <c r="B3411" s="19" t="s">
        <v>233</v>
      </c>
      <c r="C3411" s="19">
        <v>1</v>
      </c>
      <c r="D3411" s="23">
        <v>4560079.0999999996</v>
      </c>
      <c r="E3411" s="23">
        <v>3642918.3250000002</v>
      </c>
      <c r="F3411" s="23">
        <v>-917160.77500000002</v>
      </c>
      <c r="G3411" s="24">
        <v>-0.20112826003390999</v>
      </c>
      <c r="H3411" s="25"/>
      <c r="I3411" s="25"/>
      <c r="J3411" s="25"/>
      <c r="K3411" s="24"/>
      <c r="L3411" s="24"/>
      <c r="M3411" s="24" t="s">
        <v>352</v>
      </c>
      <c r="N3411" s="27">
        <v>40.923099999999998</v>
      </c>
      <c r="O3411" s="27">
        <v>-73.341700000000003</v>
      </c>
    </row>
    <row r="3412" spans="1:15" s="18" customFormat="1" x14ac:dyDescent="0.25">
      <c r="A3412" s="19" t="s">
        <v>1025</v>
      </c>
      <c r="B3412" s="19" t="s">
        <v>233</v>
      </c>
      <c r="C3412" s="19">
        <v>2</v>
      </c>
      <c r="D3412" s="23">
        <v>4001560.55</v>
      </c>
      <c r="E3412" s="23">
        <v>3567498.9249999998</v>
      </c>
      <c r="F3412" s="23">
        <v>-434061.625</v>
      </c>
      <c r="G3412" s="24">
        <v>-0.108473086831086</v>
      </c>
      <c r="H3412" s="25"/>
      <c r="I3412" s="25"/>
      <c r="J3412" s="25"/>
      <c r="K3412" s="24"/>
      <c r="L3412" s="24"/>
      <c r="M3412" s="24" t="s">
        <v>352</v>
      </c>
      <c r="N3412" s="27">
        <v>40.923099999999998</v>
      </c>
      <c r="O3412" s="27">
        <v>-73.341700000000003</v>
      </c>
    </row>
    <row r="3413" spans="1:15" s="18" customFormat="1" x14ac:dyDescent="0.25">
      <c r="A3413" s="19" t="s">
        <v>1025</v>
      </c>
      <c r="B3413" s="19" t="s">
        <v>233</v>
      </c>
      <c r="C3413" s="19">
        <v>3</v>
      </c>
      <c r="D3413" s="23">
        <v>10623007.475</v>
      </c>
      <c r="E3413" s="23" t="e">
        <v>#N/A</v>
      </c>
      <c r="F3413" s="23" t="e">
        <v>#N/A</v>
      </c>
      <c r="G3413" s="24" t="e">
        <v>#N/A</v>
      </c>
      <c r="H3413" s="25"/>
      <c r="I3413" s="25" t="e">
        <v>#N/A</v>
      </c>
      <c r="J3413" s="25" t="e">
        <v>#N/A</v>
      </c>
      <c r="K3413" s="24" t="e">
        <v>#N/A</v>
      </c>
      <c r="L3413" s="24"/>
      <c r="M3413" s="24" t="s">
        <v>352</v>
      </c>
      <c r="N3413" s="27">
        <v>40.923099999999998</v>
      </c>
      <c r="O3413" s="27">
        <v>-73.341700000000003</v>
      </c>
    </row>
    <row r="3414" spans="1:15" s="18" customFormat="1" x14ac:dyDescent="0.25">
      <c r="A3414" s="19" t="s">
        <v>1025</v>
      </c>
      <c r="B3414" s="19" t="s">
        <v>233</v>
      </c>
      <c r="C3414" s="19">
        <v>4</v>
      </c>
      <c r="D3414" s="23">
        <v>3367891.125</v>
      </c>
      <c r="E3414" s="23" t="e">
        <v>#N/A</v>
      </c>
      <c r="F3414" s="23" t="e">
        <v>#N/A</v>
      </c>
      <c r="G3414" s="24" t="e">
        <v>#N/A</v>
      </c>
      <c r="H3414" s="25"/>
      <c r="I3414" s="25" t="e">
        <v>#N/A</v>
      </c>
      <c r="J3414" s="25" t="e">
        <v>#N/A</v>
      </c>
      <c r="K3414" s="24" t="e">
        <v>#N/A</v>
      </c>
      <c r="L3414" s="24"/>
      <c r="M3414" s="24" t="s">
        <v>352</v>
      </c>
      <c r="N3414" s="27">
        <v>40.923099999999998</v>
      </c>
      <c r="O3414" s="27">
        <v>-73.341700000000003</v>
      </c>
    </row>
    <row r="3415" spans="1:15" s="18" customFormat="1" x14ac:dyDescent="0.25">
      <c r="A3415" s="19" t="s">
        <v>1026</v>
      </c>
      <c r="B3415" s="19" t="s">
        <v>233</v>
      </c>
      <c r="C3415" s="19">
        <v>1</v>
      </c>
      <c r="D3415" s="23">
        <v>163525.83600000001</v>
      </c>
      <c r="E3415" s="23">
        <v>272820.05099999998</v>
      </c>
      <c r="F3415" s="23">
        <v>109294.215</v>
      </c>
      <c r="G3415" s="24">
        <v>0.66836053356119196</v>
      </c>
      <c r="H3415" s="25"/>
      <c r="I3415" s="25"/>
      <c r="J3415" s="25"/>
      <c r="K3415" s="24"/>
      <c r="L3415" s="24"/>
      <c r="M3415" s="24" t="s">
        <v>352</v>
      </c>
      <c r="N3415" s="27">
        <v>43.46</v>
      </c>
      <c r="O3415" s="27">
        <v>-76.53</v>
      </c>
    </row>
    <row r="3416" spans="1:15" s="18" customFormat="1" x14ac:dyDescent="0.25">
      <c r="A3416" s="19" t="s">
        <v>1026</v>
      </c>
      <c r="B3416" s="19" t="s">
        <v>233</v>
      </c>
      <c r="C3416" s="19">
        <v>2</v>
      </c>
      <c r="D3416" s="23">
        <v>50667.402999999998</v>
      </c>
      <c r="E3416" s="23">
        <v>8536.4380000000001</v>
      </c>
      <c r="F3416" s="23">
        <v>-42130.964999999997</v>
      </c>
      <c r="G3416" s="24">
        <v>-0.83152011955299898</v>
      </c>
      <c r="H3416" s="25"/>
      <c r="I3416" s="25"/>
      <c r="J3416" s="25"/>
      <c r="K3416" s="24"/>
      <c r="L3416" s="24"/>
      <c r="M3416" s="24" t="s">
        <v>352</v>
      </c>
      <c r="N3416" s="27">
        <v>43.46</v>
      </c>
      <c r="O3416" s="27">
        <v>-76.53</v>
      </c>
    </row>
    <row r="3417" spans="1:15" s="18" customFormat="1" x14ac:dyDescent="0.25">
      <c r="A3417" s="19" t="s">
        <v>1026</v>
      </c>
      <c r="B3417" s="19" t="s">
        <v>233</v>
      </c>
      <c r="C3417" s="19">
        <v>3</v>
      </c>
      <c r="D3417" s="23">
        <v>242508.85500000001</v>
      </c>
      <c r="E3417" s="23" t="e">
        <v>#N/A</v>
      </c>
      <c r="F3417" s="23" t="e">
        <v>#N/A</v>
      </c>
      <c r="G3417" s="24" t="e">
        <v>#N/A</v>
      </c>
      <c r="H3417" s="25"/>
      <c r="I3417" s="25" t="e">
        <v>#N/A</v>
      </c>
      <c r="J3417" s="25" t="e">
        <v>#N/A</v>
      </c>
      <c r="K3417" s="24" t="e">
        <v>#N/A</v>
      </c>
      <c r="L3417" s="24"/>
      <c r="M3417" s="24" t="s">
        <v>352</v>
      </c>
      <c r="N3417" s="27">
        <v>43.46</v>
      </c>
      <c r="O3417" s="27">
        <v>-76.53</v>
      </c>
    </row>
    <row r="3418" spans="1:15" s="18" customFormat="1" x14ac:dyDescent="0.25">
      <c r="A3418" s="19" t="s">
        <v>1026</v>
      </c>
      <c r="B3418" s="19" t="s">
        <v>233</v>
      </c>
      <c r="C3418" s="19">
        <v>4</v>
      </c>
      <c r="D3418" s="23">
        <v>8513.81</v>
      </c>
      <c r="E3418" s="23" t="e">
        <v>#N/A</v>
      </c>
      <c r="F3418" s="23" t="e">
        <v>#N/A</v>
      </c>
      <c r="G3418" s="24" t="e">
        <v>#N/A</v>
      </c>
      <c r="H3418" s="25"/>
      <c r="I3418" s="25" t="e">
        <v>#N/A</v>
      </c>
      <c r="J3418" s="25" t="e">
        <v>#N/A</v>
      </c>
      <c r="K3418" s="24" t="e">
        <v>#N/A</v>
      </c>
      <c r="L3418" s="24"/>
      <c r="M3418" s="24" t="s">
        <v>352</v>
      </c>
      <c r="N3418" s="27">
        <v>43.46</v>
      </c>
      <c r="O3418" s="27">
        <v>-76.53</v>
      </c>
    </row>
    <row r="3419" spans="1:15" s="18" customFormat="1" x14ac:dyDescent="0.25">
      <c r="A3419" s="19" t="s">
        <v>1027</v>
      </c>
      <c r="B3419" s="19" t="s">
        <v>233</v>
      </c>
      <c r="C3419" s="19">
        <v>1</v>
      </c>
      <c r="D3419" s="23">
        <v>102061.363</v>
      </c>
      <c r="E3419" s="23">
        <v>95272.23</v>
      </c>
      <c r="F3419" s="23">
        <v>-6789.1329999999998</v>
      </c>
      <c r="G3419" s="24">
        <v>-6.6520109083787193E-2</v>
      </c>
      <c r="H3419" s="25"/>
      <c r="I3419" s="25"/>
      <c r="J3419" s="25"/>
      <c r="K3419" s="24"/>
      <c r="L3419" s="24"/>
      <c r="M3419" s="24" t="s">
        <v>352</v>
      </c>
      <c r="N3419" s="27">
        <v>40.735799999999998</v>
      </c>
      <c r="O3419" s="27">
        <v>-73.388099999999994</v>
      </c>
    </row>
    <row r="3420" spans="1:15" s="18" customFormat="1" x14ac:dyDescent="0.25">
      <c r="A3420" s="19" t="s">
        <v>1027</v>
      </c>
      <c r="B3420" s="19" t="s">
        <v>233</v>
      </c>
      <c r="C3420" s="19">
        <v>2</v>
      </c>
      <c r="D3420" s="23">
        <v>57189.447999999997</v>
      </c>
      <c r="E3420" s="23">
        <v>257511.049</v>
      </c>
      <c r="F3420" s="23">
        <v>200321.601</v>
      </c>
      <c r="G3420" s="24">
        <v>3.5027720673226299</v>
      </c>
      <c r="H3420" s="25"/>
      <c r="I3420" s="25"/>
      <c r="J3420" s="25"/>
      <c r="K3420" s="24"/>
      <c r="L3420" s="24"/>
      <c r="M3420" s="24" t="s">
        <v>352</v>
      </c>
      <c r="N3420" s="27">
        <v>40.735799999999998</v>
      </c>
      <c r="O3420" s="27">
        <v>-73.388099999999994</v>
      </c>
    </row>
    <row r="3421" spans="1:15" s="18" customFormat="1" x14ac:dyDescent="0.25">
      <c r="A3421" s="19" t="s">
        <v>1027</v>
      </c>
      <c r="B3421" s="19" t="s">
        <v>233</v>
      </c>
      <c r="C3421" s="19">
        <v>3</v>
      </c>
      <c r="D3421" s="23">
        <v>284409.36300000001</v>
      </c>
      <c r="E3421" s="23" t="e">
        <v>#N/A</v>
      </c>
      <c r="F3421" s="23" t="e">
        <v>#N/A</v>
      </c>
      <c r="G3421" s="24" t="e">
        <v>#N/A</v>
      </c>
      <c r="H3421" s="25"/>
      <c r="I3421" s="25" t="e">
        <v>#N/A</v>
      </c>
      <c r="J3421" s="25" t="e">
        <v>#N/A</v>
      </c>
      <c r="K3421" s="24" t="e">
        <v>#N/A</v>
      </c>
      <c r="L3421" s="24"/>
      <c r="M3421" s="24" t="s">
        <v>352</v>
      </c>
      <c r="N3421" s="27">
        <v>40.735799999999998</v>
      </c>
      <c r="O3421" s="27">
        <v>-73.388099999999994</v>
      </c>
    </row>
    <row r="3422" spans="1:15" s="18" customFormat="1" x14ac:dyDescent="0.25">
      <c r="A3422" s="19" t="s">
        <v>1027</v>
      </c>
      <c r="B3422" s="19" t="s">
        <v>233</v>
      </c>
      <c r="C3422" s="19">
        <v>4</v>
      </c>
      <c r="D3422" s="23">
        <v>154088.19200000001</v>
      </c>
      <c r="E3422" s="23" t="e">
        <v>#N/A</v>
      </c>
      <c r="F3422" s="23" t="e">
        <v>#N/A</v>
      </c>
      <c r="G3422" s="24" t="e">
        <v>#N/A</v>
      </c>
      <c r="H3422" s="25"/>
      <c r="I3422" s="25" t="e">
        <v>#N/A</v>
      </c>
      <c r="J3422" s="25" t="e">
        <v>#N/A</v>
      </c>
      <c r="K3422" s="24" t="e">
        <v>#N/A</v>
      </c>
      <c r="L3422" s="24"/>
      <c r="M3422" s="24" t="s">
        <v>352</v>
      </c>
      <c r="N3422" s="27">
        <v>40.735799999999998</v>
      </c>
      <c r="O3422" s="27">
        <v>-73.388099999999994</v>
      </c>
    </row>
    <row r="3423" spans="1:15" s="18" customFormat="1" x14ac:dyDescent="0.25">
      <c r="A3423" s="19" t="s">
        <v>1028</v>
      </c>
      <c r="B3423" s="19" t="s">
        <v>233</v>
      </c>
      <c r="C3423" s="19">
        <v>1</v>
      </c>
      <c r="D3423" s="23">
        <v>3994403.5690000001</v>
      </c>
      <c r="E3423" s="23">
        <v>4262587.3279999997</v>
      </c>
      <c r="F3423" s="23">
        <v>268183.75900000002</v>
      </c>
      <c r="G3423" s="24">
        <v>6.71398756703845E-2</v>
      </c>
      <c r="H3423" s="25"/>
      <c r="I3423" s="25"/>
      <c r="J3423" s="25"/>
      <c r="K3423" s="24"/>
      <c r="L3423" s="24"/>
      <c r="M3423" s="24" t="s">
        <v>352</v>
      </c>
      <c r="N3423" s="27">
        <v>40.7881</v>
      </c>
      <c r="O3423" s="27">
        <v>-73.905600000000007</v>
      </c>
    </row>
    <row r="3424" spans="1:15" s="18" customFormat="1" x14ac:dyDescent="0.25">
      <c r="A3424" s="19" t="s">
        <v>1028</v>
      </c>
      <c r="B3424" s="19" t="s">
        <v>233</v>
      </c>
      <c r="C3424" s="19">
        <v>2</v>
      </c>
      <c r="D3424" s="23">
        <v>4515949.3169999998</v>
      </c>
      <c r="E3424" s="23">
        <v>3542801.2059999998</v>
      </c>
      <c r="F3424" s="23">
        <v>-973148.11100000003</v>
      </c>
      <c r="G3424" s="24">
        <v>-0.215491371290782</v>
      </c>
      <c r="H3424" s="25"/>
      <c r="I3424" s="25"/>
      <c r="J3424" s="25"/>
      <c r="K3424" s="24"/>
      <c r="L3424" s="24"/>
      <c r="M3424" s="24" t="s">
        <v>352</v>
      </c>
      <c r="N3424" s="27">
        <v>40.7881</v>
      </c>
      <c r="O3424" s="27">
        <v>-73.905600000000007</v>
      </c>
    </row>
    <row r="3425" spans="1:15" s="18" customFormat="1" x14ac:dyDescent="0.25">
      <c r="A3425" s="19" t="s">
        <v>1028</v>
      </c>
      <c r="B3425" s="19" t="s">
        <v>233</v>
      </c>
      <c r="C3425" s="19">
        <v>3</v>
      </c>
      <c r="D3425" s="23">
        <v>4997335.2050000001</v>
      </c>
      <c r="E3425" s="23" t="e">
        <v>#N/A</v>
      </c>
      <c r="F3425" s="23" t="e">
        <v>#N/A</v>
      </c>
      <c r="G3425" s="24" t="e">
        <v>#N/A</v>
      </c>
      <c r="H3425" s="25"/>
      <c r="I3425" s="25" t="e">
        <v>#N/A</v>
      </c>
      <c r="J3425" s="25" t="e">
        <v>#N/A</v>
      </c>
      <c r="K3425" s="24" t="e">
        <v>#N/A</v>
      </c>
      <c r="L3425" s="24"/>
      <c r="M3425" s="24" t="s">
        <v>352</v>
      </c>
      <c r="N3425" s="27">
        <v>40.7881</v>
      </c>
      <c r="O3425" s="27">
        <v>-73.905600000000007</v>
      </c>
    </row>
    <row r="3426" spans="1:15" s="18" customFormat="1" x14ac:dyDescent="0.25">
      <c r="A3426" s="19" t="s">
        <v>1028</v>
      </c>
      <c r="B3426" s="19" t="s">
        <v>233</v>
      </c>
      <c r="C3426" s="19">
        <v>4</v>
      </c>
      <c r="D3426" s="23">
        <v>4682066.9079999998</v>
      </c>
      <c r="E3426" s="23" t="e">
        <v>#N/A</v>
      </c>
      <c r="F3426" s="23" t="e">
        <v>#N/A</v>
      </c>
      <c r="G3426" s="24" t="e">
        <v>#N/A</v>
      </c>
      <c r="H3426" s="25"/>
      <c r="I3426" s="25" t="e">
        <v>#N/A</v>
      </c>
      <c r="J3426" s="25" t="e">
        <v>#N/A</v>
      </c>
      <c r="K3426" s="24" t="e">
        <v>#N/A</v>
      </c>
      <c r="L3426" s="24"/>
      <c r="M3426" s="24" t="s">
        <v>352</v>
      </c>
      <c r="N3426" s="27">
        <v>40.7881</v>
      </c>
      <c r="O3426" s="27">
        <v>-73.905600000000007</v>
      </c>
    </row>
    <row r="3427" spans="1:15" s="18" customFormat="1" x14ac:dyDescent="0.25">
      <c r="A3427" s="19" t="s">
        <v>1029</v>
      </c>
      <c r="B3427" s="19" t="s">
        <v>233</v>
      </c>
      <c r="C3427" s="19">
        <v>1</v>
      </c>
      <c r="D3427" s="23">
        <v>763700.9</v>
      </c>
      <c r="E3427" s="23">
        <v>60827.675000000003</v>
      </c>
      <c r="F3427" s="23">
        <v>-702873.22499999998</v>
      </c>
      <c r="G3427" s="24">
        <v>-0.92035144256082502</v>
      </c>
      <c r="H3427" s="25"/>
      <c r="I3427" s="25"/>
      <c r="J3427" s="25"/>
      <c r="K3427" s="24"/>
      <c r="L3427" s="24"/>
      <c r="M3427" s="24" t="s">
        <v>352</v>
      </c>
      <c r="N3427" s="27">
        <v>40.950299999999999</v>
      </c>
      <c r="O3427" s="27">
        <v>-73.078599999999994</v>
      </c>
    </row>
    <row r="3428" spans="1:15" s="18" customFormat="1" x14ac:dyDescent="0.25">
      <c r="A3428" s="19" t="s">
        <v>1029</v>
      </c>
      <c r="B3428" s="19" t="s">
        <v>233</v>
      </c>
      <c r="C3428" s="19">
        <v>2</v>
      </c>
      <c r="D3428" s="23">
        <v>568975</v>
      </c>
      <c r="E3428" s="23">
        <v>602882.4</v>
      </c>
      <c r="F3428" s="23">
        <v>33907.4</v>
      </c>
      <c r="G3428" s="24">
        <v>5.9593831011907399E-2</v>
      </c>
      <c r="H3428" s="25"/>
      <c r="I3428" s="25"/>
      <c r="J3428" s="25"/>
      <c r="K3428" s="24"/>
      <c r="L3428" s="24"/>
      <c r="M3428" s="24" t="s">
        <v>352</v>
      </c>
      <c r="N3428" s="27">
        <v>40.950299999999999</v>
      </c>
      <c r="O3428" s="27">
        <v>-73.078599999999994</v>
      </c>
    </row>
    <row r="3429" spans="1:15" s="18" customFormat="1" x14ac:dyDescent="0.25">
      <c r="A3429" s="19" t="s">
        <v>1029</v>
      </c>
      <c r="B3429" s="19" t="s">
        <v>233</v>
      </c>
      <c r="C3429" s="19">
        <v>3</v>
      </c>
      <c r="D3429" s="23">
        <v>1580978.875</v>
      </c>
      <c r="E3429" s="23" t="e">
        <v>#N/A</v>
      </c>
      <c r="F3429" s="23" t="e">
        <v>#N/A</v>
      </c>
      <c r="G3429" s="24" t="e">
        <v>#N/A</v>
      </c>
      <c r="H3429" s="25"/>
      <c r="I3429" s="25" t="e">
        <v>#N/A</v>
      </c>
      <c r="J3429" s="25" t="e">
        <v>#N/A</v>
      </c>
      <c r="K3429" s="24" t="e">
        <v>#N/A</v>
      </c>
      <c r="L3429" s="24"/>
      <c r="M3429" s="24" t="s">
        <v>352</v>
      </c>
      <c r="N3429" s="27">
        <v>40.950299999999999</v>
      </c>
      <c r="O3429" s="27">
        <v>-73.078599999999994</v>
      </c>
    </row>
    <row r="3430" spans="1:15" s="18" customFormat="1" x14ac:dyDescent="0.25">
      <c r="A3430" s="19" t="s">
        <v>1029</v>
      </c>
      <c r="B3430" s="19" t="s">
        <v>233</v>
      </c>
      <c r="C3430" s="19">
        <v>4</v>
      </c>
      <c r="D3430" s="23">
        <v>866593.67500000005</v>
      </c>
      <c r="E3430" s="23" t="e">
        <v>#N/A</v>
      </c>
      <c r="F3430" s="23" t="e">
        <v>#N/A</v>
      </c>
      <c r="G3430" s="24" t="e">
        <v>#N/A</v>
      </c>
      <c r="H3430" s="25"/>
      <c r="I3430" s="25" t="e">
        <v>#N/A</v>
      </c>
      <c r="J3430" s="25" t="e">
        <v>#N/A</v>
      </c>
      <c r="K3430" s="24" t="e">
        <v>#N/A</v>
      </c>
      <c r="L3430" s="24"/>
      <c r="M3430" s="24" t="s">
        <v>352</v>
      </c>
      <c r="N3430" s="27">
        <v>40.950299999999999</v>
      </c>
      <c r="O3430" s="27">
        <v>-73.078599999999994</v>
      </c>
    </row>
    <row r="3431" spans="1:15" s="18" customFormat="1" x14ac:dyDescent="0.25">
      <c r="A3431" s="19" t="s">
        <v>1030</v>
      </c>
      <c r="B3431" s="19" t="s">
        <v>233</v>
      </c>
      <c r="C3431" s="19">
        <v>1</v>
      </c>
      <c r="D3431" s="23">
        <v>40150.743000000002</v>
      </c>
      <c r="E3431" s="23">
        <v>151540.492</v>
      </c>
      <c r="F3431" s="23">
        <v>111389.749</v>
      </c>
      <c r="G3431" s="24">
        <v>2.7742886103004398</v>
      </c>
      <c r="H3431" s="25"/>
      <c r="I3431" s="25"/>
      <c r="J3431" s="25"/>
      <c r="K3431" s="24"/>
      <c r="L3431" s="24"/>
      <c r="M3431" s="24" t="s">
        <v>352</v>
      </c>
      <c r="N3431" s="27">
        <v>40.6188</v>
      </c>
      <c r="O3431" s="27">
        <v>-74.069000000000003</v>
      </c>
    </row>
    <row r="3432" spans="1:15" s="18" customFormat="1" x14ac:dyDescent="0.25">
      <c r="A3432" s="19" t="s">
        <v>1030</v>
      </c>
      <c r="B3432" s="19" t="s">
        <v>233</v>
      </c>
      <c r="C3432" s="19">
        <v>2</v>
      </c>
      <c r="D3432" s="23">
        <v>88481.141000000003</v>
      </c>
      <c r="E3432" s="23">
        <v>73675.490999999995</v>
      </c>
      <c r="F3432" s="23">
        <v>-14805.65</v>
      </c>
      <c r="G3432" s="24">
        <v>-0.16733113782969899</v>
      </c>
      <c r="H3432" s="25"/>
      <c r="I3432" s="25"/>
      <c r="J3432" s="25"/>
      <c r="K3432" s="24"/>
      <c r="L3432" s="24"/>
      <c r="M3432" s="24" t="s">
        <v>352</v>
      </c>
      <c r="N3432" s="27">
        <v>40.6188</v>
      </c>
      <c r="O3432" s="27">
        <v>-74.069000000000003</v>
      </c>
    </row>
    <row r="3433" spans="1:15" s="18" customFormat="1" x14ac:dyDescent="0.25">
      <c r="A3433" s="19" t="s">
        <v>1030</v>
      </c>
      <c r="B3433" s="19" t="s">
        <v>233</v>
      </c>
      <c r="C3433" s="19">
        <v>3</v>
      </c>
      <c r="D3433" s="23">
        <v>382111.44199999998</v>
      </c>
      <c r="E3433" s="23" t="e">
        <v>#N/A</v>
      </c>
      <c r="F3433" s="23" t="e">
        <v>#N/A</v>
      </c>
      <c r="G3433" s="24" t="e">
        <v>#N/A</v>
      </c>
      <c r="H3433" s="25"/>
      <c r="I3433" s="25" t="e">
        <v>#N/A</v>
      </c>
      <c r="J3433" s="25" t="e">
        <v>#N/A</v>
      </c>
      <c r="K3433" s="24" t="e">
        <v>#N/A</v>
      </c>
      <c r="L3433" s="24"/>
      <c r="M3433" s="24" t="s">
        <v>352</v>
      </c>
      <c r="N3433" s="27">
        <v>40.6188</v>
      </c>
      <c r="O3433" s="27">
        <v>-74.069000000000003</v>
      </c>
    </row>
    <row r="3434" spans="1:15" s="18" customFormat="1" x14ac:dyDescent="0.25">
      <c r="A3434" s="19" t="s">
        <v>1030</v>
      </c>
      <c r="B3434" s="19" t="s">
        <v>233</v>
      </c>
      <c r="C3434" s="19">
        <v>4</v>
      </c>
      <c r="D3434" s="23">
        <v>27175.579000000002</v>
      </c>
      <c r="E3434" s="23" t="e">
        <v>#N/A</v>
      </c>
      <c r="F3434" s="23" t="e">
        <v>#N/A</v>
      </c>
      <c r="G3434" s="24" t="e">
        <v>#N/A</v>
      </c>
      <c r="H3434" s="25"/>
      <c r="I3434" s="25" t="e">
        <v>#N/A</v>
      </c>
      <c r="J3434" s="25" t="e">
        <v>#N/A</v>
      </c>
      <c r="K3434" s="24" t="e">
        <v>#N/A</v>
      </c>
      <c r="L3434" s="24"/>
      <c r="M3434" s="24" t="s">
        <v>352</v>
      </c>
      <c r="N3434" s="27">
        <v>40.6188</v>
      </c>
      <c r="O3434" s="27">
        <v>-74.069000000000003</v>
      </c>
    </row>
    <row r="3435" spans="1:15" s="18" customFormat="1" x14ac:dyDescent="0.25">
      <c r="A3435" s="19" t="s">
        <v>1031</v>
      </c>
      <c r="B3435" s="19" t="s">
        <v>233</v>
      </c>
      <c r="C3435" s="19">
        <v>1</v>
      </c>
      <c r="D3435" s="23">
        <v>4280294.3430000003</v>
      </c>
      <c r="E3435" s="23">
        <v>3740109.108</v>
      </c>
      <c r="F3435" s="23">
        <v>-540185.23499999999</v>
      </c>
      <c r="G3435" s="24">
        <v>-0.12620282431824301</v>
      </c>
      <c r="H3435" s="25"/>
      <c r="I3435" s="25"/>
      <c r="J3435" s="25"/>
      <c r="K3435" s="24"/>
      <c r="L3435" s="24"/>
      <c r="M3435" s="24" t="s">
        <v>352</v>
      </c>
      <c r="N3435" s="27">
        <v>40.758499999999998</v>
      </c>
      <c r="O3435" s="27">
        <v>-73.945099999999996</v>
      </c>
    </row>
    <row r="3436" spans="1:15" s="18" customFormat="1" x14ac:dyDescent="0.25">
      <c r="A3436" s="19" t="s">
        <v>1031</v>
      </c>
      <c r="B3436" s="19" t="s">
        <v>233</v>
      </c>
      <c r="C3436" s="19">
        <v>2</v>
      </c>
      <c r="D3436" s="23">
        <v>3799071.7119999998</v>
      </c>
      <c r="E3436" s="23">
        <v>1886851.071</v>
      </c>
      <c r="F3436" s="23">
        <v>-1912220.6410000001</v>
      </c>
      <c r="G3436" s="24">
        <v>-0.50333891696751398</v>
      </c>
      <c r="H3436" s="25"/>
      <c r="I3436" s="25"/>
      <c r="J3436" s="25"/>
      <c r="K3436" s="24"/>
      <c r="L3436" s="24"/>
      <c r="M3436" s="24" t="s">
        <v>352</v>
      </c>
      <c r="N3436" s="27">
        <v>40.758499999999998</v>
      </c>
      <c r="O3436" s="27">
        <v>-73.945099999999996</v>
      </c>
    </row>
    <row r="3437" spans="1:15" s="18" customFormat="1" x14ac:dyDescent="0.25">
      <c r="A3437" s="19" t="s">
        <v>1031</v>
      </c>
      <c r="B3437" s="19" t="s">
        <v>233</v>
      </c>
      <c r="C3437" s="19">
        <v>3</v>
      </c>
      <c r="D3437" s="23">
        <v>8533234.1889999993</v>
      </c>
      <c r="E3437" s="23" t="e">
        <v>#N/A</v>
      </c>
      <c r="F3437" s="23" t="e">
        <v>#N/A</v>
      </c>
      <c r="G3437" s="24" t="e">
        <v>#N/A</v>
      </c>
      <c r="H3437" s="25"/>
      <c r="I3437" s="25" t="e">
        <v>#N/A</v>
      </c>
      <c r="J3437" s="25" t="e">
        <v>#N/A</v>
      </c>
      <c r="K3437" s="24" t="e">
        <v>#N/A</v>
      </c>
      <c r="L3437" s="24"/>
      <c r="M3437" s="24" t="s">
        <v>352</v>
      </c>
      <c r="N3437" s="27">
        <v>40.758499999999998</v>
      </c>
      <c r="O3437" s="27">
        <v>-73.945099999999996</v>
      </c>
    </row>
    <row r="3438" spans="1:15" s="18" customFormat="1" x14ac:dyDescent="0.25">
      <c r="A3438" s="19" t="s">
        <v>1031</v>
      </c>
      <c r="B3438" s="19" t="s">
        <v>233</v>
      </c>
      <c r="C3438" s="19">
        <v>4</v>
      </c>
      <c r="D3438" s="23">
        <v>4285206.3090000004</v>
      </c>
      <c r="E3438" s="23" t="e">
        <v>#N/A</v>
      </c>
      <c r="F3438" s="23" t="e">
        <v>#N/A</v>
      </c>
      <c r="G3438" s="24" t="e">
        <v>#N/A</v>
      </c>
      <c r="H3438" s="25"/>
      <c r="I3438" s="25" t="e">
        <v>#N/A</v>
      </c>
      <c r="J3438" s="25" t="e">
        <v>#N/A</v>
      </c>
      <c r="K3438" s="24" t="e">
        <v>#N/A</v>
      </c>
      <c r="L3438" s="24"/>
      <c r="M3438" s="24" t="s">
        <v>352</v>
      </c>
      <c r="N3438" s="27">
        <v>40.758499999999998</v>
      </c>
      <c r="O3438" s="27">
        <v>-73.945099999999996</v>
      </c>
    </row>
    <row r="3439" spans="1:15" s="18" customFormat="1" x14ac:dyDescent="0.25">
      <c r="A3439" s="19" t="s">
        <v>1032</v>
      </c>
      <c r="B3439" s="19" t="s">
        <v>233</v>
      </c>
      <c r="C3439" s="19">
        <v>3</v>
      </c>
      <c r="D3439" s="23">
        <v>6670.4830000000002</v>
      </c>
      <c r="E3439" s="23" t="e">
        <v>#N/A</v>
      </c>
      <c r="F3439" s="23" t="e">
        <v>#N/A</v>
      </c>
      <c r="G3439" s="24" t="e">
        <v>#N/A</v>
      </c>
      <c r="H3439" s="25"/>
      <c r="I3439" s="25" t="e">
        <v>#N/A</v>
      </c>
      <c r="J3439" s="25" t="e">
        <v>#N/A</v>
      </c>
      <c r="K3439" s="24" t="e">
        <v>#N/A</v>
      </c>
      <c r="L3439" s="24"/>
      <c r="M3439" s="24" t="s">
        <v>352</v>
      </c>
      <c r="N3439" s="27">
        <v>42.63</v>
      </c>
      <c r="O3439" s="27">
        <v>-73.75</v>
      </c>
    </row>
    <row r="3440" spans="1:15" s="18" customFormat="1" x14ac:dyDescent="0.25">
      <c r="A3440" s="19" t="s">
        <v>1032</v>
      </c>
      <c r="B3440" s="19" t="s">
        <v>233</v>
      </c>
      <c r="C3440" s="19">
        <v>4</v>
      </c>
      <c r="D3440" s="23">
        <v>24029.159</v>
      </c>
      <c r="E3440" s="23" t="e">
        <v>#N/A</v>
      </c>
      <c r="F3440" s="23" t="e">
        <v>#N/A</v>
      </c>
      <c r="G3440" s="24" t="e">
        <v>#N/A</v>
      </c>
      <c r="H3440" s="25"/>
      <c r="I3440" s="25" t="e">
        <v>#N/A</v>
      </c>
      <c r="J3440" s="25" t="e">
        <v>#N/A</v>
      </c>
      <c r="K3440" s="24" t="e">
        <v>#N/A</v>
      </c>
      <c r="L3440" s="24"/>
      <c r="M3440" s="24" t="s">
        <v>352</v>
      </c>
      <c r="N3440" s="27">
        <v>42.63</v>
      </c>
      <c r="O3440" s="27">
        <v>-73.75</v>
      </c>
    </row>
    <row r="3441" spans="1:15" s="18" customFormat="1" x14ac:dyDescent="0.25">
      <c r="A3441" s="19" t="s">
        <v>1033</v>
      </c>
      <c r="B3441" s="19" t="s">
        <v>233</v>
      </c>
      <c r="C3441" s="19">
        <v>1</v>
      </c>
      <c r="D3441" s="23">
        <v>665807.90599999996</v>
      </c>
      <c r="E3441" s="23">
        <v>135794.45199999999</v>
      </c>
      <c r="F3441" s="23">
        <v>-530013.45400000003</v>
      </c>
      <c r="G3441" s="24">
        <v>-0.79604559997519797</v>
      </c>
      <c r="H3441" s="25"/>
      <c r="I3441" s="25"/>
      <c r="J3441" s="25"/>
      <c r="K3441" s="24"/>
      <c r="L3441" s="24"/>
      <c r="M3441" s="24" t="s">
        <v>352</v>
      </c>
      <c r="N3441" s="27">
        <v>40.815300000000001</v>
      </c>
      <c r="O3441" s="27">
        <v>-73.064400000000006</v>
      </c>
    </row>
    <row r="3442" spans="1:15" s="18" customFormat="1" x14ac:dyDescent="0.25">
      <c r="A3442" s="19" t="s">
        <v>1033</v>
      </c>
      <c r="B3442" s="19" t="s">
        <v>233</v>
      </c>
      <c r="C3442" s="19">
        <v>2</v>
      </c>
      <c r="D3442" s="23">
        <v>648611.50899999996</v>
      </c>
      <c r="E3442" s="23">
        <v>1247174.527</v>
      </c>
      <c r="F3442" s="23">
        <v>598563.01800000004</v>
      </c>
      <c r="G3442" s="24">
        <v>0.92283749161780604</v>
      </c>
      <c r="H3442" s="25"/>
      <c r="I3442" s="25"/>
      <c r="J3442" s="25"/>
      <c r="K3442" s="24"/>
      <c r="L3442" s="24"/>
      <c r="M3442" s="24" t="s">
        <v>352</v>
      </c>
      <c r="N3442" s="27">
        <v>40.815300000000001</v>
      </c>
      <c r="O3442" s="27">
        <v>-73.064400000000006</v>
      </c>
    </row>
    <row r="3443" spans="1:15" s="18" customFormat="1" x14ac:dyDescent="0.25">
      <c r="A3443" s="19" t="s">
        <v>1033</v>
      </c>
      <c r="B3443" s="19" t="s">
        <v>233</v>
      </c>
      <c r="C3443" s="19">
        <v>3</v>
      </c>
      <c r="D3443" s="23">
        <v>1293295.77</v>
      </c>
      <c r="E3443" s="23" t="e">
        <v>#N/A</v>
      </c>
      <c r="F3443" s="23" t="e">
        <v>#N/A</v>
      </c>
      <c r="G3443" s="24" t="e">
        <v>#N/A</v>
      </c>
      <c r="H3443" s="25"/>
      <c r="I3443" s="25" t="e">
        <v>#N/A</v>
      </c>
      <c r="J3443" s="25" t="e">
        <v>#N/A</v>
      </c>
      <c r="K3443" s="24" t="e">
        <v>#N/A</v>
      </c>
      <c r="L3443" s="24"/>
      <c r="M3443" s="24" t="s">
        <v>352</v>
      </c>
      <c r="N3443" s="27">
        <v>40.815300000000001</v>
      </c>
      <c r="O3443" s="27">
        <v>-73.064400000000006</v>
      </c>
    </row>
    <row r="3444" spans="1:15" s="18" customFormat="1" x14ac:dyDescent="0.25">
      <c r="A3444" s="19" t="s">
        <v>1033</v>
      </c>
      <c r="B3444" s="19" t="s">
        <v>233</v>
      </c>
      <c r="C3444" s="19">
        <v>4</v>
      </c>
      <c r="D3444" s="23">
        <v>700188.652</v>
      </c>
      <c r="E3444" s="23" t="e">
        <v>#N/A</v>
      </c>
      <c r="F3444" s="23" t="e">
        <v>#N/A</v>
      </c>
      <c r="G3444" s="24" t="e">
        <v>#N/A</v>
      </c>
      <c r="H3444" s="25"/>
      <c r="I3444" s="25" t="e">
        <v>#N/A</v>
      </c>
      <c r="J3444" s="25" t="e">
        <v>#N/A</v>
      </c>
      <c r="K3444" s="24" t="e">
        <v>#N/A</v>
      </c>
      <c r="L3444" s="24"/>
      <c r="M3444" s="24" t="s">
        <v>352</v>
      </c>
      <c r="N3444" s="27">
        <v>40.815300000000001</v>
      </c>
      <c r="O3444" s="27">
        <v>-73.064400000000006</v>
      </c>
    </row>
    <row r="3445" spans="1:15" s="18" customFormat="1" x14ac:dyDescent="0.25">
      <c r="A3445" s="19" t="s">
        <v>1034</v>
      </c>
      <c r="B3445" s="19" t="s">
        <v>233</v>
      </c>
      <c r="C3445" s="19">
        <v>1</v>
      </c>
      <c r="D3445" s="23">
        <v>186367.997</v>
      </c>
      <c r="E3445" s="23">
        <v>121911.61</v>
      </c>
      <c r="F3445" s="23">
        <v>-64456.387000000002</v>
      </c>
      <c r="G3445" s="24">
        <v>-0.34585544748865898</v>
      </c>
      <c r="H3445" s="25"/>
      <c r="I3445" s="25"/>
      <c r="J3445" s="25"/>
      <c r="K3445" s="24"/>
      <c r="L3445" s="24"/>
      <c r="M3445" s="24" t="s">
        <v>352</v>
      </c>
      <c r="N3445" s="27">
        <v>41.571100000000001</v>
      </c>
      <c r="O3445" s="27">
        <v>-73.9739</v>
      </c>
    </row>
    <row r="3446" spans="1:15" s="18" customFormat="1" x14ac:dyDescent="0.25">
      <c r="A3446" s="19" t="s">
        <v>1034</v>
      </c>
      <c r="B3446" s="19" t="s">
        <v>233</v>
      </c>
      <c r="C3446" s="19">
        <v>2</v>
      </c>
      <c r="D3446" s="23">
        <v>232093.09299999999</v>
      </c>
      <c r="E3446" s="23">
        <v>188502.06899999999</v>
      </c>
      <c r="F3446" s="23">
        <v>-43591.023999999998</v>
      </c>
      <c r="G3446" s="24">
        <v>-0.187816980835358</v>
      </c>
      <c r="H3446" s="25"/>
      <c r="I3446" s="25"/>
      <c r="J3446" s="25"/>
      <c r="K3446" s="24"/>
      <c r="L3446" s="24"/>
      <c r="M3446" s="24" t="s">
        <v>352</v>
      </c>
      <c r="N3446" s="27">
        <v>41.571100000000001</v>
      </c>
      <c r="O3446" s="27">
        <v>-73.9739</v>
      </c>
    </row>
    <row r="3447" spans="1:15" s="18" customFormat="1" x14ac:dyDescent="0.25">
      <c r="A3447" s="19" t="s">
        <v>1034</v>
      </c>
      <c r="B3447" s="19" t="s">
        <v>233</v>
      </c>
      <c r="C3447" s="19">
        <v>3</v>
      </c>
      <c r="D3447" s="23">
        <v>1208651.9180000001</v>
      </c>
      <c r="E3447" s="23" t="e">
        <v>#N/A</v>
      </c>
      <c r="F3447" s="23" t="e">
        <v>#N/A</v>
      </c>
      <c r="G3447" s="24" t="e">
        <v>#N/A</v>
      </c>
      <c r="H3447" s="25"/>
      <c r="I3447" s="25" t="e">
        <v>#N/A</v>
      </c>
      <c r="J3447" s="25" t="e">
        <v>#N/A</v>
      </c>
      <c r="K3447" s="24" t="e">
        <v>#N/A</v>
      </c>
      <c r="L3447" s="24"/>
      <c r="M3447" s="24" t="s">
        <v>352</v>
      </c>
      <c r="N3447" s="27">
        <v>41.571100000000001</v>
      </c>
      <c r="O3447" s="27">
        <v>-73.9739</v>
      </c>
    </row>
    <row r="3448" spans="1:15" s="18" customFormat="1" x14ac:dyDescent="0.25">
      <c r="A3448" s="19" t="s">
        <v>1034</v>
      </c>
      <c r="B3448" s="19" t="s">
        <v>233</v>
      </c>
      <c r="C3448" s="19">
        <v>4</v>
      </c>
      <c r="D3448" s="23">
        <v>56261.843000000001</v>
      </c>
      <c r="E3448" s="23" t="e">
        <v>#N/A</v>
      </c>
      <c r="F3448" s="23" t="e">
        <v>#N/A</v>
      </c>
      <c r="G3448" s="24" t="e">
        <v>#N/A</v>
      </c>
      <c r="H3448" s="25"/>
      <c r="I3448" s="25" t="e">
        <v>#N/A</v>
      </c>
      <c r="J3448" s="25" t="e">
        <v>#N/A</v>
      </c>
      <c r="K3448" s="24" t="e">
        <v>#N/A</v>
      </c>
      <c r="L3448" s="24"/>
      <c r="M3448" s="24" t="s">
        <v>352</v>
      </c>
      <c r="N3448" s="27">
        <v>41.571100000000001</v>
      </c>
      <c r="O3448" s="27">
        <v>-73.9739</v>
      </c>
    </row>
    <row r="3449" spans="1:15" s="18" customFormat="1" x14ac:dyDescent="0.25">
      <c r="A3449" s="19" t="s">
        <v>1035</v>
      </c>
      <c r="B3449" s="19" t="s">
        <v>233</v>
      </c>
      <c r="C3449" s="19">
        <v>1</v>
      </c>
      <c r="D3449" s="23">
        <v>561550.4</v>
      </c>
      <c r="E3449" s="23">
        <v>86058.125</v>
      </c>
      <c r="F3449" s="23">
        <v>-475492.27500000002</v>
      </c>
      <c r="G3449" s="24">
        <v>-0.84674906295142904</v>
      </c>
      <c r="H3449" s="25"/>
      <c r="I3449" s="25"/>
      <c r="J3449" s="25"/>
      <c r="K3449" s="24"/>
      <c r="L3449" s="24"/>
      <c r="M3449" s="24" t="s">
        <v>352</v>
      </c>
      <c r="N3449" s="27">
        <v>42.091700000000003</v>
      </c>
      <c r="O3449" s="27">
        <v>-79.241699999999994</v>
      </c>
    </row>
    <row r="3450" spans="1:15" s="18" customFormat="1" x14ac:dyDescent="0.25">
      <c r="A3450" s="19" t="s">
        <v>1035</v>
      </c>
      <c r="B3450" s="19" t="s">
        <v>233</v>
      </c>
      <c r="C3450" s="19">
        <v>2</v>
      </c>
      <c r="D3450" s="23">
        <v>86503.7</v>
      </c>
      <c r="E3450" s="23">
        <v>86044.375</v>
      </c>
      <c r="F3450" s="23">
        <v>-459.32499999999999</v>
      </c>
      <c r="G3450" s="24">
        <v>-5.3098884787587102E-3</v>
      </c>
      <c r="H3450" s="25"/>
      <c r="I3450" s="25"/>
      <c r="J3450" s="25"/>
      <c r="K3450" s="24"/>
      <c r="L3450" s="24"/>
      <c r="M3450" s="24" t="s">
        <v>352</v>
      </c>
      <c r="N3450" s="27">
        <v>42.091700000000003</v>
      </c>
      <c r="O3450" s="27">
        <v>-79.241699999999994</v>
      </c>
    </row>
    <row r="3451" spans="1:15" s="18" customFormat="1" x14ac:dyDescent="0.25">
      <c r="A3451" s="19" t="s">
        <v>1035</v>
      </c>
      <c r="B3451" s="19" t="s">
        <v>233</v>
      </c>
      <c r="C3451" s="19">
        <v>3</v>
      </c>
      <c r="D3451" s="23">
        <v>581813.42500000005</v>
      </c>
      <c r="E3451" s="23" t="e">
        <v>#N/A</v>
      </c>
      <c r="F3451" s="23" t="e">
        <v>#N/A</v>
      </c>
      <c r="G3451" s="24" t="e">
        <v>#N/A</v>
      </c>
      <c r="H3451" s="25"/>
      <c r="I3451" s="25" t="e">
        <v>#N/A</v>
      </c>
      <c r="J3451" s="25" t="e">
        <v>#N/A</v>
      </c>
      <c r="K3451" s="24" t="e">
        <v>#N/A</v>
      </c>
      <c r="L3451" s="24"/>
      <c r="M3451" s="24" t="s">
        <v>352</v>
      </c>
      <c r="N3451" s="27">
        <v>42.091700000000003</v>
      </c>
      <c r="O3451" s="27">
        <v>-79.241699999999994</v>
      </c>
    </row>
    <row r="3452" spans="1:15" s="18" customFormat="1" x14ac:dyDescent="0.25">
      <c r="A3452" s="19" t="s">
        <v>1035</v>
      </c>
      <c r="B3452" s="19" t="s">
        <v>233</v>
      </c>
      <c r="C3452" s="19">
        <v>4</v>
      </c>
      <c r="D3452" s="23">
        <v>241337.8</v>
      </c>
      <c r="E3452" s="23" t="e">
        <v>#N/A</v>
      </c>
      <c r="F3452" s="23" t="e">
        <v>#N/A</v>
      </c>
      <c r="G3452" s="24" t="e">
        <v>#N/A</v>
      </c>
      <c r="H3452" s="25"/>
      <c r="I3452" s="25" t="e">
        <v>#N/A</v>
      </c>
      <c r="J3452" s="25" t="e">
        <v>#N/A</v>
      </c>
      <c r="K3452" s="24" t="e">
        <v>#N/A</v>
      </c>
      <c r="L3452" s="24"/>
      <c r="M3452" s="24" t="s">
        <v>352</v>
      </c>
      <c r="N3452" s="27">
        <v>42.091700000000003</v>
      </c>
      <c r="O3452" s="27">
        <v>-79.241699999999994</v>
      </c>
    </row>
    <row r="3453" spans="1:15" s="18" customFormat="1" x14ac:dyDescent="0.25">
      <c r="A3453" s="19" t="s">
        <v>1036</v>
      </c>
      <c r="B3453" s="19" t="s">
        <v>233</v>
      </c>
      <c r="C3453" s="19">
        <v>1</v>
      </c>
      <c r="D3453" s="23">
        <v>537456.598</v>
      </c>
      <c r="E3453" s="23">
        <v>208443.64199999999</v>
      </c>
      <c r="F3453" s="23">
        <v>-329012.95600000001</v>
      </c>
      <c r="G3453" s="24">
        <v>-0.61216655861018898</v>
      </c>
      <c r="H3453" s="25"/>
      <c r="I3453" s="25"/>
      <c r="J3453" s="25"/>
      <c r="K3453" s="24"/>
      <c r="L3453" s="24"/>
      <c r="M3453" s="24" t="s">
        <v>352</v>
      </c>
      <c r="N3453" s="27">
        <v>44.713200000000001</v>
      </c>
      <c r="O3453" s="27">
        <v>-73.455699999999993</v>
      </c>
    </row>
    <row r="3454" spans="1:15" s="18" customFormat="1" x14ac:dyDescent="0.25">
      <c r="A3454" s="19" t="s">
        <v>1036</v>
      </c>
      <c r="B3454" s="19" t="s">
        <v>233</v>
      </c>
      <c r="C3454" s="19">
        <v>2</v>
      </c>
      <c r="D3454" s="23">
        <v>77898.384000000005</v>
      </c>
      <c r="E3454" s="23"/>
      <c r="F3454" s="23"/>
      <c r="G3454" s="24"/>
      <c r="H3454" s="25"/>
      <c r="I3454" s="25"/>
      <c r="J3454" s="25"/>
      <c r="K3454" s="24"/>
      <c r="L3454" s="24"/>
      <c r="M3454" s="24" t="s">
        <v>352</v>
      </c>
      <c r="N3454" s="27">
        <v>44.713200000000001</v>
      </c>
      <c r="O3454" s="27">
        <v>-73.455699999999993</v>
      </c>
    </row>
    <row r="3455" spans="1:15" s="18" customFormat="1" x14ac:dyDescent="0.25">
      <c r="A3455" s="19" t="s">
        <v>1036</v>
      </c>
      <c r="B3455" s="19" t="s">
        <v>233</v>
      </c>
      <c r="C3455" s="19">
        <v>3</v>
      </c>
      <c r="D3455" s="23">
        <v>136161.25200000001</v>
      </c>
      <c r="E3455" s="23" t="e">
        <v>#N/A</v>
      </c>
      <c r="F3455" s="23" t="e">
        <v>#N/A</v>
      </c>
      <c r="G3455" s="24" t="e">
        <v>#N/A</v>
      </c>
      <c r="H3455" s="25"/>
      <c r="I3455" s="25" t="e">
        <v>#N/A</v>
      </c>
      <c r="J3455" s="25" t="e">
        <v>#N/A</v>
      </c>
      <c r="K3455" s="24" t="e">
        <v>#N/A</v>
      </c>
      <c r="L3455" s="24"/>
      <c r="M3455" s="24" t="s">
        <v>352</v>
      </c>
      <c r="N3455" s="27">
        <v>44.713200000000001</v>
      </c>
      <c r="O3455" s="27">
        <v>-73.455699999999993</v>
      </c>
    </row>
    <row r="3456" spans="1:15" s="18" customFormat="1" x14ac:dyDescent="0.25">
      <c r="A3456" s="19" t="s">
        <v>1036</v>
      </c>
      <c r="B3456" s="19" t="s">
        <v>233</v>
      </c>
      <c r="C3456" s="19">
        <v>4</v>
      </c>
      <c r="D3456" s="23">
        <v>18286.493999999999</v>
      </c>
      <c r="E3456" s="23" t="e">
        <v>#N/A</v>
      </c>
      <c r="F3456" s="23" t="e">
        <v>#N/A</v>
      </c>
      <c r="G3456" s="24" t="e">
        <v>#N/A</v>
      </c>
      <c r="H3456" s="25"/>
      <c r="I3456" s="25" t="e">
        <v>#N/A</v>
      </c>
      <c r="J3456" s="25" t="e">
        <v>#N/A</v>
      </c>
      <c r="K3456" s="24" t="e">
        <v>#N/A</v>
      </c>
      <c r="L3456" s="24"/>
      <c r="M3456" s="24" t="s">
        <v>352</v>
      </c>
      <c r="N3456" s="27">
        <v>44.713200000000001</v>
      </c>
      <c r="O3456" s="27">
        <v>-73.455699999999993</v>
      </c>
    </row>
    <row r="3457" spans="1:15" s="18" customFormat="1" x14ac:dyDescent="0.25">
      <c r="A3457" s="19" t="s">
        <v>1037</v>
      </c>
      <c r="B3457" s="19" t="s">
        <v>233</v>
      </c>
      <c r="C3457" s="19">
        <v>1</v>
      </c>
      <c r="D3457" s="23">
        <v>73007.64</v>
      </c>
      <c r="E3457" s="23">
        <v>33581.498</v>
      </c>
      <c r="F3457" s="23">
        <v>-39426.142</v>
      </c>
      <c r="G3457" s="24">
        <v>-0.54002761902726903</v>
      </c>
      <c r="H3457" s="25"/>
      <c r="I3457" s="25"/>
      <c r="J3457" s="25"/>
      <c r="K3457" s="24"/>
      <c r="L3457" s="24"/>
      <c r="M3457" s="24" t="s">
        <v>352</v>
      </c>
      <c r="N3457" s="27">
        <v>42.574399999999997</v>
      </c>
      <c r="O3457" s="27">
        <v>-73.859200000000001</v>
      </c>
    </row>
    <row r="3458" spans="1:15" s="18" customFormat="1" x14ac:dyDescent="0.25">
      <c r="A3458" s="19" t="s">
        <v>1037</v>
      </c>
      <c r="B3458" s="19" t="s">
        <v>233</v>
      </c>
      <c r="C3458" s="19">
        <v>2</v>
      </c>
      <c r="D3458" s="23">
        <v>103186.13</v>
      </c>
      <c r="E3458" s="23">
        <v>148170.43400000001</v>
      </c>
      <c r="F3458" s="23">
        <v>44984.303999999996</v>
      </c>
      <c r="G3458" s="24">
        <v>0.43595301035129402</v>
      </c>
      <c r="H3458" s="25"/>
      <c r="I3458" s="25"/>
      <c r="J3458" s="25"/>
      <c r="K3458" s="24"/>
      <c r="L3458" s="24"/>
      <c r="M3458" s="24" t="s">
        <v>352</v>
      </c>
      <c r="N3458" s="27">
        <v>42.574399999999997</v>
      </c>
      <c r="O3458" s="27">
        <v>-73.859200000000001</v>
      </c>
    </row>
    <row r="3459" spans="1:15" s="18" customFormat="1" x14ac:dyDescent="0.25">
      <c r="A3459" s="19" t="s">
        <v>1037</v>
      </c>
      <c r="B3459" s="19" t="s">
        <v>233</v>
      </c>
      <c r="C3459" s="19">
        <v>3</v>
      </c>
      <c r="D3459" s="23">
        <v>938132.4</v>
      </c>
      <c r="E3459" s="23" t="e">
        <v>#N/A</v>
      </c>
      <c r="F3459" s="23" t="e">
        <v>#N/A</v>
      </c>
      <c r="G3459" s="24" t="e">
        <v>#N/A</v>
      </c>
      <c r="H3459" s="25"/>
      <c r="I3459" s="25" t="e">
        <v>#N/A</v>
      </c>
      <c r="J3459" s="25" t="e">
        <v>#N/A</v>
      </c>
      <c r="K3459" s="24" t="e">
        <v>#N/A</v>
      </c>
      <c r="L3459" s="24"/>
      <c r="M3459" s="24" t="s">
        <v>352</v>
      </c>
      <c r="N3459" s="27">
        <v>42.574399999999997</v>
      </c>
      <c r="O3459" s="27">
        <v>-73.859200000000001</v>
      </c>
    </row>
    <row r="3460" spans="1:15" s="18" customFormat="1" x14ac:dyDescent="0.25">
      <c r="A3460" s="19" t="s">
        <v>1037</v>
      </c>
      <c r="B3460" s="19" t="s">
        <v>233</v>
      </c>
      <c r="C3460" s="19">
        <v>4</v>
      </c>
      <c r="D3460" s="23">
        <v>76473.301000000007</v>
      </c>
      <c r="E3460" s="23" t="e">
        <v>#N/A</v>
      </c>
      <c r="F3460" s="23" t="e">
        <v>#N/A</v>
      </c>
      <c r="G3460" s="24" t="e">
        <v>#N/A</v>
      </c>
      <c r="H3460" s="25"/>
      <c r="I3460" s="25" t="e">
        <v>#N/A</v>
      </c>
      <c r="J3460" s="25" t="e">
        <v>#N/A</v>
      </c>
      <c r="K3460" s="24" t="e">
        <v>#N/A</v>
      </c>
      <c r="L3460" s="24"/>
      <c r="M3460" s="24" t="s">
        <v>352</v>
      </c>
      <c r="N3460" s="27">
        <v>42.574399999999997</v>
      </c>
      <c r="O3460" s="27">
        <v>-73.859200000000001</v>
      </c>
    </row>
    <row r="3461" spans="1:15" s="18" customFormat="1" x14ac:dyDescent="0.25">
      <c r="A3461" s="19" t="s">
        <v>1038</v>
      </c>
      <c r="B3461" s="19" t="s">
        <v>233</v>
      </c>
      <c r="C3461" s="19">
        <v>1</v>
      </c>
      <c r="D3461" s="23">
        <v>138.86199999999999</v>
      </c>
      <c r="E3461" s="23">
        <v>114.09099999999999</v>
      </c>
      <c r="F3461" s="23">
        <v>-24.771000000000001</v>
      </c>
      <c r="G3461" s="24">
        <v>-0.17838573547838901</v>
      </c>
      <c r="H3461" s="25"/>
      <c r="I3461" s="25"/>
      <c r="J3461" s="25"/>
      <c r="K3461" s="24"/>
      <c r="L3461" s="24"/>
      <c r="M3461" s="24" t="s">
        <v>352</v>
      </c>
      <c r="N3461" s="27">
        <v>41.427799999999998</v>
      </c>
      <c r="O3461" s="27">
        <v>-74.418599999999998</v>
      </c>
    </row>
    <row r="3462" spans="1:15" s="18" customFormat="1" x14ac:dyDescent="0.25">
      <c r="A3462" s="19" t="s">
        <v>1038</v>
      </c>
      <c r="B3462" s="19" t="s">
        <v>233</v>
      </c>
      <c r="C3462" s="19">
        <v>2</v>
      </c>
      <c r="D3462" s="23">
        <v>1107.268</v>
      </c>
      <c r="E3462" s="23">
        <v>166.67699999999999</v>
      </c>
      <c r="F3462" s="23">
        <v>-940.59100000000001</v>
      </c>
      <c r="G3462" s="24">
        <v>-0.84947004699855899</v>
      </c>
      <c r="H3462" s="25"/>
      <c r="I3462" s="25"/>
      <c r="J3462" s="25"/>
      <c r="K3462" s="24"/>
      <c r="L3462" s="24"/>
      <c r="M3462" s="24" t="s">
        <v>352</v>
      </c>
      <c r="N3462" s="27">
        <v>41.427799999999998</v>
      </c>
      <c r="O3462" s="27">
        <v>-74.418599999999998</v>
      </c>
    </row>
    <row r="3463" spans="1:15" s="18" customFormat="1" x14ac:dyDescent="0.25">
      <c r="A3463" s="19" t="s">
        <v>1038</v>
      </c>
      <c r="B3463" s="19" t="s">
        <v>233</v>
      </c>
      <c r="C3463" s="19">
        <v>3</v>
      </c>
      <c r="D3463" s="23">
        <v>2719.6390000000001</v>
      </c>
      <c r="E3463" s="23" t="e">
        <v>#N/A</v>
      </c>
      <c r="F3463" s="23" t="e">
        <v>#N/A</v>
      </c>
      <c r="G3463" s="24" t="e">
        <v>#N/A</v>
      </c>
      <c r="H3463" s="25"/>
      <c r="I3463" s="25" t="e">
        <v>#N/A</v>
      </c>
      <c r="J3463" s="25" t="e">
        <v>#N/A</v>
      </c>
      <c r="K3463" s="24" t="e">
        <v>#N/A</v>
      </c>
      <c r="L3463" s="24"/>
      <c r="M3463" s="24" t="s">
        <v>352</v>
      </c>
      <c r="N3463" s="27">
        <v>41.427799999999998</v>
      </c>
      <c r="O3463" s="27">
        <v>-74.418599999999998</v>
      </c>
    </row>
    <row r="3464" spans="1:15" s="18" customFormat="1" x14ac:dyDescent="0.25">
      <c r="A3464" s="19" t="s">
        <v>1038</v>
      </c>
      <c r="B3464" s="19" t="s">
        <v>233</v>
      </c>
      <c r="C3464" s="19">
        <v>4</v>
      </c>
      <c r="D3464" s="23">
        <v>15597.308000000001</v>
      </c>
      <c r="E3464" s="23" t="e">
        <v>#N/A</v>
      </c>
      <c r="F3464" s="23" t="e">
        <v>#N/A</v>
      </c>
      <c r="G3464" s="24" t="e">
        <v>#N/A</v>
      </c>
      <c r="H3464" s="25"/>
      <c r="I3464" s="25" t="e">
        <v>#N/A</v>
      </c>
      <c r="J3464" s="25" t="e">
        <v>#N/A</v>
      </c>
      <c r="K3464" s="24" t="e">
        <v>#N/A</v>
      </c>
      <c r="L3464" s="24"/>
      <c r="M3464" s="24" t="s">
        <v>352</v>
      </c>
      <c r="N3464" s="27">
        <v>41.427799999999998</v>
      </c>
      <c r="O3464" s="27">
        <v>-74.418599999999998</v>
      </c>
    </row>
    <row r="3465" spans="1:15" s="18" customFormat="1" x14ac:dyDescent="0.25">
      <c r="A3465" s="19" t="s">
        <v>1039</v>
      </c>
      <c r="B3465" s="19" t="s">
        <v>233</v>
      </c>
      <c r="C3465" s="19">
        <v>1</v>
      </c>
      <c r="D3465" s="23">
        <v>9555.3829999999998</v>
      </c>
      <c r="E3465" s="23">
        <v>1365.922</v>
      </c>
      <c r="F3465" s="23">
        <v>-8189.4610000000002</v>
      </c>
      <c r="G3465" s="24">
        <v>-0.85705209304535501</v>
      </c>
      <c r="H3465" s="25"/>
      <c r="I3465" s="25"/>
      <c r="J3465" s="25"/>
      <c r="K3465" s="24"/>
      <c r="L3465" s="24"/>
      <c r="M3465" s="24" t="s">
        <v>352</v>
      </c>
      <c r="N3465" s="27">
        <v>40.9572</v>
      </c>
      <c r="O3465" s="27">
        <v>-72.866399999999999</v>
      </c>
    </row>
    <row r="3466" spans="1:15" s="18" customFormat="1" x14ac:dyDescent="0.25">
      <c r="A3466" s="19" t="s">
        <v>1039</v>
      </c>
      <c r="B3466" s="19" t="s">
        <v>233</v>
      </c>
      <c r="C3466" s="19">
        <v>2</v>
      </c>
      <c r="D3466" s="23">
        <v>2466.3440000000001</v>
      </c>
      <c r="E3466" s="23">
        <v>15686.141</v>
      </c>
      <c r="F3466" s="23">
        <v>13219.797</v>
      </c>
      <c r="G3466" s="24">
        <v>5.3600783183529996</v>
      </c>
      <c r="H3466" s="25"/>
      <c r="I3466" s="25"/>
      <c r="J3466" s="25"/>
      <c r="K3466" s="24"/>
      <c r="L3466" s="24"/>
      <c r="M3466" s="24" t="s">
        <v>352</v>
      </c>
      <c r="N3466" s="27">
        <v>40.9572</v>
      </c>
      <c r="O3466" s="27">
        <v>-72.866399999999999</v>
      </c>
    </row>
    <row r="3467" spans="1:15" s="18" customFormat="1" x14ac:dyDescent="0.25">
      <c r="A3467" s="19" t="s">
        <v>1039</v>
      </c>
      <c r="B3467" s="19" t="s">
        <v>233</v>
      </c>
      <c r="C3467" s="19">
        <v>3</v>
      </c>
      <c r="D3467" s="23">
        <v>30092.025000000001</v>
      </c>
      <c r="E3467" s="23" t="e">
        <v>#N/A</v>
      </c>
      <c r="F3467" s="23" t="e">
        <v>#N/A</v>
      </c>
      <c r="G3467" s="24" t="e">
        <v>#N/A</v>
      </c>
      <c r="H3467" s="25"/>
      <c r="I3467" s="25" t="e">
        <v>#N/A</v>
      </c>
      <c r="J3467" s="25" t="e">
        <v>#N/A</v>
      </c>
      <c r="K3467" s="24" t="e">
        <v>#N/A</v>
      </c>
      <c r="L3467" s="24"/>
      <c r="M3467" s="24" t="s">
        <v>352</v>
      </c>
      <c r="N3467" s="27">
        <v>40.9572</v>
      </c>
      <c r="O3467" s="27">
        <v>-72.866399999999999</v>
      </c>
    </row>
    <row r="3468" spans="1:15" s="18" customFormat="1" x14ac:dyDescent="0.25">
      <c r="A3468" s="19" t="s">
        <v>1039</v>
      </c>
      <c r="B3468" s="19" t="s">
        <v>233</v>
      </c>
      <c r="C3468" s="19">
        <v>4</v>
      </c>
      <c r="D3468" s="23">
        <v>3371.915</v>
      </c>
      <c r="E3468" s="23" t="e">
        <v>#N/A</v>
      </c>
      <c r="F3468" s="23" t="e">
        <v>#N/A</v>
      </c>
      <c r="G3468" s="24" t="e">
        <v>#N/A</v>
      </c>
      <c r="H3468" s="25"/>
      <c r="I3468" s="25" t="e">
        <v>#N/A</v>
      </c>
      <c r="J3468" s="25" t="e">
        <v>#N/A</v>
      </c>
      <c r="K3468" s="24" t="e">
        <v>#N/A</v>
      </c>
      <c r="L3468" s="24"/>
      <c r="M3468" s="24" t="s">
        <v>352</v>
      </c>
      <c r="N3468" s="27">
        <v>40.9572</v>
      </c>
      <c r="O3468" s="27">
        <v>-72.866399999999999</v>
      </c>
    </row>
    <row r="3469" spans="1:15" s="18" customFormat="1" x14ac:dyDescent="0.25">
      <c r="A3469" s="19" t="s">
        <v>234</v>
      </c>
      <c r="B3469" s="19" t="s">
        <v>233</v>
      </c>
      <c r="C3469" s="19">
        <v>1</v>
      </c>
      <c r="D3469" s="23">
        <v>3117717.7549999999</v>
      </c>
      <c r="E3469" s="23">
        <v>1699406.159</v>
      </c>
      <c r="F3469" s="23">
        <v>-1418311.5959999999</v>
      </c>
      <c r="G3469" s="24">
        <v>-0.454919818744144</v>
      </c>
      <c r="H3469" s="25">
        <v>0.1776920021</v>
      </c>
      <c r="I3469" s="25">
        <v>1.51337652E-2</v>
      </c>
      <c r="J3469" s="25">
        <v>-0.16255823690000001</v>
      </c>
      <c r="K3469" s="24">
        <v>-0.91483147794416098</v>
      </c>
      <c r="L3469" s="24"/>
      <c r="M3469" s="24" t="s">
        <v>350</v>
      </c>
      <c r="N3469" s="27">
        <v>43.356099999999998</v>
      </c>
      <c r="O3469" s="27">
        <v>-78.603899999999996</v>
      </c>
    </row>
    <row r="3470" spans="1:15" s="18" customFormat="1" x14ac:dyDescent="0.25">
      <c r="A3470" s="19" t="s">
        <v>234</v>
      </c>
      <c r="B3470" s="19" t="s">
        <v>233</v>
      </c>
      <c r="C3470" s="19">
        <v>2</v>
      </c>
      <c r="D3470" s="23">
        <v>150104.09400000001</v>
      </c>
      <c r="E3470" s="23"/>
      <c r="F3470" s="23"/>
      <c r="G3470" s="24"/>
      <c r="H3470" s="25">
        <v>3.6787138E-3</v>
      </c>
      <c r="I3470" s="25"/>
      <c r="J3470" s="25"/>
      <c r="K3470" s="24"/>
      <c r="L3470" s="24"/>
      <c r="M3470" s="24" t="s">
        <v>350</v>
      </c>
      <c r="N3470" s="27">
        <v>43.356099999999998</v>
      </c>
      <c r="O3470" s="27">
        <v>-78.603899999999996</v>
      </c>
    </row>
    <row r="3471" spans="1:15" s="18" customFormat="1" x14ac:dyDescent="0.25">
      <c r="A3471" s="19" t="s">
        <v>234</v>
      </c>
      <c r="B3471" s="19" t="s">
        <v>233</v>
      </c>
      <c r="C3471" s="19">
        <v>3</v>
      </c>
      <c r="D3471" s="23">
        <v>280253.28600000002</v>
      </c>
      <c r="E3471" s="23" t="e">
        <v>#N/A</v>
      </c>
      <c r="F3471" s="23" t="e">
        <v>#N/A</v>
      </c>
      <c r="G3471" s="24" t="e">
        <v>#N/A</v>
      </c>
      <c r="H3471" s="25">
        <v>5.1964278000000003E-3</v>
      </c>
      <c r="I3471" s="25" t="e">
        <v>#N/A</v>
      </c>
      <c r="J3471" s="25" t="e">
        <v>#N/A</v>
      </c>
      <c r="K3471" s="24" t="e">
        <v>#N/A</v>
      </c>
      <c r="L3471" s="24"/>
      <c r="M3471" s="24" t="s">
        <v>350</v>
      </c>
      <c r="N3471" s="27">
        <v>43.356099999999998</v>
      </c>
      <c r="O3471" s="27">
        <v>-78.603899999999996</v>
      </c>
    </row>
    <row r="3472" spans="1:15" s="18" customFormat="1" x14ac:dyDescent="0.25">
      <c r="A3472" s="19" t="s">
        <v>1040</v>
      </c>
      <c r="B3472" s="19" t="s">
        <v>233</v>
      </c>
      <c r="C3472" s="19">
        <v>1</v>
      </c>
      <c r="D3472" s="23">
        <v>13826.897000000001</v>
      </c>
      <c r="E3472" s="23"/>
      <c r="F3472" s="23"/>
      <c r="G3472" s="24"/>
      <c r="H3472" s="25"/>
      <c r="I3472" s="25"/>
      <c r="J3472" s="25"/>
      <c r="K3472" s="24"/>
      <c r="L3472" s="24"/>
      <c r="M3472" s="24" t="s">
        <v>352</v>
      </c>
      <c r="N3472" s="27">
        <v>43.080300000000001</v>
      </c>
      <c r="O3472" s="27">
        <v>-75.600300000000004</v>
      </c>
    </row>
    <row r="3473" spans="1:15" s="18" customFormat="1" x14ac:dyDescent="0.25">
      <c r="A3473" s="19" t="s">
        <v>1040</v>
      </c>
      <c r="B3473" s="19" t="s">
        <v>233</v>
      </c>
      <c r="C3473" s="19">
        <v>2</v>
      </c>
      <c r="D3473" s="23"/>
      <c r="E3473" s="23">
        <v>2460.895</v>
      </c>
      <c r="F3473" s="23"/>
      <c r="G3473" s="24"/>
      <c r="H3473" s="25"/>
      <c r="I3473" s="25"/>
      <c r="J3473" s="25"/>
      <c r="K3473" s="24"/>
      <c r="L3473" s="24"/>
      <c r="M3473" s="24" t="s">
        <v>352</v>
      </c>
      <c r="N3473" s="27">
        <v>43.080300000000001</v>
      </c>
      <c r="O3473" s="27">
        <v>-75.600300000000004</v>
      </c>
    </row>
    <row r="3474" spans="1:15" s="18" customFormat="1" x14ac:dyDescent="0.25">
      <c r="A3474" s="19" t="s">
        <v>1040</v>
      </c>
      <c r="B3474" s="19" t="s">
        <v>233</v>
      </c>
      <c r="C3474" s="19">
        <v>3</v>
      </c>
      <c r="D3474" s="23">
        <v>41473.048000000003</v>
      </c>
      <c r="E3474" s="23" t="e">
        <v>#N/A</v>
      </c>
      <c r="F3474" s="23" t="e">
        <v>#N/A</v>
      </c>
      <c r="G3474" s="24" t="e">
        <v>#N/A</v>
      </c>
      <c r="H3474" s="25"/>
      <c r="I3474" s="25" t="e">
        <v>#N/A</v>
      </c>
      <c r="J3474" s="25" t="e">
        <v>#N/A</v>
      </c>
      <c r="K3474" s="24" t="e">
        <v>#N/A</v>
      </c>
      <c r="L3474" s="24"/>
      <c r="M3474" s="24" t="s">
        <v>352</v>
      </c>
      <c r="N3474" s="27">
        <v>43.080300000000001</v>
      </c>
      <c r="O3474" s="27">
        <v>-75.600300000000004</v>
      </c>
    </row>
    <row r="3475" spans="1:15" s="18" customFormat="1" x14ac:dyDescent="0.25">
      <c r="A3475" s="19" t="s">
        <v>1040</v>
      </c>
      <c r="B3475" s="19" t="s">
        <v>233</v>
      </c>
      <c r="C3475" s="19">
        <v>4</v>
      </c>
      <c r="D3475" s="23">
        <v>8152.5839999999998</v>
      </c>
      <c r="E3475" s="23" t="e">
        <v>#N/A</v>
      </c>
      <c r="F3475" s="23" t="e">
        <v>#N/A</v>
      </c>
      <c r="G3475" s="24" t="e">
        <v>#N/A</v>
      </c>
      <c r="H3475" s="25"/>
      <c r="I3475" s="25" t="e">
        <v>#N/A</v>
      </c>
      <c r="J3475" s="25" t="e">
        <v>#N/A</v>
      </c>
      <c r="K3475" s="24" t="e">
        <v>#N/A</v>
      </c>
      <c r="L3475" s="24"/>
      <c r="M3475" s="24" t="s">
        <v>352</v>
      </c>
      <c r="N3475" s="27">
        <v>43.080300000000001</v>
      </c>
      <c r="O3475" s="27">
        <v>-75.600300000000004</v>
      </c>
    </row>
    <row r="3476" spans="1:15" s="18" customFormat="1" x14ac:dyDescent="0.25">
      <c r="A3476" s="19" t="s">
        <v>1041</v>
      </c>
      <c r="B3476" s="19" t="s">
        <v>233</v>
      </c>
      <c r="C3476" s="19">
        <v>1</v>
      </c>
      <c r="D3476" s="23">
        <v>18756.894</v>
      </c>
      <c r="E3476" s="23">
        <v>9930.1749999999993</v>
      </c>
      <c r="F3476" s="23">
        <v>-8826.7189999999991</v>
      </c>
      <c r="G3476" s="24">
        <v>-0.47058532185552698</v>
      </c>
      <c r="H3476" s="25"/>
      <c r="I3476" s="25"/>
      <c r="J3476" s="25"/>
      <c r="K3476" s="24"/>
      <c r="L3476" s="24"/>
      <c r="M3476" s="24" t="s">
        <v>352</v>
      </c>
      <c r="N3476" s="27">
        <v>43.066699999999997</v>
      </c>
      <c r="O3476" s="27">
        <v>-76.224599999999995</v>
      </c>
    </row>
    <row r="3477" spans="1:15" s="18" customFormat="1" x14ac:dyDescent="0.25">
      <c r="A3477" s="19" t="s">
        <v>1041</v>
      </c>
      <c r="B3477" s="19" t="s">
        <v>233</v>
      </c>
      <c r="C3477" s="19">
        <v>2</v>
      </c>
      <c r="D3477" s="23">
        <v>7875.2179999999998</v>
      </c>
      <c r="E3477" s="23">
        <v>21146.511999999999</v>
      </c>
      <c r="F3477" s="23">
        <v>13271.294</v>
      </c>
      <c r="G3477" s="24">
        <v>1.6851970320059699</v>
      </c>
      <c r="H3477" s="25"/>
      <c r="I3477" s="25"/>
      <c r="J3477" s="25"/>
      <c r="K3477" s="24"/>
      <c r="L3477" s="24"/>
      <c r="M3477" s="24" t="s">
        <v>352</v>
      </c>
      <c r="N3477" s="27">
        <v>43.066699999999997</v>
      </c>
      <c r="O3477" s="27">
        <v>-76.224599999999995</v>
      </c>
    </row>
    <row r="3478" spans="1:15" s="18" customFormat="1" x14ac:dyDescent="0.25">
      <c r="A3478" s="19" t="s">
        <v>1041</v>
      </c>
      <c r="B3478" s="19" t="s">
        <v>233</v>
      </c>
      <c r="C3478" s="19">
        <v>3</v>
      </c>
      <c r="D3478" s="23">
        <v>98039.911999999997</v>
      </c>
      <c r="E3478" s="23" t="e">
        <v>#N/A</v>
      </c>
      <c r="F3478" s="23" t="e">
        <v>#N/A</v>
      </c>
      <c r="G3478" s="24" t="e">
        <v>#N/A</v>
      </c>
      <c r="H3478" s="25"/>
      <c r="I3478" s="25" t="e">
        <v>#N/A</v>
      </c>
      <c r="J3478" s="25" t="e">
        <v>#N/A</v>
      </c>
      <c r="K3478" s="24" t="e">
        <v>#N/A</v>
      </c>
      <c r="L3478" s="24"/>
      <c r="M3478" s="24" t="s">
        <v>352</v>
      </c>
      <c r="N3478" s="27">
        <v>43.066699999999997</v>
      </c>
      <c r="O3478" s="27">
        <v>-76.224599999999995</v>
      </c>
    </row>
    <row r="3479" spans="1:15" s="18" customFormat="1" x14ac:dyDescent="0.25">
      <c r="A3479" s="19" t="s">
        <v>1042</v>
      </c>
      <c r="B3479" s="19" t="s">
        <v>233</v>
      </c>
      <c r="C3479" s="19">
        <v>1</v>
      </c>
      <c r="D3479" s="23">
        <v>5998050.0420000004</v>
      </c>
      <c r="E3479" s="23">
        <v>9233869.3440000005</v>
      </c>
      <c r="F3479" s="23">
        <v>3235819.3020000001</v>
      </c>
      <c r="G3479" s="24">
        <v>0.53947854375036897</v>
      </c>
      <c r="H3479" s="25"/>
      <c r="I3479" s="25"/>
      <c r="J3479" s="25"/>
      <c r="K3479" s="24"/>
      <c r="L3479" s="24"/>
      <c r="M3479" s="24" t="s">
        <v>352</v>
      </c>
      <c r="N3479" s="27">
        <v>41.412999999999997</v>
      </c>
      <c r="O3479" s="27">
        <v>-74.435000000000002</v>
      </c>
    </row>
    <row r="3480" spans="1:15" s="18" customFormat="1" x14ac:dyDescent="0.25">
      <c r="A3480" s="19" t="s">
        <v>1042</v>
      </c>
      <c r="B3480" s="19" t="s">
        <v>233</v>
      </c>
      <c r="C3480" s="19">
        <v>2</v>
      </c>
      <c r="D3480" s="23">
        <v>4329739.8810000001</v>
      </c>
      <c r="E3480" s="23">
        <v>5911797.8289999999</v>
      </c>
      <c r="F3480" s="23">
        <v>1582057.9480000001</v>
      </c>
      <c r="G3480" s="24">
        <v>0.36539330109470802</v>
      </c>
      <c r="H3480" s="25"/>
      <c r="I3480" s="25"/>
      <c r="J3480" s="25"/>
      <c r="K3480" s="24"/>
      <c r="L3480" s="24"/>
      <c r="M3480" s="24" t="s">
        <v>352</v>
      </c>
      <c r="N3480" s="27">
        <v>41.412999999999997</v>
      </c>
      <c r="O3480" s="27">
        <v>-74.435000000000002</v>
      </c>
    </row>
    <row r="3481" spans="1:15" s="18" customFormat="1" x14ac:dyDescent="0.25">
      <c r="A3481" s="19" t="s">
        <v>1042</v>
      </c>
      <c r="B3481" s="19" t="s">
        <v>233</v>
      </c>
      <c r="C3481" s="19">
        <v>3</v>
      </c>
      <c r="D3481" s="23">
        <v>9130718.7200000007</v>
      </c>
      <c r="E3481" s="23" t="e">
        <v>#N/A</v>
      </c>
      <c r="F3481" s="23" t="e">
        <v>#N/A</v>
      </c>
      <c r="G3481" s="24" t="e">
        <v>#N/A</v>
      </c>
      <c r="H3481" s="25"/>
      <c r="I3481" s="25" t="e">
        <v>#N/A</v>
      </c>
      <c r="J3481" s="25" t="e">
        <v>#N/A</v>
      </c>
      <c r="K3481" s="24" t="e">
        <v>#N/A</v>
      </c>
      <c r="L3481" s="24"/>
      <c r="M3481" s="24" t="s">
        <v>352</v>
      </c>
      <c r="N3481" s="27">
        <v>41.412999999999997</v>
      </c>
      <c r="O3481" s="27">
        <v>-74.435000000000002</v>
      </c>
    </row>
    <row r="3482" spans="1:15" s="18" customFormat="1" x14ac:dyDescent="0.25">
      <c r="A3482" s="19" t="s">
        <v>1042</v>
      </c>
      <c r="B3482" s="19" t="s">
        <v>233</v>
      </c>
      <c r="C3482" s="19">
        <v>4</v>
      </c>
      <c r="D3482" s="23">
        <v>8880549.6280000005</v>
      </c>
      <c r="E3482" s="23" t="e">
        <v>#N/A</v>
      </c>
      <c r="F3482" s="23" t="e">
        <v>#N/A</v>
      </c>
      <c r="G3482" s="24" t="e">
        <v>#N/A</v>
      </c>
      <c r="H3482" s="25"/>
      <c r="I3482" s="25" t="e">
        <v>#N/A</v>
      </c>
      <c r="J3482" s="25" t="e">
        <v>#N/A</v>
      </c>
      <c r="K3482" s="24" t="e">
        <v>#N/A</v>
      </c>
      <c r="L3482" s="24"/>
      <c r="M3482" s="24" t="s">
        <v>352</v>
      </c>
      <c r="N3482" s="27">
        <v>41.412999999999997</v>
      </c>
      <c r="O3482" s="27">
        <v>-74.435000000000002</v>
      </c>
    </row>
    <row r="3483" spans="1:15" s="18" customFormat="1" x14ac:dyDescent="0.25">
      <c r="A3483" s="19" t="s">
        <v>1043</v>
      </c>
      <c r="B3483" s="19" t="s">
        <v>233</v>
      </c>
      <c r="C3483" s="19">
        <v>1</v>
      </c>
      <c r="D3483" s="23">
        <v>32528.044000000002</v>
      </c>
      <c r="E3483" s="23">
        <v>42168.593000000001</v>
      </c>
      <c r="F3483" s="23">
        <v>9640.5490000000009</v>
      </c>
      <c r="G3483" s="24">
        <v>0.29637653589007701</v>
      </c>
      <c r="H3483" s="25"/>
      <c r="I3483" s="25"/>
      <c r="J3483" s="25"/>
      <c r="K3483" s="24"/>
      <c r="L3483" s="24"/>
      <c r="M3483" s="24" t="s">
        <v>352</v>
      </c>
      <c r="N3483" s="27">
        <v>40.753900000000002</v>
      </c>
      <c r="O3483" s="27">
        <v>-73.950599999999994</v>
      </c>
    </row>
    <row r="3484" spans="1:15" s="18" customFormat="1" x14ac:dyDescent="0.25">
      <c r="A3484" s="19" t="s">
        <v>1043</v>
      </c>
      <c r="B3484" s="19" t="s">
        <v>233</v>
      </c>
      <c r="C3484" s="19">
        <v>2</v>
      </c>
      <c r="D3484" s="23">
        <v>45423.451999999997</v>
      </c>
      <c r="E3484" s="23">
        <v>110107.28</v>
      </c>
      <c r="F3484" s="23">
        <v>64683.828000000001</v>
      </c>
      <c r="G3484" s="24">
        <v>1.42401832427883</v>
      </c>
      <c r="H3484" s="25"/>
      <c r="I3484" s="25"/>
      <c r="J3484" s="25"/>
      <c r="K3484" s="24"/>
      <c r="L3484" s="24"/>
      <c r="M3484" s="24" t="s">
        <v>352</v>
      </c>
      <c r="N3484" s="27">
        <v>40.753900000000002</v>
      </c>
      <c r="O3484" s="27">
        <v>-73.950599999999994</v>
      </c>
    </row>
    <row r="3485" spans="1:15" s="18" customFormat="1" x14ac:dyDescent="0.25">
      <c r="A3485" s="19" t="s">
        <v>1043</v>
      </c>
      <c r="B3485" s="19" t="s">
        <v>233</v>
      </c>
      <c r="C3485" s="19">
        <v>3</v>
      </c>
      <c r="D3485" s="23">
        <v>250857.99600000001</v>
      </c>
      <c r="E3485" s="23" t="e">
        <v>#N/A</v>
      </c>
      <c r="F3485" s="23" t="e">
        <v>#N/A</v>
      </c>
      <c r="G3485" s="24" t="e">
        <v>#N/A</v>
      </c>
      <c r="H3485" s="25"/>
      <c r="I3485" s="25" t="e">
        <v>#N/A</v>
      </c>
      <c r="J3485" s="25" t="e">
        <v>#N/A</v>
      </c>
      <c r="K3485" s="24" t="e">
        <v>#N/A</v>
      </c>
      <c r="L3485" s="24"/>
      <c r="M3485" s="24" t="s">
        <v>352</v>
      </c>
      <c r="N3485" s="27">
        <v>40.753900000000002</v>
      </c>
      <c r="O3485" s="27">
        <v>-73.950599999999994</v>
      </c>
    </row>
    <row r="3486" spans="1:15" s="18" customFormat="1" x14ac:dyDescent="0.25">
      <c r="A3486" s="19" t="s">
        <v>1043</v>
      </c>
      <c r="B3486" s="19" t="s">
        <v>233</v>
      </c>
      <c r="C3486" s="19">
        <v>4</v>
      </c>
      <c r="D3486" s="23">
        <v>35058.370000000003</v>
      </c>
      <c r="E3486" s="23" t="e">
        <v>#N/A</v>
      </c>
      <c r="F3486" s="23" t="e">
        <v>#N/A</v>
      </c>
      <c r="G3486" s="24" t="e">
        <v>#N/A</v>
      </c>
      <c r="H3486" s="25"/>
      <c r="I3486" s="25" t="e">
        <v>#N/A</v>
      </c>
      <c r="J3486" s="25" t="e">
        <v>#N/A</v>
      </c>
      <c r="K3486" s="24" t="e">
        <v>#N/A</v>
      </c>
      <c r="L3486" s="24"/>
      <c r="M3486" s="24" t="s">
        <v>352</v>
      </c>
      <c r="N3486" s="27">
        <v>40.753900000000002</v>
      </c>
      <c r="O3486" s="27">
        <v>-73.950599999999994</v>
      </c>
    </row>
    <row r="3487" spans="1:15" s="18" customFormat="1" x14ac:dyDescent="0.25">
      <c r="A3487" s="19" t="s">
        <v>1044</v>
      </c>
      <c r="B3487" s="19" t="s">
        <v>233</v>
      </c>
      <c r="C3487" s="19">
        <v>1</v>
      </c>
      <c r="D3487" s="23">
        <v>32628.275000000001</v>
      </c>
      <c r="E3487" s="23">
        <v>12440.575000000001</v>
      </c>
      <c r="F3487" s="23">
        <v>-20187.7</v>
      </c>
      <c r="G3487" s="24">
        <v>-0.61871796777488197</v>
      </c>
      <c r="H3487" s="25"/>
      <c r="I3487" s="25"/>
      <c r="J3487" s="25"/>
      <c r="K3487" s="24"/>
      <c r="L3487" s="24"/>
      <c r="M3487" s="24" t="s">
        <v>352</v>
      </c>
      <c r="N3487" s="27">
        <v>40.956899999999997</v>
      </c>
      <c r="O3487" s="27">
        <v>-72.877399999999994</v>
      </c>
    </row>
    <row r="3488" spans="1:15" s="18" customFormat="1" x14ac:dyDescent="0.25">
      <c r="A3488" s="19" t="s">
        <v>1044</v>
      </c>
      <c r="B3488" s="19" t="s">
        <v>233</v>
      </c>
      <c r="C3488" s="19">
        <v>2</v>
      </c>
      <c r="D3488" s="23">
        <v>14776.575000000001</v>
      </c>
      <c r="E3488" s="23">
        <v>3446.6</v>
      </c>
      <c r="F3488" s="23">
        <v>-11329.975</v>
      </c>
      <c r="G3488" s="24">
        <v>-0.76675244432488598</v>
      </c>
      <c r="H3488" s="25"/>
      <c r="I3488" s="25"/>
      <c r="J3488" s="25"/>
      <c r="K3488" s="24"/>
      <c r="L3488" s="24"/>
      <c r="M3488" s="24" t="s">
        <v>352</v>
      </c>
      <c r="N3488" s="27">
        <v>40.956899999999997</v>
      </c>
      <c r="O3488" s="27">
        <v>-72.877399999999994</v>
      </c>
    </row>
    <row r="3489" spans="1:15" s="18" customFormat="1" x14ac:dyDescent="0.25">
      <c r="A3489" s="19" t="s">
        <v>1044</v>
      </c>
      <c r="B3489" s="19" t="s">
        <v>233</v>
      </c>
      <c r="C3489" s="19">
        <v>3</v>
      </c>
      <c r="D3489" s="23">
        <v>102389.3</v>
      </c>
      <c r="E3489" s="23" t="e">
        <v>#N/A</v>
      </c>
      <c r="F3489" s="23" t="e">
        <v>#N/A</v>
      </c>
      <c r="G3489" s="24" t="e">
        <v>#N/A</v>
      </c>
      <c r="H3489" s="25"/>
      <c r="I3489" s="25" t="e">
        <v>#N/A</v>
      </c>
      <c r="J3489" s="25" t="e">
        <v>#N/A</v>
      </c>
      <c r="K3489" s="24" t="e">
        <v>#N/A</v>
      </c>
      <c r="L3489" s="24"/>
      <c r="M3489" s="24" t="s">
        <v>352</v>
      </c>
      <c r="N3489" s="27">
        <v>40.956899999999997</v>
      </c>
      <c r="O3489" s="27">
        <v>-72.877399999999994</v>
      </c>
    </row>
    <row r="3490" spans="1:15" s="18" customFormat="1" x14ac:dyDescent="0.25">
      <c r="A3490" s="19" t="s">
        <v>1044</v>
      </c>
      <c r="B3490" s="19" t="s">
        <v>233</v>
      </c>
      <c r="C3490" s="19">
        <v>4</v>
      </c>
      <c r="D3490" s="23">
        <v>31364.025000000001</v>
      </c>
      <c r="E3490" s="23" t="e">
        <v>#N/A</v>
      </c>
      <c r="F3490" s="23" t="e">
        <v>#N/A</v>
      </c>
      <c r="G3490" s="24" t="e">
        <v>#N/A</v>
      </c>
      <c r="H3490" s="25"/>
      <c r="I3490" s="25" t="e">
        <v>#N/A</v>
      </c>
      <c r="J3490" s="25" t="e">
        <v>#N/A</v>
      </c>
      <c r="K3490" s="24" t="e">
        <v>#N/A</v>
      </c>
      <c r="L3490" s="24"/>
      <c r="M3490" s="24" t="s">
        <v>352</v>
      </c>
      <c r="N3490" s="27">
        <v>40.956899999999997</v>
      </c>
      <c r="O3490" s="27">
        <v>-72.877399999999994</v>
      </c>
    </row>
    <row r="3491" spans="1:15" s="18" customFormat="1" x14ac:dyDescent="0.25">
      <c r="A3491" s="19" t="s">
        <v>1045</v>
      </c>
      <c r="B3491" s="19" t="s">
        <v>233</v>
      </c>
      <c r="C3491" s="19">
        <v>1</v>
      </c>
      <c r="D3491" s="23">
        <v>11061.1</v>
      </c>
      <c r="E3491" s="23">
        <v>3155.1</v>
      </c>
      <c r="F3491" s="23">
        <v>-7906</v>
      </c>
      <c r="G3491" s="24">
        <v>-0.71475712180524498</v>
      </c>
      <c r="H3491" s="25"/>
      <c r="I3491" s="25"/>
      <c r="J3491" s="25"/>
      <c r="K3491" s="24"/>
      <c r="L3491" s="24"/>
      <c r="M3491" s="24" t="s">
        <v>352</v>
      </c>
      <c r="N3491" s="27">
        <v>40.695300000000003</v>
      </c>
      <c r="O3491" s="27">
        <v>-73.349699999999999</v>
      </c>
    </row>
    <row r="3492" spans="1:15" s="18" customFormat="1" x14ac:dyDescent="0.25">
      <c r="A3492" s="19" t="s">
        <v>1045</v>
      </c>
      <c r="B3492" s="19" t="s">
        <v>233</v>
      </c>
      <c r="C3492" s="19">
        <v>2</v>
      </c>
      <c r="D3492" s="23">
        <v>733.1</v>
      </c>
      <c r="E3492" s="23">
        <v>1193</v>
      </c>
      <c r="F3492" s="23">
        <v>459.9</v>
      </c>
      <c r="G3492" s="24">
        <v>0.62733597053608003</v>
      </c>
      <c r="H3492" s="25"/>
      <c r="I3492" s="25"/>
      <c r="J3492" s="25"/>
      <c r="K3492" s="24"/>
      <c r="L3492" s="24"/>
      <c r="M3492" s="24" t="s">
        <v>352</v>
      </c>
      <c r="N3492" s="27">
        <v>40.695300000000003</v>
      </c>
      <c r="O3492" s="27">
        <v>-73.349699999999999</v>
      </c>
    </row>
    <row r="3493" spans="1:15" s="18" customFormat="1" x14ac:dyDescent="0.25">
      <c r="A3493" s="19" t="s">
        <v>1045</v>
      </c>
      <c r="B3493" s="19" t="s">
        <v>233</v>
      </c>
      <c r="C3493" s="19">
        <v>3</v>
      </c>
      <c r="D3493" s="23">
        <v>19349</v>
      </c>
      <c r="E3493" s="23" t="e">
        <v>#N/A</v>
      </c>
      <c r="F3493" s="23" t="e">
        <v>#N/A</v>
      </c>
      <c r="G3493" s="24" t="e">
        <v>#N/A</v>
      </c>
      <c r="H3493" s="25"/>
      <c r="I3493" s="25" t="e">
        <v>#N/A</v>
      </c>
      <c r="J3493" s="25" t="e">
        <v>#N/A</v>
      </c>
      <c r="K3493" s="24" t="e">
        <v>#N/A</v>
      </c>
      <c r="L3493" s="24"/>
      <c r="M3493" s="24" t="s">
        <v>352</v>
      </c>
      <c r="N3493" s="27">
        <v>40.695300000000003</v>
      </c>
      <c r="O3493" s="27">
        <v>-73.349699999999999</v>
      </c>
    </row>
    <row r="3494" spans="1:15" s="18" customFormat="1" x14ac:dyDescent="0.25">
      <c r="A3494" s="19" t="s">
        <v>1045</v>
      </c>
      <c r="B3494" s="19" t="s">
        <v>233</v>
      </c>
      <c r="C3494" s="19">
        <v>4</v>
      </c>
      <c r="D3494" s="23">
        <v>13919</v>
      </c>
      <c r="E3494" s="23" t="e">
        <v>#N/A</v>
      </c>
      <c r="F3494" s="23" t="e">
        <v>#N/A</v>
      </c>
      <c r="G3494" s="24" t="e">
        <v>#N/A</v>
      </c>
      <c r="H3494" s="25"/>
      <c r="I3494" s="25" t="e">
        <v>#N/A</v>
      </c>
      <c r="J3494" s="25" t="e">
        <v>#N/A</v>
      </c>
      <c r="K3494" s="24" t="e">
        <v>#N/A</v>
      </c>
      <c r="L3494" s="24"/>
      <c r="M3494" s="24" t="s">
        <v>352</v>
      </c>
      <c r="N3494" s="27">
        <v>40.695300000000003</v>
      </c>
      <c r="O3494" s="27">
        <v>-73.349699999999999</v>
      </c>
    </row>
    <row r="3495" spans="1:15" s="18" customFormat="1" x14ac:dyDescent="0.25">
      <c r="A3495" s="19" t="s">
        <v>1046</v>
      </c>
      <c r="B3495" s="19" t="s">
        <v>236</v>
      </c>
      <c r="C3495" s="19">
        <v>2</v>
      </c>
      <c r="D3495" s="23">
        <v>6081.9</v>
      </c>
      <c r="E3495" s="23">
        <v>8059.7</v>
      </c>
      <c r="F3495" s="23">
        <v>1977.8</v>
      </c>
      <c r="G3495" s="24">
        <v>0.32519442937240001</v>
      </c>
      <c r="H3495" s="25"/>
      <c r="I3495" s="25"/>
      <c r="J3495" s="25"/>
      <c r="K3495" s="24"/>
      <c r="L3495" s="24"/>
      <c r="M3495" s="24" t="s">
        <v>352</v>
      </c>
      <c r="N3495" s="27">
        <v>41.398899999999998</v>
      </c>
      <c r="O3495" s="27">
        <v>-83.641099999999994</v>
      </c>
    </row>
    <row r="3496" spans="1:15" s="18" customFormat="1" x14ac:dyDescent="0.25">
      <c r="A3496" s="19" t="s">
        <v>1046</v>
      </c>
      <c r="B3496" s="19" t="s">
        <v>236</v>
      </c>
      <c r="C3496" s="19">
        <v>3</v>
      </c>
      <c r="D3496" s="23">
        <v>20299</v>
      </c>
      <c r="E3496" s="23" t="e">
        <v>#N/A</v>
      </c>
      <c r="F3496" s="23" t="e">
        <v>#N/A</v>
      </c>
      <c r="G3496" s="24" t="e">
        <v>#N/A</v>
      </c>
      <c r="H3496" s="25"/>
      <c r="I3496" s="25" t="e">
        <v>#N/A</v>
      </c>
      <c r="J3496" s="25" t="e">
        <v>#N/A</v>
      </c>
      <c r="K3496" s="24" t="e">
        <v>#N/A</v>
      </c>
      <c r="L3496" s="24"/>
      <c r="M3496" s="24" t="s">
        <v>352</v>
      </c>
      <c r="N3496" s="27">
        <v>41.398899999999998</v>
      </c>
      <c r="O3496" s="27">
        <v>-83.641099999999994</v>
      </c>
    </row>
    <row r="3497" spans="1:15" s="18" customFormat="1" x14ac:dyDescent="0.25">
      <c r="A3497" s="19" t="s">
        <v>1046</v>
      </c>
      <c r="B3497" s="19" t="s">
        <v>236</v>
      </c>
      <c r="C3497" s="19">
        <v>4</v>
      </c>
      <c r="D3497" s="23">
        <v>5457.9</v>
      </c>
      <c r="E3497" s="23" t="e">
        <v>#N/A</v>
      </c>
      <c r="F3497" s="23" t="e">
        <v>#N/A</v>
      </c>
      <c r="G3497" s="24" t="e">
        <v>#N/A</v>
      </c>
      <c r="H3497" s="25"/>
      <c r="I3497" s="25" t="e">
        <v>#N/A</v>
      </c>
      <c r="J3497" s="25" t="e">
        <v>#N/A</v>
      </c>
      <c r="K3497" s="24" t="e">
        <v>#N/A</v>
      </c>
      <c r="L3497" s="24"/>
      <c r="M3497" s="24" t="s">
        <v>352</v>
      </c>
      <c r="N3497" s="27">
        <v>41.398899999999998</v>
      </c>
      <c r="O3497" s="27">
        <v>-83.641099999999994</v>
      </c>
    </row>
    <row r="3498" spans="1:15" s="18" customFormat="1" x14ac:dyDescent="0.25">
      <c r="A3498" s="19" t="s">
        <v>1047</v>
      </c>
      <c r="B3498" s="19" t="s">
        <v>236</v>
      </c>
      <c r="C3498" s="19">
        <v>2</v>
      </c>
      <c r="D3498" s="23">
        <v>3321.3</v>
      </c>
      <c r="E3498" s="23">
        <v>4741.8999999999996</v>
      </c>
      <c r="F3498" s="23">
        <v>1420.6</v>
      </c>
      <c r="G3498" s="24">
        <v>0.42772408394303402</v>
      </c>
      <c r="H3498" s="25"/>
      <c r="I3498" s="25"/>
      <c r="J3498" s="25"/>
      <c r="K3498" s="24"/>
      <c r="L3498" s="24"/>
      <c r="M3498" s="24" t="s">
        <v>352</v>
      </c>
      <c r="N3498" s="27">
        <v>40.716700000000003</v>
      </c>
      <c r="O3498" s="27">
        <v>-82.789000000000001</v>
      </c>
    </row>
    <row r="3499" spans="1:15" s="18" customFormat="1" x14ac:dyDescent="0.25">
      <c r="A3499" s="19" t="s">
        <v>1047</v>
      </c>
      <c r="B3499" s="19" t="s">
        <v>236</v>
      </c>
      <c r="C3499" s="19">
        <v>3</v>
      </c>
      <c r="D3499" s="23">
        <v>17551.5</v>
      </c>
      <c r="E3499" s="23" t="e">
        <v>#N/A</v>
      </c>
      <c r="F3499" s="23" t="e">
        <v>#N/A</v>
      </c>
      <c r="G3499" s="24" t="e">
        <v>#N/A</v>
      </c>
      <c r="H3499" s="25"/>
      <c r="I3499" s="25" t="e">
        <v>#N/A</v>
      </c>
      <c r="J3499" s="25" t="e">
        <v>#N/A</v>
      </c>
      <c r="K3499" s="24" t="e">
        <v>#N/A</v>
      </c>
      <c r="L3499" s="24"/>
      <c r="M3499" s="24" t="s">
        <v>352</v>
      </c>
      <c r="N3499" s="27">
        <v>40.716700000000003</v>
      </c>
      <c r="O3499" s="27">
        <v>-82.789000000000001</v>
      </c>
    </row>
    <row r="3500" spans="1:15" s="18" customFormat="1" x14ac:dyDescent="0.25">
      <c r="A3500" s="19" t="s">
        <v>1047</v>
      </c>
      <c r="B3500" s="19" t="s">
        <v>236</v>
      </c>
      <c r="C3500" s="19">
        <v>4</v>
      </c>
      <c r="D3500" s="23">
        <v>3800.1</v>
      </c>
      <c r="E3500" s="23" t="e">
        <v>#N/A</v>
      </c>
      <c r="F3500" s="23" t="e">
        <v>#N/A</v>
      </c>
      <c r="G3500" s="24" t="e">
        <v>#N/A</v>
      </c>
      <c r="H3500" s="25"/>
      <c r="I3500" s="25" t="e">
        <v>#N/A</v>
      </c>
      <c r="J3500" s="25" t="e">
        <v>#N/A</v>
      </c>
      <c r="K3500" s="24" t="e">
        <v>#N/A</v>
      </c>
      <c r="L3500" s="24"/>
      <c r="M3500" s="24" t="s">
        <v>352</v>
      </c>
      <c r="N3500" s="27">
        <v>40.716700000000003</v>
      </c>
      <c r="O3500" s="27">
        <v>-82.789000000000001</v>
      </c>
    </row>
    <row r="3501" spans="1:15" s="18" customFormat="1" x14ac:dyDescent="0.25">
      <c r="A3501" s="19" t="s">
        <v>1048</v>
      </c>
   